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drawings/drawing4.xml" ContentType="application/vnd.openxmlformats-officedocument.drawingml.chartshapes+xml"/>
  <Override PartName="/xl/workbook.xml" ContentType="application/vnd.openxmlformats-officedocument.spreadsheetml.sheet.main+xml"/>
  <Override PartName="/xl/worksheets/sheet5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charts/colors5.xml" ContentType="application/vnd.ms-office.chartcolorstyle+xml"/>
  <Override PartName="/xl/charts/style5.xml" ContentType="application/vnd.ms-office.chartstyle+xml"/>
  <Override PartName="/xl/charts/chart5.xml" ContentType="application/vnd.openxmlformats-officedocument.drawingml.chart+xml"/>
  <Override PartName="/xl/worksheets/sheet1.xml" ContentType="application/vnd.openxmlformats-officedocument.spreadsheetml.worksheet+xml"/>
  <Override PartName="/xl/drawings/drawing3.xml" ContentType="application/vnd.openxmlformats-officedocument.drawing+xml"/>
  <Override PartName="/xl/charts/colors1.xml" ContentType="application/vnd.ms-office.chartcolorstyle+xml"/>
  <Override PartName="/xl/drawings/drawing1.xml" ContentType="application/vnd.openxmlformats-officedocument.drawing+xml"/>
  <Override PartName="/xl/charts/colors3.xml" ContentType="application/vnd.ms-office.chartcolorstyle+xml"/>
  <Override PartName="/xl/charts/style3.xml" ContentType="application/vnd.ms-office.chartstyle+xml"/>
  <Override PartName="/xl/charts/chart3.xml" ContentType="application/vnd.openxmlformats-officedocument.drawingml.chart+xml"/>
  <Override PartName="/xl/charts/colors2.xml" ContentType="application/vnd.ms-office.chartcolorstyle+xml"/>
  <Override PartName="/xl/charts/style2.xml" ContentType="application/vnd.ms-office.chartstyle+xml"/>
  <Override PartName="/xl/charts/chart2.xml" ContentType="application/vnd.openxmlformats-officedocument.drawingml.chart+xml"/>
  <Override PartName="/xl/charts/style1.xml" ContentType="application/vnd.ms-office.chartstyle+xml"/>
  <Override PartName="/xl/charts/chart1.xml" ContentType="application/vnd.openxmlformats-officedocument.drawingml.chart+xml"/>
  <Override PartName="/xl/styles.xml" ContentType="application/vnd.openxmlformats-officedocument.spreadsheetml.styles+xml"/>
  <Override PartName="/xl/worksheets/sheet6.xml" ContentType="application/vnd.openxmlformats-officedocument.spreadsheetml.worksheet+xml"/>
  <Override PartName="/xl/charts/colors4.xml" ContentType="application/vnd.ms-office.chartcolorstyle+xml"/>
  <Override PartName="/xl/sharedStrings.xml" ContentType="application/vnd.openxmlformats-officedocument.spreadsheetml.sharedStrings+xml"/>
  <Override PartName="/xl/charts/style4.xml" ContentType="application/vnd.ms-office.chartstyle+xml"/>
  <Override PartName="/xl/drawings/drawing2.xml" ContentType="application/vnd.openxmlformats-officedocument.drawing+xml"/>
  <Override PartName="/xl/theme/theme1.xml" ContentType="application/vnd.openxmlformats-officedocument.theme+xml"/>
  <Override PartName="/xl/charts/chart4.xml" ContentType="application/vnd.openxmlformats-officedocument.drawingml.chart+xml"/>
  <Override PartName="/docProps/app.xml" ContentType="application/vnd.openxmlformats-officedocument.extended-propertie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custom.xml" ContentType="application/vnd.openxmlformats-officedocument.custom-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filterPrivacy="1" showInkAnnotation="0" defaultThemeVersion="164011"/>
  <bookViews>
    <workbookView xWindow="0" yWindow="0" windowWidth="19200" windowHeight="7050"/>
  </bookViews>
  <sheets>
    <sheet name="Data" sheetId="1" r:id="rId1"/>
    <sheet name="Chart" sheetId="6" r:id="rId2"/>
    <sheet name="Chart (Slides)" sheetId="9" r:id="rId3"/>
    <sheet name="Download &gt;&gt;" sheetId="7" r:id="rId4"/>
    <sheet name="BB_S5UTIL_Yield_Download" sheetId="5" r:id="rId5"/>
    <sheet name="S&amp;P_10y US T-Note" sheetId="8" r:id="rId6"/>
  </sheets>
  <definedNames>
    <definedName name="_xlnm._FilterDatabase" localSheetId="4" hidden="1">BB_S5UTIL_Yield_Download!$B$7:$C$3096</definedName>
    <definedName name="_xlnm._FilterDatabase" localSheetId="1" hidden="1">Chart!$A$3:$C$3</definedName>
    <definedName name="_xlnm._FilterDatabase" localSheetId="2" hidden="1">'Chart (Slides)'!$A$3:$C$3</definedName>
    <definedName name="_xlnm._FilterDatabase" localSheetId="0" hidden="1">Data!$A$3:$B$3092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EXPENSE_CODE_" localSheetId="5" hidden="1">"CL07923"</definedName>
    <definedName name="IQ_EXPENSE_CODE_" hidden="1">"CL06946"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775.8369791667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snl__58917B5F_4B27_488A_AAE6_404F57727077_" localSheetId="5" hidden="1">'S&amp;P_10y US T-Note'!$A$1,'S&amp;P_10y US T-Note'!$A$8:$B$3408</definedName>
    <definedName name="snl__5AC0784E_A899_4D10_A2FC_12FBD78A4762_" localSheetId="4" hidden="1">BB_S5UTIL_Yield_Download!#REF!,BB_S5UTIL_Yield_Download!#REF!</definedName>
    <definedName name="snl__A432102D_8854_420A_8812_3B15EA6F24A6_" localSheetId="0" hidden="1">Data!$F$1,Data!$F$4:$G$3404</definedName>
  </definedNames>
  <calcPr calcId="162913" iterate="1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A3295" i="9" l="1"/>
  <c r="A3294" i="9"/>
  <c r="A3293" i="9"/>
  <c r="A3292" i="9"/>
  <c r="B3292" i="9" s="1"/>
  <c r="A3291" i="9"/>
  <c r="A3290" i="9"/>
  <c r="B3290" i="9" s="1"/>
  <c r="A3289" i="9"/>
  <c r="B3288" i="9"/>
  <c r="A3288" i="9"/>
  <c r="A3287" i="9"/>
  <c r="A3286" i="9"/>
  <c r="A3285" i="9"/>
  <c r="A3284" i="9"/>
  <c r="B3284" i="9" s="1"/>
  <c r="A3283" i="9"/>
  <c r="B3282" i="9"/>
  <c r="A3282" i="9"/>
  <c r="A3281" i="9"/>
  <c r="A3280" i="9"/>
  <c r="A3279" i="9"/>
  <c r="A3278" i="9"/>
  <c r="A3277" i="9"/>
  <c r="A3276" i="9"/>
  <c r="B3276" i="9" s="1"/>
  <c r="A3275" i="9"/>
  <c r="B3274" i="9"/>
  <c r="A3274" i="9"/>
  <c r="A3273" i="9"/>
  <c r="A3272" i="9"/>
  <c r="B3272" i="9" s="1"/>
  <c r="A3271" i="9"/>
  <c r="A3270" i="9"/>
  <c r="A3269" i="9"/>
  <c r="B3268" i="9"/>
  <c r="A3268" i="9"/>
  <c r="A3267" i="9"/>
  <c r="A3266" i="9"/>
  <c r="B3266" i="9" s="1"/>
  <c r="A3265" i="9"/>
  <c r="A3264" i="9"/>
  <c r="A3263" i="9"/>
  <c r="A3262" i="9"/>
  <c r="A3261" i="9"/>
  <c r="A3260" i="9"/>
  <c r="B3260" i="9" s="1"/>
  <c r="A3259" i="9"/>
  <c r="A3258" i="9"/>
  <c r="B3258" i="9" s="1"/>
  <c r="A3257" i="9"/>
  <c r="A3256" i="9"/>
  <c r="A3255" i="9"/>
  <c r="A3254" i="9"/>
  <c r="A3253" i="9"/>
  <c r="B3252" i="9"/>
  <c r="A3252" i="9"/>
  <c r="A3251" i="9"/>
  <c r="A3250" i="9"/>
  <c r="B3250" i="9" s="1"/>
  <c r="A3249" i="9"/>
  <c r="A3248" i="9"/>
  <c r="B3248" i="9" s="1"/>
  <c r="A3247" i="9"/>
  <c r="A3246" i="9"/>
  <c r="A3245" i="9"/>
  <c r="A3244" i="9"/>
  <c r="B3244" i="9" s="1"/>
  <c r="A3243" i="9"/>
  <c r="A3242" i="9"/>
  <c r="B3242" i="9" s="1"/>
  <c r="A3241" i="9"/>
  <c r="A3240" i="9"/>
  <c r="A3239" i="9"/>
  <c r="A3238" i="9"/>
  <c r="A3237" i="9"/>
  <c r="A3236" i="9"/>
  <c r="B3236" i="9" s="1"/>
  <c r="A3235" i="9"/>
  <c r="B3234" i="9"/>
  <c r="A3234" i="9"/>
  <c r="A3233" i="9"/>
  <c r="A3232" i="9"/>
  <c r="A3231" i="9"/>
  <c r="A3230" i="9"/>
  <c r="A3229" i="9"/>
  <c r="A3228" i="9"/>
  <c r="B3228" i="9" s="1"/>
  <c r="A3227" i="9"/>
  <c r="B3226" i="9"/>
  <c r="A3226" i="9"/>
  <c r="A3225" i="9"/>
  <c r="A3224" i="9"/>
  <c r="A3223" i="9"/>
  <c r="A3222" i="9"/>
  <c r="A3221" i="9"/>
  <c r="A3220" i="9"/>
  <c r="B3220" i="9" s="1"/>
  <c r="A3219" i="9"/>
  <c r="B3218" i="9"/>
  <c r="A3218" i="9"/>
  <c r="A3217" i="9"/>
  <c r="A3216" i="9"/>
  <c r="A3215" i="9"/>
  <c r="A3214" i="9"/>
  <c r="A3213" i="9"/>
  <c r="A3212" i="9"/>
  <c r="B3212" i="9" s="1"/>
  <c r="A3211" i="9"/>
  <c r="A3210" i="9"/>
  <c r="B3210" i="9" s="1"/>
  <c r="A3209" i="9"/>
  <c r="A3208" i="9"/>
  <c r="A3207" i="9"/>
  <c r="A3206" i="9"/>
  <c r="A3205" i="9"/>
  <c r="B3204" i="9"/>
  <c r="A3204" i="9"/>
  <c r="A3203" i="9"/>
  <c r="B3202" i="9"/>
  <c r="A3202" i="9"/>
  <c r="A3201" i="9"/>
  <c r="A3200" i="9"/>
  <c r="A3199" i="9"/>
  <c r="A3198" i="9"/>
  <c r="A3197" i="9"/>
  <c r="A3196" i="9"/>
  <c r="B3196" i="9" s="1"/>
  <c r="A3195" i="9"/>
  <c r="A3194" i="9"/>
  <c r="A3193" i="9"/>
  <c r="A3192" i="9"/>
  <c r="A3191" i="9"/>
  <c r="A3190" i="9"/>
  <c r="A3189" i="9"/>
  <c r="B3188" i="9"/>
  <c r="A3188" i="9"/>
  <c r="A3187" i="9"/>
  <c r="A3186" i="9"/>
  <c r="B3186" i="9" s="1"/>
  <c r="A3185" i="9"/>
  <c r="A3184" i="9"/>
  <c r="B3184" i="9" s="1"/>
  <c r="A3183" i="9"/>
  <c r="A3182" i="9"/>
  <c r="A3181" i="9"/>
  <c r="A3180" i="9"/>
  <c r="B3180" i="9" s="1"/>
  <c r="A3179" i="9"/>
  <c r="A3178" i="9"/>
  <c r="B3178" i="9" s="1"/>
  <c r="A3177" i="9"/>
  <c r="A3176" i="9"/>
  <c r="A3175" i="9"/>
  <c r="A3174" i="9"/>
  <c r="A3173" i="9"/>
  <c r="B3172" i="9"/>
  <c r="A3172" i="9"/>
  <c r="A3171" i="9"/>
  <c r="B3170" i="9"/>
  <c r="A3170" i="9"/>
  <c r="A3169" i="9"/>
  <c r="A3168" i="9"/>
  <c r="B3168" i="9" s="1"/>
  <c r="A3167" i="9"/>
  <c r="A3166" i="9"/>
  <c r="A3165" i="9"/>
  <c r="B3164" i="9"/>
  <c r="A3164" i="9"/>
  <c r="A3163" i="9"/>
  <c r="A3162" i="9"/>
  <c r="B3162" i="9" s="1"/>
  <c r="A3161" i="9"/>
  <c r="A3160" i="9"/>
  <c r="B3160" i="9" s="1"/>
  <c r="A3159" i="9"/>
  <c r="A3158" i="9"/>
  <c r="A3157" i="9"/>
  <c r="A3156" i="9"/>
  <c r="B3156" i="9" s="1"/>
  <c r="A3155" i="9"/>
  <c r="A3154" i="9"/>
  <c r="A3153" i="9"/>
  <c r="A3152" i="9"/>
  <c r="A3151" i="9"/>
  <c r="B3150" i="9"/>
  <c r="A3150" i="9"/>
  <c r="A3149" i="9"/>
  <c r="A3148" i="9"/>
  <c r="A3147" i="9"/>
  <c r="A3146" i="9"/>
  <c r="B3146" i="9" s="1"/>
  <c r="A3145" i="9"/>
  <c r="A3144" i="9"/>
  <c r="A3143" i="9"/>
  <c r="A3142" i="9"/>
  <c r="A3141" i="9"/>
  <c r="A3140" i="9"/>
  <c r="A3139" i="9"/>
  <c r="A3138" i="9"/>
  <c r="A3137" i="9"/>
  <c r="A3136" i="9"/>
  <c r="A3135" i="9"/>
  <c r="A3134" i="9"/>
  <c r="A3133" i="9"/>
  <c r="A3132" i="9"/>
  <c r="A3131" i="9"/>
  <c r="A3130" i="9"/>
  <c r="A3129" i="9"/>
  <c r="A3128" i="9"/>
  <c r="A3127" i="9"/>
  <c r="A3126" i="9"/>
  <c r="A3125" i="9"/>
  <c r="A3124" i="9"/>
  <c r="B3124" i="9" s="1"/>
  <c r="B3123" i="9"/>
  <c r="A3123" i="9"/>
  <c r="A3122" i="9"/>
  <c r="A3121" i="9"/>
  <c r="A3120" i="9"/>
  <c r="B3119" i="9"/>
  <c r="A3119" i="9"/>
  <c r="A3118" i="9"/>
  <c r="A3117" i="9"/>
  <c r="A3116" i="9"/>
  <c r="B3116" i="9" s="1"/>
  <c r="A3115" i="9"/>
  <c r="B3115" i="9" s="1"/>
  <c r="A3114" i="9"/>
  <c r="A3113" i="9"/>
  <c r="A3112" i="9"/>
  <c r="B3111" i="9"/>
  <c r="A3111" i="9"/>
  <c r="A3110" i="9"/>
  <c r="A3109" i="9"/>
  <c r="B3108" i="9"/>
  <c r="A3108" i="9"/>
  <c r="A3107" i="9"/>
  <c r="B3107" i="9" s="1"/>
  <c r="A3106" i="9"/>
  <c r="A3105" i="9"/>
  <c r="A3104" i="9"/>
  <c r="A3103" i="9"/>
  <c r="B3103" i="9" s="1"/>
  <c r="A3102" i="9"/>
  <c r="A3101" i="9"/>
  <c r="A3100" i="9"/>
  <c r="B3100" i="9" s="1"/>
  <c r="A3099" i="9"/>
  <c r="B3099" i="9" s="1"/>
  <c r="A3098" i="9"/>
  <c r="A3097" i="9"/>
  <c r="A3096" i="9"/>
  <c r="A3095" i="9"/>
  <c r="B3095" i="9" s="1"/>
  <c r="A3094" i="9"/>
  <c r="A3093" i="9"/>
  <c r="B3092" i="9"/>
  <c r="A3092" i="9"/>
  <c r="B3091" i="9"/>
  <c r="A3091" i="9"/>
  <c r="A3090" i="9"/>
  <c r="A3089" i="9"/>
  <c r="A3088" i="9"/>
  <c r="A3087" i="9"/>
  <c r="B3087" i="9" s="1"/>
  <c r="A3086" i="9"/>
  <c r="A3085" i="9"/>
  <c r="B3084" i="9"/>
  <c r="A3084" i="9"/>
  <c r="A3083" i="9"/>
  <c r="B3083" i="9" s="1"/>
  <c r="A3082" i="9"/>
  <c r="A3081" i="9"/>
  <c r="A3080" i="9"/>
  <c r="B3079" i="9"/>
  <c r="A3079" i="9"/>
  <c r="A3078" i="9"/>
  <c r="A3077" i="9"/>
  <c r="B3076" i="9"/>
  <c r="A3076" i="9"/>
  <c r="B3075" i="9"/>
  <c r="A3075" i="9"/>
  <c r="A3074" i="9"/>
  <c r="A3073" i="9"/>
  <c r="A3072" i="9"/>
  <c r="A3071" i="9"/>
  <c r="B3071" i="9" s="1"/>
  <c r="A3070" i="9"/>
  <c r="A3069" i="9"/>
  <c r="A3068" i="9"/>
  <c r="B3068" i="9" s="1"/>
  <c r="B3067" i="9"/>
  <c r="A3067" i="9"/>
  <c r="A3066" i="9"/>
  <c r="A3065" i="9"/>
  <c r="A3064" i="9"/>
  <c r="B3063" i="9"/>
  <c r="A3063" i="9"/>
  <c r="A3062" i="9"/>
  <c r="A3061" i="9"/>
  <c r="A3060" i="9"/>
  <c r="B3060" i="9" s="1"/>
  <c r="B3059" i="9"/>
  <c r="A3059" i="9"/>
  <c r="A3058" i="9"/>
  <c r="A3057" i="9"/>
  <c r="A3056" i="9"/>
  <c r="B3055" i="9"/>
  <c r="A3055" i="9"/>
  <c r="A3054" i="9"/>
  <c r="A3053" i="9"/>
  <c r="A3052" i="9"/>
  <c r="B3052" i="9" s="1"/>
  <c r="A3051" i="9"/>
  <c r="B3051" i="9" s="1"/>
  <c r="A3050" i="9"/>
  <c r="A3049" i="9"/>
  <c r="A3048" i="9"/>
  <c r="B3047" i="9"/>
  <c r="A3047" i="9"/>
  <c r="A3046" i="9"/>
  <c r="A3045" i="9"/>
  <c r="B3045" i="9" s="1"/>
  <c r="B3044" i="9"/>
  <c r="A3044" i="9"/>
  <c r="A3043" i="9"/>
  <c r="B3043" i="9" s="1"/>
  <c r="A3042" i="9"/>
  <c r="B3042" i="9" s="1"/>
  <c r="A3041" i="9"/>
  <c r="A3040" i="9"/>
  <c r="B3040" i="9" s="1"/>
  <c r="A3039" i="9"/>
  <c r="B3039" i="9" s="1"/>
  <c r="A3038" i="9"/>
  <c r="A3037" i="9"/>
  <c r="B3037" i="9" s="1"/>
  <c r="A3036" i="9"/>
  <c r="B3036" i="9" s="1"/>
  <c r="B3035" i="9"/>
  <c r="A3035" i="9"/>
  <c r="A3034" i="9"/>
  <c r="A3033" i="9"/>
  <c r="A3032" i="9"/>
  <c r="B3032" i="9" s="1"/>
  <c r="A3031" i="9"/>
  <c r="A3030" i="9"/>
  <c r="B3030" i="9" s="1"/>
  <c r="A3029" i="9"/>
  <c r="B3029" i="9" s="1"/>
  <c r="B3028" i="9"/>
  <c r="A3028" i="9"/>
  <c r="B3027" i="9"/>
  <c r="A3027" i="9"/>
  <c r="A3026" i="9"/>
  <c r="A3025" i="9"/>
  <c r="A3024" i="9"/>
  <c r="B3024" i="9" s="1"/>
  <c r="A3023" i="9"/>
  <c r="A3022" i="9"/>
  <c r="B3021" i="9"/>
  <c r="A3021" i="9"/>
  <c r="A3020" i="9"/>
  <c r="B3020" i="9" s="1"/>
  <c r="A3019" i="9"/>
  <c r="B3019" i="9" s="1"/>
  <c r="A3018" i="9"/>
  <c r="A3017" i="9"/>
  <c r="B3016" i="9"/>
  <c r="A3016" i="9"/>
  <c r="A3015" i="9"/>
  <c r="A3014" i="9"/>
  <c r="A3013" i="9"/>
  <c r="B3013" i="9" s="1"/>
  <c r="B3012" i="9"/>
  <c r="A3012" i="9"/>
  <c r="B3011" i="9"/>
  <c r="A3011" i="9"/>
  <c r="A3010" i="9"/>
  <c r="B3010" i="9" s="1"/>
  <c r="A3009" i="9"/>
  <c r="A3008" i="9"/>
  <c r="B3008" i="9" s="1"/>
  <c r="A3007" i="9"/>
  <c r="B3007" i="9" s="1"/>
  <c r="A3006" i="9"/>
  <c r="A3005" i="9"/>
  <c r="B3005" i="9" s="1"/>
  <c r="A3004" i="9"/>
  <c r="B3004" i="9" s="1"/>
  <c r="B3003" i="9"/>
  <c r="A3003" i="9"/>
  <c r="A3002" i="9"/>
  <c r="A3001" i="9"/>
  <c r="A3000" i="9"/>
  <c r="B3000" i="9" s="1"/>
  <c r="A2999" i="9"/>
  <c r="B2998" i="9"/>
  <c r="A2998" i="9"/>
  <c r="A2997" i="9"/>
  <c r="B2997" i="9" s="1"/>
  <c r="A2996" i="9"/>
  <c r="B2996" i="9" s="1"/>
  <c r="B2995" i="9"/>
  <c r="A2995" i="9"/>
  <c r="A2994" i="9"/>
  <c r="A2993" i="9"/>
  <c r="A2992" i="9"/>
  <c r="B2992" i="9" s="1"/>
  <c r="A2991" i="9"/>
  <c r="A2990" i="9"/>
  <c r="B2989" i="9"/>
  <c r="A2989" i="9"/>
  <c r="A2988" i="9"/>
  <c r="B2988" i="9" s="1"/>
  <c r="A2987" i="9"/>
  <c r="B2987" i="9" s="1"/>
  <c r="A2986" i="9"/>
  <c r="A2985" i="9"/>
  <c r="B2984" i="9"/>
  <c r="A2984" i="9"/>
  <c r="A2983" i="9"/>
  <c r="A2982" i="9"/>
  <c r="A2981" i="9"/>
  <c r="B2981" i="9" s="1"/>
  <c r="A2980" i="9"/>
  <c r="B2980" i="9" s="1"/>
  <c r="B2979" i="9"/>
  <c r="A2979" i="9"/>
  <c r="A2978" i="9"/>
  <c r="B2978" i="9" s="1"/>
  <c r="A2977" i="9"/>
  <c r="B2977" i="9" s="1"/>
  <c r="A2976" i="9"/>
  <c r="B2976" i="9" s="1"/>
  <c r="A2975" i="9"/>
  <c r="A2974" i="9"/>
  <c r="B2974" i="9" s="1"/>
  <c r="B2973" i="9"/>
  <c r="A2973" i="9"/>
  <c r="A2972" i="9"/>
  <c r="B2972" i="9" s="1"/>
  <c r="A2971" i="9"/>
  <c r="B2971" i="9" s="1"/>
  <c r="A2970" i="9"/>
  <c r="A2969" i="9"/>
  <c r="B2969" i="9" s="1"/>
  <c r="B2968" i="9"/>
  <c r="A2968" i="9"/>
  <c r="A2967" i="9"/>
  <c r="A2966" i="9"/>
  <c r="B2966" i="9" s="1"/>
  <c r="A2965" i="9"/>
  <c r="B2965" i="9" s="1"/>
  <c r="A2964" i="9"/>
  <c r="B2964" i="9" s="1"/>
  <c r="A2963" i="9"/>
  <c r="A2962" i="9"/>
  <c r="B2962" i="9" s="1"/>
  <c r="A2961" i="9"/>
  <c r="B2961" i="9" s="1"/>
  <c r="B2960" i="9"/>
  <c r="A2960" i="9"/>
  <c r="A2959" i="9"/>
  <c r="A2958" i="9"/>
  <c r="B2958" i="9" s="1"/>
  <c r="A2957" i="9"/>
  <c r="B2957" i="9" s="1"/>
  <c r="A2956" i="9"/>
  <c r="B2956" i="9" s="1"/>
  <c r="B2955" i="9"/>
  <c r="A2955" i="9"/>
  <c r="A2954" i="9"/>
  <c r="A2953" i="9"/>
  <c r="A2952" i="9"/>
  <c r="B2952" i="9" s="1"/>
  <c r="A2951" i="9"/>
  <c r="A2950" i="9"/>
  <c r="B2950" i="9" s="1"/>
  <c r="B2949" i="9"/>
  <c r="A2949" i="9"/>
  <c r="B2948" i="9"/>
  <c r="A2948" i="9"/>
  <c r="A2947" i="9"/>
  <c r="B2946" i="9"/>
  <c r="A2946" i="9"/>
  <c r="A2945" i="9"/>
  <c r="B2945" i="9" s="1"/>
  <c r="A2944" i="9"/>
  <c r="B2944" i="9" s="1"/>
  <c r="A2943" i="9"/>
  <c r="A2942" i="9"/>
  <c r="B2941" i="9"/>
  <c r="A2941" i="9"/>
  <c r="A2940" i="9"/>
  <c r="B2940" i="9" s="1"/>
  <c r="A2939" i="9"/>
  <c r="B2939" i="9" s="1"/>
  <c r="A2938" i="9"/>
  <c r="A2937" i="9"/>
  <c r="B2937" i="9" s="1"/>
  <c r="A2936" i="9"/>
  <c r="B2936" i="9" s="1"/>
  <c r="A2935" i="9"/>
  <c r="A2934" i="9"/>
  <c r="B2934" i="9" s="1"/>
  <c r="B2933" i="9"/>
  <c r="A2933" i="9"/>
  <c r="A2932" i="9"/>
  <c r="B2932" i="9" s="1"/>
  <c r="A2931" i="9"/>
  <c r="A2930" i="9"/>
  <c r="B2930" i="9" s="1"/>
  <c r="A2929" i="9"/>
  <c r="B2929" i="9" s="1"/>
  <c r="B2928" i="9"/>
  <c r="A2928" i="9"/>
  <c r="A2927" i="9"/>
  <c r="A2926" i="9"/>
  <c r="A2925" i="9"/>
  <c r="B2925" i="9" s="1"/>
  <c r="A2924" i="9"/>
  <c r="B2924" i="9" s="1"/>
  <c r="B2923" i="9"/>
  <c r="A2923" i="9"/>
  <c r="A2922" i="9"/>
  <c r="B2922" i="9" s="1"/>
  <c r="A2921" i="9"/>
  <c r="B2921" i="9" s="1"/>
  <c r="B2920" i="9"/>
  <c r="A2920" i="9"/>
  <c r="A2919" i="9"/>
  <c r="A2918" i="9"/>
  <c r="B2918" i="9" s="1"/>
  <c r="A2917" i="9"/>
  <c r="B2917" i="9" s="1"/>
  <c r="A2916" i="9"/>
  <c r="B2916" i="9" s="1"/>
  <c r="A2915" i="9"/>
  <c r="A2914" i="9"/>
  <c r="B2914" i="9" s="1"/>
  <c r="B2913" i="9"/>
  <c r="A2913" i="9"/>
  <c r="B2912" i="9"/>
  <c r="A2912" i="9"/>
  <c r="A2911" i="9"/>
  <c r="A2910" i="9"/>
  <c r="B2910" i="9" s="1"/>
  <c r="A2909" i="9"/>
  <c r="B2909" i="9" s="1"/>
  <c r="B2908" i="9"/>
  <c r="A2908" i="9"/>
  <c r="B2907" i="9"/>
  <c r="A2907" i="9"/>
  <c r="A2906" i="9"/>
  <c r="B2906" i="9" s="1"/>
  <c r="A2905" i="9"/>
  <c r="A2904" i="9"/>
  <c r="B2904" i="9" s="1"/>
  <c r="A2903" i="9"/>
  <c r="A2902" i="9"/>
  <c r="B2901" i="9"/>
  <c r="A2901" i="9"/>
  <c r="A2900" i="9"/>
  <c r="B2900" i="9" s="1"/>
  <c r="A2899" i="9"/>
  <c r="A2898" i="9"/>
  <c r="B2897" i="9"/>
  <c r="A2897" i="9"/>
  <c r="A2896" i="9"/>
  <c r="A2895" i="9"/>
  <c r="A2894" i="9"/>
  <c r="B2894" i="9" s="1"/>
  <c r="B2893" i="9"/>
  <c r="A2893" i="9"/>
  <c r="B2892" i="9"/>
  <c r="A2892" i="9"/>
  <c r="A2891" i="9"/>
  <c r="B2891" i="9" s="1"/>
  <c r="A2890" i="9"/>
  <c r="B2890" i="9" s="1"/>
  <c r="B2889" i="9"/>
  <c r="A2889" i="9"/>
  <c r="A2888" i="9"/>
  <c r="B2888" i="9" s="1"/>
  <c r="A2887" i="9"/>
  <c r="A2886" i="9"/>
  <c r="B2886" i="9" s="1"/>
  <c r="A2885" i="9"/>
  <c r="B2885" i="9" s="1"/>
  <c r="B2884" i="9"/>
  <c r="A2884" i="9"/>
  <c r="A2883" i="9"/>
  <c r="B2883" i="9" s="1"/>
  <c r="A2882" i="9"/>
  <c r="B2882" i="9" s="1"/>
  <c r="A2881" i="9"/>
  <c r="A2880" i="9"/>
  <c r="B2880" i="9" s="1"/>
  <c r="A2879" i="9"/>
  <c r="A2878" i="9"/>
  <c r="B2878" i="9" s="1"/>
  <c r="B2877" i="9"/>
  <c r="A2877" i="9"/>
  <c r="B2876" i="9"/>
  <c r="A2876" i="9"/>
  <c r="A2875" i="9"/>
  <c r="A2874" i="9"/>
  <c r="A2873" i="9"/>
  <c r="B2873" i="9" s="1"/>
  <c r="A2872" i="9"/>
  <c r="A2871" i="9"/>
  <c r="A2870" i="9"/>
  <c r="B2870" i="9" s="1"/>
  <c r="A2869" i="9"/>
  <c r="B2869" i="9" s="1"/>
  <c r="B2868" i="9"/>
  <c r="A2868" i="9"/>
  <c r="A2867" i="9"/>
  <c r="B2867" i="9" s="1"/>
  <c r="A2866" i="9"/>
  <c r="B2866" i="9" s="1"/>
  <c r="A2865" i="9"/>
  <c r="B2865" i="9" s="1"/>
  <c r="B2864" i="9"/>
  <c r="A2864" i="9"/>
  <c r="A2863" i="9"/>
  <c r="A2862" i="9"/>
  <c r="B2862" i="9" s="1"/>
  <c r="A2861" i="9"/>
  <c r="B2861" i="9" s="1"/>
  <c r="A2860" i="9"/>
  <c r="B2860" i="9" s="1"/>
  <c r="A2859" i="9"/>
  <c r="A2858" i="9"/>
  <c r="B2858" i="9" s="1"/>
  <c r="A2857" i="9"/>
  <c r="A2856" i="9"/>
  <c r="A2855" i="9"/>
  <c r="A2854" i="9"/>
  <c r="A2853" i="9"/>
  <c r="B2853" i="9" s="1"/>
  <c r="A2852" i="9"/>
  <c r="B2852" i="9" s="1"/>
  <c r="B2851" i="9"/>
  <c r="A2851" i="9"/>
  <c r="A2850" i="9"/>
  <c r="A2849" i="9"/>
  <c r="B2849" i="9" s="1"/>
  <c r="B2848" i="9"/>
  <c r="A2848" i="9"/>
  <c r="A2847" i="9"/>
  <c r="A2846" i="9"/>
  <c r="B2846" i="9" s="1"/>
  <c r="A2845" i="9"/>
  <c r="B2845" i="9" s="1"/>
  <c r="A2844" i="9"/>
  <c r="B2844" i="9" s="1"/>
  <c r="B2843" i="9"/>
  <c r="A2843" i="9"/>
  <c r="B2842" i="9"/>
  <c r="A2842" i="9"/>
  <c r="A2841" i="9"/>
  <c r="B2841" i="9" s="1"/>
  <c r="A2840" i="9"/>
  <c r="B2840" i="9" s="1"/>
  <c r="A2839" i="9"/>
  <c r="A2838" i="9"/>
  <c r="B2838" i="9" s="1"/>
  <c r="A2837" i="9"/>
  <c r="B2837" i="9" s="1"/>
  <c r="A2836" i="9"/>
  <c r="B2836" i="9" s="1"/>
  <c r="A2835" i="9"/>
  <c r="A2834" i="9"/>
  <c r="B2834" i="9" s="1"/>
  <c r="A2833" i="9"/>
  <c r="A2832" i="9"/>
  <c r="A2831" i="9"/>
  <c r="A2830" i="9"/>
  <c r="A2829" i="9"/>
  <c r="B2829" i="9" s="1"/>
  <c r="A2828" i="9"/>
  <c r="B2828" i="9" s="1"/>
  <c r="B2827" i="9"/>
  <c r="A2827" i="9"/>
  <c r="B2826" i="9"/>
  <c r="A2826" i="9"/>
  <c r="A2825" i="9"/>
  <c r="B2825" i="9" s="1"/>
  <c r="A2824" i="9"/>
  <c r="B2824" i="9" s="1"/>
  <c r="A2823" i="9"/>
  <c r="A2822" i="9"/>
  <c r="B2822" i="9" s="1"/>
  <c r="A2821" i="9"/>
  <c r="B2821" i="9" s="1"/>
  <c r="A2820" i="9"/>
  <c r="B2820" i="9" s="1"/>
  <c r="A2819" i="9"/>
  <c r="B2819" i="9" s="1"/>
  <c r="A2818" i="9"/>
  <c r="A2817" i="9"/>
  <c r="A2816" i="9"/>
  <c r="A2815" i="9"/>
  <c r="A2814" i="9"/>
  <c r="B2813" i="9"/>
  <c r="A2813" i="9"/>
  <c r="A2812" i="9"/>
  <c r="B2812" i="9" s="1"/>
  <c r="A2811" i="9"/>
  <c r="A2810" i="9"/>
  <c r="B2810" i="9" s="1"/>
  <c r="B2809" i="9"/>
  <c r="A2809" i="9"/>
  <c r="A2808" i="9"/>
  <c r="A2807" i="9"/>
  <c r="A2806" i="9"/>
  <c r="B2806" i="9" s="1"/>
  <c r="B2805" i="9"/>
  <c r="A2805" i="9"/>
  <c r="A2804" i="9"/>
  <c r="B2804" i="9" s="1"/>
  <c r="A2803" i="9"/>
  <c r="B2803" i="9" s="1"/>
  <c r="A2802" i="9"/>
  <c r="B2802" i="9" s="1"/>
  <c r="B2801" i="9"/>
  <c r="A2801" i="9"/>
  <c r="B2800" i="9"/>
  <c r="A2800" i="9"/>
  <c r="A2799" i="9"/>
  <c r="A2798" i="9"/>
  <c r="B2798" i="9" s="1"/>
  <c r="A2797" i="9"/>
  <c r="B2797" i="9" s="1"/>
  <c r="B2796" i="9"/>
  <c r="A2796" i="9"/>
  <c r="A2795" i="9"/>
  <c r="A2794" i="9"/>
  <c r="B2794" i="9" s="1"/>
  <c r="A2793" i="9"/>
  <c r="A2792" i="9"/>
  <c r="A2791" i="9"/>
  <c r="A2790" i="9"/>
  <c r="B2789" i="9"/>
  <c r="A2789" i="9"/>
  <c r="B2788" i="9"/>
  <c r="A2788" i="9"/>
  <c r="A2787" i="9"/>
  <c r="B2787" i="9" s="1"/>
  <c r="A2786" i="9"/>
  <c r="B2786" i="9" s="1"/>
  <c r="A2785" i="9"/>
  <c r="B2785" i="9" s="1"/>
  <c r="A2784" i="9"/>
  <c r="B2784" i="9" s="1"/>
  <c r="A2783" i="9"/>
  <c r="A2782" i="9"/>
  <c r="B2782" i="9" s="1"/>
  <c r="B2781" i="9"/>
  <c r="A2781" i="9"/>
  <c r="A2780" i="9"/>
  <c r="B2780" i="9" s="1"/>
  <c r="A2779" i="9"/>
  <c r="B2779" i="9" s="1"/>
  <c r="A2778" i="9"/>
  <c r="A2777" i="9"/>
  <c r="B2777" i="9" s="1"/>
  <c r="A2776" i="9"/>
  <c r="B2776" i="9" s="1"/>
  <c r="A2775" i="9"/>
  <c r="A2774" i="9"/>
  <c r="A2773" i="9"/>
  <c r="B2773" i="9" s="1"/>
  <c r="A2772" i="9"/>
  <c r="A2771" i="9"/>
  <c r="A2770" i="9"/>
  <c r="B2770" i="9" s="1"/>
  <c r="A2769" i="9"/>
  <c r="A2768" i="9"/>
  <c r="B2768" i="9" s="1"/>
  <c r="A2767" i="9"/>
  <c r="A2766" i="9"/>
  <c r="B2765" i="9"/>
  <c r="A2765" i="9"/>
  <c r="A2764" i="9"/>
  <c r="B2764" i="9" s="1"/>
  <c r="A2763" i="9"/>
  <c r="A2762" i="9"/>
  <c r="B2762" i="9" s="1"/>
  <c r="A2761" i="9"/>
  <c r="B2761" i="9" s="1"/>
  <c r="A2760" i="9"/>
  <c r="A2759" i="9"/>
  <c r="A2758" i="9"/>
  <c r="B2758" i="9" s="1"/>
  <c r="A2757" i="9"/>
  <c r="A2756" i="9"/>
  <c r="B2756" i="9" s="1"/>
  <c r="A2755" i="9"/>
  <c r="B2755" i="9" s="1"/>
  <c r="A2754" i="9"/>
  <c r="B2754" i="9" s="1"/>
  <c r="A2753" i="9"/>
  <c r="A2752" i="9"/>
  <c r="A2751" i="9"/>
  <c r="A2750" i="9"/>
  <c r="B2749" i="9"/>
  <c r="A2749" i="9"/>
  <c r="A2748" i="9"/>
  <c r="B2747" i="9"/>
  <c r="A2747" i="9"/>
  <c r="B2746" i="9"/>
  <c r="A2746" i="9"/>
  <c r="A2745" i="9"/>
  <c r="B2745" i="9" s="1"/>
  <c r="A2744" i="9"/>
  <c r="A2743" i="9"/>
  <c r="B2743" i="9" s="1"/>
  <c r="A2742" i="9"/>
  <c r="B2742" i="9" s="1"/>
  <c r="A2741" i="9"/>
  <c r="A2740" i="9"/>
  <c r="B2740" i="9" s="1"/>
  <c r="B2739" i="9"/>
  <c r="A2739" i="9"/>
  <c r="B2738" i="9"/>
  <c r="A2738" i="9"/>
  <c r="A2737" i="9"/>
  <c r="B2736" i="9"/>
  <c r="A2736" i="9"/>
  <c r="A2735" i="9"/>
  <c r="A2734" i="9"/>
  <c r="A2733" i="9"/>
  <c r="B2733" i="9" s="1"/>
  <c r="A2732" i="9"/>
  <c r="B2732" i="9" s="1"/>
  <c r="A2731" i="9"/>
  <c r="B2731" i="9" s="1"/>
  <c r="A2730" i="9"/>
  <c r="B2730" i="9" s="1"/>
  <c r="B2729" i="9"/>
  <c r="A2729" i="9"/>
  <c r="A2728" i="9"/>
  <c r="A2727" i="9"/>
  <c r="A2726" i="9"/>
  <c r="B2726" i="9" s="1"/>
  <c r="A2725" i="9"/>
  <c r="A2724" i="9"/>
  <c r="B2724" i="9" s="1"/>
  <c r="B2723" i="9"/>
  <c r="A2723" i="9"/>
  <c r="A2722" i="9"/>
  <c r="B2722" i="9" s="1"/>
  <c r="A2721" i="9"/>
  <c r="A2720" i="9"/>
  <c r="B2720" i="9" s="1"/>
  <c r="A2719" i="9"/>
  <c r="A2718" i="9"/>
  <c r="B2717" i="9"/>
  <c r="A2717" i="9"/>
  <c r="A2716" i="9"/>
  <c r="A2715" i="9"/>
  <c r="A2714" i="9"/>
  <c r="B2714" i="9" s="1"/>
  <c r="A2713" i="9"/>
  <c r="B2713" i="9" s="1"/>
  <c r="A2712" i="9"/>
  <c r="A2711" i="9"/>
  <c r="B2711" i="9" s="1"/>
  <c r="B2710" i="9"/>
  <c r="A2710" i="9"/>
  <c r="B2709" i="9"/>
  <c r="A2709" i="9"/>
  <c r="A2708" i="9"/>
  <c r="B2707" i="9"/>
  <c r="A2707" i="9"/>
  <c r="A2706" i="9"/>
  <c r="B2705" i="9"/>
  <c r="A2705" i="9"/>
  <c r="A2704" i="9"/>
  <c r="A2703" i="9"/>
  <c r="B2703" i="9" s="1"/>
  <c r="B2702" i="9"/>
  <c r="A2702" i="9"/>
  <c r="B2701" i="9"/>
  <c r="A2701" i="9"/>
  <c r="A2700" i="9"/>
  <c r="B2699" i="9"/>
  <c r="A2699" i="9"/>
  <c r="A2698" i="9"/>
  <c r="B2697" i="9"/>
  <c r="A2697" i="9"/>
  <c r="A2696" i="9"/>
  <c r="B2695" i="9"/>
  <c r="A2695" i="9"/>
  <c r="B2694" i="9"/>
  <c r="A2694" i="9"/>
  <c r="A2693" i="9"/>
  <c r="B2693" i="9" s="1"/>
  <c r="A2692" i="9"/>
  <c r="B2691" i="9"/>
  <c r="A2691" i="9"/>
  <c r="A2690" i="9"/>
  <c r="B2689" i="9"/>
  <c r="A2689" i="9"/>
  <c r="A2688" i="9"/>
  <c r="B2687" i="9"/>
  <c r="A2687" i="9"/>
  <c r="B2686" i="9"/>
  <c r="A2686" i="9"/>
  <c r="A2685" i="9"/>
  <c r="B2685" i="9" s="1"/>
  <c r="A2684" i="9"/>
  <c r="A2683" i="9"/>
  <c r="B2683" i="9" s="1"/>
  <c r="A2682" i="9"/>
  <c r="B2681" i="9"/>
  <c r="A2681" i="9"/>
  <c r="A2680" i="9"/>
  <c r="B2679" i="9"/>
  <c r="A2679" i="9"/>
  <c r="A2678" i="9"/>
  <c r="B2678" i="9" s="1"/>
  <c r="A2677" i="9"/>
  <c r="B2677" i="9" s="1"/>
  <c r="A2676" i="9"/>
  <c r="A2675" i="9"/>
  <c r="B2675" i="9" s="1"/>
  <c r="A2674" i="9"/>
  <c r="A2673" i="9"/>
  <c r="B2673" i="9" s="1"/>
  <c r="A2672" i="9"/>
  <c r="B2671" i="9"/>
  <c r="A2671" i="9"/>
  <c r="A2670" i="9"/>
  <c r="B2670" i="9" s="1"/>
  <c r="A2669" i="9"/>
  <c r="B2669" i="9" s="1"/>
  <c r="A2668" i="9"/>
  <c r="A2667" i="9"/>
  <c r="B2667" i="9" s="1"/>
  <c r="A2666" i="9"/>
  <c r="A2665" i="9"/>
  <c r="B2665" i="9" s="1"/>
  <c r="A2664" i="9"/>
  <c r="A2663" i="9"/>
  <c r="B2663" i="9" s="1"/>
  <c r="A2662" i="9"/>
  <c r="B2662" i="9" s="1"/>
  <c r="A2661" i="9"/>
  <c r="A2660" i="9"/>
  <c r="B2660" i="9" s="1"/>
  <c r="A2659" i="9"/>
  <c r="B2659" i="9" s="1"/>
  <c r="B2658" i="9"/>
  <c r="A2658" i="9"/>
  <c r="A2657" i="9"/>
  <c r="B2657" i="9" s="1"/>
  <c r="A2656" i="9"/>
  <c r="B2656" i="9" s="1"/>
  <c r="A2655" i="9"/>
  <c r="B2655" i="9" s="1"/>
  <c r="A2654" i="9"/>
  <c r="B2654" i="9" s="1"/>
  <c r="B2653" i="9"/>
  <c r="A2653" i="9"/>
  <c r="A2652" i="9"/>
  <c r="A2651" i="9"/>
  <c r="A2650" i="9"/>
  <c r="B2650" i="9" s="1"/>
  <c r="A2649" i="9"/>
  <c r="A2648" i="9"/>
  <c r="B2648" i="9" s="1"/>
  <c r="A2647" i="9"/>
  <c r="B2647" i="9" s="1"/>
  <c r="A2646" i="9"/>
  <c r="B2646" i="9" s="1"/>
  <c r="A2645" i="9"/>
  <c r="B2645" i="9" s="1"/>
  <c r="B2644" i="9"/>
  <c r="A2644" i="9"/>
  <c r="A2643" i="9"/>
  <c r="B2643" i="9" s="1"/>
  <c r="A2642" i="9"/>
  <c r="B2642" i="9" s="1"/>
  <c r="A2641" i="9"/>
  <c r="B2641" i="9" s="1"/>
  <c r="A2640" i="9"/>
  <c r="B2639" i="9"/>
  <c r="A2639" i="9"/>
  <c r="A2638" i="9"/>
  <c r="B2638" i="9" s="1"/>
  <c r="A2637" i="9"/>
  <c r="B2637" i="9" s="1"/>
  <c r="A2636" i="9"/>
  <c r="A2635" i="9"/>
  <c r="B2634" i="9"/>
  <c r="A2634" i="9"/>
  <c r="A2633" i="9"/>
  <c r="A2632" i="9"/>
  <c r="B2632" i="9" s="1"/>
  <c r="A2631" i="9"/>
  <c r="B2631" i="9" s="1"/>
  <c r="A2630" i="9"/>
  <c r="B2630" i="9" s="1"/>
  <c r="A2629" i="9"/>
  <c r="B2628" i="9"/>
  <c r="A2628" i="9"/>
  <c r="A2627" i="9"/>
  <c r="B2627" i="9" s="1"/>
  <c r="A2626" i="9"/>
  <c r="B2626" i="9" s="1"/>
  <c r="A2625" i="9"/>
  <c r="B2625" i="9" s="1"/>
  <c r="A2624" i="9"/>
  <c r="B2623" i="9"/>
  <c r="A2623" i="9"/>
  <c r="A2622" i="9"/>
  <c r="B2622" i="9" s="1"/>
  <c r="A2621" i="9"/>
  <c r="B2621" i="9" s="1"/>
  <c r="A2620" i="9"/>
  <c r="B2620" i="9" s="1"/>
  <c r="A2619" i="9"/>
  <c r="B2618" i="9"/>
  <c r="A2618" i="9"/>
  <c r="A2617" i="9"/>
  <c r="B2617" i="9" s="1"/>
  <c r="A2616" i="9"/>
  <c r="A2615" i="9"/>
  <c r="B2615" i="9" s="1"/>
  <c r="A2614" i="9"/>
  <c r="B2614" i="9" s="1"/>
  <c r="A2613" i="9"/>
  <c r="B2613" i="9" s="1"/>
  <c r="A2612" i="9"/>
  <c r="A2611" i="9"/>
  <c r="B2611" i="9" s="1"/>
  <c r="B2610" i="9"/>
  <c r="A2610" i="9"/>
  <c r="B2609" i="9"/>
  <c r="A2609" i="9"/>
  <c r="A2608" i="9"/>
  <c r="B2607" i="9"/>
  <c r="A2607" i="9"/>
  <c r="A2606" i="9"/>
  <c r="B2606" i="9" s="1"/>
  <c r="A2605" i="9"/>
  <c r="B2605" i="9" s="1"/>
  <c r="A2604" i="9"/>
  <c r="A2603" i="9"/>
  <c r="B2602" i="9"/>
  <c r="A2602" i="9"/>
  <c r="A2601" i="9"/>
  <c r="A2600" i="9"/>
  <c r="B2600" i="9" s="1"/>
  <c r="A2599" i="9"/>
  <c r="B2599" i="9" s="1"/>
  <c r="B2598" i="9"/>
  <c r="A2598" i="9"/>
  <c r="A2597" i="9"/>
  <c r="A2596" i="9"/>
  <c r="B2596" i="9" s="1"/>
  <c r="B2595" i="9"/>
  <c r="A2595" i="9"/>
  <c r="A2594" i="9"/>
  <c r="A2593" i="9"/>
  <c r="B2593" i="9" s="1"/>
  <c r="A2592" i="9"/>
  <c r="B2592" i="9" s="1"/>
  <c r="B2591" i="9"/>
  <c r="A2591" i="9"/>
  <c r="A2590" i="9"/>
  <c r="B2590" i="9" s="1"/>
  <c r="A2589" i="9"/>
  <c r="B2589" i="9" s="1"/>
  <c r="A2588" i="9"/>
  <c r="B2588" i="9" s="1"/>
  <c r="A2587" i="9"/>
  <c r="B2586" i="9"/>
  <c r="A2586" i="9"/>
  <c r="A2585" i="9"/>
  <c r="B2585" i="9" s="1"/>
  <c r="B2584" i="9"/>
  <c r="A2584" i="9"/>
  <c r="A2583" i="9"/>
  <c r="B2583" i="9" s="1"/>
  <c r="A2582" i="9"/>
  <c r="B2582" i="9" s="1"/>
  <c r="A2581" i="9"/>
  <c r="B2581" i="9" s="1"/>
  <c r="A2580" i="9"/>
  <c r="A2579" i="9"/>
  <c r="B2579" i="9" s="1"/>
  <c r="A2578" i="9"/>
  <c r="B2578" i="9" s="1"/>
  <c r="A2577" i="9"/>
  <c r="A2576" i="9"/>
  <c r="B2575" i="9"/>
  <c r="A2575" i="9"/>
  <c r="A2574" i="9"/>
  <c r="B2574" i="9" s="1"/>
  <c r="A2573" i="9"/>
  <c r="B2573" i="9" s="1"/>
  <c r="A2572" i="9"/>
  <c r="A2571" i="9"/>
  <c r="B2570" i="9"/>
  <c r="A2570" i="9"/>
  <c r="A2569" i="9"/>
  <c r="A2568" i="9"/>
  <c r="B2568" i="9" s="1"/>
  <c r="A2567" i="9"/>
  <c r="B2567" i="9" s="1"/>
  <c r="B2566" i="9"/>
  <c r="A2566" i="9"/>
  <c r="A2565" i="9"/>
  <c r="A2564" i="9"/>
  <c r="B2564" i="9" s="1"/>
  <c r="B2563" i="9"/>
  <c r="A2563" i="9"/>
  <c r="A2562" i="9"/>
  <c r="A2561" i="9"/>
  <c r="B2561" i="9" s="1"/>
  <c r="A2560" i="9"/>
  <c r="B2560" i="9" s="1"/>
  <c r="A2559" i="9"/>
  <c r="A2558" i="9"/>
  <c r="B2558" i="9" s="1"/>
  <c r="B2557" i="9"/>
  <c r="A2557" i="9"/>
  <c r="A2556" i="9"/>
  <c r="B2556" i="9" s="1"/>
  <c r="A2555" i="9"/>
  <c r="A2554" i="9"/>
  <c r="B2554" i="9" s="1"/>
  <c r="A2553" i="9"/>
  <c r="B2553" i="9" s="1"/>
  <c r="A2552" i="9"/>
  <c r="B2551" i="9"/>
  <c r="A2551" i="9"/>
  <c r="A2550" i="9"/>
  <c r="B2550" i="9" s="1"/>
  <c r="A2549" i="9"/>
  <c r="B2549" i="9" s="1"/>
  <c r="A2548" i="9"/>
  <c r="B2548" i="9" s="1"/>
  <c r="A2547" i="9"/>
  <c r="B2547" i="9" s="1"/>
  <c r="B2546" i="9"/>
  <c r="A2546" i="9"/>
  <c r="A2545" i="9"/>
  <c r="B2545" i="9" s="1"/>
  <c r="A2544" i="9"/>
  <c r="A2543" i="9"/>
  <c r="B2543" i="9" s="1"/>
  <c r="A2542" i="9"/>
  <c r="B2542" i="9" s="1"/>
  <c r="B2541" i="9"/>
  <c r="A2541" i="9"/>
  <c r="A2540" i="9"/>
  <c r="A2539" i="9"/>
  <c r="A2538" i="9"/>
  <c r="B2538" i="9" s="1"/>
  <c r="A2537" i="9"/>
  <c r="A2536" i="9"/>
  <c r="B2536" i="9" s="1"/>
  <c r="B2535" i="9"/>
  <c r="A2535" i="9"/>
  <c r="A2534" i="9"/>
  <c r="B2534" i="9" s="1"/>
  <c r="A2533" i="9"/>
  <c r="B2532" i="9"/>
  <c r="A2532" i="9"/>
  <c r="A2531" i="9"/>
  <c r="B2531" i="9" s="1"/>
  <c r="A2530" i="9"/>
  <c r="A2529" i="9"/>
  <c r="B2529" i="9" s="1"/>
  <c r="A2528" i="9"/>
  <c r="B2528" i="9" s="1"/>
  <c r="A2527" i="9"/>
  <c r="B2526" i="9"/>
  <c r="A2526" i="9"/>
  <c r="A2525" i="9"/>
  <c r="B2525" i="9" s="1"/>
  <c r="A2524" i="9"/>
  <c r="B2524" i="9" s="1"/>
  <c r="A2523" i="9"/>
  <c r="B2522" i="9"/>
  <c r="A2522" i="9"/>
  <c r="A2521" i="9"/>
  <c r="B2521" i="9" s="1"/>
  <c r="A2520" i="9"/>
  <c r="A2519" i="9"/>
  <c r="B2519" i="9" s="1"/>
  <c r="A2518" i="9"/>
  <c r="B2518" i="9" s="1"/>
  <c r="A2517" i="9"/>
  <c r="B2517" i="9" s="1"/>
  <c r="B2516" i="9"/>
  <c r="A2516" i="9"/>
  <c r="B2515" i="9"/>
  <c r="A2515" i="9"/>
  <c r="A2514" i="9"/>
  <c r="B2514" i="9" s="1"/>
  <c r="B2513" i="9"/>
  <c r="A2513" i="9"/>
  <c r="A2512" i="9"/>
  <c r="B2512" i="9" s="1"/>
  <c r="A2511" i="9"/>
  <c r="A2510" i="9"/>
  <c r="B2509" i="9"/>
  <c r="A2509" i="9"/>
  <c r="A2508" i="9"/>
  <c r="B2508" i="9" s="1"/>
  <c r="B2507" i="9"/>
  <c r="A2507" i="9"/>
  <c r="A2506" i="9"/>
  <c r="B2506" i="9" s="1"/>
  <c r="A2505" i="9"/>
  <c r="B2505" i="9" s="1"/>
  <c r="A2504" i="9"/>
  <c r="B2504" i="9" s="1"/>
  <c r="A2503" i="9"/>
  <c r="B2503" i="9" s="1"/>
  <c r="A2502" i="9"/>
  <c r="B2502" i="9" s="1"/>
  <c r="A2501" i="9"/>
  <c r="A2500" i="9"/>
  <c r="B2500" i="9" s="1"/>
  <c r="B2499" i="9"/>
  <c r="A2499" i="9"/>
  <c r="B2498" i="9"/>
  <c r="A2498" i="9"/>
  <c r="A2497" i="9"/>
  <c r="B2497" i="9" s="1"/>
  <c r="A2496" i="9"/>
  <c r="A2495" i="9"/>
  <c r="B2495" i="9" s="1"/>
  <c r="A2494" i="9"/>
  <c r="B2494" i="9" s="1"/>
  <c r="B2493" i="9"/>
  <c r="A2493" i="9"/>
  <c r="B2492" i="9"/>
  <c r="A2492" i="9"/>
  <c r="B2491" i="9"/>
  <c r="A2491" i="9"/>
  <c r="A2490" i="9"/>
  <c r="B2490" i="9" s="1"/>
  <c r="A2489" i="9"/>
  <c r="A2488" i="9"/>
  <c r="B2488" i="9" s="1"/>
  <c r="A2487" i="9"/>
  <c r="A2486" i="9"/>
  <c r="B2485" i="9"/>
  <c r="A2485" i="9"/>
  <c r="A2484" i="9"/>
  <c r="B2484" i="9" s="1"/>
  <c r="A2483" i="9"/>
  <c r="B2483" i="9" s="1"/>
  <c r="A2482" i="9"/>
  <c r="A2481" i="9"/>
  <c r="A2480" i="9"/>
  <c r="A2479" i="9"/>
  <c r="B2479" i="9" s="1"/>
  <c r="A2478" i="9"/>
  <c r="B2478" i="9" s="1"/>
  <c r="A2477" i="9"/>
  <c r="B2477" i="9" s="1"/>
  <c r="A2476" i="9"/>
  <c r="B2476" i="9" s="1"/>
  <c r="A2475" i="9"/>
  <c r="B2475" i="9" s="1"/>
  <c r="A2474" i="9"/>
  <c r="B2474" i="9" s="1"/>
  <c r="A2473" i="9"/>
  <c r="B2473" i="9" s="1"/>
  <c r="B2472" i="9"/>
  <c r="A2472" i="9"/>
  <c r="A2471" i="9"/>
  <c r="B2471" i="9" s="1"/>
  <c r="A2470" i="9"/>
  <c r="B2470" i="9" s="1"/>
  <c r="A2469" i="9"/>
  <c r="B2469" i="9" s="1"/>
  <c r="A2468" i="9"/>
  <c r="B2468" i="9" s="1"/>
  <c r="A2467" i="9"/>
  <c r="A2466" i="9"/>
  <c r="B2466" i="9" s="1"/>
  <c r="A2465" i="9"/>
  <c r="A2464" i="9"/>
  <c r="A2463" i="9"/>
  <c r="A2462" i="9"/>
  <c r="A2461" i="9"/>
  <c r="B2461" i="9" s="1"/>
  <c r="A2460" i="9"/>
  <c r="B2460" i="9" s="1"/>
  <c r="A2459" i="9"/>
  <c r="B2459" i="9" s="1"/>
  <c r="A2458" i="9"/>
  <c r="B2458" i="9" s="1"/>
  <c r="A2457" i="9"/>
  <c r="A2456" i="9"/>
  <c r="A2455" i="9"/>
  <c r="B2455" i="9" s="1"/>
  <c r="A2454" i="9"/>
  <c r="B2454" i="9" s="1"/>
  <c r="A2453" i="9"/>
  <c r="B2453" i="9" s="1"/>
  <c r="A2452" i="9"/>
  <c r="B2452" i="9" s="1"/>
  <c r="B2451" i="9"/>
  <c r="A2451" i="9"/>
  <c r="A2450" i="9"/>
  <c r="B2450" i="9" s="1"/>
  <c r="A2449" i="9"/>
  <c r="B2449" i="9" s="1"/>
  <c r="A2448" i="9"/>
  <c r="B2448" i="9" s="1"/>
  <c r="A2447" i="9"/>
  <c r="B2447" i="9" s="1"/>
  <c r="A2446" i="9"/>
  <c r="B2446" i="9" s="1"/>
  <c r="A2445" i="9"/>
  <c r="B2445" i="9" s="1"/>
  <c r="A2444" i="9"/>
  <c r="B2444" i="9" s="1"/>
  <c r="A2443" i="9"/>
  <c r="A2442" i="9"/>
  <c r="B2442" i="9" s="1"/>
  <c r="A2441" i="9"/>
  <c r="A2440" i="9"/>
  <c r="B2440" i="9" s="1"/>
  <c r="A2439" i="9"/>
  <c r="B2439" i="9" s="1"/>
  <c r="A2438" i="9"/>
  <c r="A2437" i="9"/>
  <c r="B2437" i="9" s="1"/>
  <c r="B2436" i="9"/>
  <c r="A2436" i="9"/>
  <c r="A2435" i="9"/>
  <c r="B2435" i="9" s="1"/>
  <c r="B2434" i="9"/>
  <c r="A2434" i="9"/>
  <c r="B2433" i="9"/>
  <c r="A2433" i="9"/>
  <c r="A2432" i="9"/>
  <c r="A2431" i="9"/>
  <c r="B2431" i="9" s="1"/>
  <c r="A2430" i="9"/>
  <c r="B2430" i="9" s="1"/>
  <c r="B2429" i="9"/>
  <c r="A2429" i="9"/>
  <c r="A2428" i="9"/>
  <c r="B2428" i="9" s="1"/>
  <c r="A2427" i="9"/>
  <c r="B2427" i="9" s="1"/>
  <c r="A2426" i="9"/>
  <c r="A2425" i="9"/>
  <c r="B2425" i="9" s="1"/>
  <c r="B2424" i="9"/>
  <c r="A2424" i="9"/>
  <c r="A2423" i="9"/>
  <c r="B2423" i="9" s="1"/>
  <c r="A2422" i="9"/>
  <c r="B2422" i="9" s="1"/>
  <c r="B2421" i="9"/>
  <c r="A2421" i="9"/>
  <c r="A2420" i="9"/>
  <c r="B2420" i="9" s="1"/>
  <c r="A2419" i="9"/>
  <c r="B2419" i="9" s="1"/>
  <c r="A2418" i="9"/>
  <c r="B2418" i="9" s="1"/>
  <c r="B2417" i="9"/>
  <c r="A2417" i="9"/>
  <c r="A2416" i="9"/>
  <c r="B2415" i="9"/>
  <c r="A2415" i="9"/>
  <c r="A2414" i="9"/>
  <c r="A2413" i="9"/>
  <c r="B2413" i="9" s="1"/>
  <c r="B2412" i="9"/>
  <c r="A2412" i="9"/>
  <c r="A2411" i="9"/>
  <c r="B2411" i="9" s="1"/>
  <c r="B2410" i="9"/>
  <c r="A2410" i="9"/>
  <c r="A2409" i="9"/>
  <c r="A2408" i="9"/>
  <c r="B2408" i="9" s="1"/>
  <c r="A2407" i="9"/>
  <c r="B2407" i="9" s="1"/>
  <c r="A2406" i="9"/>
  <c r="B2406" i="9" s="1"/>
  <c r="B2405" i="9"/>
  <c r="A2405" i="9"/>
  <c r="A2404" i="9"/>
  <c r="B2404" i="9" s="1"/>
  <c r="A2403" i="9"/>
  <c r="B2403" i="9" s="1"/>
  <c r="B2402" i="9"/>
  <c r="A2402" i="9"/>
  <c r="A2401" i="9"/>
  <c r="B2401" i="9" s="1"/>
  <c r="B2400" i="9"/>
  <c r="A2400" i="9"/>
  <c r="A2399" i="9"/>
  <c r="B2399" i="9" s="1"/>
  <c r="A2398" i="9"/>
  <c r="B2398" i="9" s="1"/>
  <c r="A2397" i="9"/>
  <c r="B2396" i="9"/>
  <c r="A2396" i="9"/>
  <c r="A2395" i="9"/>
  <c r="B2394" i="9"/>
  <c r="A2394" i="9"/>
  <c r="B2393" i="9"/>
  <c r="A2393" i="9"/>
  <c r="A2392" i="9"/>
  <c r="A2391" i="9"/>
  <c r="B2391" i="9" s="1"/>
  <c r="A2390" i="9"/>
  <c r="A2389" i="9"/>
  <c r="B2389" i="9" s="1"/>
  <c r="A2388" i="9"/>
  <c r="B2388" i="9" s="1"/>
  <c r="A2387" i="9"/>
  <c r="B2387" i="9" s="1"/>
  <c r="A2386" i="9"/>
  <c r="B2386" i="9" s="1"/>
  <c r="A2385" i="9"/>
  <c r="B2385" i="9" s="1"/>
  <c r="B2384" i="9"/>
  <c r="A2384" i="9"/>
  <c r="B2383" i="9"/>
  <c r="A2383" i="9"/>
  <c r="A2382" i="9"/>
  <c r="B2382" i="9" s="1"/>
  <c r="B2381" i="9"/>
  <c r="A2381" i="9"/>
  <c r="B2380" i="9"/>
  <c r="A2380" i="9"/>
  <c r="A2379" i="9"/>
  <c r="B2378" i="9"/>
  <c r="A2378" i="9"/>
  <c r="B2377" i="9"/>
  <c r="A2377" i="9"/>
  <c r="A2376" i="9"/>
  <c r="B2376" i="9" s="1"/>
  <c r="A2375" i="9"/>
  <c r="B2375" i="9" s="1"/>
  <c r="B2374" i="9"/>
  <c r="A2374" i="9"/>
  <c r="B2373" i="9"/>
  <c r="A2373" i="9"/>
  <c r="B2372" i="9"/>
  <c r="A2372" i="9"/>
  <c r="A2371" i="9"/>
  <c r="B2371" i="9" s="1"/>
  <c r="A2370" i="9"/>
  <c r="B2369" i="9"/>
  <c r="A2369" i="9"/>
  <c r="B2368" i="9"/>
  <c r="A2368" i="9"/>
  <c r="A2367" i="9"/>
  <c r="A2366" i="9"/>
  <c r="B2366" i="9" s="1"/>
  <c r="A2365" i="9"/>
  <c r="B2364" i="9"/>
  <c r="A2364" i="9"/>
  <c r="A2363" i="9"/>
  <c r="B2363" i="9" s="1"/>
  <c r="A2362" i="9"/>
  <c r="A2361" i="9"/>
  <c r="B2361" i="9" s="1"/>
  <c r="A2360" i="9"/>
  <c r="A2359" i="9"/>
  <c r="B2359" i="9" s="1"/>
  <c r="B2358" i="9"/>
  <c r="A2358" i="9"/>
  <c r="B2357" i="9"/>
  <c r="A2357" i="9"/>
  <c r="A2356" i="9"/>
  <c r="B2356" i="9" s="1"/>
  <c r="B2355" i="9"/>
  <c r="A2355" i="9"/>
  <c r="A2354" i="9"/>
  <c r="B2354" i="9" s="1"/>
  <c r="A2353" i="9"/>
  <c r="B2353" i="9" s="1"/>
  <c r="A2352" i="9"/>
  <c r="B2352" i="9" s="1"/>
  <c r="B2351" i="9"/>
  <c r="A2351" i="9"/>
  <c r="A2350" i="9"/>
  <c r="B2349" i="9"/>
  <c r="A2349" i="9"/>
  <c r="B2348" i="9"/>
  <c r="A2348" i="9"/>
  <c r="B2347" i="9"/>
  <c r="A2347" i="9"/>
  <c r="A2346" i="9"/>
  <c r="B2346" i="9" s="1"/>
  <c r="B2345" i="9"/>
  <c r="A2345" i="9"/>
  <c r="A2344" i="9"/>
  <c r="B2344" i="9" s="1"/>
  <c r="A2343" i="9"/>
  <c r="A2342" i="9"/>
  <c r="B2342" i="9" s="1"/>
  <c r="B2341" i="9"/>
  <c r="A2341" i="9"/>
  <c r="A2340" i="9"/>
  <c r="B2340" i="9" s="1"/>
  <c r="A2339" i="9"/>
  <c r="B2339" i="9" s="1"/>
  <c r="A2338" i="9"/>
  <c r="B2337" i="9"/>
  <c r="A2337" i="9"/>
  <c r="A2336" i="9"/>
  <c r="B2336" i="9" s="1"/>
  <c r="B2335" i="9"/>
  <c r="A2335" i="9"/>
  <c r="A2334" i="9"/>
  <c r="A2333" i="9"/>
  <c r="B2333" i="9" s="1"/>
  <c r="A2332" i="9"/>
  <c r="B2332" i="9" s="1"/>
  <c r="A2331" i="9"/>
  <c r="B2331" i="9" s="1"/>
  <c r="B2330" i="9"/>
  <c r="A2330" i="9"/>
  <c r="B2329" i="9"/>
  <c r="A2329" i="9"/>
  <c r="B2328" i="9"/>
  <c r="A2328" i="9"/>
  <c r="A2327" i="9"/>
  <c r="B2327" i="9" s="1"/>
  <c r="A2326" i="9"/>
  <c r="B2326" i="9" s="1"/>
  <c r="A2325" i="9"/>
  <c r="B2325" i="9" s="1"/>
  <c r="A2324" i="9"/>
  <c r="B2324" i="9" s="1"/>
  <c r="B2323" i="9"/>
  <c r="A2323" i="9"/>
  <c r="A2322" i="9"/>
  <c r="B2321" i="9"/>
  <c r="A2321" i="9"/>
  <c r="B2320" i="9"/>
  <c r="A2320" i="9"/>
  <c r="A2319" i="9"/>
  <c r="B2319" i="9" s="1"/>
  <c r="A2318" i="9"/>
  <c r="A2317" i="9"/>
  <c r="B2317" i="9" s="1"/>
  <c r="A2316" i="9"/>
  <c r="B2316" i="9" s="1"/>
  <c r="A2315" i="9"/>
  <c r="B2315" i="9" s="1"/>
  <c r="B2314" i="9"/>
  <c r="A2314" i="9"/>
  <c r="A2313" i="9"/>
  <c r="B2312" i="9"/>
  <c r="A2312" i="9"/>
  <c r="A2311" i="9"/>
  <c r="B2311" i="9" s="1"/>
  <c r="A2310" i="9"/>
  <c r="B2310" i="9" s="1"/>
  <c r="B2309" i="9"/>
  <c r="A2309" i="9"/>
  <c r="A2308" i="9"/>
  <c r="B2308" i="9" s="1"/>
  <c r="A2307" i="9"/>
  <c r="B2307" i="9" s="1"/>
  <c r="B2306" i="9"/>
  <c r="A2306" i="9"/>
  <c r="A2305" i="9"/>
  <c r="B2305" i="9" s="1"/>
  <c r="A2304" i="9"/>
  <c r="A2303" i="9"/>
  <c r="B2303" i="9" s="1"/>
  <c r="A2302" i="9"/>
  <c r="B2301" i="9"/>
  <c r="A2301" i="9"/>
  <c r="A2300" i="9"/>
  <c r="A2299" i="9"/>
  <c r="B2299" i="9" s="1"/>
  <c r="B2298" i="9"/>
  <c r="A2298" i="9"/>
  <c r="A2297" i="9"/>
  <c r="B2297" i="9" s="1"/>
  <c r="A2296" i="9"/>
  <c r="B2295" i="9"/>
  <c r="A2295" i="9"/>
  <c r="B2294" i="9"/>
  <c r="A2294" i="9"/>
  <c r="A2293" i="9"/>
  <c r="B2293" i="9" s="1"/>
  <c r="A2292" i="9"/>
  <c r="B2292" i="9" s="1"/>
  <c r="A2291" i="9"/>
  <c r="A2290" i="9"/>
  <c r="A2289" i="9"/>
  <c r="A2288" i="9"/>
  <c r="B2288" i="9" s="1"/>
  <c r="A2287" i="9"/>
  <c r="B2287" i="9" s="1"/>
  <c r="A2286" i="9"/>
  <c r="A2285" i="9"/>
  <c r="B2284" i="9"/>
  <c r="A2284" i="9"/>
  <c r="B2283" i="9"/>
  <c r="A2283" i="9"/>
  <c r="A2282" i="9"/>
  <c r="B2282" i="9" s="1"/>
  <c r="A2281" i="9"/>
  <c r="B2281" i="9" s="1"/>
  <c r="A2280" i="9"/>
  <c r="B2280" i="9" s="1"/>
  <c r="A2279" i="9"/>
  <c r="B2279" i="9" s="1"/>
  <c r="A2278" i="9"/>
  <c r="B2278" i="9" s="1"/>
  <c r="B2277" i="9"/>
  <c r="A2277" i="9"/>
  <c r="A2276" i="9"/>
  <c r="B2275" i="9"/>
  <c r="A2275" i="9"/>
  <c r="B2274" i="9"/>
  <c r="A2274" i="9"/>
  <c r="A2273" i="9"/>
  <c r="B2273" i="9" s="1"/>
  <c r="B2272" i="9"/>
  <c r="A2272" i="9"/>
  <c r="A2271" i="9"/>
  <c r="B2271" i="9" s="1"/>
  <c r="A2270" i="9"/>
  <c r="B2269" i="9"/>
  <c r="A2269" i="9"/>
  <c r="A2268" i="9"/>
  <c r="B2268" i="9" s="1"/>
  <c r="A2267" i="9"/>
  <c r="B2267" i="9" s="1"/>
  <c r="A2266" i="9"/>
  <c r="A2265" i="9"/>
  <c r="B2265" i="9" s="1"/>
  <c r="A2264" i="9"/>
  <c r="B2263" i="9"/>
  <c r="A2263" i="9"/>
  <c r="A2262" i="9"/>
  <c r="B2262" i="9" s="1"/>
  <c r="A2261" i="9"/>
  <c r="B2261" i="9" s="1"/>
  <c r="A2260" i="9"/>
  <c r="A2259" i="9"/>
  <c r="A2258" i="9"/>
  <c r="B2258" i="9" s="1"/>
  <c r="A2257" i="9"/>
  <c r="A2256" i="9"/>
  <c r="B2256" i="9" s="1"/>
  <c r="A2255" i="9"/>
  <c r="B2255" i="9" s="1"/>
  <c r="A2254" i="9"/>
  <c r="B2254" i="9" s="1"/>
  <c r="A2253" i="9"/>
  <c r="A2252" i="9"/>
  <c r="B2252" i="9" s="1"/>
  <c r="A2251" i="9"/>
  <c r="B2251" i="9" s="1"/>
  <c r="B2250" i="9"/>
  <c r="A2250" i="9"/>
  <c r="A2249" i="9"/>
  <c r="B2249" i="9" s="1"/>
  <c r="A2248" i="9"/>
  <c r="B2248" i="9" s="1"/>
  <c r="A2247" i="9"/>
  <c r="B2247" i="9" s="1"/>
  <c r="A2246" i="9"/>
  <c r="B2246" i="9" s="1"/>
  <c r="A2245" i="9"/>
  <c r="B2245" i="9" s="1"/>
  <c r="B2244" i="9"/>
  <c r="A2244" i="9"/>
  <c r="A2243" i="9"/>
  <c r="A2242" i="9"/>
  <c r="B2242" i="9" s="1"/>
  <c r="A2241" i="9"/>
  <c r="B2241" i="9" s="1"/>
  <c r="B2240" i="9"/>
  <c r="A2240" i="9"/>
  <c r="B2239" i="9"/>
  <c r="A2239" i="9"/>
  <c r="B2238" i="9"/>
  <c r="A2238" i="9"/>
  <c r="B2237" i="9"/>
  <c r="A2237" i="9"/>
  <c r="A2236" i="9"/>
  <c r="B2236" i="9" s="1"/>
  <c r="A2235" i="9"/>
  <c r="B2235" i="9" s="1"/>
  <c r="A2234" i="9"/>
  <c r="B2233" i="9"/>
  <c r="A2233" i="9"/>
  <c r="A2232" i="9"/>
  <c r="A2231" i="9"/>
  <c r="B2231" i="9" s="1"/>
  <c r="A2230" i="9"/>
  <c r="B2230" i="9" s="1"/>
  <c r="A2229" i="9"/>
  <c r="B2229" i="9" s="1"/>
  <c r="B2228" i="9"/>
  <c r="A2228" i="9"/>
  <c r="A2227" i="9"/>
  <c r="A2226" i="9"/>
  <c r="B2226" i="9" s="1"/>
  <c r="A2225" i="9"/>
  <c r="B2225" i="9" s="1"/>
  <c r="A2224" i="9"/>
  <c r="B2224" i="9" s="1"/>
  <c r="B2223" i="9"/>
  <c r="A2223" i="9"/>
  <c r="B2222" i="9"/>
  <c r="A2222" i="9"/>
  <c r="A2221" i="9"/>
  <c r="B2221" i="9" s="1"/>
  <c r="A2220" i="9"/>
  <c r="B2220" i="9" s="1"/>
  <c r="A2219" i="9"/>
  <c r="B2219" i="9" s="1"/>
  <c r="B2218" i="9"/>
  <c r="A2218" i="9"/>
  <c r="A2217" i="9"/>
  <c r="B2217" i="9" s="1"/>
  <c r="A2216" i="9"/>
  <c r="B2216" i="9" s="1"/>
  <c r="B2215" i="9"/>
  <c r="A2215" i="9"/>
  <c r="B2214" i="9"/>
  <c r="A2214" i="9"/>
  <c r="B2213" i="9"/>
  <c r="A2213" i="9"/>
  <c r="B2212" i="9"/>
  <c r="A2212" i="9"/>
  <c r="B2211" i="9"/>
  <c r="A2211" i="9"/>
  <c r="B2210" i="9"/>
  <c r="A2210" i="9"/>
  <c r="A2209" i="9"/>
  <c r="B2209" i="9" s="1"/>
  <c r="A2208" i="9"/>
  <c r="B2208" i="9" s="1"/>
  <c r="A2207" i="9"/>
  <c r="B2207" i="9" s="1"/>
  <c r="A2206" i="9"/>
  <c r="B2206" i="9" s="1"/>
  <c r="B2205" i="9"/>
  <c r="A2205" i="9"/>
  <c r="A2204" i="9"/>
  <c r="B2204" i="9" s="1"/>
  <c r="A2203" i="9"/>
  <c r="A2202" i="9"/>
  <c r="A2201" i="9"/>
  <c r="B2201" i="9" s="1"/>
  <c r="A2200" i="9"/>
  <c r="B2200" i="9" s="1"/>
  <c r="B2199" i="9"/>
  <c r="A2199" i="9"/>
  <c r="B2198" i="9"/>
  <c r="A2198" i="9"/>
  <c r="A2197" i="9"/>
  <c r="B2197" i="9" s="1"/>
  <c r="A2196" i="9"/>
  <c r="B2196" i="9" s="1"/>
  <c r="A2195" i="9"/>
  <c r="A2194" i="9"/>
  <c r="B2194" i="9" s="1"/>
  <c r="A2193" i="9"/>
  <c r="A2192" i="9"/>
  <c r="B2192" i="9" s="1"/>
  <c r="B2191" i="9"/>
  <c r="A2191" i="9"/>
  <c r="B2190" i="9"/>
  <c r="A2190" i="9"/>
  <c r="A2189" i="9"/>
  <c r="B2189" i="9" s="1"/>
  <c r="A2188" i="9"/>
  <c r="B2188" i="9" s="1"/>
  <c r="A2187" i="9"/>
  <c r="B2187" i="9" s="1"/>
  <c r="B2186" i="9"/>
  <c r="A2186" i="9"/>
  <c r="A2185" i="9"/>
  <c r="B2185" i="9" s="1"/>
  <c r="A2184" i="9"/>
  <c r="B2184" i="9" s="1"/>
  <c r="A2183" i="9"/>
  <c r="B2183" i="9" s="1"/>
  <c r="A2182" i="9"/>
  <c r="B2182" i="9" s="1"/>
  <c r="B2181" i="9"/>
  <c r="A2181" i="9"/>
  <c r="A2180" i="9"/>
  <c r="B2180" i="9" s="1"/>
  <c r="A2179" i="9"/>
  <c r="B2179" i="9" s="1"/>
  <c r="B2178" i="9"/>
  <c r="A2178" i="9"/>
  <c r="A2177" i="9"/>
  <c r="B2177" i="9" s="1"/>
  <c r="B2176" i="9"/>
  <c r="A2176" i="9"/>
  <c r="B2175" i="9"/>
  <c r="A2175" i="9"/>
  <c r="A2174" i="9"/>
  <c r="B2173" i="9"/>
  <c r="A2173" i="9"/>
  <c r="A2172" i="9"/>
  <c r="B2172" i="9" s="1"/>
  <c r="B2171" i="9"/>
  <c r="A2171" i="9"/>
  <c r="B2170" i="9"/>
  <c r="A2170" i="9"/>
  <c r="A2169" i="9"/>
  <c r="B2169" i="9" s="1"/>
  <c r="A2168" i="9"/>
  <c r="A2167" i="9"/>
  <c r="B2167" i="9" s="1"/>
  <c r="A2166" i="9"/>
  <c r="B2166" i="9" s="1"/>
  <c r="A2165" i="9"/>
  <c r="B2165" i="9" s="1"/>
  <c r="A2164" i="9"/>
  <c r="B2164" i="9" s="1"/>
  <c r="A2163" i="9"/>
  <c r="A2162" i="9"/>
  <c r="A2161" i="9"/>
  <c r="A2160" i="9"/>
  <c r="B2160" i="9" s="1"/>
  <c r="A2159" i="9"/>
  <c r="B2159" i="9" s="1"/>
  <c r="B2158" i="9"/>
  <c r="A2158" i="9"/>
  <c r="A2157" i="9"/>
  <c r="B2157" i="9" s="1"/>
  <c r="B2156" i="9"/>
  <c r="A2156" i="9"/>
  <c r="B2155" i="9"/>
  <c r="A2155" i="9"/>
  <c r="B2154" i="9"/>
  <c r="A2154" i="9"/>
  <c r="A2153" i="9"/>
  <c r="B2153" i="9" s="1"/>
  <c r="A2152" i="9"/>
  <c r="B2152" i="9" s="1"/>
  <c r="A2151" i="9"/>
  <c r="B2151" i="9" s="1"/>
  <c r="A2150" i="9"/>
  <c r="B2150" i="9" s="1"/>
  <c r="A2149" i="9"/>
  <c r="B2149" i="9" s="1"/>
  <c r="A2148" i="9"/>
  <c r="B2148" i="9" s="1"/>
  <c r="B2147" i="9"/>
  <c r="A2147" i="9"/>
  <c r="A2146" i="9"/>
  <c r="B2146" i="9" s="1"/>
  <c r="A2145" i="9"/>
  <c r="B2145" i="9" s="1"/>
  <c r="B2144" i="9"/>
  <c r="A2144" i="9"/>
  <c r="A2143" i="9"/>
  <c r="B2143" i="9" s="1"/>
  <c r="A2142" i="9"/>
  <c r="B2142" i="9" s="1"/>
  <c r="A2141" i="9"/>
  <c r="B2141" i="9" s="1"/>
  <c r="A2140" i="9"/>
  <c r="B2140" i="9" s="1"/>
  <c r="A2139" i="9"/>
  <c r="B2139" i="9" s="1"/>
  <c r="A2138" i="9"/>
  <c r="B2137" i="9"/>
  <c r="A2137" i="9"/>
  <c r="A2136" i="9"/>
  <c r="A2135" i="9"/>
  <c r="B2135" i="9" s="1"/>
  <c r="B2134" i="9"/>
  <c r="A2134" i="9"/>
  <c r="A2133" i="9"/>
  <c r="A2132" i="9"/>
  <c r="A2131" i="9"/>
  <c r="B2130" i="9"/>
  <c r="A2130" i="9"/>
  <c r="A2129" i="9"/>
  <c r="B2129" i="9" s="1"/>
  <c r="A2128" i="9"/>
  <c r="A2127" i="9"/>
  <c r="A2126" i="9"/>
  <c r="A2125" i="9"/>
  <c r="B2125" i="9" s="1"/>
  <c r="A2124" i="9"/>
  <c r="B2124" i="9" s="1"/>
  <c r="B2123" i="9"/>
  <c r="A2123" i="9"/>
  <c r="A2122" i="9"/>
  <c r="B2121" i="9"/>
  <c r="A2121" i="9"/>
  <c r="B2120" i="9"/>
  <c r="A2120" i="9"/>
  <c r="A2119" i="9"/>
  <c r="A2118" i="9"/>
  <c r="B2118" i="9" s="1"/>
  <c r="A2117" i="9"/>
  <c r="B2117" i="9" s="1"/>
  <c r="B2116" i="9"/>
  <c r="A2116" i="9"/>
  <c r="A2115" i="9"/>
  <c r="A2114" i="9"/>
  <c r="B2114" i="9" s="1"/>
  <c r="B2113" i="9"/>
  <c r="A2113" i="9"/>
  <c r="A2112" i="9"/>
  <c r="B2112" i="9" s="1"/>
  <c r="A2111" i="9"/>
  <c r="A2110" i="9"/>
  <c r="B2110" i="9" s="1"/>
  <c r="B2109" i="9"/>
  <c r="A2109" i="9"/>
  <c r="B2108" i="9"/>
  <c r="A2108" i="9"/>
  <c r="A2107" i="9"/>
  <c r="B2107" i="9" s="1"/>
  <c r="A2106" i="9"/>
  <c r="B2106" i="9" s="1"/>
  <c r="A2105" i="9"/>
  <c r="B2104" i="9"/>
  <c r="A2104" i="9"/>
  <c r="A2103" i="9"/>
  <c r="A2102" i="9"/>
  <c r="A2101" i="9"/>
  <c r="B2101" i="9" s="1"/>
  <c r="B2100" i="9"/>
  <c r="A2100" i="9"/>
  <c r="A2099" i="9"/>
  <c r="A2098" i="9"/>
  <c r="B2098" i="9" s="1"/>
  <c r="B2097" i="9"/>
  <c r="A2097" i="9"/>
  <c r="A2096" i="9"/>
  <c r="B2096" i="9" s="1"/>
  <c r="A2095" i="9"/>
  <c r="A2094" i="9"/>
  <c r="B2094" i="9" s="1"/>
  <c r="A2093" i="9"/>
  <c r="B2093" i="9" s="1"/>
  <c r="A2092" i="9"/>
  <c r="A2091" i="9"/>
  <c r="A2090" i="9"/>
  <c r="A2089" i="9"/>
  <c r="A2088" i="9"/>
  <c r="B2088" i="9" s="1"/>
  <c r="A2087" i="9"/>
  <c r="B2087" i="9" s="1"/>
  <c r="A2086" i="9"/>
  <c r="B2086" i="9" s="1"/>
  <c r="A2085" i="9"/>
  <c r="A2084" i="9"/>
  <c r="B2084" i="9" s="1"/>
  <c r="A2083" i="9"/>
  <c r="A2082" i="9"/>
  <c r="B2082" i="9" s="1"/>
  <c r="A2081" i="9"/>
  <c r="B2081" i="9" s="1"/>
  <c r="A2080" i="9"/>
  <c r="B2080" i="9" s="1"/>
  <c r="A2079" i="9"/>
  <c r="A2078" i="9"/>
  <c r="B2078" i="9" s="1"/>
  <c r="B2077" i="9"/>
  <c r="A2077" i="9"/>
  <c r="A2076" i="9"/>
  <c r="A2075" i="9"/>
  <c r="B2075" i="9" s="1"/>
  <c r="A2074" i="9"/>
  <c r="B2074" i="9" s="1"/>
  <c r="A2073" i="9"/>
  <c r="B2073" i="9" s="1"/>
  <c r="A2072" i="9"/>
  <c r="A2071" i="9"/>
  <c r="A2070" i="9"/>
  <c r="B2069" i="9"/>
  <c r="A2069" i="9"/>
  <c r="B2068" i="9"/>
  <c r="A2068" i="9"/>
  <c r="A2067" i="9"/>
  <c r="A2066" i="9"/>
  <c r="A2065" i="9"/>
  <c r="A2064" i="9"/>
  <c r="B2064" i="9" s="1"/>
  <c r="A2063" i="9"/>
  <c r="A2062" i="9"/>
  <c r="B2062" i="9" s="1"/>
  <c r="B2061" i="9"/>
  <c r="A2061" i="9"/>
  <c r="A2060" i="9"/>
  <c r="A2059" i="9"/>
  <c r="B2059" i="9" s="1"/>
  <c r="A2058" i="9"/>
  <c r="B2058" i="9" s="1"/>
  <c r="A2057" i="9"/>
  <c r="B2057" i="9" s="1"/>
  <c r="B2056" i="9"/>
  <c r="A2056" i="9"/>
  <c r="A2055" i="9"/>
  <c r="B2055" i="9" s="1"/>
  <c r="B2054" i="9"/>
  <c r="A2054" i="9"/>
  <c r="A2053" i="9"/>
  <c r="A2052" i="9"/>
  <c r="B2052" i="9" s="1"/>
  <c r="A2051" i="9"/>
  <c r="A2050" i="9"/>
  <c r="B2050" i="9" s="1"/>
  <c r="A2049" i="9"/>
  <c r="B2049" i="9" s="1"/>
  <c r="A2048" i="9"/>
  <c r="B2047" i="9"/>
  <c r="A2047" i="9"/>
  <c r="B2046" i="9"/>
  <c r="A2046" i="9"/>
  <c r="A2045" i="9"/>
  <c r="A2044" i="9"/>
  <c r="B2044" i="9" s="1"/>
  <c r="B2043" i="9"/>
  <c r="A2043" i="9"/>
  <c r="A2042" i="9"/>
  <c r="B2042" i="9" s="1"/>
  <c r="B2041" i="9"/>
  <c r="A2041" i="9"/>
  <c r="B2040" i="9"/>
  <c r="A2040" i="9"/>
  <c r="A2039" i="9"/>
  <c r="A2038" i="9"/>
  <c r="B2037" i="9"/>
  <c r="A2037" i="9"/>
  <c r="B2036" i="9"/>
  <c r="A2036" i="9"/>
  <c r="B2035" i="9"/>
  <c r="A2035" i="9"/>
  <c r="A2034" i="9"/>
  <c r="B2033" i="9"/>
  <c r="A2033" i="9"/>
  <c r="A2032" i="9"/>
  <c r="B2032" i="9" s="1"/>
  <c r="A2031" i="9"/>
  <c r="A2030" i="9"/>
  <c r="A2029" i="9"/>
  <c r="B2029" i="9" s="1"/>
  <c r="B2028" i="9"/>
  <c r="A2028" i="9"/>
  <c r="A2027" i="9"/>
  <c r="B2027" i="9" s="1"/>
  <c r="A2026" i="9"/>
  <c r="B2025" i="9"/>
  <c r="A2025" i="9"/>
  <c r="A2024" i="9"/>
  <c r="B2024" i="9" s="1"/>
  <c r="A2023" i="9"/>
  <c r="A2022" i="9"/>
  <c r="B2021" i="9"/>
  <c r="A2021" i="9"/>
  <c r="A2020" i="9"/>
  <c r="A2019" i="9"/>
  <c r="B2019" i="9" s="1"/>
  <c r="A2018" i="9"/>
  <c r="B2017" i="9"/>
  <c r="A2017" i="9"/>
  <c r="B2016" i="9"/>
  <c r="A2016" i="9"/>
  <c r="A2015" i="9"/>
  <c r="A2014" i="9"/>
  <c r="A2013" i="9"/>
  <c r="B2013" i="9" s="1"/>
  <c r="B2012" i="9"/>
  <c r="A2012" i="9"/>
  <c r="A2011" i="9"/>
  <c r="A2010" i="9"/>
  <c r="B2009" i="9"/>
  <c r="A2009" i="9"/>
  <c r="A2008" i="9"/>
  <c r="B2008" i="9" s="1"/>
  <c r="A2007" i="9"/>
  <c r="A2006" i="9"/>
  <c r="B2005" i="9"/>
  <c r="A2005" i="9"/>
  <c r="B2004" i="9"/>
  <c r="A2004" i="9"/>
  <c r="A2003" i="9"/>
  <c r="B2003" i="9" s="1"/>
  <c r="A2002" i="9"/>
  <c r="A2001" i="9"/>
  <c r="B2001" i="9" s="1"/>
  <c r="A2000" i="9"/>
  <c r="B2000" i="9" s="1"/>
  <c r="A1999" i="9"/>
  <c r="A1998" i="9"/>
  <c r="A1997" i="9"/>
  <c r="B1997" i="9" s="1"/>
  <c r="A1996" i="9"/>
  <c r="B1995" i="9"/>
  <c r="A1995" i="9"/>
  <c r="A1994" i="9"/>
  <c r="B1993" i="9"/>
  <c r="A1993" i="9"/>
  <c r="A1992" i="9"/>
  <c r="A1991" i="9"/>
  <c r="B1991" i="9" s="1"/>
  <c r="B1990" i="9"/>
  <c r="A1990" i="9"/>
  <c r="A1989" i="9"/>
  <c r="B1989" i="9" s="1"/>
  <c r="A1988" i="9"/>
  <c r="B1988" i="9" s="1"/>
  <c r="A1987" i="9"/>
  <c r="A1986" i="9"/>
  <c r="A1985" i="9"/>
  <c r="A1984" i="9"/>
  <c r="A1983" i="9"/>
  <c r="B1983" i="9" s="1"/>
  <c r="B1982" i="9"/>
  <c r="A1982" i="9"/>
  <c r="B1981" i="9"/>
  <c r="A1981" i="9"/>
  <c r="A1980" i="9"/>
  <c r="B1980" i="9" s="1"/>
  <c r="B1979" i="9"/>
  <c r="A1979" i="9"/>
  <c r="A1978" i="9"/>
  <c r="A1977" i="9"/>
  <c r="A1976" i="9"/>
  <c r="A1975" i="9"/>
  <c r="B1975" i="9" s="1"/>
  <c r="A1974" i="9"/>
  <c r="B1974" i="9" s="1"/>
  <c r="B1973" i="9"/>
  <c r="A1973" i="9"/>
  <c r="B1972" i="9"/>
  <c r="A1972" i="9"/>
  <c r="A1971" i="9"/>
  <c r="A1970" i="9"/>
  <c r="A1969" i="9"/>
  <c r="A1968" i="9"/>
  <c r="A1967" i="9"/>
  <c r="B1967" i="9" s="1"/>
  <c r="A1966" i="9"/>
  <c r="B1966" i="9" s="1"/>
  <c r="A1965" i="9"/>
  <c r="B1965" i="9" s="1"/>
  <c r="A1964" i="9"/>
  <c r="A1963" i="9"/>
  <c r="A1962" i="9"/>
  <c r="B1961" i="9"/>
  <c r="A1961" i="9"/>
  <c r="A1960" i="9"/>
  <c r="A1959" i="9"/>
  <c r="B1959" i="9" s="1"/>
  <c r="B1958" i="9"/>
  <c r="A1958" i="9"/>
  <c r="A1957" i="9"/>
  <c r="B1957" i="9" s="1"/>
  <c r="A1956" i="9"/>
  <c r="A1955" i="9"/>
  <c r="B1955" i="9" s="1"/>
  <c r="A1954" i="9"/>
  <c r="B1954" i="9" s="1"/>
  <c r="A1953" i="9"/>
  <c r="A1952" i="9"/>
  <c r="A1951" i="9"/>
  <c r="B1951" i="9" s="1"/>
  <c r="B1950" i="9"/>
  <c r="A1950" i="9"/>
  <c r="B1949" i="9"/>
  <c r="A1949" i="9"/>
  <c r="B1948" i="9"/>
  <c r="A1948" i="9"/>
  <c r="A1947" i="9"/>
  <c r="B1947" i="9" s="1"/>
  <c r="A1946" i="9"/>
  <c r="A1945" i="9"/>
  <c r="A1944" i="9"/>
  <c r="A1943" i="9"/>
  <c r="B1943" i="9" s="1"/>
  <c r="B1942" i="9"/>
  <c r="A1942" i="9"/>
  <c r="A1941" i="9"/>
  <c r="B1941" i="9" s="1"/>
  <c r="A1940" i="9"/>
  <c r="A1939" i="9"/>
  <c r="B1938" i="9"/>
  <c r="A1938" i="9"/>
  <c r="A1937" i="9"/>
  <c r="A1936" i="9"/>
  <c r="A1935" i="9"/>
  <c r="B1935" i="9" s="1"/>
  <c r="B1934" i="9"/>
  <c r="A1934" i="9"/>
  <c r="A1933" i="9"/>
  <c r="B1933" i="9" s="1"/>
  <c r="A1932" i="9"/>
  <c r="B1932" i="9" s="1"/>
  <c r="A1931" i="9"/>
  <c r="B1931" i="9" s="1"/>
  <c r="A1930" i="9"/>
  <c r="B1929" i="9"/>
  <c r="A1929" i="9"/>
  <c r="A1928" i="9"/>
  <c r="A1927" i="9"/>
  <c r="B1927" i="9" s="1"/>
  <c r="A1926" i="9"/>
  <c r="B1926" i="9" s="1"/>
  <c r="A1925" i="9"/>
  <c r="B1925" i="9" s="1"/>
  <c r="A1924" i="9"/>
  <c r="A1923" i="9"/>
  <c r="A1922" i="9"/>
  <c r="A1921" i="9"/>
  <c r="A1920" i="9"/>
  <c r="A1919" i="9"/>
  <c r="B1919" i="9" s="1"/>
  <c r="A1918" i="9"/>
  <c r="B1918" i="9" s="1"/>
  <c r="B1917" i="9"/>
  <c r="A1917" i="9"/>
  <c r="A1916" i="9"/>
  <c r="B1916" i="9" s="1"/>
  <c r="A1915" i="9"/>
  <c r="B1915" i="9" s="1"/>
  <c r="A1914" i="9"/>
  <c r="B1914" i="9" s="1"/>
  <c r="B1913" i="9"/>
  <c r="A1913" i="9"/>
  <c r="A1912" i="9"/>
  <c r="A1911" i="9"/>
  <c r="B1911" i="9" s="1"/>
  <c r="A1910" i="9"/>
  <c r="B1910" i="9" s="1"/>
  <c r="A1909" i="9"/>
  <c r="B1909" i="9" s="1"/>
  <c r="A1908" i="9"/>
  <c r="B1907" i="9"/>
  <c r="A1907" i="9"/>
  <c r="A1906" i="9"/>
  <c r="A1905" i="9"/>
  <c r="A1904" i="9"/>
  <c r="A1903" i="9"/>
  <c r="B1903" i="9" s="1"/>
  <c r="A1902" i="9"/>
  <c r="B1902" i="9" s="1"/>
  <c r="B1901" i="9"/>
  <c r="A1901" i="9"/>
  <c r="A1900" i="9"/>
  <c r="A1899" i="9"/>
  <c r="B1898" i="9"/>
  <c r="A1898" i="9"/>
  <c r="A1897" i="9"/>
  <c r="A1896" i="9"/>
  <c r="A1895" i="9"/>
  <c r="B1895" i="9" s="1"/>
  <c r="A1894" i="9"/>
  <c r="B1894" i="9" s="1"/>
  <c r="A1893" i="9"/>
  <c r="B1893" i="9" s="1"/>
  <c r="A1892" i="9"/>
  <c r="B1892" i="9" s="1"/>
  <c r="B1891" i="9"/>
  <c r="A1891" i="9"/>
  <c r="A1890" i="9"/>
  <c r="B1890" i="9" s="1"/>
  <c r="A1889" i="9"/>
  <c r="B1889" i="9" s="1"/>
  <c r="A1888" i="9"/>
  <c r="A1887" i="9"/>
  <c r="B1887" i="9" s="1"/>
  <c r="B1886" i="9"/>
  <c r="A1886" i="9"/>
  <c r="A1885" i="9"/>
  <c r="B1885" i="9" s="1"/>
  <c r="A1884" i="9"/>
  <c r="A1883" i="9"/>
  <c r="A1882" i="9"/>
  <c r="A1881" i="9"/>
  <c r="A1880" i="9"/>
  <c r="A1879" i="9"/>
  <c r="B1879" i="9" s="1"/>
  <c r="A1878" i="9"/>
  <c r="B1878" i="9" s="1"/>
  <c r="A1877" i="9"/>
  <c r="B1877" i="9" s="1"/>
  <c r="A1876" i="9"/>
  <c r="B1876" i="9" s="1"/>
  <c r="A1875" i="9"/>
  <c r="B1875" i="9" s="1"/>
  <c r="B1874" i="9"/>
  <c r="A1874" i="9"/>
  <c r="B1873" i="9"/>
  <c r="A1873" i="9"/>
  <c r="A1872" i="9"/>
  <c r="A1871" i="9"/>
  <c r="B1871" i="9" s="1"/>
  <c r="A1870" i="9"/>
  <c r="B1870" i="9" s="1"/>
  <c r="B1869" i="9"/>
  <c r="A1869" i="9"/>
  <c r="B1868" i="9"/>
  <c r="A1868" i="9"/>
  <c r="B1867" i="9"/>
  <c r="A1867" i="9"/>
  <c r="A1866" i="9"/>
  <c r="B1865" i="9"/>
  <c r="A1865" i="9"/>
  <c r="A1864" i="9"/>
  <c r="A1863" i="9"/>
  <c r="B1863" i="9" s="1"/>
  <c r="A1862" i="9"/>
  <c r="B1862" i="9" s="1"/>
  <c r="A1861" i="9"/>
  <c r="B1861" i="9" s="1"/>
  <c r="A1860" i="9"/>
  <c r="A1859" i="9"/>
  <c r="A1858" i="9"/>
  <c r="A1857" i="9"/>
  <c r="A1856" i="9"/>
  <c r="A1855" i="9"/>
  <c r="B1855" i="9" s="1"/>
  <c r="A1854" i="9"/>
  <c r="B1854" i="9" s="1"/>
  <c r="B1853" i="9"/>
  <c r="A1853" i="9"/>
  <c r="A1852" i="9"/>
  <c r="B1852" i="9" s="1"/>
  <c r="A1851" i="9"/>
  <c r="B1851" i="9" s="1"/>
  <c r="A1850" i="9"/>
  <c r="B1850" i="9" s="1"/>
  <c r="B1849" i="9"/>
  <c r="A1849" i="9"/>
  <c r="A1848" i="9"/>
  <c r="A1847" i="9"/>
  <c r="B1847" i="9" s="1"/>
  <c r="A1846" i="9"/>
  <c r="B1846" i="9" s="1"/>
  <c r="A1845" i="9"/>
  <c r="B1845" i="9" s="1"/>
  <c r="A1844" i="9"/>
  <c r="B1843" i="9"/>
  <c r="A1843" i="9"/>
  <c r="A1842" i="9"/>
  <c r="A1841" i="9"/>
  <c r="A1840" i="9"/>
  <c r="A1839" i="9"/>
  <c r="B1839" i="9" s="1"/>
  <c r="A1838" i="9"/>
  <c r="B1838" i="9" s="1"/>
  <c r="B1837" i="9"/>
  <c r="A1837" i="9"/>
  <c r="A1836" i="9"/>
  <c r="A1835" i="9"/>
  <c r="B1834" i="9"/>
  <c r="A1834" i="9"/>
  <c r="A1833" i="9"/>
  <c r="A1832" i="9"/>
  <c r="A1831" i="9"/>
  <c r="B1831" i="9" s="1"/>
  <c r="A1830" i="9"/>
  <c r="B1830" i="9" s="1"/>
  <c r="A1829" i="9"/>
  <c r="B1829" i="9" s="1"/>
  <c r="A1828" i="9"/>
  <c r="B1828" i="9" s="1"/>
  <c r="B1827" i="9"/>
  <c r="A1827" i="9"/>
  <c r="A1826" i="9"/>
  <c r="B1826" i="9" s="1"/>
  <c r="A1825" i="9"/>
  <c r="B1825" i="9" s="1"/>
  <c r="A1824" i="9"/>
  <c r="A1823" i="9"/>
  <c r="B1823" i="9" s="1"/>
  <c r="B1822" i="9"/>
  <c r="A1822" i="9"/>
  <c r="A1821" i="9"/>
  <c r="B1821" i="9" s="1"/>
  <c r="A1820" i="9"/>
  <c r="A1819" i="9"/>
  <c r="A1818" i="9"/>
  <c r="A1817" i="9"/>
  <c r="A1816" i="9"/>
  <c r="A1815" i="9"/>
  <c r="B1815" i="9" s="1"/>
  <c r="A1814" i="9"/>
  <c r="B1814" i="9" s="1"/>
  <c r="A1813" i="9"/>
  <c r="B1813" i="9" s="1"/>
  <c r="A1812" i="9"/>
  <c r="B1812" i="9" s="1"/>
  <c r="A1811" i="9"/>
  <c r="B1811" i="9" s="1"/>
  <c r="B1810" i="9"/>
  <c r="A1810" i="9"/>
  <c r="B1809" i="9"/>
  <c r="A1809" i="9"/>
  <c r="A1808" i="9"/>
  <c r="A1807" i="9"/>
  <c r="B1807" i="9" s="1"/>
  <c r="A1806" i="9"/>
  <c r="B1806" i="9" s="1"/>
  <c r="B1805" i="9"/>
  <c r="A1805" i="9"/>
  <c r="B1804" i="9"/>
  <c r="A1804" i="9"/>
  <c r="B1803" i="9"/>
  <c r="A1803" i="9"/>
  <c r="A1802" i="9"/>
  <c r="A1801" i="9"/>
  <c r="B1801" i="9" s="1"/>
  <c r="A1800" i="9"/>
  <c r="A1799" i="9"/>
  <c r="B1799" i="9" s="1"/>
  <c r="A1798" i="9"/>
  <c r="B1798" i="9" s="1"/>
  <c r="A1797" i="9"/>
  <c r="B1797" i="9" s="1"/>
  <c r="A1796" i="9"/>
  <c r="A1795" i="9"/>
  <c r="A1794" i="9"/>
  <c r="A1793" i="9"/>
  <c r="A1792" i="9"/>
  <c r="A1791" i="9"/>
  <c r="B1791" i="9" s="1"/>
  <c r="A1790" i="9"/>
  <c r="A1789" i="9"/>
  <c r="B1789" i="9" s="1"/>
  <c r="A1788" i="9"/>
  <c r="B1788" i="9" s="1"/>
  <c r="A1787" i="9"/>
  <c r="B1787" i="9" s="1"/>
  <c r="A1786" i="9"/>
  <c r="B1786" i="9" s="1"/>
  <c r="A1785" i="9"/>
  <c r="B1785" i="9" s="1"/>
  <c r="A1784" i="9"/>
  <c r="B1784" i="9" s="1"/>
  <c r="A1783" i="9"/>
  <c r="B1783" i="9" s="1"/>
  <c r="A1782" i="9"/>
  <c r="A1781" i="9"/>
  <c r="B1781" i="9" s="1"/>
  <c r="A1780" i="9"/>
  <c r="A1779" i="9"/>
  <c r="B1779" i="9" s="1"/>
  <c r="A1778" i="9"/>
  <c r="B1778" i="9" s="1"/>
  <c r="A1777" i="9"/>
  <c r="B1777" i="9" s="1"/>
  <c r="A1776" i="9"/>
  <c r="B1776" i="9" s="1"/>
  <c r="A1775" i="9"/>
  <c r="B1775" i="9" s="1"/>
  <c r="A1774" i="9"/>
  <c r="A1773" i="9"/>
  <c r="B1773" i="9" s="1"/>
  <c r="A1772" i="9"/>
  <c r="A1771" i="9"/>
  <c r="B1771" i="9" s="1"/>
  <c r="A1770" i="9"/>
  <c r="B1770" i="9" s="1"/>
  <c r="A1769" i="9"/>
  <c r="B1769" i="9" s="1"/>
  <c r="A1768" i="9"/>
  <c r="B1768" i="9" s="1"/>
  <c r="A1767" i="9"/>
  <c r="B1767" i="9" s="1"/>
  <c r="A1766" i="9"/>
  <c r="A1765" i="9"/>
  <c r="A1764" i="9"/>
  <c r="A1763" i="9"/>
  <c r="B1763" i="9" s="1"/>
  <c r="A1762" i="9"/>
  <c r="B1762" i="9" s="1"/>
  <c r="A1761" i="9"/>
  <c r="B1761" i="9" s="1"/>
  <c r="A1760" i="9"/>
  <c r="B1760" i="9" s="1"/>
  <c r="A1759" i="9"/>
  <c r="B1759" i="9" s="1"/>
  <c r="A1758" i="9"/>
  <c r="A1757" i="9"/>
  <c r="A1756" i="9"/>
  <c r="A1755" i="9"/>
  <c r="B1755" i="9" s="1"/>
  <c r="A1754" i="9"/>
  <c r="B1754" i="9" s="1"/>
  <c r="A1753" i="9"/>
  <c r="B1753" i="9" s="1"/>
  <c r="A1752" i="9"/>
  <c r="B1752" i="9" s="1"/>
  <c r="A1751" i="9"/>
  <c r="B1751" i="9" s="1"/>
  <c r="A1750" i="9"/>
  <c r="A1749" i="9"/>
  <c r="A1748" i="9"/>
  <c r="A1747" i="9"/>
  <c r="B1747" i="9" s="1"/>
  <c r="A1746" i="9"/>
  <c r="B1746" i="9" s="1"/>
  <c r="A1745" i="9"/>
  <c r="B1745" i="9" s="1"/>
  <c r="A1744" i="9"/>
  <c r="B1744" i="9" s="1"/>
  <c r="A1743" i="9"/>
  <c r="B1743" i="9" s="1"/>
  <c r="A1742" i="9"/>
  <c r="A1741" i="9"/>
  <c r="A1740" i="9"/>
  <c r="A1739" i="9"/>
  <c r="B1739" i="9" s="1"/>
  <c r="A1738" i="9"/>
  <c r="B1738" i="9" s="1"/>
  <c r="A1737" i="9"/>
  <c r="B1737" i="9" s="1"/>
  <c r="A1736" i="9"/>
  <c r="B1736" i="9" s="1"/>
  <c r="A1735" i="9"/>
  <c r="B1735" i="9" s="1"/>
  <c r="A1734" i="9"/>
  <c r="A1733" i="9"/>
  <c r="A1732" i="9"/>
  <c r="A1731" i="9"/>
  <c r="B1731" i="9" s="1"/>
  <c r="A1730" i="9"/>
  <c r="B1730" i="9" s="1"/>
  <c r="A1729" i="9"/>
  <c r="B1729" i="9" s="1"/>
  <c r="A1728" i="9"/>
  <c r="B1728" i="9" s="1"/>
  <c r="A1727" i="9"/>
  <c r="B1727" i="9" s="1"/>
  <c r="A1726" i="9"/>
  <c r="A1725" i="9"/>
  <c r="A1724" i="9"/>
  <c r="A1723" i="9"/>
  <c r="B1723" i="9" s="1"/>
  <c r="A1722" i="9"/>
  <c r="B1722" i="9" s="1"/>
  <c r="A1721" i="9"/>
  <c r="B1721" i="9" s="1"/>
  <c r="A1720" i="9"/>
  <c r="B1720" i="9" s="1"/>
  <c r="A1719" i="9"/>
  <c r="B1719" i="9" s="1"/>
  <c r="A1718" i="9"/>
  <c r="A1717" i="9"/>
  <c r="A1716" i="9"/>
  <c r="A1715" i="9"/>
  <c r="B1715" i="9" s="1"/>
  <c r="A1714" i="9"/>
  <c r="B1714" i="9" s="1"/>
  <c r="A1713" i="9"/>
  <c r="B1713" i="9" s="1"/>
  <c r="A1712" i="9"/>
  <c r="B1712" i="9" s="1"/>
  <c r="A1711" i="9"/>
  <c r="B1711" i="9" s="1"/>
  <c r="A1710" i="9"/>
  <c r="A1709" i="9"/>
  <c r="A1708" i="9"/>
  <c r="A1707" i="9"/>
  <c r="B1707" i="9" s="1"/>
  <c r="A1706" i="9"/>
  <c r="B1706" i="9" s="1"/>
  <c r="A1705" i="9"/>
  <c r="B1705" i="9" s="1"/>
  <c r="A1704" i="9"/>
  <c r="B1704" i="9" s="1"/>
  <c r="A1703" i="9"/>
  <c r="B1703" i="9" s="1"/>
  <c r="A1702" i="9"/>
  <c r="A1701" i="9"/>
  <c r="A1700" i="9"/>
  <c r="A1699" i="9"/>
  <c r="B1699" i="9" s="1"/>
  <c r="A1698" i="9"/>
  <c r="B1698" i="9" s="1"/>
  <c r="A1697" i="9"/>
  <c r="B1697" i="9" s="1"/>
  <c r="A1696" i="9"/>
  <c r="B1696" i="9" s="1"/>
  <c r="A1695" i="9"/>
  <c r="B1695" i="9" s="1"/>
  <c r="A1694" i="9"/>
  <c r="A1693" i="9"/>
  <c r="A1692" i="9"/>
  <c r="A1691" i="9"/>
  <c r="B1691" i="9" s="1"/>
  <c r="A1690" i="9"/>
  <c r="B1690" i="9" s="1"/>
  <c r="A1689" i="9"/>
  <c r="B1689" i="9" s="1"/>
  <c r="A1688" i="9"/>
  <c r="B1688" i="9" s="1"/>
  <c r="A1687" i="9"/>
  <c r="B1687" i="9" s="1"/>
  <c r="A1686" i="9"/>
  <c r="A1685" i="9"/>
  <c r="A1684" i="9"/>
  <c r="A1683" i="9"/>
  <c r="B1683" i="9" s="1"/>
  <c r="A1682" i="9"/>
  <c r="B1682" i="9" s="1"/>
  <c r="A1681" i="9"/>
  <c r="B1681" i="9" s="1"/>
  <c r="A1680" i="9"/>
  <c r="B1680" i="9" s="1"/>
  <c r="A1679" i="9"/>
  <c r="B1679" i="9" s="1"/>
  <c r="A1678" i="9"/>
  <c r="A1677" i="9"/>
  <c r="A1676" i="9"/>
  <c r="A1675" i="9"/>
  <c r="B1675" i="9" s="1"/>
  <c r="A1674" i="9"/>
  <c r="B1674" i="9" s="1"/>
  <c r="A1673" i="9"/>
  <c r="B1673" i="9" s="1"/>
  <c r="A1672" i="9"/>
  <c r="B1672" i="9" s="1"/>
  <c r="A1671" i="9"/>
  <c r="B1671" i="9" s="1"/>
  <c r="A1670" i="9"/>
  <c r="A1669" i="9"/>
  <c r="A1668" i="9"/>
  <c r="A1667" i="9"/>
  <c r="B1667" i="9" s="1"/>
  <c r="A1666" i="9"/>
  <c r="B1666" i="9" s="1"/>
  <c r="A1665" i="9"/>
  <c r="B1665" i="9" s="1"/>
  <c r="A1664" i="9"/>
  <c r="B1664" i="9" s="1"/>
  <c r="A1663" i="9"/>
  <c r="B1663" i="9" s="1"/>
  <c r="A1662" i="9"/>
  <c r="A1661" i="9"/>
  <c r="A1660" i="9"/>
  <c r="A1659" i="9"/>
  <c r="B1659" i="9" s="1"/>
  <c r="A1658" i="9"/>
  <c r="B1658" i="9" s="1"/>
  <c r="A1657" i="9"/>
  <c r="B1657" i="9" s="1"/>
  <c r="A1656" i="9"/>
  <c r="B1656" i="9" s="1"/>
  <c r="A1655" i="9"/>
  <c r="B1655" i="9" s="1"/>
  <c r="A1654" i="9"/>
  <c r="A1653" i="9"/>
  <c r="A1652" i="9"/>
  <c r="A1651" i="9"/>
  <c r="B1651" i="9" s="1"/>
  <c r="A1650" i="9"/>
  <c r="B1650" i="9" s="1"/>
  <c r="A1649" i="9"/>
  <c r="B1649" i="9" s="1"/>
  <c r="A1648" i="9"/>
  <c r="B1648" i="9" s="1"/>
  <c r="A1647" i="9"/>
  <c r="B1647" i="9" s="1"/>
  <c r="A1646" i="9"/>
  <c r="A1645" i="9"/>
  <c r="A1644" i="9"/>
  <c r="A1643" i="9"/>
  <c r="B1643" i="9" s="1"/>
  <c r="A1642" i="9"/>
  <c r="B1642" i="9" s="1"/>
  <c r="A1641" i="9"/>
  <c r="B1641" i="9" s="1"/>
  <c r="A1640" i="9"/>
  <c r="B1640" i="9" s="1"/>
  <c r="A1639" i="9"/>
  <c r="B1639" i="9" s="1"/>
  <c r="A1638" i="9"/>
  <c r="A1637" i="9"/>
  <c r="A1636" i="9"/>
  <c r="A1635" i="9"/>
  <c r="B1635" i="9" s="1"/>
  <c r="A1634" i="9"/>
  <c r="B1634" i="9" s="1"/>
  <c r="A1633" i="9"/>
  <c r="B1633" i="9" s="1"/>
  <c r="A1632" i="9"/>
  <c r="B1632" i="9" s="1"/>
  <c r="A1631" i="9"/>
  <c r="B1631" i="9" s="1"/>
  <c r="A1630" i="9"/>
  <c r="B1630" i="9" s="1"/>
  <c r="A1629" i="9"/>
  <c r="B1629" i="9" s="1"/>
  <c r="A1628" i="9"/>
  <c r="B1628" i="9" s="1"/>
  <c r="A1627" i="9"/>
  <c r="B1627" i="9" s="1"/>
  <c r="B1626" i="9"/>
  <c r="A1626" i="9"/>
  <c r="A1625" i="9"/>
  <c r="B1625" i="9" s="1"/>
  <c r="B1624" i="9"/>
  <c r="A1624" i="9"/>
  <c r="A1623" i="9"/>
  <c r="B1623" i="9" s="1"/>
  <c r="B1622" i="9"/>
  <c r="A1622" i="9"/>
  <c r="A1621" i="9"/>
  <c r="B1621" i="9" s="1"/>
  <c r="A1620" i="9"/>
  <c r="B1620" i="9" s="1"/>
  <c r="A1619" i="9"/>
  <c r="B1619" i="9" s="1"/>
  <c r="B1618" i="9"/>
  <c r="A1618" i="9"/>
  <c r="A1617" i="9"/>
  <c r="B1617" i="9" s="1"/>
  <c r="A1616" i="9"/>
  <c r="B1616" i="9" s="1"/>
  <c r="A1615" i="9"/>
  <c r="B1615" i="9" s="1"/>
  <c r="A1614" i="9"/>
  <c r="B1614" i="9" s="1"/>
  <c r="A1613" i="9"/>
  <c r="B1613" i="9" s="1"/>
  <c r="A1612" i="9"/>
  <c r="B1612" i="9" s="1"/>
  <c r="A1611" i="9"/>
  <c r="B1611" i="9" s="1"/>
  <c r="B1610" i="9"/>
  <c r="A1610" i="9"/>
  <c r="A1609" i="9"/>
  <c r="B1609" i="9" s="1"/>
  <c r="B1608" i="9"/>
  <c r="A1608" i="9"/>
  <c r="A1607" i="9"/>
  <c r="B1607" i="9" s="1"/>
  <c r="B1606" i="9"/>
  <c r="A1606" i="9"/>
  <c r="A1605" i="9"/>
  <c r="B1605" i="9" s="1"/>
  <c r="A1604" i="9"/>
  <c r="B1604" i="9" s="1"/>
  <c r="A1603" i="9"/>
  <c r="B1603" i="9" s="1"/>
  <c r="B1602" i="9"/>
  <c r="A1602" i="9"/>
  <c r="A1601" i="9"/>
  <c r="B1601" i="9" s="1"/>
  <c r="A1600" i="9"/>
  <c r="B1600" i="9" s="1"/>
  <c r="A1599" i="9"/>
  <c r="B1599" i="9" s="1"/>
  <c r="A1598" i="9"/>
  <c r="B1598" i="9" s="1"/>
  <c r="A1597" i="9"/>
  <c r="B1597" i="9" s="1"/>
  <c r="A1596" i="9"/>
  <c r="B1596" i="9" s="1"/>
  <c r="A1595" i="9"/>
  <c r="B1595" i="9" s="1"/>
  <c r="B1594" i="9"/>
  <c r="A1594" i="9"/>
  <c r="A1593" i="9"/>
  <c r="B1593" i="9" s="1"/>
  <c r="B1592" i="9"/>
  <c r="A1592" i="9"/>
  <c r="A1591" i="9"/>
  <c r="B1591" i="9" s="1"/>
  <c r="A1590" i="9"/>
  <c r="B1590" i="9" s="1"/>
  <c r="A1589" i="9"/>
  <c r="B1589" i="9" s="1"/>
  <c r="A1588" i="9"/>
  <c r="B1588" i="9" s="1"/>
  <c r="A1587" i="9"/>
  <c r="B1587" i="9" s="1"/>
  <c r="B1586" i="9"/>
  <c r="A1586" i="9"/>
  <c r="A1585" i="9"/>
  <c r="B1585" i="9" s="1"/>
  <c r="A1584" i="9"/>
  <c r="B1584" i="9" s="1"/>
  <c r="A1583" i="9"/>
  <c r="B1583" i="9" s="1"/>
  <c r="A1582" i="9"/>
  <c r="B1582" i="9" s="1"/>
  <c r="A1581" i="9"/>
  <c r="B1581" i="9" s="1"/>
  <c r="A1580" i="9"/>
  <c r="B1580" i="9" s="1"/>
  <c r="A1579" i="9"/>
  <c r="B1579" i="9" s="1"/>
  <c r="B1578" i="9"/>
  <c r="A1578" i="9"/>
  <c r="A1577" i="9"/>
  <c r="B1577" i="9" s="1"/>
  <c r="A1576" i="9"/>
  <c r="B1576" i="9" s="1"/>
  <c r="A1575" i="9"/>
  <c r="B1575" i="9" s="1"/>
  <c r="B1574" i="9"/>
  <c r="A1574" i="9"/>
  <c r="A1573" i="9"/>
  <c r="B1573" i="9" s="1"/>
  <c r="A1572" i="9"/>
  <c r="B1572" i="9" s="1"/>
  <c r="A1571" i="9"/>
  <c r="B1571" i="9" s="1"/>
  <c r="B1570" i="9"/>
  <c r="A1570" i="9"/>
  <c r="A1569" i="9"/>
  <c r="B1569" i="9" s="1"/>
  <c r="B1568" i="9"/>
  <c r="A1568" i="9"/>
  <c r="A1567" i="9"/>
  <c r="B1567" i="9" s="1"/>
  <c r="A1566" i="9"/>
  <c r="B1566" i="9" s="1"/>
  <c r="A1565" i="9"/>
  <c r="B1565" i="9" s="1"/>
  <c r="A1564" i="9"/>
  <c r="B1564" i="9" s="1"/>
  <c r="A1563" i="9"/>
  <c r="B1563" i="9" s="1"/>
  <c r="B1562" i="9"/>
  <c r="A1562" i="9"/>
  <c r="A1561" i="9"/>
  <c r="B1561" i="9" s="1"/>
  <c r="B1560" i="9"/>
  <c r="A1560" i="9"/>
  <c r="A1559" i="9"/>
  <c r="B1559" i="9" s="1"/>
  <c r="A1558" i="9"/>
  <c r="B1558" i="9" s="1"/>
  <c r="A1557" i="9"/>
  <c r="B1557" i="9" s="1"/>
  <c r="A1556" i="9"/>
  <c r="B1556" i="9" s="1"/>
  <c r="A1555" i="9"/>
  <c r="B1555" i="9" s="1"/>
  <c r="B1554" i="9"/>
  <c r="A1554" i="9"/>
  <c r="A1553" i="9"/>
  <c r="B1553" i="9" s="1"/>
  <c r="A1552" i="9"/>
  <c r="B1552" i="9" s="1"/>
  <c r="A1551" i="9"/>
  <c r="B1551" i="9" s="1"/>
  <c r="A1550" i="9"/>
  <c r="B1550" i="9" s="1"/>
  <c r="A1549" i="9"/>
  <c r="B1549" i="9" s="1"/>
  <c r="A1548" i="9"/>
  <c r="B1548" i="9" s="1"/>
  <c r="A1547" i="9"/>
  <c r="B1547" i="9" s="1"/>
  <c r="B1546" i="9"/>
  <c r="A1546" i="9"/>
  <c r="A1545" i="9"/>
  <c r="B1545" i="9" s="1"/>
  <c r="A1544" i="9"/>
  <c r="B1544" i="9" s="1"/>
  <c r="A1543" i="9"/>
  <c r="B1543" i="9" s="1"/>
  <c r="B1542" i="9"/>
  <c r="A1542" i="9"/>
  <c r="A1541" i="9"/>
  <c r="B1541" i="9" s="1"/>
  <c r="A1540" i="9"/>
  <c r="B1540" i="9" s="1"/>
  <c r="A1539" i="9"/>
  <c r="B1539" i="9" s="1"/>
  <c r="B1538" i="9"/>
  <c r="A1538" i="9"/>
  <c r="A1537" i="9"/>
  <c r="B1537" i="9" s="1"/>
  <c r="B1536" i="9"/>
  <c r="A1536" i="9"/>
  <c r="A1535" i="9"/>
  <c r="B1535" i="9" s="1"/>
  <c r="A1534" i="9"/>
  <c r="B1534" i="9" s="1"/>
  <c r="A1533" i="9"/>
  <c r="B1533" i="9" s="1"/>
  <c r="A1532" i="9"/>
  <c r="B1532" i="9" s="1"/>
  <c r="A1531" i="9"/>
  <c r="B1531" i="9" s="1"/>
  <c r="B1530" i="9"/>
  <c r="A1530" i="9"/>
  <c r="A1529" i="9"/>
  <c r="B1529" i="9" s="1"/>
  <c r="B1528" i="9"/>
  <c r="A1528" i="9"/>
  <c r="A1527" i="9"/>
  <c r="B1527" i="9" s="1"/>
  <c r="A1526" i="9"/>
  <c r="B1526" i="9" s="1"/>
  <c r="A1525" i="9"/>
  <c r="B1525" i="9" s="1"/>
  <c r="A1524" i="9"/>
  <c r="B1524" i="9" s="1"/>
  <c r="A1523" i="9"/>
  <c r="B1523" i="9" s="1"/>
  <c r="B1522" i="9"/>
  <c r="A1522" i="9"/>
  <c r="A1521" i="9"/>
  <c r="B1521" i="9" s="1"/>
  <c r="A1520" i="9"/>
  <c r="B1520" i="9" s="1"/>
  <c r="A1519" i="9"/>
  <c r="B1519" i="9" s="1"/>
  <c r="B1518" i="9"/>
  <c r="A1518" i="9"/>
  <c r="A1517" i="9"/>
  <c r="B1517" i="9" s="1"/>
  <c r="A1516" i="9"/>
  <c r="B1516" i="9" s="1"/>
  <c r="A1515" i="9"/>
  <c r="B1515" i="9" s="1"/>
  <c r="B1514" i="9"/>
  <c r="A1514" i="9"/>
  <c r="A1513" i="9"/>
  <c r="B1513" i="9" s="1"/>
  <c r="B1512" i="9"/>
  <c r="A1512" i="9"/>
  <c r="A1511" i="9"/>
  <c r="B1511" i="9" s="1"/>
  <c r="A1510" i="9"/>
  <c r="B1510" i="9" s="1"/>
  <c r="A1509" i="9"/>
  <c r="B1509" i="9" s="1"/>
  <c r="A1508" i="9"/>
  <c r="B1508" i="9" s="1"/>
  <c r="A1507" i="9"/>
  <c r="B1507" i="9" s="1"/>
  <c r="B1506" i="9"/>
  <c r="A1506" i="9"/>
  <c r="A1505" i="9"/>
  <c r="B1505" i="9" s="1"/>
  <c r="A1504" i="9"/>
  <c r="B1504" i="9" s="1"/>
  <c r="A1503" i="9"/>
  <c r="B1503" i="9" s="1"/>
  <c r="B1502" i="9"/>
  <c r="A1502" i="9"/>
  <c r="A1501" i="9"/>
  <c r="B1501" i="9" s="1"/>
  <c r="A1500" i="9"/>
  <c r="B1500" i="9" s="1"/>
  <c r="A1499" i="9"/>
  <c r="B1499" i="9" s="1"/>
  <c r="B1498" i="9"/>
  <c r="A1498" i="9"/>
  <c r="A1497" i="9"/>
  <c r="B1497" i="9" s="1"/>
  <c r="B1496" i="9"/>
  <c r="A1496" i="9"/>
  <c r="A1495" i="9"/>
  <c r="B1495" i="9" s="1"/>
  <c r="A1494" i="9"/>
  <c r="B1494" i="9" s="1"/>
  <c r="A1493" i="9"/>
  <c r="B1493" i="9" s="1"/>
  <c r="A1492" i="9"/>
  <c r="B1492" i="9" s="1"/>
  <c r="A1491" i="9"/>
  <c r="B1491" i="9" s="1"/>
  <c r="B1490" i="9"/>
  <c r="A1490" i="9"/>
  <c r="A1489" i="9"/>
  <c r="B1489" i="9" s="1"/>
  <c r="A1488" i="9"/>
  <c r="B1488" i="9" s="1"/>
  <c r="A1487" i="9"/>
  <c r="B1487" i="9" s="1"/>
  <c r="B1486" i="9"/>
  <c r="A1486" i="9"/>
  <c r="A1485" i="9"/>
  <c r="B1485" i="9" s="1"/>
  <c r="A1484" i="9"/>
  <c r="B1484" i="9" s="1"/>
  <c r="A1483" i="9"/>
  <c r="B1483" i="9" s="1"/>
  <c r="B1482" i="9"/>
  <c r="A1482" i="9"/>
  <c r="A1481" i="9"/>
  <c r="B1481" i="9" s="1"/>
  <c r="B1480" i="9"/>
  <c r="A1480" i="9"/>
  <c r="A1479" i="9"/>
  <c r="B1479" i="9" s="1"/>
  <c r="A1478" i="9"/>
  <c r="B1478" i="9" s="1"/>
  <c r="A1477" i="9"/>
  <c r="B1477" i="9" s="1"/>
  <c r="A1476" i="9"/>
  <c r="B1476" i="9" s="1"/>
  <c r="A1475" i="9"/>
  <c r="B1475" i="9" s="1"/>
  <c r="B1474" i="9"/>
  <c r="A1474" i="9"/>
  <c r="A1473" i="9"/>
  <c r="B1473" i="9" s="1"/>
  <c r="A1472" i="9"/>
  <c r="B1472" i="9" s="1"/>
  <c r="A1471" i="9"/>
  <c r="B1471" i="9" s="1"/>
  <c r="B1470" i="9"/>
  <c r="A1470" i="9"/>
  <c r="A1469" i="9"/>
  <c r="B1469" i="9" s="1"/>
  <c r="A1468" i="9"/>
  <c r="B1468" i="9" s="1"/>
  <c r="A1467" i="9"/>
  <c r="B1467" i="9" s="1"/>
  <c r="B1466" i="9"/>
  <c r="A1466" i="9"/>
  <c r="A1465" i="9"/>
  <c r="B1465" i="9" s="1"/>
  <c r="B1464" i="9"/>
  <c r="A1464" i="9"/>
  <c r="A1463" i="9"/>
  <c r="B1463" i="9" s="1"/>
  <c r="A1462" i="9"/>
  <c r="B1462" i="9" s="1"/>
  <c r="A1461" i="9"/>
  <c r="B1461" i="9" s="1"/>
  <c r="A1460" i="9"/>
  <c r="B1460" i="9" s="1"/>
  <c r="A1459" i="9"/>
  <c r="B1459" i="9" s="1"/>
  <c r="B1458" i="9"/>
  <c r="A1458" i="9"/>
  <c r="A1457" i="9"/>
  <c r="B1457" i="9" s="1"/>
  <c r="A1456" i="9"/>
  <c r="B1456" i="9" s="1"/>
  <c r="A1455" i="9"/>
  <c r="B1455" i="9" s="1"/>
  <c r="B1454" i="9"/>
  <c r="A1454" i="9"/>
  <c r="A1453" i="9"/>
  <c r="B1453" i="9" s="1"/>
  <c r="A1452" i="9"/>
  <c r="B1452" i="9" s="1"/>
  <c r="A1451" i="9"/>
  <c r="B1451" i="9" s="1"/>
  <c r="B1450" i="9"/>
  <c r="A1450" i="9"/>
  <c r="A1449" i="9"/>
  <c r="B1449" i="9" s="1"/>
  <c r="B1448" i="9"/>
  <c r="A1448" i="9"/>
  <c r="A1447" i="9"/>
  <c r="B1447" i="9" s="1"/>
  <c r="A1446" i="9"/>
  <c r="B1446" i="9" s="1"/>
  <c r="A1445" i="9"/>
  <c r="B1445" i="9" s="1"/>
  <c r="A1444" i="9"/>
  <c r="B1444" i="9" s="1"/>
  <c r="A1443" i="9"/>
  <c r="B1443" i="9" s="1"/>
  <c r="B1442" i="9"/>
  <c r="A1442" i="9"/>
  <c r="A1441" i="9"/>
  <c r="B1441" i="9" s="1"/>
  <c r="A1440" i="9"/>
  <c r="B1440" i="9" s="1"/>
  <c r="A1439" i="9"/>
  <c r="B1439" i="9" s="1"/>
  <c r="B1438" i="9"/>
  <c r="A1438" i="9"/>
  <c r="A1437" i="9"/>
  <c r="B1437" i="9" s="1"/>
  <c r="A1436" i="9"/>
  <c r="B1436" i="9" s="1"/>
  <c r="A1435" i="9"/>
  <c r="B1435" i="9" s="1"/>
  <c r="B1434" i="9"/>
  <c r="A1434" i="9"/>
  <c r="A1433" i="9"/>
  <c r="B1433" i="9" s="1"/>
  <c r="B1432" i="9"/>
  <c r="A1432" i="9"/>
  <c r="A1431" i="9"/>
  <c r="B1431" i="9" s="1"/>
  <c r="A1430" i="9"/>
  <c r="B1430" i="9" s="1"/>
  <c r="A1429" i="9"/>
  <c r="B1429" i="9" s="1"/>
  <c r="A1428" i="9"/>
  <c r="B1428" i="9" s="1"/>
  <c r="A1427" i="9"/>
  <c r="B1427" i="9" s="1"/>
  <c r="B1426" i="9"/>
  <c r="A1426" i="9"/>
  <c r="A1425" i="9"/>
  <c r="B1425" i="9" s="1"/>
  <c r="A1424" i="9"/>
  <c r="B1424" i="9" s="1"/>
  <c r="A1423" i="9"/>
  <c r="B1423" i="9" s="1"/>
  <c r="B1422" i="9"/>
  <c r="A1422" i="9"/>
  <c r="A1421" i="9"/>
  <c r="B1421" i="9" s="1"/>
  <c r="A1420" i="9"/>
  <c r="B1420" i="9" s="1"/>
  <c r="A1419" i="9"/>
  <c r="B1419" i="9" s="1"/>
  <c r="B1418" i="9"/>
  <c r="A1418" i="9"/>
  <c r="A1417" i="9"/>
  <c r="B1417" i="9" s="1"/>
  <c r="B1416" i="9"/>
  <c r="A1416" i="9"/>
  <c r="A1415" i="9"/>
  <c r="B1415" i="9" s="1"/>
  <c r="A1414" i="9"/>
  <c r="B1414" i="9" s="1"/>
  <c r="A1413" i="9"/>
  <c r="B1413" i="9" s="1"/>
  <c r="A1412" i="9"/>
  <c r="B1412" i="9" s="1"/>
  <c r="A1411" i="9"/>
  <c r="B1411" i="9" s="1"/>
  <c r="B1410" i="9"/>
  <c r="A1410" i="9"/>
  <c r="A1409" i="9"/>
  <c r="B1409" i="9" s="1"/>
  <c r="A1408" i="9"/>
  <c r="B1408" i="9" s="1"/>
  <c r="A1407" i="9"/>
  <c r="B1407" i="9" s="1"/>
  <c r="B1406" i="9"/>
  <c r="A1406" i="9"/>
  <c r="A1405" i="9"/>
  <c r="B1405" i="9" s="1"/>
  <c r="A1404" i="9"/>
  <c r="B1404" i="9" s="1"/>
  <c r="A1403" i="9"/>
  <c r="B1403" i="9" s="1"/>
  <c r="B1402" i="9"/>
  <c r="A1402" i="9"/>
  <c r="A1401" i="9"/>
  <c r="B1401" i="9" s="1"/>
  <c r="B1400" i="9"/>
  <c r="A1400" i="9"/>
  <c r="A1399" i="9"/>
  <c r="B1399" i="9" s="1"/>
  <c r="A1398" i="9"/>
  <c r="B1398" i="9" s="1"/>
  <c r="A1397" i="9"/>
  <c r="B1397" i="9" s="1"/>
  <c r="A1396" i="9"/>
  <c r="B1396" i="9" s="1"/>
  <c r="A1395" i="9"/>
  <c r="B1395" i="9" s="1"/>
  <c r="B1394" i="9"/>
  <c r="A1394" i="9"/>
  <c r="A1393" i="9"/>
  <c r="B1393" i="9" s="1"/>
  <c r="A1392" i="9"/>
  <c r="B1392" i="9" s="1"/>
  <c r="A1391" i="9"/>
  <c r="B1391" i="9" s="1"/>
  <c r="B1390" i="9"/>
  <c r="A1390" i="9"/>
  <c r="A1389" i="9"/>
  <c r="B1389" i="9" s="1"/>
  <c r="A1388" i="9"/>
  <c r="B1388" i="9" s="1"/>
  <c r="A1387" i="9"/>
  <c r="B1387" i="9" s="1"/>
  <c r="B1386" i="9"/>
  <c r="A1386" i="9"/>
  <c r="A1385" i="9"/>
  <c r="B1385" i="9" s="1"/>
  <c r="B1384" i="9"/>
  <c r="A1384" i="9"/>
  <c r="A1383" i="9"/>
  <c r="B1383" i="9" s="1"/>
  <c r="A1382" i="9"/>
  <c r="B1382" i="9" s="1"/>
  <c r="A1381" i="9"/>
  <c r="B1381" i="9" s="1"/>
  <c r="A1380" i="9"/>
  <c r="B1380" i="9" s="1"/>
  <c r="A1379" i="9"/>
  <c r="B1379" i="9" s="1"/>
  <c r="B1378" i="9"/>
  <c r="A1378" i="9"/>
  <c r="A1377" i="9"/>
  <c r="B1377" i="9" s="1"/>
  <c r="A1376" i="9"/>
  <c r="B1376" i="9" s="1"/>
  <c r="A1375" i="9"/>
  <c r="B1375" i="9" s="1"/>
  <c r="B1374" i="9"/>
  <c r="A1374" i="9"/>
  <c r="A1373" i="9"/>
  <c r="A1372" i="9"/>
  <c r="B1372" i="9" s="1"/>
  <c r="A1371" i="9"/>
  <c r="B1371" i="9" s="1"/>
  <c r="B1370" i="9"/>
  <c r="A1370" i="9"/>
  <c r="A1369" i="9"/>
  <c r="B1369" i="9" s="1"/>
  <c r="B1368" i="9"/>
  <c r="A1368" i="9"/>
  <c r="A1367" i="9"/>
  <c r="B1367" i="9" s="1"/>
  <c r="A1366" i="9"/>
  <c r="B1366" i="9" s="1"/>
  <c r="A1365" i="9"/>
  <c r="A1364" i="9"/>
  <c r="B1364" i="9" s="1"/>
  <c r="A1363" i="9"/>
  <c r="B1363" i="9" s="1"/>
  <c r="B1362" i="9"/>
  <c r="A1362" i="9"/>
  <c r="A1361" i="9"/>
  <c r="B1361" i="9" s="1"/>
  <c r="A1360" i="9"/>
  <c r="B1360" i="9" s="1"/>
  <c r="A1359" i="9"/>
  <c r="B1359" i="9" s="1"/>
  <c r="A1358" i="9"/>
  <c r="B1358" i="9" s="1"/>
  <c r="A1357" i="9"/>
  <c r="A1356" i="9"/>
  <c r="B1356" i="9" s="1"/>
  <c r="A1355" i="9"/>
  <c r="B1355" i="9" s="1"/>
  <c r="B1354" i="9"/>
  <c r="A1354" i="9"/>
  <c r="A1353" i="9"/>
  <c r="B1353" i="9" s="1"/>
  <c r="A1352" i="9"/>
  <c r="B1352" i="9" s="1"/>
  <c r="A1351" i="9"/>
  <c r="B1351" i="9" s="1"/>
  <c r="A1350" i="9"/>
  <c r="B1350" i="9" s="1"/>
  <c r="A1349" i="9"/>
  <c r="A1348" i="9"/>
  <c r="B1348" i="9" s="1"/>
  <c r="A1347" i="9"/>
  <c r="B1347" i="9" s="1"/>
  <c r="B1346" i="9"/>
  <c r="A1346" i="9"/>
  <c r="A1345" i="9"/>
  <c r="B1345" i="9" s="1"/>
  <c r="A1344" i="9"/>
  <c r="B1344" i="9" s="1"/>
  <c r="A1343" i="9"/>
  <c r="B1343" i="9" s="1"/>
  <c r="B1342" i="9"/>
  <c r="A1342" i="9"/>
  <c r="A1341" i="9"/>
  <c r="A1340" i="9"/>
  <c r="B1340" i="9" s="1"/>
  <c r="A1339" i="9"/>
  <c r="B1339" i="9" s="1"/>
  <c r="B1338" i="9"/>
  <c r="A1338" i="9"/>
  <c r="A1337" i="9"/>
  <c r="B1336" i="9"/>
  <c r="A1336" i="9"/>
  <c r="A1335" i="9"/>
  <c r="B1335" i="9" s="1"/>
  <c r="A1334" i="9"/>
  <c r="B1334" i="9" s="1"/>
  <c r="A1333" i="9"/>
  <c r="A1332" i="9"/>
  <c r="B1332" i="9" s="1"/>
  <c r="A1331" i="9"/>
  <c r="B1331" i="9" s="1"/>
  <c r="B1330" i="9"/>
  <c r="A1330" i="9"/>
  <c r="A1329" i="9"/>
  <c r="B1329" i="9" s="1"/>
  <c r="A1328" i="9"/>
  <c r="B1328" i="9" s="1"/>
  <c r="A1327" i="9"/>
  <c r="B1327" i="9" s="1"/>
  <c r="B1326" i="9"/>
  <c r="A1326" i="9"/>
  <c r="A1325" i="9"/>
  <c r="A1324" i="9"/>
  <c r="B1324" i="9" s="1"/>
  <c r="A1323" i="9"/>
  <c r="B1323" i="9" s="1"/>
  <c r="B1322" i="9"/>
  <c r="A1322" i="9"/>
  <c r="A1321" i="9"/>
  <c r="B1320" i="9"/>
  <c r="A1320" i="9"/>
  <c r="A1319" i="9"/>
  <c r="B1319" i="9" s="1"/>
  <c r="A1318" i="9"/>
  <c r="B1318" i="9" s="1"/>
  <c r="A1317" i="9"/>
  <c r="A1316" i="9"/>
  <c r="B1316" i="9" s="1"/>
  <c r="A1315" i="9"/>
  <c r="B1315" i="9" s="1"/>
  <c r="B1314" i="9"/>
  <c r="A1314" i="9"/>
  <c r="A1313" i="9"/>
  <c r="B1313" i="9" s="1"/>
  <c r="A1312" i="9"/>
  <c r="B1312" i="9" s="1"/>
  <c r="A1311" i="9"/>
  <c r="B1311" i="9" s="1"/>
  <c r="B1310" i="9"/>
  <c r="A1310" i="9"/>
  <c r="A1309" i="9"/>
  <c r="A1308" i="9"/>
  <c r="B1308" i="9" s="1"/>
  <c r="A1307" i="9"/>
  <c r="B1307" i="9" s="1"/>
  <c r="B1306" i="9"/>
  <c r="A1306" i="9"/>
  <c r="A1305" i="9"/>
  <c r="B1304" i="9"/>
  <c r="A1304" i="9"/>
  <c r="A1303" i="9"/>
  <c r="B1303" i="9" s="1"/>
  <c r="A1302" i="9"/>
  <c r="B1302" i="9" s="1"/>
  <c r="A1301" i="9"/>
  <c r="A1300" i="9"/>
  <c r="B1300" i="9" s="1"/>
  <c r="A1299" i="9"/>
  <c r="B1299" i="9" s="1"/>
  <c r="B1298" i="9"/>
  <c r="A1298" i="9"/>
  <c r="A1297" i="9"/>
  <c r="B1297" i="9" s="1"/>
  <c r="A1296" i="9"/>
  <c r="B1296" i="9" s="1"/>
  <c r="A1295" i="9"/>
  <c r="B1295" i="9" s="1"/>
  <c r="B1294" i="9"/>
  <c r="A1294" i="9"/>
  <c r="A1293" i="9"/>
  <c r="A1292" i="9"/>
  <c r="B1292" i="9" s="1"/>
  <c r="A1291" i="9"/>
  <c r="B1291" i="9" s="1"/>
  <c r="B1290" i="9"/>
  <c r="A1290" i="9"/>
  <c r="A1289" i="9"/>
  <c r="B1288" i="9"/>
  <c r="A1288" i="9"/>
  <c r="A1287" i="9"/>
  <c r="B1287" i="9" s="1"/>
  <c r="A1286" i="9"/>
  <c r="B1286" i="9" s="1"/>
  <c r="A1285" i="9"/>
  <c r="A1284" i="9"/>
  <c r="B1284" i="9" s="1"/>
  <c r="A1283" i="9"/>
  <c r="B1283" i="9" s="1"/>
  <c r="B1282" i="9"/>
  <c r="A1282" i="9"/>
  <c r="A1281" i="9"/>
  <c r="B1281" i="9" s="1"/>
  <c r="A1280" i="9"/>
  <c r="B1280" i="9" s="1"/>
  <c r="A1279" i="9"/>
  <c r="B1279" i="9" s="1"/>
  <c r="B1278" i="9"/>
  <c r="A1278" i="9"/>
  <c r="A1277" i="9"/>
  <c r="A1276" i="9"/>
  <c r="B1276" i="9" s="1"/>
  <c r="A1275" i="9"/>
  <c r="B1275" i="9" s="1"/>
  <c r="B1274" i="9"/>
  <c r="A1274" i="9"/>
  <c r="A1273" i="9"/>
  <c r="B1272" i="9"/>
  <c r="A1272" i="9"/>
  <c r="A1271" i="9"/>
  <c r="B1271" i="9" s="1"/>
  <c r="B1270" i="9"/>
  <c r="A1270" i="9"/>
  <c r="A1269" i="9"/>
  <c r="A1268" i="9"/>
  <c r="B1268" i="9" s="1"/>
  <c r="A1267" i="9"/>
  <c r="B1267" i="9" s="1"/>
  <c r="B1266" i="9"/>
  <c r="A1266" i="9"/>
  <c r="A1265" i="9"/>
  <c r="B1265" i="9" s="1"/>
  <c r="B1264" i="9"/>
  <c r="A1264" i="9"/>
  <c r="A1263" i="9"/>
  <c r="B1263" i="9" s="1"/>
  <c r="B1262" i="9"/>
  <c r="A1262" i="9"/>
  <c r="A1261" i="9"/>
  <c r="A1260" i="9"/>
  <c r="B1260" i="9" s="1"/>
  <c r="A1259" i="9"/>
  <c r="B1259" i="9" s="1"/>
  <c r="B1258" i="9"/>
  <c r="A1258" i="9"/>
  <c r="A1257" i="9"/>
  <c r="B1257" i="9" s="1"/>
  <c r="B1256" i="9"/>
  <c r="A1256" i="9"/>
  <c r="A1255" i="9"/>
  <c r="B1255" i="9" s="1"/>
  <c r="A1254" i="9"/>
  <c r="B1254" i="9" s="1"/>
  <c r="A1253" i="9"/>
  <c r="A1252" i="9"/>
  <c r="B1252" i="9" s="1"/>
  <c r="A1251" i="9"/>
  <c r="B1251" i="9" s="1"/>
  <c r="B1250" i="9"/>
  <c r="A1250" i="9"/>
  <c r="A1249" i="9"/>
  <c r="B1249" i="9" s="1"/>
  <c r="A1248" i="9"/>
  <c r="B1248" i="9" s="1"/>
  <c r="A1247" i="9"/>
  <c r="B1247" i="9" s="1"/>
  <c r="B1246" i="9"/>
  <c r="A1246" i="9"/>
  <c r="A1245" i="9"/>
  <c r="A1244" i="9"/>
  <c r="B1244" i="9" s="1"/>
  <c r="A1243" i="9"/>
  <c r="B1243" i="9" s="1"/>
  <c r="B1242" i="9"/>
  <c r="A1242" i="9"/>
  <c r="A1241" i="9"/>
  <c r="B1241" i="9" s="1"/>
  <c r="B1240" i="9"/>
  <c r="A1240" i="9"/>
  <c r="A1239" i="9"/>
  <c r="B1239" i="9" s="1"/>
  <c r="A1238" i="9"/>
  <c r="B1238" i="9" s="1"/>
  <c r="A1237" i="9"/>
  <c r="B1237" i="9" s="1"/>
  <c r="A1236" i="9"/>
  <c r="B1236" i="9" s="1"/>
  <c r="A1235" i="9"/>
  <c r="B1234" i="9"/>
  <c r="A1234" i="9"/>
  <c r="A1233" i="9"/>
  <c r="B1233" i="9" s="1"/>
  <c r="A1232" i="9"/>
  <c r="B1232" i="9" s="1"/>
  <c r="A1231" i="9"/>
  <c r="B1231" i="9" s="1"/>
  <c r="B1230" i="9"/>
  <c r="A1230" i="9"/>
  <c r="A1229" i="9"/>
  <c r="A1228" i="9"/>
  <c r="B1228" i="9" s="1"/>
  <c r="A1227" i="9"/>
  <c r="B1227" i="9" s="1"/>
  <c r="B1226" i="9"/>
  <c r="A1226" i="9"/>
  <c r="A1225" i="9"/>
  <c r="B1225" i="9" s="1"/>
  <c r="B1224" i="9"/>
  <c r="A1224" i="9"/>
  <c r="A1223" i="9"/>
  <c r="B1223" i="9" s="1"/>
  <c r="A1222" i="9"/>
  <c r="B1222" i="9" s="1"/>
  <c r="A1221" i="9"/>
  <c r="B1221" i="9" s="1"/>
  <c r="A1220" i="9"/>
  <c r="B1220" i="9" s="1"/>
  <c r="A1219" i="9"/>
  <c r="B1218" i="9"/>
  <c r="A1218" i="9"/>
  <c r="A1217" i="9"/>
  <c r="B1217" i="9" s="1"/>
  <c r="A1216" i="9"/>
  <c r="B1216" i="9" s="1"/>
  <c r="A1215" i="9"/>
  <c r="B1215" i="9" s="1"/>
  <c r="A1214" i="9"/>
  <c r="B1214" i="9" s="1"/>
  <c r="A1213" i="9"/>
  <c r="A1212" i="9"/>
  <c r="B1212" i="9" s="1"/>
  <c r="A1211" i="9"/>
  <c r="B1211" i="9" s="1"/>
  <c r="B1210" i="9"/>
  <c r="A1210" i="9"/>
  <c r="A1209" i="9"/>
  <c r="B1209" i="9" s="1"/>
  <c r="A1208" i="9"/>
  <c r="B1208" i="9" s="1"/>
  <c r="A1207" i="9"/>
  <c r="B1207" i="9" s="1"/>
  <c r="A1206" i="9"/>
  <c r="B1206" i="9" s="1"/>
  <c r="A1205" i="9"/>
  <c r="B1205" i="9" s="1"/>
  <c r="A1204" i="9"/>
  <c r="B1204" i="9" s="1"/>
  <c r="A1203" i="9"/>
  <c r="B1202" i="9"/>
  <c r="A1202" i="9"/>
  <c r="A1201" i="9"/>
  <c r="B1201" i="9" s="1"/>
  <c r="A1200" i="9"/>
  <c r="B1200" i="9" s="1"/>
  <c r="A1199" i="9"/>
  <c r="B1199" i="9" s="1"/>
  <c r="B1198" i="9"/>
  <c r="A1198" i="9"/>
  <c r="A1197" i="9"/>
  <c r="A1196" i="9"/>
  <c r="B1196" i="9" s="1"/>
  <c r="A1195" i="9"/>
  <c r="B1195" i="9" s="1"/>
  <c r="B1194" i="9"/>
  <c r="A1194" i="9"/>
  <c r="A1193" i="9"/>
  <c r="B1193" i="9" s="1"/>
  <c r="B1192" i="9"/>
  <c r="A1192" i="9"/>
  <c r="A1191" i="9"/>
  <c r="B1191" i="9" s="1"/>
  <c r="B1190" i="9"/>
  <c r="A1190" i="9"/>
  <c r="A1189" i="9"/>
  <c r="B1189" i="9" s="1"/>
  <c r="A1188" i="9"/>
  <c r="B1188" i="9" s="1"/>
  <c r="A1187" i="9"/>
  <c r="B1186" i="9"/>
  <c r="A1186" i="9"/>
  <c r="A1185" i="9"/>
  <c r="B1185" i="9" s="1"/>
  <c r="B1184" i="9"/>
  <c r="A1184" i="9"/>
  <c r="A1183" i="9"/>
  <c r="B1183" i="9" s="1"/>
  <c r="B1182" i="9"/>
  <c r="A1182" i="9"/>
  <c r="A1181" i="9"/>
  <c r="A1180" i="9"/>
  <c r="B1180" i="9" s="1"/>
  <c r="A1179" i="9"/>
  <c r="B1179" i="9" s="1"/>
  <c r="B1178" i="9"/>
  <c r="A1178" i="9"/>
  <c r="A1177" i="9"/>
  <c r="B1177" i="9" s="1"/>
  <c r="B1176" i="9"/>
  <c r="A1176" i="9"/>
  <c r="A1175" i="9"/>
  <c r="B1175" i="9" s="1"/>
  <c r="A1174" i="9"/>
  <c r="B1174" i="9" s="1"/>
  <c r="A1173" i="9"/>
  <c r="B1173" i="9" s="1"/>
  <c r="A1172" i="9"/>
  <c r="B1172" i="9" s="1"/>
  <c r="A1171" i="9"/>
  <c r="B1171" i="9" s="1"/>
  <c r="B1170" i="9"/>
  <c r="A1170" i="9"/>
  <c r="B1169" i="9"/>
  <c r="A1169" i="9"/>
  <c r="B1168" i="9"/>
  <c r="A1168" i="9"/>
  <c r="A1167" i="9"/>
  <c r="B1166" i="9"/>
  <c r="A1166" i="9"/>
  <c r="A1165" i="9"/>
  <c r="B1165" i="9" s="1"/>
  <c r="B1164" i="9"/>
  <c r="A1164" i="9"/>
  <c r="B1163" i="9"/>
  <c r="A1163" i="9"/>
  <c r="B1162" i="9"/>
  <c r="A1162" i="9"/>
  <c r="A1161" i="9"/>
  <c r="A1160" i="9"/>
  <c r="B1160" i="9" s="1"/>
  <c r="B1159" i="9"/>
  <c r="A1159" i="9"/>
  <c r="A1158" i="9"/>
  <c r="B1158" i="9" s="1"/>
  <c r="A1157" i="9"/>
  <c r="B1157" i="9" s="1"/>
  <c r="A1156" i="9"/>
  <c r="B1156" i="9" s="1"/>
  <c r="A1155" i="9"/>
  <c r="B1155" i="9" s="1"/>
  <c r="B1154" i="9"/>
  <c r="A1154" i="9"/>
  <c r="A1153" i="9"/>
  <c r="B1153" i="9" s="1"/>
  <c r="B1152" i="9"/>
  <c r="A1152" i="9"/>
  <c r="A1151" i="9"/>
  <c r="B1150" i="9"/>
  <c r="A1150" i="9"/>
  <c r="A1149" i="9"/>
  <c r="B1149" i="9" s="1"/>
  <c r="A1148" i="9"/>
  <c r="B1148" i="9" s="1"/>
  <c r="B1147" i="9"/>
  <c r="A1147" i="9"/>
  <c r="A1146" i="9"/>
  <c r="B1146" i="9" s="1"/>
  <c r="A1145" i="9"/>
  <c r="A1144" i="9"/>
  <c r="B1144" i="9" s="1"/>
  <c r="A1143" i="9"/>
  <c r="B1143" i="9" s="1"/>
  <c r="A1142" i="9"/>
  <c r="B1142" i="9" s="1"/>
  <c r="B1141" i="9"/>
  <c r="A1141" i="9"/>
  <c r="A1140" i="9"/>
  <c r="B1140" i="9" s="1"/>
  <c r="A1139" i="9"/>
  <c r="B1139" i="9" s="1"/>
  <c r="B1138" i="9"/>
  <c r="A1138" i="9"/>
  <c r="B1137" i="9"/>
  <c r="A1137" i="9"/>
  <c r="B1136" i="9"/>
  <c r="A1136" i="9"/>
  <c r="A1135" i="9"/>
  <c r="A1134" i="9"/>
  <c r="B1134" i="9" s="1"/>
  <c r="A1133" i="9"/>
  <c r="B1133" i="9" s="1"/>
  <c r="A1132" i="9"/>
  <c r="B1132" i="9" s="1"/>
  <c r="B1131" i="9"/>
  <c r="A1131" i="9"/>
  <c r="B1130" i="9"/>
  <c r="A1130" i="9"/>
  <c r="A1129" i="9"/>
  <c r="A1128" i="9"/>
  <c r="B1128" i="9" s="1"/>
  <c r="A1127" i="9"/>
  <c r="B1127" i="9" s="1"/>
  <c r="A1126" i="9"/>
  <c r="B1126" i="9" s="1"/>
  <c r="B1125" i="9"/>
  <c r="A1125" i="9"/>
  <c r="A1124" i="9"/>
  <c r="B1124" i="9" s="1"/>
  <c r="A1123" i="9"/>
  <c r="B1123" i="9" s="1"/>
  <c r="B1122" i="9"/>
  <c r="A1122" i="9"/>
  <c r="B1121" i="9"/>
  <c r="A1121" i="9"/>
  <c r="B1120" i="9"/>
  <c r="A1120" i="9"/>
  <c r="A1119" i="9"/>
  <c r="B1118" i="9"/>
  <c r="A1118" i="9"/>
  <c r="A1117" i="9"/>
  <c r="B1117" i="9" s="1"/>
  <c r="B1116" i="9"/>
  <c r="A1116" i="9"/>
  <c r="B1115" i="9"/>
  <c r="A1115" i="9"/>
  <c r="A1114" i="9"/>
  <c r="B1114" i="9" s="1"/>
  <c r="A1113" i="9"/>
  <c r="A1112" i="9"/>
  <c r="B1112" i="9" s="1"/>
  <c r="A1111" i="9"/>
  <c r="B1111" i="9" s="1"/>
  <c r="A1110" i="9"/>
  <c r="B1110" i="9" s="1"/>
  <c r="B1109" i="9"/>
  <c r="A1109" i="9"/>
  <c r="A1108" i="9"/>
  <c r="B1108" i="9" s="1"/>
  <c r="A1107" i="9"/>
  <c r="B1107" i="9" s="1"/>
  <c r="B1106" i="9"/>
  <c r="A1106" i="9"/>
  <c r="B1105" i="9"/>
  <c r="A1105" i="9"/>
  <c r="B1104" i="9"/>
  <c r="A1104" i="9"/>
  <c r="A1103" i="9"/>
  <c r="A1102" i="9"/>
  <c r="B1102" i="9" s="1"/>
  <c r="A1101" i="9"/>
  <c r="B1101" i="9" s="1"/>
  <c r="A1100" i="9"/>
  <c r="B1100" i="9" s="1"/>
  <c r="B1099" i="9"/>
  <c r="A1099" i="9"/>
  <c r="B1098" i="9"/>
  <c r="A1098" i="9"/>
  <c r="A1097" i="9"/>
  <c r="B1097" i="9" s="1"/>
  <c r="A1096" i="9"/>
  <c r="B1096" i="9" s="1"/>
  <c r="A1095" i="9"/>
  <c r="B1095" i="9" s="1"/>
  <c r="A1094" i="9"/>
  <c r="B1094" i="9" s="1"/>
  <c r="A1093" i="9"/>
  <c r="B1092" i="9"/>
  <c r="A1092" i="9"/>
  <c r="A1091" i="9"/>
  <c r="B1091" i="9" s="1"/>
  <c r="B1090" i="9"/>
  <c r="A1090" i="9"/>
  <c r="A1089" i="9"/>
  <c r="B1089" i="9" s="1"/>
  <c r="B1088" i="9"/>
  <c r="A1088" i="9"/>
  <c r="A1087" i="9"/>
  <c r="B1087" i="9" s="1"/>
  <c r="A1086" i="9"/>
  <c r="B1086" i="9" s="1"/>
  <c r="A1085" i="9"/>
  <c r="B1085" i="9" s="1"/>
  <c r="B1084" i="9"/>
  <c r="A1084" i="9"/>
  <c r="B1083" i="9"/>
  <c r="A1083" i="9"/>
  <c r="B1082" i="9"/>
  <c r="A1082" i="9"/>
  <c r="A1081" i="9"/>
  <c r="B1081" i="9" s="1"/>
  <c r="A1080" i="9"/>
  <c r="B1080" i="9" s="1"/>
  <c r="B1079" i="9"/>
  <c r="A1079" i="9"/>
  <c r="A1078" i="9"/>
  <c r="B1078" i="9" s="1"/>
  <c r="A1077" i="9"/>
  <c r="B1077" i="9" s="1"/>
  <c r="A1076" i="9"/>
  <c r="B1076" i="9" s="1"/>
  <c r="A1075" i="9"/>
  <c r="B1075" i="9" s="1"/>
  <c r="B1074" i="9"/>
  <c r="A1074" i="9"/>
  <c r="B1073" i="9"/>
  <c r="A1073" i="9"/>
  <c r="B1072" i="9"/>
  <c r="A1072" i="9"/>
  <c r="A1071" i="9"/>
  <c r="A1070" i="9"/>
  <c r="B1070" i="9" s="1"/>
  <c r="A1069" i="9"/>
  <c r="B1069" i="9" s="1"/>
  <c r="B1068" i="9"/>
  <c r="A1068" i="9"/>
  <c r="B1067" i="9"/>
  <c r="A1067" i="9"/>
  <c r="A1066" i="9"/>
  <c r="B1066" i="9" s="1"/>
  <c r="A1065" i="9"/>
  <c r="B1065" i="9" s="1"/>
  <c r="A1064" i="9"/>
  <c r="B1064" i="9" s="1"/>
  <c r="B1063" i="9"/>
  <c r="A1063" i="9"/>
  <c r="A1062" i="9"/>
  <c r="B1062" i="9" s="1"/>
  <c r="A1061" i="9"/>
  <c r="B1061" i="9" s="1"/>
  <c r="B1060" i="9"/>
  <c r="A1060" i="9"/>
  <c r="A1059" i="9"/>
  <c r="B1059" i="9" s="1"/>
  <c r="A1058" i="9"/>
  <c r="B1058" i="9" s="1"/>
  <c r="B1057" i="9"/>
  <c r="A1057" i="9"/>
  <c r="A1056" i="9"/>
  <c r="B1056" i="9" s="1"/>
  <c r="A1055" i="9"/>
  <c r="B1055" i="9" s="1"/>
  <c r="A1054" i="9"/>
  <c r="B1054" i="9" s="1"/>
  <c r="A1053" i="9"/>
  <c r="B1053" i="9" s="1"/>
  <c r="B1052" i="9"/>
  <c r="A1052" i="9"/>
  <c r="A1051" i="9"/>
  <c r="B1051" i="9" s="1"/>
  <c r="B1050" i="9"/>
  <c r="A1050" i="9"/>
  <c r="A1049" i="9"/>
  <c r="B1049" i="9" s="1"/>
  <c r="B1048" i="9"/>
  <c r="A1048" i="9"/>
  <c r="A1047" i="9"/>
  <c r="B1047" i="9" s="1"/>
  <c r="A1046" i="9"/>
  <c r="B1046" i="9" s="1"/>
  <c r="A1045" i="9"/>
  <c r="A1044" i="9"/>
  <c r="B1044" i="9" s="1"/>
  <c r="B1043" i="9"/>
  <c r="A1043" i="9"/>
  <c r="B1042" i="9"/>
  <c r="A1042" i="9"/>
  <c r="A1041" i="9"/>
  <c r="A1040" i="9"/>
  <c r="B1040" i="9" s="1"/>
  <c r="A1039" i="9"/>
  <c r="B1039" i="9" s="1"/>
  <c r="B1038" i="9"/>
  <c r="A1038" i="9"/>
  <c r="B1037" i="9"/>
  <c r="A1037" i="9"/>
  <c r="A1036" i="9"/>
  <c r="B1036" i="9" s="1"/>
  <c r="A1035" i="9"/>
  <c r="A1034" i="9"/>
  <c r="B1034" i="9" s="1"/>
  <c r="B1033" i="9"/>
  <c r="A1033" i="9"/>
  <c r="B1032" i="9"/>
  <c r="A1032" i="9"/>
  <c r="B1031" i="9"/>
  <c r="A1031" i="9"/>
  <c r="A1030" i="9"/>
  <c r="B1030" i="9" s="1"/>
  <c r="A1029" i="9"/>
  <c r="B1029" i="9" s="1"/>
  <c r="A1028" i="9"/>
  <c r="B1028" i="9" s="1"/>
  <c r="A1027" i="9"/>
  <c r="B1027" i="9" s="1"/>
  <c r="A1026" i="9"/>
  <c r="B1026" i="9" s="1"/>
  <c r="A1025" i="9"/>
  <c r="A1024" i="9"/>
  <c r="B1024" i="9" s="1"/>
  <c r="B1023" i="9"/>
  <c r="A1023" i="9"/>
  <c r="B1022" i="9"/>
  <c r="A1022" i="9"/>
  <c r="B1021" i="9"/>
  <c r="A1021" i="9"/>
  <c r="A1020" i="9"/>
  <c r="B1020" i="9" s="1"/>
  <c r="A1019" i="9"/>
  <c r="A1018" i="9"/>
  <c r="B1018" i="9" s="1"/>
  <c r="B1017" i="9"/>
  <c r="A1017" i="9"/>
  <c r="B1016" i="9"/>
  <c r="A1016" i="9"/>
  <c r="A1015" i="9"/>
  <c r="B1014" i="9"/>
  <c r="A1014" i="9"/>
  <c r="A1013" i="9"/>
  <c r="B1013" i="9" s="1"/>
  <c r="B1012" i="9"/>
  <c r="A1012" i="9"/>
  <c r="B1011" i="9"/>
  <c r="A1011" i="9"/>
  <c r="A1010" i="9"/>
  <c r="B1010" i="9" s="1"/>
  <c r="A1009" i="9"/>
  <c r="B1009" i="9" s="1"/>
  <c r="A1008" i="9"/>
  <c r="B1008" i="9" s="1"/>
  <c r="A1007" i="9"/>
  <c r="B1007" i="9" s="1"/>
  <c r="A1006" i="9"/>
  <c r="B1006" i="9" s="1"/>
  <c r="B1005" i="9"/>
  <c r="A1005" i="9"/>
  <c r="A1004" i="9"/>
  <c r="B1004" i="9" s="1"/>
  <c r="A1003" i="9"/>
  <c r="B1003" i="9" s="1"/>
  <c r="B1002" i="9"/>
  <c r="A1002" i="9"/>
  <c r="A1001" i="9"/>
  <c r="B1001" i="9" s="1"/>
  <c r="A1000" i="9"/>
  <c r="B1000" i="9" s="1"/>
  <c r="A999" i="9"/>
  <c r="B999" i="9" s="1"/>
  <c r="A998" i="9"/>
  <c r="B998" i="9" s="1"/>
  <c r="A997" i="9"/>
  <c r="B997" i="9" s="1"/>
  <c r="B996" i="9"/>
  <c r="A996" i="9"/>
  <c r="A995" i="9"/>
  <c r="B995" i="9" s="1"/>
  <c r="A994" i="9"/>
  <c r="B994" i="9" s="1"/>
  <c r="A993" i="9"/>
  <c r="B993" i="9" s="1"/>
  <c r="B992" i="9"/>
  <c r="A992" i="9"/>
  <c r="A991" i="9"/>
  <c r="B991" i="9" s="1"/>
  <c r="A990" i="9"/>
  <c r="B990" i="9" s="1"/>
  <c r="A989" i="9"/>
  <c r="A988" i="9"/>
  <c r="B988" i="9" s="1"/>
  <c r="A987" i="9"/>
  <c r="B987" i="9" s="1"/>
  <c r="A986" i="9"/>
  <c r="B986" i="9" s="1"/>
  <c r="B985" i="9"/>
  <c r="A985" i="9"/>
  <c r="B984" i="9"/>
  <c r="A984" i="9"/>
  <c r="A983" i="9"/>
  <c r="B983" i="9" s="1"/>
  <c r="A982" i="9"/>
  <c r="B982" i="9" s="1"/>
  <c r="A981" i="9"/>
  <c r="B981" i="9" s="1"/>
  <c r="B980" i="9"/>
  <c r="A980" i="9"/>
  <c r="B979" i="9"/>
  <c r="A979" i="9"/>
  <c r="B978" i="9"/>
  <c r="A978" i="9"/>
  <c r="A977" i="9"/>
  <c r="B977" i="9" s="1"/>
  <c r="B976" i="9"/>
  <c r="A976" i="9"/>
  <c r="A975" i="9"/>
  <c r="B975" i="9" s="1"/>
  <c r="B974" i="9"/>
  <c r="A974" i="9"/>
  <c r="A973" i="9"/>
  <c r="B973" i="9" s="1"/>
  <c r="B972" i="9"/>
  <c r="A972" i="9"/>
  <c r="B971" i="9"/>
  <c r="A971" i="9"/>
  <c r="A970" i="9"/>
  <c r="B970" i="9" s="1"/>
  <c r="A969" i="9"/>
  <c r="B969" i="9" s="1"/>
  <c r="A968" i="9"/>
  <c r="B968" i="9" s="1"/>
  <c r="A967" i="9"/>
  <c r="B967" i="9" s="1"/>
  <c r="A966" i="9"/>
  <c r="B966" i="9" s="1"/>
  <c r="A965" i="9"/>
  <c r="B965" i="9" s="1"/>
  <c r="B964" i="9"/>
  <c r="A964" i="9"/>
  <c r="B963" i="9"/>
  <c r="A963" i="9"/>
  <c r="A962" i="9"/>
  <c r="B962" i="9" s="1"/>
  <c r="A961" i="9"/>
  <c r="B961" i="9" s="1"/>
  <c r="B960" i="9"/>
  <c r="A960" i="9"/>
  <c r="A959" i="9"/>
  <c r="B959" i="9" s="1"/>
  <c r="A958" i="9"/>
  <c r="B958" i="9" s="1"/>
  <c r="B957" i="9"/>
  <c r="A957" i="9"/>
  <c r="A956" i="9"/>
  <c r="B956" i="9" s="1"/>
  <c r="B955" i="9"/>
  <c r="A955" i="9"/>
  <c r="A954" i="9"/>
  <c r="B954" i="9" s="1"/>
  <c r="A953" i="9"/>
  <c r="B953" i="9" s="1"/>
  <c r="A952" i="9"/>
  <c r="B952" i="9" s="1"/>
  <c r="B951" i="9"/>
  <c r="A951" i="9"/>
  <c r="A950" i="9"/>
  <c r="B950" i="9" s="1"/>
  <c r="B949" i="9"/>
  <c r="A949" i="9"/>
  <c r="B948" i="9"/>
  <c r="A948" i="9"/>
  <c r="A947" i="9"/>
  <c r="B947" i="9" s="1"/>
  <c r="A946" i="9"/>
  <c r="B946" i="9" s="1"/>
  <c r="A945" i="9"/>
  <c r="B945" i="9" s="1"/>
  <c r="A944" i="9"/>
  <c r="B944" i="9" s="1"/>
  <c r="A943" i="9"/>
  <c r="B943" i="9" s="1"/>
  <c r="A942" i="9"/>
  <c r="B942" i="9" s="1"/>
  <c r="B941" i="9"/>
  <c r="A941" i="9"/>
  <c r="B940" i="9"/>
  <c r="A940" i="9"/>
  <c r="B939" i="9"/>
  <c r="A939" i="9"/>
  <c r="A938" i="9"/>
  <c r="B938" i="9" s="1"/>
  <c r="B937" i="9"/>
  <c r="A937" i="9"/>
  <c r="A936" i="9"/>
  <c r="B936" i="9" s="1"/>
  <c r="A935" i="9"/>
  <c r="B935" i="9" s="1"/>
  <c r="A934" i="9"/>
  <c r="B934" i="9" s="1"/>
  <c r="A933" i="9"/>
  <c r="B933" i="9" s="1"/>
  <c r="B932" i="9"/>
  <c r="A932" i="9"/>
  <c r="B931" i="9"/>
  <c r="A931" i="9"/>
  <c r="A930" i="9"/>
  <c r="B930" i="9" s="1"/>
  <c r="A929" i="9"/>
  <c r="B929" i="9" s="1"/>
  <c r="B928" i="9"/>
  <c r="A928" i="9"/>
  <c r="A927" i="9"/>
  <c r="B927" i="9" s="1"/>
  <c r="A926" i="9"/>
  <c r="B926" i="9" s="1"/>
  <c r="B925" i="9"/>
  <c r="A925" i="9"/>
  <c r="A924" i="9"/>
  <c r="B924" i="9" s="1"/>
  <c r="B923" i="9"/>
  <c r="A923" i="9"/>
  <c r="A922" i="9"/>
  <c r="B922" i="9" s="1"/>
  <c r="A921" i="9"/>
  <c r="B921" i="9" s="1"/>
  <c r="A920" i="9"/>
  <c r="B920" i="9" s="1"/>
  <c r="B919" i="9"/>
  <c r="A919" i="9"/>
  <c r="A918" i="9"/>
  <c r="B918" i="9" s="1"/>
  <c r="B917" i="9"/>
  <c r="A917" i="9"/>
  <c r="B916" i="9"/>
  <c r="A916" i="9"/>
  <c r="A915" i="9"/>
  <c r="B915" i="9" s="1"/>
  <c r="A914" i="9"/>
  <c r="B914" i="9" s="1"/>
  <c r="A913" i="9"/>
  <c r="B913" i="9" s="1"/>
  <c r="A912" i="9"/>
  <c r="B912" i="9" s="1"/>
  <c r="A911" i="9"/>
  <c r="B911" i="9" s="1"/>
  <c r="A910" i="9"/>
  <c r="B910" i="9" s="1"/>
  <c r="B909" i="9"/>
  <c r="A909" i="9"/>
  <c r="B908" i="9"/>
  <c r="A908" i="9"/>
  <c r="B907" i="9"/>
  <c r="A907" i="9"/>
  <c r="A906" i="9"/>
  <c r="B906" i="9" s="1"/>
  <c r="B905" i="9"/>
  <c r="A905" i="9"/>
  <c r="A904" i="9"/>
  <c r="B904" i="9" s="1"/>
  <c r="A903" i="9"/>
  <c r="B903" i="9" s="1"/>
  <c r="A902" i="9"/>
  <c r="B902" i="9" s="1"/>
  <c r="A901" i="9"/>
  <c r="B901" i="9" s="1"/>
  <c r="B900" i="9"/>
  <c r="A900" i="9"/>
  <c r="B899" i="9"/>
  <c r="A899" i="9"/>
  <c r="A898" i="9"/>
  <c r="B898" i="9" s="1"/>
  <c r="A897" i="9"/>
  <c r="B897" i="9" s="1"/>
  <c r="B896" i="9"/>
  <c r="A896" i="9"/>
  <c r="A895" i="9"/>
  <c r="B895" i="9" s="1"/>
  <c r="A894" i="9"/>
  <c r="B894" i="9" s="1"/>
  <c r="B893" i="9"/>
  <c r="A893" i="9"/>
  <c r="A892" i="9"/>
  <c r="B892" i="9" s="1"/>
  <c r="B891" i="9"/>
  <c r="A891" i="9"/>
  <c r="A890" i="9"/>
  <c r="B890" i="9" s="1"/>
  <c r="A889" i="9"/>
  <c r="B889" i="9" s="1"/>
  <c r="A888" i="9"/>
  <c r="B888" i="9" s="1"/>
  <c r="B887" i="9"/>
  <c r="A887" i="9"/>
  <c r="A886" i="9"/>
  <c r="B886" i="9" s="1"/>
  <c r="B885" i="9"/>
  <c r="A885" i="9"/>
  <c r="B884" i="9"/>
  <c r="A884" i="9"/>
  <c r="A883" i="9"/>
  <c r="B883" i="9" s="1"/>
  <c r="A882" i="9"/>
  <c r="B882" i="9" s="1"/>
  <c r="A881" i="9"/>
  <c r="B881" i="9" s="1"/>
  <c r="A880" i="9"/>
  <c r="B880" i="9" s="1"/>
  <c r="A879" i="9"/>
  <c r="B879" i="9" s="1"/>
  <c r="A878" i="9"/>
  <c r="B878" i="9" s="1"/>
  <c r="B877" i="9"/>
  <c r="A877" i="9"/>
  <c r="B876" i="9"/>
  <c r="A876" i="9"/>
  <c r="B875" i="9"/>
  <c r="A875" i="9"/>
  <c r="A874" i="9"/>
  <c r="B874" i="9" s="1"/>
  <c r="B873" i="9"/>
  <c r="A873" i="9"/>
  <c r="A872" i="9"/>
  <c r="B872" i="9" s="1"/>
  <c r="A871" i="9"/>
  <c r="B871" i="9" s="1"/>
  <c r="A870" i="9"/>
  <c r="B870" i="9" s="1"/>
  <c r="A869" i="9"/>
  <c r="B869" i="9" s="1"/>
  <c r="B868" i="9"/>
  <c r="A868" i="9"/>
  <c r="B867" i="9"/>
  <c r="A867" i="9"/>
  <c r="A866" i="9"/>
  <c r="B866" i="9" s="1"/>
  <c r="A865" i="9"/>
  <c r="B865" i="9" s="1"/>
  <c r="B864" i="9"/>
  <c r="A864" i="9"/>
  <c r="A863" i="9"/>
  <c r="B863" i="9" s="1"/>
  <c r="A862" i="9"/>
  <c r="B862" i="9" s="1"/>
  <c r="B861" i="9"/>
  <c r="A861" i="9"/>
  <c r="A860" i="9"/>
  <c r="B860" i="9" s="1"/>
  <c r="B859" i="9"/>
  <c r="A859" i="9"/>
  <c r="A858" i="9"/>
  <c r="B858" i="9" s="1"/>
  <c r="A857" i="9"/>
  <c r="B857" i="9" s="1"/>
  <c r="A856" i="9"/>
  <c r="B856" i="9" s="1"/>
  <c r="B855" i="9"/>
  <c r="A855" i="9"/>
  <c r="A854" i="9"/>
  <c r="B854" i="9" s="1"/>
  <c r="A853" i="9"/>
  <c r="A852" i="9"/>
  <c r="B852" i="9" s="1"/>
  <c r="A851" i="9"/>
  <c r="B851" i="9" s="1"/>
  <c r="B850" i="9"/>
  <c r="A850" i="9"/>
  <c r="A849" i="9"/>
  <c r="B849" i="9" s="1"/>
  <c r="B848" i="9"/>
  <c r="A848" i="9"/>
  <c r="B847" i="9"/>
  <c r="A847" i="9"/>
  <c r="A846" i="9"/>
  <c r="B846" i="9" s="1"/>
  <c r="A845" i="9"/>
  <c r="A844" i="9"/>
  <c r="B844" i="9" s="1"/>
  <c r="A843" i="9"/>
  <c r="B842" i="9"/>
  <c r="A842" i="9"/>
  <c r="A841" i="9"/>
  <c r="B841" i="9" s="1"/>
  <c r="A840" i="9"/>
  <c r="B840" i="9" s="1"/>
  <c r="A839" i="9"/>
  <c r="B839" i="9" s="1"/>
  <c r="A838" i="9"/>
  <c r="B838" i="9" s="1"/>
  <c r="A837" i="9"/>
  <c r="B836" i="9"/>
  <c r="A836" i="9"/>
  <c r="B835" i="9"/>
  <c r="A835" i="9"/>
  <c r="B834" i="9"/>
  <c r="A834" i="9"/>
  <c r="A833" i="9"/>
  <c r="B833" i="9" s="1"/>
  <c r="A832" i="9"/>
  <c r="B832" i="9" s="1"/>
  <c r="A831" i="9"/>
  <c r="B831" i="9" s="1"/>
  <c r="B830" i="9"/>
  <c r="A830" i="9"/>
  <c r="A829" i="9"/>
  <c r="A828" i="9"/>
  <c r="B828" i="9" s="1"/>
  <c r="A827" i="9"/>
  <c r="A826" i="9"/>
  <c r="B826" i="9" s="1"/>
  <c r="B825" i="9"/>
  <c r="A825" i="9"/>
  <c r="A824" i="9"/>
  <c r="B824" i="9" s="1"/>
  <c r="A823" i="9"/>
  <c r="B823" i="9" s="1"/>
  <c r="A822" i="9"/>
  <c r="B822" i="9" s="1"/>
  <c r="A821" i="9"/>
  <c r="B820" i="9"/>
  <c r="A820" i="9"/>
  <c r="A819" i="9"/>
  <c r="B819" i="9" s="1"/>
  <c r="B818" i="9"/>
  <c r="A818" i="9"/>
  <c r="A817" i="9"/>
  <c r="B817" i="9" s="1"/>
  <c r="A816" i="9"/>
  <c r="B816" i="9" s="1"/>
  <c r="B815" i="9"/>
  <c r="A815" i="9"/>
  <c r="B814" i="9"/>
  <c r="A814" i="9"/>
  <c r="A813" i="9"/>
  <c r="A812" i="9"/>
  <c r="B812" i="9" s="1"/>
  <c r="A811" i="9"/>
  <c r="B810" i="9"/>
  <c r="A810" i="9"/>
  <c r="B809" i="9"/>
  <c r="A809" i="9"/>
  <c r="A808" i="9"/>
  <c r="B808" i="9" s="1"/>
  <c r="A807" i="9"/>
  <c r="B807" i="9" s="1"/>
  <c r="B806" i="9"/>
  <c r="A806" i="9"/>
  <c r="A805" i="9"/>
  <c r="B804" i="9"/>
  <c r="A804" i="9"/>
  <c r="B803" i="9"/>
  <c r="A803" i="9"/>
  <c r="A802" i="9"/>
  <c r="B802" i="9" s="1"/>
  <c r="B801" i="9"/>
  <c r="A801" i="9"/>
  <c r="B800" i="9"/>
  <c r="A800" i="9"/>
  <c r="B799" i="9"/>
  <c r="A799" i="9"/>
  <c r="A798" i="9"/>
  <c r="B798" i="9" s="1"/>
  <c r="A797" i="9"/>
  <c r="A796" i="9"/>
  <c r="B796" i="9" s="1"/>
  <c r="A795" i="9"/>
  <c r="B794" i="9"/>
  <c r="A794" i="9"/>
  <c r="A793" i="9"/>
  <c r="B793" i="9" s="1"/>
  <c r="B792" i="9"/>
  <c r="A792" i="9"/>
  <c r="B791" i="9"/>
  <c r="A791" i="9"/>
  <c r="B790" i="9"/>
  <c r="A790" i="9"/>
  <c r="A789" i="9"/>
  <c r="B788" i="9"/>
  <c r="A788" i="9"/>
  <c r="A787" i="9"/>
  <c r="B787" i="9" s="1"/>
  <c r="A786" i="9"/>
  <c r="B786" i="9" s="1"/>
  <c r="B785" i="9"/>
  <c r="A785" i="9"/>
  <c r="A784" i="9"/>
  <c r="B784" i="9" s="1"/>
  <c r="B783" i="9"/>
  <c r="A783" i="9"/>
  <c r="A782" i="9"/>
  <c r="B782" i="9" s="1"/>
  <c r="A781" i="9"/>
  <c r="B780" i="9"/>
  <c r="A780" i="9"/>
  <c r="A779" i="9"/>
  <c r="B779" i="9" s="1"/>
  <c r="B778" i="9"/>
  <c r="A778" i="9"/>
  <c r="A777" i="9"/>
  <c r="B777" i="9" s="1"/>
  <c r="B776" i="9"/>
  <c r="A776" i="9"/>
  <c r="B775" i="9"/>
  <c r="A775" i="9"/>
  <c r="A774" i="9"/>
  <c r="B774" i="9" s="1"/>
  <c r="A773" i="9"/>
  <c r="A772" i="9"/>
  <c r="B772" i="9" s="1"/>
  <c r="A771" i="9"/>
  <c r="B771" i="9" s="1"/>
  <c r="A770" i="9"/>
  <c r="B770" i="9" s="1"/>
  <c r="B769" i="9"/>
  <c r="A769" i="9"/>
  <c r="A768" i="9"/>
  <c r="B768" i="9" s="1"/>
  <c r="A767" i="9"/>
  <c r="B767" i="9" s="1"/>
  <c r="A766" i="9"/>
  <c r="B766" i="9" s="1"/>
  <c r="A765" i="9"/>
  <c r="B765" i="9" s="1"/>
  <c r="A764" i="9"/>
  <c r="B764" i="9" s="1"/>
  <c r="A763" i="9"/>
  <c r="B763" i="9" s="1"/>
  <c r="A762" i="9"/>
  <c r="B762" i="9" s="1"/>
  <c r="A761" i="9"/>
  <c r="B761" i="9" s="1"/>
  <c r="B760" i="9"/>
  <c r="A760" i="9"/>
  <c r="B759" i="9"/>
  <c r="A759" i="9"/>
  <c r="B758" i="9"/>
  <c r="A758" i="9"/>
  <c r="A757" i="9"/>
  <c r="A756" i="9"/>
  <c r="B756" i="9" s="1"/>
  <c r="A755" i="9"/>
  <c r="B755" i="9" s="1"/>
  <c r="B754" i="9"/>
  <c r="A754" i="9"/>
  <c r="B753" i="9"/>
  <c r="A753" i="9"/>
  <c r="B752" i="9"/>
  <c r="A752" i="9"/>
  <c r="A751" i="9"/>
  <c r="B751" i="9" s="1"/>
  <c r="B750" i="9"/>
  <c r="A750" i="9"/>
  <c r="A749" i="9"/>
  <c r="B749" i="9" s="1"/>
  <c r="B748" i="9"/>
  <c r="A748" i="9"/>
  <c r="B747" i="9"/>
  <c r="A747" i="9"/>
  <c r="A746" i="9"/>
  <c r="B746" i="9" s="1"/>
  <c r="A745" i="9"/>
  <c r="A744" i="9"/>
  <c r="B744" i="9" s="1"/>
  <c r="A743" i="9"/>
  <c r="B743" i="9" s="1"/>
  <c r="A742" i="9"/>
  <c r="B742" i="9" s="1"/>
  <c r="A741" i="9"/>
  <c r="B740" i="9"/>
  <c r="A740" i="9"/>
  <c r="A739" i="9"/>
  <c r="B739" i="9" s="1"/>
  <c r="B738" i="9"/>
  <c r="A738" i="9"/>
  <c r="A737" i="9"/>
  <c r="B737" i="9" s="1"/>
  <c r="B736" i="9"/>
  <c r="A736" i="9"/>
  <c r="A735" i="9"/>
  <c r="B735" i="9" s="1"/>
  <c r="B734" i="9"/>
  <c r="A734" i="9"/>
  <c r="A733" i="9"/>
  <c r="B733" i="9" s="1"/>
  <c r="A732" i="9"/>
  <c r="B732" i="9" s="1"/>
  <c r="B731" i="9"/>
  <c r="A731" i="9"/>
  <c r="B730" i="9"/>
  <c r="A730" i="9"/>
  <c r="A729" i="9"/>
  <c r="A728" i="9"/>
  <c r="B728" i="9" s="1"/>
  <c r="B727" i="9"/>
  <c r="A727" i="9"/>
  <c r="A726" i="9"/>
  <c r="B726" i="9" s="1"/>
  <c r="A725" i="9"/>
  <c r="B725" i="9" s="1"/>
  <c r="A724" i="9"/>
  <c r="B724" i="9" s="1"/>
  <c r="A723" i="9"/>
  <c r="B723" i="9" s="1"/>
  <c r="B722" i="9"/>
  <c r="A722" i="9"/>
  <c r="A721" i="9"/>
  <c r="B721" i="9" s="1"/>
  <c r="A720" i="9"/>
  <c r="B720" i="9" s="1"/>
  <c r="B719" i="9"/>
  <c r="A719" i="9"/>
  <c r="A718" i="9"/>
  <c r="B718" i="9" s="1"/>
  <c r="A717" i="9"/>
  <c r="B717" i="9" s="1"/>
  <c r="B716" i="9"/>
  <c r="A716" i="9"/>
  <c r="A715" i="9"/>
  <c r="B715" i="9" s="1"/>
  <c r="A714" i="9"/>
  <c r="B714" i="9" s="1"/>
  <c r="A713" i="9"/>
  <c r="B713" i="9" s="1"/>
  <c r="B712" i="9"/>
  <c r="A712" i="9"/>
  <c r="A711" i="9"/>
  <c r="B711" i="9" s="1"/>
  <c r="A710" i="9"/>
  <c r="B710" i="9" s="1"/>
  <c r="A709" i="9"/>
  <c r="B709" i="9" s="1"/>
  <c r="A708" i="9"/>
  <c r="B708" i="9" s="1"/>
  <c r="B707" i="9"/>
  <c r="A707" i="9"/>
  <c r="B706" i="9"/>
  <c r="A706" i="9"/>
  <c r="A705" i="9"/>
  <c r="A704" i="9"/>
  <c r="B704" i="9" s="1"/>
  <c r="B703" i="9"/>
  <c r="A703" i="9"/>
  <c r="A702" i="9"/>
  <c r="B702" i="9" s="1"/>
  <c r="A701" i="9"/>
  <c r="A700" i="9"/>
  <c r="B700" i="9" s="1"/>
  <c r="A699" i="9"/>
  <c r="B699" i="9" s="1"/>
  <c r="B698" i="9"/>
  <c r="A698" i="9"/>
  <c r="A697" i="9"/>
  <c r="B697" i="9" s="1"/>
  <c r="A696" i="9"/>
  <c r="B696" i="9" s="1"/>
  <c r="A695" i="9"/>
  <c r="B695" i="9" s="1"/>
  <c r="B694" i="9"/>
  <c r="A694" i="9"/>
  <c r="A693" i="9"/>
  <c r="B693" i="9" s="1"/>
  <c r="B692" i="9"/>
  <c r="A692" i="9"/>
  <c r="B691" i="9"/>
  <c r="A691" i="9"/>
  <c r="A690" i="9"/>
  <c r="B690" i="9" s="1"/>
  <c r="A689" i="9"/>
  <c r="A688" i="9"/>
  <c r="B688" i="9" s="1"/>
  <c r="A687" i="9"/>
  <c r="B687" i="9" s="1"/>
  <c r="A686" i="9"/>
  <c r="B686" i="9" s="1"/>
  <c r="B685" i="9"/>
  <c r="A685" i="9"/>
  <c r="A684" i="9"/>
  <c r="B684" i="9" s="1"/>
  <c r="A683" i="9"/>
  <c r="B683" i="9" s="1"/>
  <c r="A682" i="9"/>
  <c r="B682" i="9" s="1"/>
  <c r="A681" i="9"/>
  <c r="A680" i="9"/>
  <c r="B680" i="9" s="1"/>
  <c r="A679" i="9"/>
  <c r="B679" i="9" s="1"/>
  <c r="A678" i="9"/>
  <c r="B678" i="9" s="1"/>
  <c r="A677" i="9"/>
  <c r="B677" i="9" s="1"/>
  <c r="B676" i="9"/>
  <c r="A676" i="9"/>
  <c r="A675" i="9"/>
  <c r="B675" i="9" s="1"/>
  <c r="A674" i="9"/>
  <c r="B674" i="9" s="1"/>
  <c r="A673" i="9"/>
  <c r="B673" i="9" s="1"/>
  <c r="B672" i="9"/>
  <c r="A672" i="9"/>
  <c r="A671" i="9"/>
  <c r="B671" i="9" s="1"/>
  <c r="A670" i="9"/>
  <c r="B670" i="9" s="1"/>
  <c r="A669" i="9"/>
  <c r="B669" i="9" s="1"/>
  <c r="A668" i="9"/>
  <c r="B668" i="9" s="1"/>
  <c r="A667" i="9"/>
  <c r="B667" i="9" s="1"/>
  <c r="B666" i="9"/>
  <c r="A666" i="9"/>
  <c r="A665" i="9"/>
  <c r="B665" i="9" s="1"/>
  <c r="B664" i="9"/>
  <c r="A664" i="9"/>
  <c r="A663" i="9"/>
  <c r="B663" i="9" s="1"/>
  <c r="B662" i="9"/>
  <c r="A662" i="9"/>
  <c r="A661" i="9"/>
  <c r="B661" i="9" s="1"/>
  <c r="B660" i="9"/>
  <c r="A660" i="9"/>
  <c r="A659" i="9"/>
  <c r="B659" i="9" s="1"/>
  <c r="B658" i="9"/>
  <c r="A658" i="9"/>
  <c r="A657" i="9"/>
  <c r="B657" i="9" s="1"/>
  <c r="A656" i="9"/>
  <c r="B656" i="9" s="1"/>
  <c r="A655" i="9"/>
  <c r="B655" i="9" s="1"/>
  <c r="A654" i="9"/>
  <c r="B654" i="9" s="1"/>
  <c r="A653" i="9"/>
  <c r="B653" i="9" s="1"/>
  <c r="B652" i="9"/>
  <c r="A652" i="9"/>
  <c r="A651" i="9"/>
  <c r="B651" i="9" s="1"/>
  <c r="A650" i="9"/>
  <c r="B650" i="9" s="1"/>
  <c r="A649" i="9"/>
  <c r="B649" i="9" s="1"/>
  <c r="A648" i="9"/>
  <c r="B648" i="9" s="1"/>
  <c r="A647" i="9"/>
  <c r="B647" i="9" s="1"/>
  <c r="A646" i="9"/>
  <c r="B646" i="9" s="1"/>
  <c r="A645" i="9"/>
  <c r="B645" i="9" s="1"/>
  <c r="B644" i="9"/>
  <c r="A644" i="9"/>
  <c r="A643" i="9"/>
  <c r="B643" i="9" s="1"/>
  <c r="B642" i="9"/>
  <c r="A642" i="9"/>
  <c r="A641" i="9"/>
  <c r="B641" i="9" s="1"/>
  <c r="B640" i="9"/>
  <c r="A640" i="9"/>
  <c r="A639" i="9"/>
  <c r="B639" i="9" s="1"/>
  <c r="A638" i="9"/>
  <c r="B638" i="9" s="1"/>
  <c r="A637" i="9"/>
  <c r="B637" i="9" s="1"/>
  <c r="B636" i="9"/>
  <c r="A636" i="9"/>
  <c r="A635" i="9"/>
  <c r="B635" i="9" s="1"/>
  <c r="B634" i="9"/>
  <c r="A634" i="9"/>
  <c r="A633" i="9"/>
  <c r="B633" i="9" s="1"/>
  <c r="A632" i="9"/>
  <c r="B632" i="9" s="1"/>
  <c r="A631" i="9"/>
  <c r="B631" i="9" s="1"/>
  <c r="B630" i="9"/>
  <c r="A630" i="9"/>
  <c r="A629" i="9"/>
  <c r="B629" i="9" s="1"/>
  <c r="B628" i="9"/>
  <c r="A628" i="9"/>
  <c r="A627" i="9"/>
  <c r="B627" i="9" s="1"/>
  <c r="A626" i="9"/>
  <c r="B626" i="9" s="1"/>
  <c r="A625" i="9"/>
  <c r="B625" i="9" s="1"/>
  <c r="A624" i="9"/>
  <c r="B624" i="9" s="1"/>
  <c r="A623" i="9"/>
  <c r="B623" i="9" s="1"/>
  <c r="A622" i="9"/>
  <c r="B622" i="9" s="1"/>
  <c r="A621" i="9"/>
  <c r="B621" i="9" s="1"/>
  <c r="A620" i="9"/>
  <c r="B620" i="9" s="1"/>
  <c r="A619" i="9"/>
  <c r="B619" i="9" s="1"/>
  <c r="A618" i="9"/>
  <c r="B618" i="9" s="1"/>
  <c r="A617" i="9"/>
  <c r="B617" i="9" s="1"/>
  <c r="B616" i="9"/>
  <c r="A616" i="9"/>
  <c r="A615" i="9"/>
  <c r="B615" i="9" s="1"/>
  <c r="B614" i="9"/>
  <c r="A614" i="9"/>
  <c r="A613" i="9"/>
  <c r="B613" i="9" s="1"/>
  <c r="B612" i="9"/>
  <c r="A612" i="9"/>
  <c r="A611" i="9"/>
  <c r="B611" i="9" s="1"/>
  <c r="A610" i="9"/>
  <c r="B610" i="9" s="1"/>
  <c r="A609" i="9"/>
  <c r="B609" i="9" s="1"/>
  <c r="B608" i="9"/>
  <c r="A608" i="9"/>
  <c r="A607" i="9"/>
  <c r="B607" i="9" s="1"/>
  <c r="A606" i="9"/>
  <c r="B606" i="9" s="1"/>
  <c r="A605" i="9"/>
  <c r="B605" i="9" s="1"/>
  <c r="A604" i="9"/>
  <c r="B604" i="9" s="1"/>
  <c r="A603" i="9"/>
  <c r="B603" i="9" s="1"/>
  <c r="B602" i="9"/>
  <c r="A602" i="9"/>
  <c r="A601" i="9"/>
  <c r="B601" i="9" s="1"/>
  <c r="A600" i="9"/>
  <c r="B600" i="9" s="1"/>
  <c r="A599" i="9"/>
  <c r="B599" i="9" s="1"/>
  <c r="A598" i="9"/>
  <c r="B598" i="9" s="1"/>
  <c r="A597" i="9"/>
  <c r="B597" i="9" s="1"/>
  <c r="B596" i="9"/>
  <c r="A596" i="9"/>
  <c r="A595" i="9"/>
  <c r="B595" i="9" s="1"/>
  <c r="B594" i="9"/>
  <c r="A594" i="9"/>
  <c r="A593" i="9"/>
  <c r="B593" i="9" s="1"/>
  <c r="B592" i="9"/>
  <c r="A592" i="9"/>
  <c r="A591" i="9"/>
  <c r="B591" i="9" s="1"/>
  <c r="A590" i="9"/>
  <c r="B590" i="9" s="1"/>
  <c r="A589" i="9"/>
  <c r="B589" i="9" s="1"/>
  <c r="B588" i="9"/>
  <c r="A588" i="9"/>
  <c r="A587" i="9"/>
  <c r="B587" i="9" s="1"/>
  <c r="B586" i="9"/>
  <c r="A586" i="9"/>
  <c r="A585" i="9"/>
  <c r="B585" i="9" s="1"/>
  <c r="B584" i="9"/>
  <c r="A584" i="9"/>
  <c r="A583" i="9"/>
  <c r="B583" i="9" s="1"/>
  <c r="A582" i="9"/>
  <c r="B582" i="9" s="1"/>
  <c r="A581" i="9"/>
  <c r="B581" i="9" s="1"/>
  <c r="B580" i="9"/>
  <c r="A580" i="9"/>
  <c r="A579" i="9"/>
  <c r="B579" i="9" s="1"/>
  <c r="A578" i="9"/>
  <c r="B578" i="9" s="1"/>
  <c r="A577" i="9"/>
  <c r="B577" i="9" s="1"/>
  <c r="A576" i="9"/>
  <c r="B576" i="9" s="1"/>
  <c r="A575" i="9"/>
  <c r="B575" i="9" s="1"/>
  <c r="A574" i="9"/>
  <c r="B574" i="9" s="1"/>
  <c r="A573" i="9"/>
  <c r="B573" i="9" s="1"/>
  <c r="A572" i="9"/>
  <c r="B572" i="9" s="1"/>
  <c r="A571" i="9"/>
  <c r="B571" i="9" s="1"/>
  <c r="A570" i="9"/>
  <c r="B570" i="9" s="1"/>
  <c r="A569" i="9"/>
  <c r="B569" i="9" s="1"/>
  <c r="A568" i="9"/>
  <c r="B568" i="9" s="1"/>
  <c r="A567" i="9"/>
  <c r="B567" i="9" s="1"/>
  <c r="B566" i="9"/>
  <c r="A566" i="9"/>
  <c r="A565" i="9"/>
  <c r="B565" i="9" s="1"/>
  <c r="B564" i="9"/>
  <c r="A564" i="9"/>
  <c r="A563" i="9"/>
  <c r="B563" i="9" s="1"/>
  <c r="B562" i="9"/>
  <c r="A562" i="9"/>
  <c r="A561" i="9"/>
  <c r="B561" i="9" s="1"/>
  <c r="A560" i="9"/>
  <c r="B560" i="9" s="1"/>
  <c r="A559" i="9"/>
  <c r="B559" i="9" s="1"/>
  <c r="A558" i="9"/>
  <c r="B558" i="9" s="1"/>
  <c r="A557" i="9"/>
  <c r="B557" i="9" s="1"/>
  <c r="B556" i="9"/>
  <c r="A556" i="9"/>
  <c r="A555" i="9"/>
  <c r="B555" i="9" s="1"/>
  <c r="A554" i="9"/>
  <c r="B554" i="9" s="1"/>
  <c r="A553" i="9"/>
  <c r="B553" i="9" s="1"/>
  <c r="B552" i="9"/>
  <c r="A552" i="9"/>
  <c r="A551" i="9"/>
  <c r="B551" i="9" s="1"/>
  <c r="A550" i="9"/>
  <c r="B550" i="9" s="1"/>
  <c r="A549" i="9"/>
  <c r="B549" i="9" s="1"/>
  <c r="B548" i="9"/>
  <c r="A548" i="9"/>
  <c r="A547" i="9"/>
  <c r="B547" i="9" s="1"/>
  <c r="A546" i="9"/>
  <c r="B546" i="9" s="1"/>
  <c r="A545" i="9"/>
  <c r="B545" i="9" s="1"/>
  <c r="B544" i="9"/>
  <c r="A544" i="9"/>
  <c r="A543" i="9"/>
  <c r="B543" i="9" s="1"/>
  <c r="A542" i="9"/>
  <c r="B542" i="9" s="1"/>
  <c r="A541" i="9"/>
  <c r="B541" i="9" s="1"/>
  <c r="A540" i="9"/>
  <c r="B540" i="9" s="1"/>
  <c r="A539" i="9"/>
  <c r="B539" i="9" s="1"/>
  <c r="B538" i="9"/>
  <c r="A538" i="9"/>
  <c r="A537" i="9"/>
  <c r="B537" i="9" s="1"/>
  <c r="B536" i="9"/>
  <c r="A536" i="9"/>
  <c r="A535" i="9"/>
  <c r="B535" i="9" s="1"/>
  <c r="B534" i="9"/>
  <c r="A534" i="9"/>
  <c r="A533" i="9"/>
  <c r="B533" i="9" s="1"/>
  <c r="B532" i="9"/>
  <c r="A532" i="9"/>
  <c r="A531" i="9"/>
  <c r="B531" i="9" s="1"/>
  <c r="B530" i="9"/>
  <c r="A530" i="9"/>
  <c r="A529" i="9"/>
  <c r="B529" i="9" s="1"/>
  <c r="A528" i="9"/>
  <c r="B528" i="9" s="1"/>
  <c r="A527" i="9"/>
  <c r="B527" i="9" s="1"/>
  <c r="A526" i="9"/>
  <c r="B526" i="9" s="1"/>
  <c r="A525" i="9"/>
  <c r="B525" i="9" s="1"/>
  <c r="B524" i="9"/>
  <c r="A524" i="9"/>
  <c r="A523" i="9"/>
  <c r="B523" i="9" s="1"/>
  <c r="A522" i="9"/>
  <c r="B522" i="9" s="1"/>
  <c r="A521" i="9"/>
  <c r="B521" i="9" s="1"/>
  <c r="A520" i="9"/>
  <c r="B520" i="9" s="1"/>
  <c r="A519" i="9"/>
  <c r="B519" i="9" s="1"/>
  <c r="A518" i="9"/>
  <c r="B518" i="9" s="1"/>
  <c r="A517" i="9"/>
  <c r="B517" i="9" s="1"/>
  <c r="B516" i="9"/>
  <c r="A516" i="9"/>
  <c r="A515" i="9"/>
  <c r="B515" i="9" s="1"/>
  <c r="B514" i="9"/>
  <c r="A514" i="9"/>
  <c r="A513" i="9"/>
  <c r="B513" i="9" s="1"/>
  <c r="B512" i="9"/>
  <c r="A512" i="9"/>
  <c r="A511" i="9"/>
  <c r="B511" i="9" s="1"/>
  <c r="A510" i="9"/>
  <c r="B510" i="9" s="1"/>
  <c r="A509" i="9"/>
  <c r="B509" i="9" s="1"/>
  <c r="B508" i="9"/>
  <c r="A508" i="9"/>
  <c r="A507" i="9"/>
  <c r="B507" i="9" s="1"/>
  <c r="B506" i="9"/>
  <c r="A506" i="9"/>
  <c r="A505" i="9"/>
  <c r="B505" i="9" s="1"/>
  <c r="A504" i="9"/>
  <c r="B504" i="9" s="1"/>
  <c r="A503" i="9"/>
  <c r="B503" i="9" s="1"/>
  <c r="B502" i="9"/>
  <c r="A502" i="9"/>
  <c r="A501" i="9"/>
  <c r="B501" i="9" s="1"/>
  <c r="B500" i="9"/>
  <c r="A500" i="9"/>
  <c r="A499" i="9"/>
  <c r="B499" i="9" s="1"/>
  <c r="A498" i="9"/>
  <c r="B498" i="9" s="1"/>
  <c r="A497" i="9"/>
  <c r="B497" i="9" s="1"/>
  <c r="A496" i="9"/>
  <c r="B496" i="9" s="1"/>
  <c r="A495" i="9"/>
  <c r="B495" i="9" s="1"/>
  <c r="A494" i="9"/>
  <c r="B494" i="9" s="1"/>
  <c r="A493" i="9"/>
  <c r="B493" i="9" s="1"/>
  <c r="A492" i="9"/>
  <c r="B492" i="9" s="1"/>
  <c r="A491" i="9"/>
  <c r="B491" i="9" s="1"/>
  <c r="A490" i="9"/>
  <c r="B490" i="9" s="1"/>
  <c r="A489" i="9"/>
  <c r="B489" i="9" s="1"/>
  <c r="B488" i="9"/>
  <c r="A488" i="9"/>
  <c r="A487" i="9"/>
  <c r="B487" i="9" s="1"/>
  <c r="B486" i="9"/>
  <c r="A486" i="9"/>
  <c r="A485" i="9"/>
  <c r="B485" i="9" s="1"/>
  <c r="B484" i="9"/>
  <c r="A484" i="9"/>
  <c r="A483" i="9"/>
  <c r="B483" i="9" s="1"/>
  <c r="A482" i="9"/>
  <c r="B482" i="9" s="1"/>
  <c r="A481" i="9"/>
  <c r="B481" i="9" s="1"/>
  <c r="B480" i="9"/>
  <c r="A480" i="9"/>
  <c r="A479" i="9"/>
  <c r="B479" i="9" s="1"/>
  <c r="A478" i="9"/>
  <c r="B478" i="9" s="1"/>
  <c r="A477" i="9"/>
  <c r="B477" i="9" s="1"/>
  <c r="A476" i="9"/>
  <c r="B476" i="9" s="1"/>
  <c r="A475" i="9"/>
  <c r="B475" i="9" s="1"/>
  <c r="B474" i="9"/>
  <c r="A474" i="9"/>
  <c r="A473" i="9"/>
  <c r="B473" i="9" s="1"/>
  <c r="A472" i="9"/>
  <c r="B472" i="9" s="1"/>
  <c r="A471" i="9"/>
  <c r="B471" i="9" s="1"/>
  <c r="A470" i="9"/>
  <c r="B470" i="9" s="1"/>
  <c r="A469" i="9"/>
  <c r="B469" i="9" s="1"/>
  <c r="B468" i="9"/>
  <c r="A468" i="9"/>
  <c r="A467" i="9"/>
  <c r="B467" i="9" s="1"/>
  <c r="B466" i="9"/>
  <c r="A466" i="9"/>
  <c r="A465" i="9"/>
  <c r="B465" i="9" s="1"/>
  <c r="B464" i="9"/>
  <c r="A464" i="9"/>
  <c r="A463" i="9"/>
  <c r="B463" i="9" s="1"/>
  <c r="A462" i="9"/>
  <c r="B462" i="9" s="1"/>
  <c r="A461" i="9"/>
  <c r="B461" i="9" s="1"/>
  <c r="B460" i="9"/>
  <c r="A460" i="9"/>
  <c r="A459" i="9"/>
  <c r="B459" i="9" s="1"/>
  <c r="B458" i="9"/>
  <c r="A458" i="9"/>
  <c r="A457" i="9"/>
  <c r="B457" i="9" s="1"/>
  <c r="B456" i="9"/>
  <c r="A456" i="9"/>
  <c r="A455" i="9"/>
  <c r="B455" i="9" s="1"/>
  <c r="A454" i="9"/>
  <c r="B454" i="9" s="1"/>
  <c r="A453" i="9"/>
  <c r="B453" i="9" s="1"/>
  <c r="B452" i="9"/>
  <c r="A452" i="9"/>
  <c r="A451" i="9"/>
  <c r="B451" i="9" s="1"/>
  <c r="A450" i="9"/>
  <c r="B450" i="9" s="1"/>
  <c r="A449" i="9"/>
  <c r="B449" i="9" s="1"/>
  <c r="A448" i="9"/>
  <c r="B448" i="9" s="1"/>
  <c r="A447" i="9"/>
  <c r="B447" i="9" s="1"/>
  <c r="A446" i="9"/>
  <c r="B446" i="9" s="1"/>
  <c r="A445" i="9"/>
  <c r="B445" i="9" s="1"/>
  <c r="B444" i="9"/>
  <c r="A444" i="9"/>
  <c r="A443" i="9"/>
  <c r="B443" i="9" s="1"/>
  <c r="B442" i="9"/>
  <c r="A442" i="9"/>
  <c r="A441" i="9"/>
  <c r="B441" i="9" s="1"/>
  <c r="B440" i="9"/>
  <c r="A440" i="9"/>
  <c r="A439" i="9"/>
  <c r="B439" i="9" s="1"/>
  <c r="A438" i="9"/>
  <c r="B438" i="9" s="1"/>
  <c r="A437" i="9"/>
  <c r="B437" i="9" s="1"/>
  <c r="B436" i="9"/>
  <c r="A436" i="9"/>
  <c r="A435" i="9"/>
  <c r="B435" i="9" s="1"/>
  <c r="A434" i="9"/>
  <c r="B434" i="9" s="1"/>
  <c r="A433" i="9"/>
  <c r="B433" i="9" s="1"/>
  <c r="A432" i="9"/>
  <c r="B432" i="9" s="1"/>
  <c r="A431" i="9"/>
  <c r="B431" i="9" s="1"/>
  <c r="A430" i="9"/>
  <c r="B430" i="9" s="1"/>
  <c r="A429" i="9"/>
  <c r="B429" i="9" s="1"/>
  <c r="B428" i="9"/>
  <c r="A428" i="9"/>
  <c r="A427" i="9"/>
  <c r="B427" i="9" s="1"/>
  <c r="B426" i="9"/>
  <c r="A426" i="9"/>
  <c r="A425" i="9"/>
  <c r="B425" i="9" s="1"/>
  <c r="B424" i="9"/>
  <c r="A424" i="9"/>
  <c r="A423" i="9"/>
  <c r="B423" i="9" s="1"/>
  <c r="A422" i="9"/>
  <c r="B422" i="9" s="1"/>
  <c r="A421" i="9"/>
  <c r="B421" i="9" s="1"/>
  <c r="B420" i="9"/>
  <c r="A420" i="9"/>
  <c r="A419" i="9"/>
  <c r="B419" i="9" s="1"/>
  <c r="A418" i="9"/>
  <c r="B418" i="9" s="1"/>
  <c r="A417" i="9"/>
  <c r="B417" i="9" s="1"/>
  <c r="A416" i="9"/>
  <c r="B416" i="9" s="1"/>
  <c r="A415" i="9"/>
  <c r="B415" i="9" s="1"/>
  <c r="A414" i="9"/>
  <c r="B414" i="9" s="1"/>
  <c r="A413" i="9"/>
  <c r="B413" i="9" s="1"/>
  <c r="B412" i="9"/>
  <c r="A412" i="9"/>
  <c r="A411" i="9"/>
  <c r="B411" i="9" s="1"/>
  <c r="B410" i="9"/>
  <c r="A410" i="9"/>
  <c r="A409" i="9"/>
  <c r="B409" i="9" s="1"/>
  <c r="B408" i="9"/>
  <c r="A408" i="9"/>
  <c r="A407" i="9"/>
  <c r="B407" i="9" s="1"/>
  <c r="A406" i="9"/>
  <c r="B406" i="9" s="1"/>
  <c r="A405" i="9"/>
  <c r="B405" i="9" s="1"/>
  <c r="B404" i="9"/>
  <c r="A404" i="9"/>
  <c r="A403" i="9"/>
  <c r="B403" i="9" s="1"/>
  <c r="A402" i="9"/>
  <c r="B402" i="9" s="1"/>
  <c r="A401" i="9"/>
  <c r="B401" i="9" s="1"/>
  <c r="A400" i="9"/>
  <c r="B400" i="9" s="1"/>
  <c r="A399" i="9"/>
  <c r="B399" i="9" s="1"/>
  <c r="A398" i="9"/>
  <c r="B398" i="9" s="1"/>
  <c r="A397" i="9"/>
  <c r="B397" i="9" s="1"/>
  <c r="B396" i="9"/>
  <c r="A396" i="9"/>
  <c r="A395" i="9"/>
  <c r="B395" i="9" s="1"/>
  <c r="B394" i="9"/>
  <c r="A394" i="9"/>
  <c r="A393" i="9"/>
  <c r="B393" i="9" s="1"/>
  <c r="B392" i="9"/>
  <c r="A392" i="9"/>
  <c r="A391" i="9"/>
  <c r="B391" i="9" s="1"/>
  <c r="A390" i="9"/>
  <c r="B390" i="9" s="1"/>
  <c r="A389" i="9"/>
  <c r="B389" i="9" s="1"/>
  <c r="B388" i="9"/>
  <c r="A388" i="9"/>
  <c r="A387" i="9"/>
  <c r="B387" i="9" s="1"/>
  <c r="A386" i="9"/>
  <c r="B386" i="9" s="1"/>
  <c r="A385" i="9"/>
  <c r="B385" i="9" s="1"/>
  <c r="A384" i="9"/>
  <c r="B384" i="9" s="1"/>
  <c r="A383" i="9"/>
  <c r="B383" i="9" s="1"/>
  <c r="A382" i="9"/>
  <c r="B382" i="9" s="1"/>
  <c r="A381" i="9"/>
  <c r="B381" i="9" s="1"/>
  <c r="B380" i="9"/>
  <c r="A380" i="9"/>
  <c r="A379" i="9"/>
  <c r="B379" i="9" s="1"/>
  <c r="B378" i="9"/>
  <c r="A378" i="9"/>
  <c r="A377" i="9"/>
  <c r="B377" i="9" s="1"/>
  <c r="B376" i="9"/>
  <c r="A376" i="9"/>
  <c r="A375" i="9"/>
  <c r="B375" i="9" s="1"/>
  <c r="A374" i="9"/>
  <c r="B374" i="9" s="1"/>
  <c r="A373" i="9"/>
  <c r="B373" i="9" s="1"/>
  <c r="B372" i="9"/>
  <c r="A372" i="9"/>
  <c r="A371" i="9"/>
  <c r="B371" i="9" s="1"/>
  <c r="A370" i="9"/>
  <c r="B370" i="9" s="1"/>
  <c r="A369" i="9"/>
  <c r="B369" i="9" s="1"/>
  <c r="A368" i="9"/>
  <c r="B368" i="9" s="1"/>
  <c r="A367" i="9"/>
  <c r="B367" i="9" s="1"/>
  <c r="A366" i="9"/>
  <c r="B366" i="9" s="1"/>
  <c r="A365" i="9"/>
  <c r="B365" i="9" s="1"/>
  <c r="B364" i="9"/>
  <c r="A364" i="9"/>
  <c r="A363" i="9"/>
  <c r="B363" i="9" s="1"/>
  <c r="B362" i="9"/>
  <c r="A362" i="9"/>
  <c r="A361" i="9"/>
  <c r="B361" i="9" s="1"/>
  <c r="B360" i="9"/>
  <c r="A360" i="9"/>
  <c r="A359" i="9"/>
  <c r="B359" i="9" s="1"/>
  <c r="A358" i="9"/>
  <c r="B358" i="9" s="1"/>
  <c r="A357" i="9"/>
  <c r="B357" i="9" s="1"/>
  <c r="B356" i="9"/>
  <c r="A356" i="9"/>
  <c r="A355" i="9"/>
  <c r="B355" i="9" s="1"/>
  <c r="A354" i="9"/>
  <c r="B354" i="9" s="1"/>
  <c r="A353" i="9"/>
  <c r="B353" i="9" s="1"/>
  <c r="A352" i="9"/>
  <c r="B352" i="9" s="1"/>
  <c r="A351" i="9"/>
  <c r="B351" i="9" s="1"/>
  <c r="A350" i="9"/>
  <c r="B350" i="9" s="1"/>
  <c r="A349" i="9"/>
  <c r="B349" i="9" s="1"/>
  <c r="B348" i="9"/>
  <c r="A348" i="9"/>
  <c r="A347" i="9"/>
  <c r="B347" i="9" s="1"/>
  <c r="B346" i="9"/>
  <c r="A346" i="9"/>
  <c r="A345" i="9"/>
  <c r="B345" i="9" s="1"/>
  <c r="B344" i="9"/>
  <c r="A344" i="9"/>
  <c r="A343" i="9"/>
  <c r="B343" i="9" s="1"/>
  <c r="A342" i="9"/>
  <c r="B342" i="9" s="1"/>
  <c r="A341" i="9"/>
  <c r="B341" i="9" s="1"/>
  <c r="B340" i="9"/>
  <c r="A340" i="9"/>
  <c r="A339" i="9"/>
  <c r="B339" i="9" s="1"/>
  <c r="A338" i="9"/>
  <c r="B338" i="9" s="1"/>
  <c r="A337" i="9"/>
  <c r="B337" i="9" s="1"/>
  <c r="A336" i="9"/>
  <c r="B336" i="9" s="1"/>
  <c r="A335" i="9"/>
  <c r="B335" i="9" s="1"/>
  <c r="A334" i="9"/>
  <c r="B334" i="9" s="1"/>
  <c r="A333" i="9"/>
  <c r="B333" i="9" s="1"/>
  <c r="B332" i="9"/>
  <c r="A332" i="9"/>
  <c r="A331" i="9"/>
  <c r="B331" i="9" s="1"/>
  <c r="B330" i="9"/>
  <c r="A330" i="9"/>
  <c r="A329" i="9"/>
  <c r="B329" i="9" s="1"/>
  <c r="B328" i="9"/>
  <c r="A328" i="9"/>
  <c r="A327" i="9"/>
  <c r="B327" i="9" s="1"/>
  <c r="A326" i="9"/>
  <c r="B326" i="9" s="1"/>
  <c r="A325" i="9"/>
  <c r="B325" i="9" s="1"/>
  <c r="B324" i="9"/>
  <c r="A324" i="9"/>
  <c r="A323" i="9"/>
  <c r="B323" i="9" s="1"/>
  <c r="A322" i="9"/>
  <c r="B322" i="9" s="1"/>
  <c r="A321" i="9"/>
  <c r="B321" i="9" s="1"/>
  <c r="A320" i="9"/>
  <c r="B320" i="9" s="1"/>
  <c r="A319" i="9"/>
  <c r="B319" i="9" s="1"/>
  <c r="A318" i="9"/>
  <c r="B318" i="9" s="1"/>
  <c r="A317" i="9"/>
  <c r="B317" i="9" s="1"/>
  <c r="B316" i="9"/>
  <c r="A316" i="9"/>
  <c r="A315" i="9"/>
  <c r="B315" i="9" s="1"/>
  <c r="B314" i="9"/>
  <c r="A314" i="9"/>
  <c r="A313" i="9"/>
  <c r="B313" i="9" s="1"/>
  <c r="B312" i="9"/>
  <c r="A312" i="9"/>
  <c r="A311" i="9"/>
  <c r="B311" i="9" s="1"/>
  <c r="A310" i="9"/>
  <c r="B310" i="9" s="1"/>
  <c r="A309" i="9"/>
  <c r="B309" i="9" s="1"/>
  <c r="B308" i="9"/>
  <c r="A308" i="9"/>
  <c r="A307" i="9"/>
  <c r="B307" i="9" s="1"/>
  <c r="A306" i="9"/>
  <c r="B306" i="9" s="1"/>
  <c r="A305" i="9"/>
  <c r="B305" i="9" s="1"/>
  <c r="A304" i="9"/>
  <c r="B304" i="9" s="1"/>
  <c r="A303" i="9"/>
  <c r="B303" i="9" s="1"/>
  <c r="A302" i="9"/>
  <c r="B302" i="9" s="1"/>
  <c r="A301" i="9"/>
  <c r="B301" i="9" s="1"/>
  <c r="B300" i="9"/>
  <c r="A300" i="9"/>
  <c r="A299" i="9"/>
  <c r="B299" i="9" s="1"/>
  <c r="B298" i="9"/>
  <c r="A298" i="9"/>
  <c r="A297" i="9"/>
  <c r="B297" i="9" s="1"/>
  <c r="B296" i="9"/>
  <c r="A296" i="9"/>
  <c r="A295" i="9"/>
  <c r="B295" i="9" s="1"/>
  <c r="A294" i="9"/>
  <c r="B294" i="9" s="1"/>
  <c r="A293" i="9"/>
  <c r="B293" i="9" s="1"/>
  <c r="B292" i="9"/>
  <c r="A292" i="9"/>
  <c r="A291" i="9"/>
  <c r="B291" i="9" s="1"/>
  <c r="A290" i="9"/>
  <c r="B290" i="9" s="1"/>
  <c r="A289" i="9"/>
  <c r="B289" i="9" s="1"/>
  <c r="A288" i="9"/>
  <c r="B288" i="9" s="1"/>
  <c r="A287" i="9"/>
  <c r="B287" i="9" s="1"/>
  <c r="A286" i="9"/>
  <c r="B286" i="9" s="1"/>
  <c r="A285" i="9"/>
  <c r="B285" i="9" s="1"/>
  <c r="B284" i="9"/>
  <c r="A284" i="9"/>
  <c r="A283" i="9"/>
  <c r="B283" i="9" s="1"/>
  <c r="B282" i="9"/>
  <c r="A282" i="9"/>
  <c r="A281" i="9"/>
  <c r="B281" i="9" s="1"/>
  <c r="B280" i="9"/>
  <c r="A280" i="9"/>
  <c r="A279" i="9"/>
  <c r="B279" i="9" s="1"/>
  <c r="A278" i="9"/>
  <c r="B278" i="9" s="1"/>
  <c r="A277" i="9"/>
  <c r="B277" i="9" s="1"/>
  <c r="B276" i="9"/>
  <c r="A276" i="9"/>
  <c r="A275" i="9"/>
  <c r="B275" i="9" s="1"/>
  <c r="A274" i="9"/>
  <c r="B274" i="9" s="1"/>
  <c r="A273" i="9"/>
  <c r="B273" i="9" s="1"/>
  <c r="A272" i="9"/>
  <c r="B272" i="9" s="1"/>
  <c r="A271" i="9"/>
  <c r="B271" i="9" s="1"/>
  <c r="A270" i="9"/>
  <c r="B270" i="9" s="1"/>
  <c r="A269" i="9"/>
  <c r="B269" i="9" s="1"/>
  <c r="B268" i="9"/>
  <c r="A268" i="9"/>
  <c r="A267" i="9"/>
  <c r="B267" i="9" s="1"/>
  <c r="B266" i="9"/>
  <c r="A266" i="9"/>
  <c r="A265" i="9"/>
  <c r="B265" i="9" s="1"/>
  <c r="B264" i="9"/>
  <c r="A264" i="9"/>
  <c r="A263" i="9"/>
  <c r="B263" i="9" s="1"/>
  <c r="A262" i="9"/>
  <c r="B262" i="9" s="1"/>
  <c r="A261" i="9"/>
  <c r="B261" i="9" s="1"/>
  <c r="B260" i="9"/>
  <c r="A260" i="9"/>
  <c r="A259" i="9"/>
  <c r="B259" i="9" s="1"/>
  <c r="A258" i="9"/>
  <c r="B258" i="9" s="1"/>
  <c r="A257" i="9"/>
  <c r="B257" i="9" s="1"/>
  <c r="A256" i="9"/>
  <c r="B256" i="9" s="1"/>
  <c r="A255" i="9"/>
  <c r="B255" i="9" s="1"/>
  <c r="A254" i="9"/>
  <c r="B254" i="9" s="1"/>
  <c r="A253" i="9"/>
  <c r="B253" i="9" s="1"/>
  <c r="B252" i="9"/>
  <c r="A252" i="9"/>
  <c r="A251" i="9"/>
  <c r="B251" i="9" s="1"/>
  <c r="B250" i="9"/>
  <c r="A250" i="9"/>
  <c r="A249" i="9"/>
  <c r="B249" i="9" s="1"/>
  <c r="B248" i="9"/>
  <c r="A248" i="9"/>
  <c r="A247" i="9"/>
  <c r="B247" i="9" s="1"/>
  <c r="A246" i="9"/>
  <c r="B246" i="9" s="1"/>
  <c r="A245" i="9"/>
  <c r="B245" i="9" s="1"/>
  <c r="B244" i="9"/>
  <c r="A244" i="9"/>
  <c r="A243" i="9"/>
  <c r="B243" i="9" s="1"/>
  <c r="A242" i="9"/>
  <c r="B242" i="9" s="1"/>
  <c r="A241" i="9"/>
  <c r="B241" i="9" s="1"/>
  <c r="A240" i="9"/>
  <c r="B240" i="9" s="1"/>
  <c r="A239" i="9"/>
  <c r="B239" i="9" s="1"/>
  <c r="A238" i="9"/>
  <c r="B238" i="9" s="1"/>
  <c r="A237" i="9"/>
  <c r="B237" i="9" s="1"/>
  <c r="B236" i="9"/>
  <c r="A236" i="9"/>
  <c r="A235" i="9"/>
  <c r="B235" i="9" s="1"/>
  <c r="A234" i="9"/>
  <c r="B234" i="9" s="1"/>
  <c r="A233" i="9"/>
  <c r="B233" i="9" s="1"/>
  <c r="B232" i="9"/>
  <c r="A232" i="9"/>
  <c r="A231" i="9"/>
  <c r="B231" i="9" s="1"/>
  <c r="A230" i="9"/>
  <c r="B230" i="9" s="1"/>
  <c r="A229" i="9"/>
  <c r="B229" i="9" s="1"/>
  <c r="B228" i="9"/>
  <c r="A228" i="9"/>
  <c r="A227" i="9"/>
  <c r="B227" i="9" s="1"/>
  <c r="A226" i="9"/>
  <c r="B226" i="9" s="1"/>
  <c r="A225" i="9"/>
  <c r="B225" i="9" s="1"/>
  <c r="A224" i="9"/>
  <c r="B224" i="9" s="1"/>
  <c r="A223" i="9"/>
  <c r="B223" i="9" s="1"/>
  <c r="A222" i="9"/>
  <c r="B222" i="9" s="1"/>
  <c r="A221" i="9"/>
  <c r="B221" i="9" s="1"/>
  <c r="B220" i="9"/>
  <c r="A220" i="9"/>
  <c r="A219" i="9"/>
  <c r="B219" i="9" s="1"/>
  <c r="A218" i="9"/>
  <c r="B218" i="9" s="1"/>
  <c r="A217" i="9"/>
  <c r="B217" i="9" s="1"/>
  <c r="B216" i="9"/>
  <c r="A216" i="9"/>
  <c r="A215" i="9"/>
  <c r="B215" i="9" s="1"/>
  <c r="A214" i="9"/>
  <c r="B214" i="9" s="1"/>
  <c r="A213" i="9"/>
  <c r="B213" i="9" s="1"/>
  <c r="B212" i="9"/>
  <c r="A212" i="9"/>
  <c r="A211" i="9"/>
  <c r="B211" i="9" s="1"/>
  <c r="A210" i="9"/>
  <c r="B210" i="9" s="1"/>
  <c r="A209" i="9"/>
  <c r="B209" i="9" s="1"/>
  <c r="A208" i="9"/>
  <c r="B208" i="9" s="1"/>
  <c r="A207" i="9"/>
  <c r="B207" i="9" s="1"/>
  <c r="A206" i="9"/>
  <c r="B206" i="9" s="1"/>
  <c r="A205" i="9"/>
  <c r="B205" i="9" s="1"/>
  <c r="B204" i="9"/>
  <c r="A204" i="9"/>
  <c r="A203" i="9"/>
  <c r="B203" i="9" s="1"/>
  <c r="A202" i="9"/>
  <c r="B202" i="9" s="1"/>
  <c r="A201" i="9"/>
  <c r="B201" i="9" s="1"/>
  <c r="B200" i="9"/>
  <c r="A200" i="9"/>
  <c r="A199" i="9"/>
  <c r="B199" i="9" s="1"/>
  <c r="A198" i="9"/>
  <c r="B198" i="9" s="1"/>
  <c r="A197" i="9"/>
  <c r="B197" i="9" s="1"/>
  <c r="B196" i="9"/>
  <c r="A196" i="9"/>
  <c r="A195" i="9"/>
  <c r="B195" i="9" s="1"/>
  <c r="A194" i="9"/>
  <c r="B194" i="9" s="1"/>
  <c r="A193" i="9"/>
  <c r="B193" i="9" s="1"/>
  <c r="A192" i="9"/>
  <c r="B192" i="9" s="1"/>
  <c r="A191" i="9"/>
  <c r="B191" i="9" s="1"/>
  <c r="A190" i="9"/>
  <c r="B190" i="9" s="1"/>
  <c r="A189" i="9"/>
  <c r="B189" i="9" s="1"/>
  <c r="B188" i="9"/>
  <c r="A188" i="9"/>
  <c r="A187" i="9"/>
  <c r="B187" i="9" s="1"/>
  <c r="A186" i="9"/>
  <c r="B186" i="9" s="1"/>
  <c r="A185" i="9"/>
  <c r="B185" i="9" s="1"/>
  <c r="B184" i="9"/>
  <c r="A184" i="9"/>
  <c r="A183" i="9"/>
  <c r="B183" i="9" s="1"/>
  <c r="A182" i="9"/>
  <c r="B182" i="9" s="1"/>
  <c r="A181" i="9"/>
  <c r="B181" i="9" s="1"/>
  <c r="B180" i="9"/>
  <c r="A180" i="9"/>
  <c r="A179" i="9"/>
  <c r="B179" i="9" s="1"/>
  <c r="A178" i="9"/>
  <c r="B178" i="9" s="1"/>
  <c r="A177" i="9"/>
  <c r="B177" i="9" s="1"/>
  <c r="A176" i="9"/>
  <c r="B176" i="9" s="1"/>
  <c r="A175" i="9"/>
  <c r="B175" i="9" s="1"/>
  <c r="A174" i="9"/>
  <c r="B174" i="9" s="1"/>
  <c r="A173" i="9"/>
  <c r="B173" i="9" s="1"/>
  <c r="B172" i="9"/>
  <c r="A172" i="9"/>
  <c r="A171" i="9"/>
  <c r="B171" i="9" s="1"/>
  <c r="A170" i="9"/>
  <c r="B170" i="9" s="1"/>
  <c r="A169" i="9"/>
  <c r="B169" i="9" s="1"/>
  <c r="B168" i="9"/>
  <c r="A168" i="9"/>
  <c r="A167" i="9"/>
  <c r="B167" i="9" s="1"/>
  <c r="A166" i="9"/>
  <c r="B166" i="9" s="1"/>
  <c r="A165" i="9"/>
  <c r="B165" i="9" s="1"/>
  <c r="B164" i="9"/>
  <c r="A164" i="9"/>
  <c r="A163" i="9"/>
  <c r="B163" i="9" s="1"/>
  <c r="A162" i="9"/>
  <c r="B162" i="9" s="1"/>
  <c r="A161" i="9"/>
  <c r="B161" i="9" s="1"/>
  <c r="A160" i="9"/>
  <c r="B160" i="9" s="1"/>
  <c r="A159" i="9"/>
  <c r="B159" i="9" s="1"/>
  <c r="A158" i="9"/>
  <c r="B158" i="9" s="1"/>
  <c r="A157" i="9"/>
  <c r="B157" i="9" s="1"/>
  <c r="B156" i="9"/>
  <c r="A156" i="9"/>
  <c r="A155" i="9"/>
  <c r="B155" i="9" s="1"/>
  <c r="A154" i="9"/>
  <c r="B154" i="9" s="1"/>
  <c r="A153" i="9"/>
  <c r="B153" i="9" s="1"/>
  <c r="B152" i="9"/>
  <c r="A152" i="9"/>
  <c r="A151" i="9"/>
  <c r="B151" i="9" s="1"/>
  <c r="A150" i="9"/>
  <c r="B150" i="9" s="1"/>
  <c r="A149" i="9"/>
  <c r="B149" i="9" s="1"/>
  <c r="B148" i="9"/>
  <c r="A148" i="9"/>
  <c r="A147" i="9"/>
  <c r="B147" i="9" s="1"/>
  <c r="A146" i="9"/>
  <c r="B146" i="9" s="1"/>
  <c r="A145" i="9"/>
  <c r="B145" i="9" s="1"/>
  <c r="A144" i="9"/>
  <c r="B144" i="9" s="1"/>
  <c r="A143" i="9"/>
  <c r="B143" i="9" s="1"/>
  <c r="A142" i="9"/>
  <c r="B142" i="9" s="1"/>
  <c r="A141" i="9"/>
  <c r="B141" i="9" s="1"/>
  <c r="B140" i="9"/>
  <c r="A140" i="9"/>
  <c r="A139" i="9"/>
  <c r="B139" i="9" s="1"/>
  <c r="A138" i="9"/>
  <c r="B138" i="9" s="1"/>
  <c r="A137" i="9"/>
  <c r="B137" i="9" s="1"/>
  <c r="B136" i="9"/>
  <c r="A136" i="9"/>
  <c r="A135" i="9"/>
  <c r="B135" i="9" s="1"/>
  <c r="A134" i="9"/>
  <c r="B134" i="9" s="1"/>
  <c r="A133" i="9"/>
  <c r="B133" i="9" s="1"/>
  <c r="B132" i="9"/>
  <c r="A132" i="9"/>
  <c r="A131" i="9"/>
  <c r="B131" i="9" s="1"/>
  <c r="A130" i="9"/>
  <c r="B130" i="9" s="1"/>
  <c r="A129" i="9"/>
  <c r="B129" i="9" s="1"/>
  <c r="A128" i="9"/>
  <c r="B128" i="9" s="1"/>
  <c r="A127" i="9"/>
  <c r="B127" i="9" s="1"/>
  <c r="A126" i="9"/>
  <c r="B126" i="9" s="1"/>
  <c r="A125" i="9"/>
  <c r="B125" i="9" s="1"/>
  <c r="B124" i="9"/>
  <c r="A124" i="9"/>
  <c r="A123" i="9"/>
  <c r="B123" i="9" s="1"/>
  <c r="A122" i="9"/>
  <c r="B122" i="9" s="1"/>
  <c r="A121" i="9"/>
  <c r="B121" i="9" s="1"/>
  <c r="B120" i="9"/>
  <c r="A120" i="9"/>
  <c r="A119" i="9"/>
  <c r="B119" i="9" s="1"/>
  <c r="A118" i="9"/>
  <c r="B118" i="9" s="1"/>
  <c r="A117" i="9"/>
  <c r="B117" i="9" s="1"/>
  <c r="B116" i="9"/>
  <c r="A116" i="9"/>
  <c r="A115" i="9"/>
  <c r="B115" i="9" s="1"/>
  <c r="A114" i="9"/>
  <c r="B114" i="9" s="1"/>
  <c r="A113" i="9"/>
  <c r="B113" i="9" s="1"/>
  <c r="A112" i="9"/>
  <c r="B112" i="9" s="1"/>
  <c r="A111" i="9"/>
  <c r="B111" i="9" s="1"/>
  <c r="A110" i="9"/>
  <c r="B110" i="9" s="1"/>
  <c r="A109" i="9"/>
  <c r="B109" i="9" s="1"/>
  <c r="B108" i="9"/>
  <c r="A108" i="9"/>
  <c r="A107" i="9"/>
  <c r="B107" i="9" s="1"/>
  <c r="A106" i="9"/>
  <c r="B106" i="9" s="1"/>
  <c r="A105" i="9"/>
  <c r="B105" i="9" s="1"/>
  <c r="B104" i="9"/>
  <c r="A104" i="9"/>
  <c r="A103" i="9"/>
  <c r="A102" i="9"/>
  <c r="B102" i="9" s="1"/>
  <c r="A101" i="9"/>
  <c r="B100" i="9"/>
  <c r="A100" i="9"/>
  <c r="A99" i="9"/>
  <c r="A98" i="9"/>
  <c r="B98" i="9" s="1"/>
  <c r="A97" i="9"/>
  <c r="A96" i="9"/>
  <c r="B96" i="9" s="1"/>
  <c r="A95" i="9"/>
  <c r="A94" i="9"/>
  <c r="B94" i="9" s="1"/>
  <c r="A93" i="9"/>
  <c r="B92" i="9"/>
  <c r="A92" i="9"/>
  <c r="A91" i="9"/>
  <c r="A90" i="9"/>
  <c r="B90" i="9" s="1"/>
  <c r="A89" i="9"/>
  <c r="B88" i="9"/>
  <c r="A88" i="9"/>
  <c r="A87" i="9"/>
  <c r="A86" i="9"/>
  <c r="B86" i="9" s="1"/>
  <c r="A85" i="9"/>
  <c r="B84" i="9"/>
  <c r="A84" i="9"/>
  <c r="A83" i="9"/>
  <c r="A82" i="9"/>
  <c r="B82" i="9" s="1"/>
  <c r="A81" i="9"/>
  <c r="A80" i="9"/>
  <c r="B80" i="9" s="1"/>
  <c r="A79" i="9"/>
  <c r="A78" i="9"/>
  <c r="B78" i="9" s="1"/>
  <c r="A77" i="9"/>
  <c r="B76" i="9"/>
  <c r="A76" i="9"/>
  <c r="A75" i="9"/>
  <c r="A74" i="9"/>
  <c r="B74" i="9" s="1"/>
  <c r="A73" i="9"/>
  <c r="B72" i="9"/>
  <c r="A72" i="9"/>
  <c r="A71" i="9"/>
  <c r="A70" i="9"/>
  <c r="B70" i="9" s="1"/>
  <c r="A69" i="9"/>
  <c r="B68" i="9"/>
  <c r="A68" i="9"/>
  <c r="A67" i="9"/>
  <c r="A66" i="9"/>
  <c r="B66" i="9" s="1"/>
  <c r="A65" i="9"/>
  <c r="A64" i="9"/>
  <c r="B64" i="9" s="1"/>
  <c r="A63" i="9"/>
  <c r="A62" i="9"/>
  <c r="B62" i="9" s="1"/>
  <c r="A61" i="9"/>
  <c r="B60" i="9"/>
  <c r="A60" i="9"/>
  <c r="A59" i="9"/>
  <c r="A58" i="9"/>
  <c r="B58" i="9" s="1"/>
  <c r="A57" i="9"/>
  <c r="B56" i="9"/>
  <c r="A56" i="9"/>
  <c r="A55" i="9"/>
  <c r="A54" i="9"/>
  <c r="B54" i="9" s="1"/>
  <c r="A53" i="9"/>
  <c r="B52" i="9"/>
  <c r="A52" i="9"/>
  <c r="A51" i="9"/>
  <c r="A50" i="9"/>
  <c r="B50" i="9" s="1"/>
  <c r="A49" i="9"/>
  <c r="A48" i="9"/>
  <c r="B48" i="9" s="1"/>
  <c r="A47" i="9"/>
  <c r="A46" i="9"/>
  <c r="B46" i="9" s="1"/>
  <c r="A45" i="9"/>
  <c r="B44" i="9"/>
  <c r="A44" i="9"/>
  <c r="A43" i="9"/>
  <c r="A42" i="9"/>
  <c r="B42" i="9" s="1"/>
  <c r="A41" i="9"/>
  <c r="B40" i="9"/>
  <c r="A40" i="9"/>
  <c r="A39" i="9"/>
  <c r="A38" i="9"/>
  <c r="B38" i="9" s="1"/>
  <c r="A37" i="9"/>
  <c r="B36" i="9"/>
  <c r="A36" i="9"/>
  <c r="A35" i="9"/>
  <c r="A34" i="9"/>
  <c r="B34" i="9" s="1"/>
  <c r="A33" i="9"/>
  <c r="A32" i="9"/>
  <c r="B32" i="9" s="1"/>
  <c r="A31" i="9"/>
  <c r="A30" i="9"/>
  <c r="B30" i="9" s="1"/>
  <c r="A29" i="9"/>
  <c r="B28" i="9"/>
  <c r="A28" i="9"/>
  <c r="A27" i="9"/>
  <c r="A26" i="9"/>
  <c r="B26" i="9" s="1"/>
  <c r="A25" i="9"/>
  <c r="B24" i="9"/>
  <c r="A24" i="9"/>
  <c r="A23" i="9"/>
  <c r="A22" i="9"/>
  <c r="B22" i="9" s="1"/>
  <c r="A21" i="9"/>
  <c r="B20" i="9"/>
  <c r="A20" i="9"/>
  <c r="A19" i="9"/>
  <c r="A18" i="9"/>
  <c r="B18" i="9" s="1"/>
  <c r="A17" i="9"/>
  <c r="A16" i="9"/>
  <c r="B16" i="9" s="1"/>
  <c r="A15" i="9"/>
  <c r="A14" i="9"/>
  <c r="B14" i="9" s="1"/>
  <c r="A13" i="9"/>
  <c r="B12" i="9"/>
  <c r="A12" i="9"/>
  <c r="A11" i="9"/>
  <c r="A10" i="9"/>
  <c r="B10" i="9" s="1"/>
  <c r="A9" i="9"/>
  <c r="B8" i="9"/>
  <c r="A8" i="9"/>
  <c r="A7" i="9"/>
  <c r="A6" i="9"/>
  <c r="B6" i="9" s="1"/>
  <c r="A5" i="9"/>
  <c r="B4" i="9"/>
  <c r="A4" i="9"/>
  <c r="B773" i="9" l="1"/>
  <c r="B757" i="9"/>
  <c r="B797" i="9"/>
  <c r="B681" i="9"/>
  <c r="B705" i="9"/>
  <c r="B741" i="9"/>
  <c r="B9" i="9"/>
  <c r="B15" i="9"/>
  <c r="B21" i="9"/>
  <c r="B27" i="9"/>
  <c r="B31" i="9"/>
  <c r="B37" i="9"/>
  <c r="B43" i="9"/>
  <c r="B45" i="9"/>
  <c r="B53" i="9"/>
  <c r="B61" i="9"/>
  <c r="B67" i="9"/>
  <c r="B73" i="9"/>
  <c r="B79" i="9"/>
  <c r="B85" i="9"/>
  <c r="B91" i="9"/>
  <c r="B97" i="9"/>
  <c r="B101" i="9"/>
  <c r="B5" i="9"/>
  <c r="B7" i="9"/>
  <c r="B11" i="9"/>
  <c r="B13" i="9"/>
  <c r="B17" i="9"/>
  <c r="B19" i="9"/>
  <c r="B23" i="9"/>
  <c r="B25" i="9"/>
  <c r="B29" i="9"/>
  <c r="B33" i="9"/>
  <c r="B35" i="9"/>
  <c r="B39" i="9"/>
  <c r="B41" i="9"/>
  <c r="B47" i="9"/>
  <c r="B49" i="9"/>
  <c r="B51" i="9"/>
  <c r="B55" i="9"/>
  <c r="B57" i="9"/>
  <c r="B59" i="9"/>
  <c r="B63" i="9"/>
  <c r="B65" i="9"/>
  <c r="B69" i="9"/>
  <c r="B71" i="9"/>
  <c r="B75" i="9"/>
  <c r="B77" i="9"/>
  <c r="B81" i="9"/>
  <c r="B83" i="9"/>
  <c r="B87" i="9"/>
  <c r="B89" i="9"/>
  <c r="B93" i="9"/>
  <c r="B95" i="9"/>
  <c r="B99" i="9"/>
  <c r="B103" i="9"/>
  <c r="B689" i="9"/>
  <c r="B701" i="9"/>
  <c r="B729" i="9"/>
  <c r="B745" i="9"/>
  <c r="B781" i="9"/>
  <c r="B1035" i="9"/>
  <c r="B789" i="9"/>
  <c r="B805" i="9"/>
  <c r="B821" i="9"/>
  <c r="B837" i="9"/>
  <c r="B853" i="9"/>
  <c r="B1015" i="9"/>
  <c r="B813" i="9"/>
  <c r="B829" i="9"/>
  <c r="B845" i="9"/>
  <c r="B989" i="9"/>
  <c r="B1019" i="9"/>
  <c r="B1025" i="9"/>
  <c r="B795" i="9"/>
  <c r="B811" i="9"/>
  <c r="B827" i="9"/>
  <c r="B843" i="9"/>
  <c r="B1103" i="9"/>
  <c r="B1045" i="9"/>
  <c r="B1071" i="9"/>
  <c r="B1145" i="9"/>
  <c r="B1093" i="9"/>
  <c r="B1119" i="9"/>
  <c r="B1113" i="9"/>
  <c r="B1041" i="9"/>
  <c r="B1135" i="9"/>
  <c r="B1129" i="9"/>
  <c r="B1181" i="9"/>
  <c r="B1203" i="9"/>
  <c r="B1261" i="9"/>
  <c r="B1305" i="9"/>
  <c r="B1333" i="9"/>
  <c r="B1151" i="9"/>
  <c r="B1167" i="9"/>
  <c r="B1187" i="9"/>
  <c r="B1253" i="9"/>
  <c r="B1277" i="9"/>
  <c r="B1321" i="9"/>
  <c r="B1349" i="9"/>
  <c r="B1365" i="9"/>
  <c r="B1293" i="9"/>
  <c r="B1337" i="9"/>
  <c r="B1309" i="9"/>
  <c r="B1161" i="9"/>
  <c r="B1245" i="9"/>
  <c r="B1269" i="9"/>
  <c r="B1325" i="9"/>
  <c r="B1373" i="9"/>
  <c r="B1229" i="9"/>
  <c r="B1285" i="9"/>
  <c r="B1341" i="9"/>
  <c r="B1213" i="9"/>
  <c r="B1235" i="9"/>
  <c r="B1273" i="9"/>
  <c r="B1301" i="9"/>
  <c r="B1357" i="9"/>
  <c r="B1197" i="9"/>
  <c r="B1219" i="9"/>
  <c r="B1289" i="9"/>
  <c r="B1317" i="9"/>
  <c r="B1764" i="9"/>
  <c r="B1793" i="9"/>
  <c r="B1636" i="9"/>
  <c r="B1644" i="9"/>
  <c r="B1652" i="9"/>
  <c r="B1660" i="9"/>
  <c r="B1668" i="9"/>
  <c r="B1676" i="9"/>
  <c r="B1684" i="9"/>
  <c r="B1692" i="9"/>
  <c r="B1700" i="9"/>
  <c r="B1708" i="9"/>
  <c r="B1716" i="9"/>
  <c r="B1724" i="9"/>
  <c r="B1732" i="9"/>
  <c r="B1740" i="9"/>
  <c r="B1748" i="9"/>
  <c r="B1756" i="9"/>
  <c r="B1765" i="9"/>
  <c r="B1774" i="9"/>
  <c r="B1637" i="9"/>
  <c r="B1645" i="9"/>
  <c r="B1653" i="9"/>
  <c r="B1661" i="9"/>
  <c r="B1669" i="9"/>
  <c r="B1677" i="9"/>
  <c r="B1685" i="9"/>
  <c r="B1693" i="9"/>
  <c r="B1701" i="9"/>
  <c r="B1709" i="9"/>
  <c r="B1717" i="9"/>
  <c r="B1725" i="9"/>
  <c r="B1733" i="9"/>
  <c r="B1741" i="9"/>
  <c r="B1749" i="9"/>
  <c r="B1757" i="9"/>
  <c r="B1766" i="9"/>
  <c r="B1758" i="9"/>
  <c r="B1796" i="9"/>
  <c r="B1638" i="9"/>
  <c r="B1646" i="9"/>
  <c r="B1654" i="9"/>
  <c r="B1662" i="9"/>
  <c r="B1670" i="9"/>
  <c r="B1678" i="9"/>
  <c r="B1686" i="9"/>
  <c r="B1694" i="9"/>
  <c r="B1702" i="9"/>
  <c r="B1710" i="9"/>
  <c r="B1718" i="9"/>
  <c r="B1726" i="9"/>
  <c r="B1734" i="9"/>
  <c r="B1742" i="9"/>
  <c r="B1750" i="9"/>
  <c r="B1780" i="9"/>
  <c r="B1790" i="9"/>
  <c r="B1772" i="9"/>
  <c r="B1782" i="9"/>
  <c r="B1802" i="9"/>
  <c r="B1816" i="9"/>
  <c r="B1819" i="9"/>
  <c r="B1841" i="9"/>
  <c r="B1844" i="9"/>
  <c r="B1866" i="9"/>
  <c r="B1880" i="9"/>
  <c r="B1883" i="9"/>
  <c r="B1905" i="9"/>
  <c r="B1908" i="9"/>
  <c r="B1940" i="9"/>
  <c r="B1946" i="9"/>
  <c r="B1952" i="9"/>
  <c r="B1971" i="9"/>
  <c r="B1977" i="9"/>
  <c r="B1987" i="9"/>
  <c r="B1794" i="9"/>
  <c r="B1808" i="9"/>
  <c r="B1833" i="9"/>
  <c r="B1836" i="9"/>
  <c r="B1858" i="9"/>
  <c r="B1872" i="9"/>
  <c r="B1897" i="9"/>
  <c r="B1900" i="9"/>
  <c r="B1922" i="9"/>
  <c r="B1937" i="9"/>
  <c r="B1956" i="9"/>
  <c r="B1962" i="9"/>
  <c r="B1968" i="9"/>
  <c r="B1994" i="9"/>
  <c r="B2020" i="9"/>
  <c r="B1800" i="9"/>
  <c r="B1864" i="9"/>
  <c r="B1953" i="9"/>
  <c r="B1978" i="9"/>
  <c r="B1984" i="9"/>
  <c r="B1998" i="9"/>
  <c r="B1792" i="9"/>
  <c r="B1795" i="9"/>
  <c r="B1817" i="9"/>
  <c r="B1820" i="9"/>
  <c r="B1842" i="9"/>
  <c r="B1856" i="9"/>
  <c r="B1859" i="9"/>
  <c r="B1881" i="9"/>
  <c r="B1884" i="9"/>
  <c r="B1906" i="9"/>
  <c r="B1920" i="9"/>
  <c r="B1923" i="9"/>
  <c r="B1963" i="9"/>
  <c r="B1969" i="9"/>
  <c r="B2006" i="9"/>
  <c r="B1848" i="9"/>
  <c r="B1912" i="9"/>
  <c r="B1985" i="9"/>
  <c r="B1999" i="9"/>
  <c r="B2014" i="9"/>
  <c r="B1840" i="9"/>
  <c r="B1904" i="9"/>
  <c r="B2007" i="9"/>
  <c r="B2022" i="9"/>
  <c r="B1818" i="9"/>
  <c r="B1832" i="9"/>
  <c r="B1835" i="9"/>
  <c r="B1857" i="9"/>
  <c r="B1860" i="9"/>
  <c r="B1882" i="9"/>
  <c r="B1896" i="9"/>
  <c r="B1899" i="9"/>
  <c r="B1921" i="9"/>
  <c r="B1924" i="9"/>
  <c r="B1939" i="9"/>
  <c r="B1945" i="9"/>
  <c r="B1964" i="9"/>
  <c r="B1970" i="9"/>
  <c r="B1986" i="9"/>
  <c r="B1996" i="9"/>
  <c r="B2011" i="9"/>
  <c r="B2015" i="9"/>
  <c r="B2030" i="9"/>
  <c r="B2038" i="9"/>
  <c r="B1824" i="9"/>
  <c r="B1888" i="9"/>
  <c r="B1930" i="9"/>
  <c r="B1936" i="9"/>
  <c r="B2023" i="9"/>
  <c r="B2031" i="9"/>
  <c r="B2039" i="9"/>
  <c r="B2132" i="9"/>
  <c r="B2168" i="9"/>
  <c r="B2067" i="9"/>
  <c r="B2070" i="9"/>
  <c r="B2076" i="9"/>
  <c r="B2092" i="9"/>
  <c r="B2102" i="9"/>
  <c r="B2128" i="9"/>
  <c r="B2136" i="9"/>
  <c r="B1928" i="9"/>
  <c r="B1944" i="9"/>
  <c r="B1960" i="9"/>
  <c r="B1976" i="9"/>
  <c r="B1992" i="9"/>
  <c r="B2002" i="9"/>
  <c r="B2010" i="9"/>
  <c r="B2018" i="9"/>
  <c r="B2026" i="9"/>
  <c r="B2034" i="9"/>
  <c r="B2045" i="9"/>
  <c r="B2048" i="9"/>
  <c r="B2053" i="9"/>
  <c r="B2099" i="9"/>
  <c r="B2133" i="9"/>
  <c r="B2162" i="9"/>
  <c r="B2071" i="9"/>
  <c r="B2103" i="9"/>
  <c r="B2174" i="9"/>
  <c r="B2051" i="9"/>
  <c r="B2065" i="9"/>
  <c r="B2085" i="9"/>
  <c r="B2089" i="9"/>
  <c r="B2122" i="9"/>
  <c r="B2138" i="9"/>
  <c r="B2060" i="9"/>
  <c r="B2063" i="9"/>
  <c r="B2066" i="9"/>
  <c r="B2072" i="9"/>
  <c r="B2090" i="9"/>
  <c r="B2105" i="9"/>
  <c r="B2126" i="9"/>
  <c r="B2079" i="9"/>
  <c r="B2083" i="9"/>
  <c r="B2091" i="9"/>
  <c r="B2127" i="9"/>
  <c r="B2131" i="9"/>
  <c r="B2227" i="9"/>
  <c r="B2234" i="9"/>
  <c r="B2260" i="9"/>
  <c r="B2291" i="9"/>
  <c r="B2111" i="9"/>
  <c r="B2243" i="9"/>
  <c r="B2253" i="9"/>
  <c r="B2264" i="9"/>
  <c r="B2302" i="9"/>
  <c r="B2313" i="9"/>
  <c r="B2334" i="9"/>
  <c r="B2115" i="9"/>
  <c r="B2163" i="9"/>
  <c r="B2195" i="9"/>
  <c r="B2202" i="9"/>
  <c r="B2257" i="9"/>
  <c r="B2285" i="9"/>
  <c r="B2232" i="9"/>
  <c r="B2286" i="9"/>
  <c r="B2289" i="9"/>
  <c r="B2296" i="9"/>
  <c r="B2095" i="9"/>
  <c r="B2119" i="9"/>
  <c r="B2203" i="9"/>
  <c r="B2266" i="9"/>
  <c r="B2276" i="9"/>
  <c r="B2290" i="9"/>
  <c r="B2300" i="9"/>
  <c r="B2304" i="9"/>
  <c r="B2161" i="9"/>
  <c r="B2193" i="9"/>
  <c r="B2259" i="9"/>
  <c r="B2270" i="9"/>
  <c r="B2350" i="9"/>
  <c r="B2441" i="9"/>
  <c r="B2318" i="9"/>
  <c r="B2426" i="9"/>
  <c r="B2467" i="9"/>
  <c r="B2409" i="9"/>
  <c r="B2432" i="9"/>
  <c r="B2438" i="9"/>
  <c r="B2462" i="9"/>
  <c r="B2482" i="9"/>
  <c r="B2362" i="9"/>
  <c r="B2367" i="9"/>
  <c r="B2370" i="9"/>
  <c r="B2392" i="9"/>
  <c r="B2397" i="9"/>
  <c r="B2463" i="9"/>
  <c r="B2486" i="9"/>
  <c r="B2343" i="9"/>
  <c r="B2416" i="9"/>
  <c r="B2464" i="9"/>
  <c r="B2487" i="9"/>
  <c r="B2322" i="9"/>
  <c r="B2338" i="9"/>
  <c r="B2360" i="9"/>
  <c r="B2365" i="9"/>
  <c r="B2379" i="9"/>
  <c r="B2390" i="9"/>
  <c r="B2395" i="9"/>
  <c r="B2443" i="9"/>
  <c r="B2456" i="9"/>
  <c r="B2465" i="9"/>
  <c r="B2414" i="9"/>
  <c r="B2587" i="9"/>
  <c r="B2597" i="9"/>
  <c r="B2636" i="9"/>
  <c r="B2664" i="9"/>
  <c r="B3054" i="9"/>
  <c r="B3070" i="9"/>
  <c r="B3152" i="9"/>
  <c r="B2480" i="9"/>
  <c r="B2527" i="9"/>
  <c r="B2571" i="9"/>
  <c r="B2594" i="9"/>
  <c r="B2601" i="9"/>
  <c r="B2608" i="9"/>
  <c r="B2624" i="9"/>
  <c r="B2572" i="9"/>
  <c r="B2640" i="9"/>
  <c r="B2661" i="9"/>
  <c r="B2688" i="9"/>
  <c r="B2748" i="9"/>
  <c r="B2489" i="9"/>
  <c r="B2552" i="9"/>
  <c r="B2555" i="9"/>
  <c r="B2565" i="9"/>
  <c r="B2633" i="9"/>
  <c r="B2651" i="9"/>
  <c r="B2737" i="9"/>
  <c r="B2778" i="9"/>
  <c r="B2481" i="9"/>
  <c r="B2510" i="9"/>
  <c r="B2539" i="9"/>
  <c r="B2562" i="9"/>
  <c r="B2569" i="9"/>
  <c r="B2576" i="9"/>
  <c r="B2612" i="9"/>
  <c r="B2629" i="9"/>
  <c r="B2652" i="9"/>
  <c r="B2501" i="9"/>
  <c r="B2540" i="9"/>
  <c r="B2616" i="9"/>
  <c r="B2619" i="9"/>
  <c r="B2520" i="9"/>
  <c r="B2523" i="9"/>
  <c r="B2533" i="9"/>
  <c r="B2559" i="9"/>
  <c r="B2577" i="9"/>
  <c r="B2603" i="9"/>
  <c r="B2649" i="9"/>
  <c r="B2672" i="9"/>
  <c r="B2704" i="9"/>
  <c r="B2760" i="9"/>
  <c r="B2457" i="9"/>
  <c r="B2496" i="9"/>
  <c r="B2511" i="9"/>
  <c r="B2530" i="9"/>
  <c r="B2537" i="9"/>
  <c r="B2544" i="9"/>
  <c r="B2580" i="9"/>
  <c r="B2604" i="9"/>
  <c r="B2635" i="9"/>
  <c r="B2752" i="9"/>
  <c r="B2666" i="9"/>
  <c r="B2682" i="9"/>
  <c r="B2698" i="9"/>
  <c r="B2793" i="9"/>
  <c r="B2676" i="9"/>
  <c r="B2692" i="9"/>
  <c r="B2708" i="9"/>
  <c r="B2905" i="9"/>
  <c r="B2734" i="9"/>
  <c r="B2775" i="9"/>
  <c r="B2750" i="9"/>
  <c r="B2757" i="9"/>
  <c r="B2674" i="9"/>
  <c r="B2680" i="9"/>
  <c r="B2690" i="9"/>
  <c r="B2696" i="9"/>
  <c r="B2706" i="9"/>
  <c r="B2712" i="9"/>
  <c r="B2715" i="9"/>
  <c r="B2718" i="9"/>
  <c r="B2721" i="9"/>
  <c r="B2728" i="9"/>
  <c r="B2735" i="9"/>
  <c r="B2817" i="9"/>
  <c r="B2833" i="9"/>
  <c r="B2668" i="9"/>
  <c r="B2684" i="9"/>
  <c r="B2700" i="9"/>
  <c r="B2772" i="9"/>
  <c r="B2716" i="9"/>
  <c r="B2763" i="9"/>
  <c r="B2857" i="9"/>
  <c r="B2818" i="9"/>
  <c r="B2830" i="9"/>
  <c r="B2896" i="9"/>
  <c r="B2719" i="9"/>
  <c r="B2727" i="9"/>
  <c r="B2741" i="9"/>
  <c r="B2744" i="9"/>
  <c r="B2766" i="9"/>
  <c r="B2769" i="9"/>
  <c r="B2790" i="9"/>
  <c r="B2814" i="9"/>
  <c r="B2835" i="9"/>
  <c r="B2811" i="9"/>
  <c r="B2850" i="9"/>
  <c r="B2874" i="9"/>
  <c r="B2879" i="9"/>
  <c r="B2902" i="9"/>
  <c r="B2725" i="9"/>
  <c r="B2753" i="9"/>
  <c r="B2767" i="9"/>
  <c r="B2791" i="9"/>
  <c r="B2795" i="9"/>
  <c r="B2815" i="9"/>
  <c r="B2911" i="9"/>
  <c r="B2926" i="9"/>
  <c r="B2808" i="9"/>
  <c r="B2823" i="9"/>
  <c r="B2832" i="9"/>
  <c r="B2854" i="9"/>
  <c r="B2899" i="9"/>
  <c r="B2942" i="9"/>
  <c r="B2751" i="9"/>
  <c r="B2759" i="9"/>
  <c r="B2771" i="9"/>
  <c r="B2774" i="9"/>
  <c r="B2783" i="9"/>
  <c r="B2792" i="9"/>
  <c r="B2799" i="9"/>
  <c r="B2816" i="9"/>
  <c r="B2855" i="9"/>
  <c r="B2807" i="9"/>
  <c r="B2871" i="9"/>
  <c r="B2970" i="9"/>
  <c r="B2985" i="9"/>
  <c r="B3014" i="9"/>
  <c r="B3066" i="9"/>
  <c r="B3098" i="9"/>
  <c r="B2863" i="9"/>
  <c r="B2915" i="9"/>
  <c r="B2927" i="9"/>
  <c r="B2963" i="9"/>
  <c r="B2903" i="9"/>
  <c r="B2967" i="9"/>
  <c r="B2991" i="9"/>
  <c r="B3026" i="9"/>
  <c r="B2847" i="9"/>
  <c r="B2872" i="9"/>
  <c r="B2875" i="9"/>
  <c r="B2931" i="9"/>
  <c r="B2947" i="9"/>
  <c r="B2953" i="9"/>
  <c r="B3062" i="9"/>
  <c r="B3078" i="9"/>
  <c r="B2839" i="9"/>
  <c r="B2919" i="9"/>
  <c r="B2954" i="9"/>
  <c r="B2982" i="9"/>
  <c r="B3017" i="9"/>
  <c r="B3058" i="9"/>
  <c r="B3074" i="9"/>
  <c r="B2831" i="9"/>
  <c r="B2856" i="9"/>
  <c r="B2859" i="9"/>
  <c r="B2881" i="9"/>
  <c r="B2895" i="9"/>
  <c r="B2898" i="9"/>
  <c r="B2938" i="9"/>
  <c r="B2951" i="9"/>
  <c r="B2887" i="9"/>
  <c r="B2935" i="9"/>
  <c r="B2994" i="9"/>
  <c r="B3023" i="9"/>
  <c r="B3114" i="9"/>
  <c r="B3009" i="9"/>
  <c r="B3048" i="9"/>
  <c r="B3094" i="9"/>
  <c r="B3132" i="9"/>
  <c r="B3140" i="9"/>
  <c r="B3254" i="9"/>
  <c r="B2943" i="9"/>
  <c r="B2959" i="9"/>
  <c r="B2975" i="9"/>
  <c r="B2983" i="9"/>
  <c r="B2986" i="9"/>
  <c r="B3006" i="9"/>
  <c r="B3015" i="9"/>
  <c r="B3018" i="9"/>
  <c r="B3038" i="9"/>
  <c r="B3090" i="9"/>
  <c r="B3148" i="9"/>
  <c r="B3001" i="9"/>
  <c r="B3033" i="9"/>
  <c r="B3086" i="9"/>
  <c r="B3106" i="9"/>
  <c r="B3122" i="9"/>
  <c r="B3200" i="9"/>
  <c r="B2993" i="9"/>
  <c r="B3025" i="9"/>
  <c r="B3046" i="9"/>
  <c r="B3082" i="9"/>
  <c r="B3128" i="9"/>
  <c r="B3136" i="9"/>
  <c r="B3144" i="9"/>
  <c r="B3194" i="9"/>
  <c r="B2990" i="9"/>
  <c r="B2999" i="9"/>
  <c r="B3002" i="9"/>
  <c r="B3022" i="9"/>
  <c r="B3031" i="9"/>
  <c r="B3034" i="9"/>
  <c r="B3050" i="9"/>
  <c r="B3053" i="9"/>
  <c r="B3061" i="9"/>
  <c r="B3069" i="9"/>
  <c r="B3102" i="9"/>
  <c r="B3158" i="9"/>
  <c r="B3176" i="9"/>
  <c r="B3206" i="9"/>
  <c r="B3077" i="9"/>
  <c r="B3085" i="9"/>
  <c r="B3093" i="9"/>
  <c r="B3101" i="9"/>
  <c r="B3109" i="9"/>
  <c r="B3117" i="9"/>
  <c r="B3125" i="9"/>
  <c r="B3056" i="9"/>
  <c r="B3064" i="9"/>
  <c r="B3072" i="9"/>
  <c r="B3080" i="9"/>
  <c r="B3088" i="9"/>
  <c r="B3096" i="9"/>
  <c r="B3104" i="9"/>
  <c r="B3112" i="9"/>
  <c r="B3120" i="9"/>
  <c r="B3232" i="9"/>
  <c r="B3238" i="9"/>
  <c r="B3280" i="9"/>
  <c r="B3286" i="9"/>
  <c r="B3154" i="9"/>
  <c r="B3190" i="9"/>
  <c r="B3110" i="9"/>
  <c r="B3118" i="9"/>
  <c r="B3126" i="9"/>
  <c r="B3130" i="9"/>
  <c r="B3134" i="9"/>
  <c r="B3138" i="9"/>
  <c r="B3142" i="9"/>
  <c r="B3264" i="9"/>
  <c r="B3270" i="9"/>
  <c r="B3041" i="9"/>
  <c r="B3049" i="9"/>
  <c r="B3057" i="9"/>
  <c r="B3065" i="9"/>
  <c r="B3073" i="9"/>
  <c r="B3081" i="9"/>
  <c r="B3089" i="9"/>
  <c r="B3097" i="9"/>
  <c r="B3105" i="9"/>
  <c r="B3113" i="9"/>
  <c r="B3121" i="9"/>
  <c r="B3192" i="9"/>
  <c r="B3216" i="9"/>
  <c r="B3222" i="9"/>
  <c r="B3174" i="9"/>
  <c r="B3129" i="9"/>
  <c r="B3133" i="9"/>
  <c r="B3137" i="9"/>
  <c r="B3141" i="9"/>
  <c r="B3145" i="9"/>
  <c r="B3149" i="9"/>
  <c r="B3208" i="9"/>
  <c r="B3224" i="9"/>
  <c r="B3240" i="9"/>
  <c r="B3256" i="9"/>
  <c r="B3127" i="9"/>
  <c r="B3131" i="9"/>
  <c r="B3135" i="9"/>
  <c r="B3139" i="9"/>
  <c r="B3143" i="9"/>
  <c r="B3147" i="9"/>
  <c r="B3151" i="9"/>
  <c r="B3166" i="9"/>
  <c r="B3182" i="9"/>
  <c r="B3198" i="9"/>
  <c r="B3214" i="9"/>
  <c r="B3230" i="9"/>
  <c r="B3246" i="9"/>
  <c r="B3262" i="9"/>
  <c r="B3278" i="9"/>
  <c r="B3294" i="9"/>
  <c r="B3153" i="9"/>
  <c r="B3155" i="9"/>
  <c r="B3157" i="9"/>
  <c r="B3159" i="9"/>
  <c r="B3161" i="9"/>
  <c r="B3163" i="9"/>
  <c r="B3165" i="9"/>
  <c r="B3167" i="9"/>
  <c r="B3169" i="9"/>
  <c r="B3171" i="9"/>
  <c r="B3173" i="9"/>
  <c r="B3175" i="9"/>
  <c r="B3177" i="9"/>
  <c r="B3179" i="9"/>
  <c r="B3181" i="9"/>
  <c r="B3183" i="9"/>
  <c r="B3185" i="9"/>
  <c r="B3187" i="9"/>
  <c r="B3189" i="9"/>
  <c r="B3191" i="9"/>
  <c r="B3193" i="9"/>
  <c r="B3195" i="9"/>
  <c r="B3197" i="9"/>
  <c r="B3199" i="9"/>
  <c r="B3201" i="9"/>
  <c r="B3203" i="9"/>
  <c r="B3205" i="9"/>
  <c r="B3207" i="9"/>
  <c r="B3209" i="9"/>
  <c r="B3211" i="9"/>
  <c r="B3213" i="9"/>
  <c r="B3215" i="9"/>
  <c r="B3217" i="9"/>
  <c r="B3219" i="9"/>
  <c r="B3221" i="9"/>
  <c r="B3223" i="9"/>
  <c r="B3225" i="9"/>
  <c r="B3227" i="9"/>
  <c r="B3229" i="9"/>
  <c r="B3231" i="9"/>
  <c r="B3233" i="9"/>
  <c r="B3235" i="9"/>
  <c r="B3237" i="9"/>
  <c r="B3239" i="9"/>
  <c r="B3241" i="9"/>
  <c r="B3243" i="9"/>
  <c r="B3245" i="9"/>
  <c r="B3247" i="9"/>
  <c r="B3249" i="9"/>
  <c r="B3251" i="9"/>
  <c r="B3253" i="9"/>
  <c r="B3255" i="9"/>
  <c r="B3257" i="9"/>
  <c r="B3259" i="9"/>
  <c r="B3261" i="9"/>
  <c r="B3263" i="9"/>
  <c r="B3265" i="9"/>
  <c r="B3267" i="9"/>
  <c r="B3269" i="9"/>
  <c r="B3271" i="9"/>
  <c r="B3273" i="9"/>
  <c r="B3275" i="9"/>
  <c r="B3277" i="9"/>
  <c r="B3279" i="9"/>
  <c r="B3281" i="9"/>
  <c r="B3283" i="9"/>
  <c r="B3285" i="9"/>
  <c r="B3287" i="9"/>
  <c r="B3289" i="9"/>
  <c r="B3291" i="9"/>
  <c r="B3293" i="9"/>
  <c r="B3295" i="9"/>
  <c r="A3284" i="6"/>
  <c r="B3284" i="6" s="1"/>
  <c r="A3283" i="6"/>
  <c r="B3283" i="6" s="1"/>
  <c r="A3282" i="6"/>
  <c r="B3282" i="6" s="1"/>
  <c r="A3281" i="6"/>
  <c r="B3281" i="6" s="1"/>
  <c r="A3280" i="6"/>
  <c r="B3280" i="6" s="1"/>
  <c r="A3279" i="6"/>
  <c r="B3279" i="6" s="1"/>
  <c r="A3278" i="6"/>
  <c r="B3278" i="6" s="1"/>
  <c r="A3277" i="6"/>
  <c r="B3277" i="6" s="1"/>
  <c r="A3276" i="6"/>
  <c r="B3276" i="6" s="1"/>
  <c r="A3275" i="6"/>
  <c r="B3275" i="6" s="1"/>
  <c r="A3274" i="6"/>
  <c r="B3274" i="6" s="1"/>
  <c r="A3273" i="6"/>
  <c r="B3273" i="6" s="1"/>
  <c r="A3272" i="6"/>
  <c r="B3272" i="6" s="1"/>
  <c r="A3271" i="6"/>
  <c r="B3271" i="6" s="1"/>
  <c r="A3270" i="6"/>
  <c r="B3270" i="6" s="1"/>
  <c r="A3269" i="6"/>
  <c r="B3269" i="6" s="1"/>
  <c r="A3268" i="6"/>
  <c r="B3268" i="6" s="1"/>
  <c r="A3267" i="6"/>
  <c r="B3267" i="6" s="1"/>
  <c r="A3266" i="6"/>
  <c r="B3266" i="6" s="1"/>
  <c r="A3265" i="6"/>
  <c r="B3265" i="6" s="1"/>
  <c r="A3244" i="6" l="1"/>
  <c r="B3244" i="6" s="1"/>
  <c r="A3245" i="6"/>
  <c r="B3245" i="6" s="1"/>
  <c r="A3246" i="6"/>
  <c r="B3246" i="6" s="1"/>
  <c r="A3247" i="6"/>
  <c r="B3247" i="6" s="1"/>
  <c r="A3248" i="6"/>
  <c r="B3248" i="6" s="1"/>
  <c r="A3249" i="6"/>
  <c r="B3249" i="6" s="1"/>
  <c r="A3250" i="6"/>
  <c r="B3250" i="6" s="1"/>
  <c r="A3251" i="6"/>
  <c r="B3251" i="6" s="1"/>
  <c r="A3252" i="6"/>
  <c r="B3252" i="6" s="1"/>
  <c r="A3253" i="6"/>
  <c r="B3253" i="6" s="1"/>
  <c r="A3254" i="6"/>
  <c r="B3254" i="6" s="1"/>
  <c r="A3255" i="6"/>
  <c r="B3255" i="6" s="1"/>
  <c r="A3256" i="6"/>
  <c r="B3256" i="6" s="1"/>
  <c r="A3257" i="6"/>
  <c r="B3257" i="6" s="1"/>
  <c r="A3258" i="6"/>
  <c r="B3258" i="6" s="1"/>
  <c r="A3259" i="6"/>
  <c r="B3259" i="6" s="1"/>
  <c r="A3260" i="6"/>
  <c r="B3260" i="6" s="1"/>
  <c r="A3261" i="6"/>
  <c r="B3261" i="6" s="1"/>
  <c r="A3262" i="6"/>
  <c r="B3262" i="6" s="1"/>
  <c r="A3263" i="6"/>
  <c r="B3263" i="6" s="1"/>
  <c r="A3264" i="6"/>
  <c r="B3264" i="6" s="1"/>
  <c r="A4" i="6"/>
  <c r="B4" i="6" s="1"/>
  <c r="A5" i="6"/>
  <c r="B5" i="6" s="1"/>
  <c r="A6" i="6"/>
  <c r="B6" i="6" s="1"/>
  <c r="A7" i="6"/>
  <c r="B7" i="6" s="1"/>
  <c r="A8" i="6"/>
  <c r="B8" i="6" s="1"/>
  <c r="A9" i="6"/>
  <c r="B9" i="6" s="1"/>
  <c r="A10" i="6"/>
  <c r="B10" i="6" s="1"/>
  <c r="A11" i="6"/>
  <c r="B11" i="6" s="1"/>
  <c r="A12" i="6"/>
  <c r="B12" i="6" s="1"/>
  <c r="A13" i="6"/>
  <c r="B13" i="6" s="1"/>
  <c r="A14" i="6"/>
  <c r="B14" i="6" s="1"/>
  <c r="A15" i="6"/>
  <c r="B15" i="6" s="1"/>
  <c r="A16" i="6"/>
  <c r="B16" i="6" s="1"/>
  <c r="A17" i="6"/>
  <c r="B17" i="6" s="1"/>
  <c r="A18" i="6"/>
  <c r="B18" i="6" s="1"/>
  <c r="A19" i="6"/>
  <c r="B19" i="6" s="1"/>
  <c r="A20" i="6"/>
  <c r="B20" i="6" s="1"/>
  <c r="A21" i="6"/>
  <c r="B21" i="6" s="1"/>
  <c r="A22" i="6"/>
  <c r="B22" i="6" s="1"/>
  <c r="A23" i="6"/>
  <c r="B23" i="6" s="1"/>
  <c r="A24" i="6"/>
  <c r="B24" i="6" s="1"/>
  <c r="A25" i="6"/>
  <c r="B25" i="6" s="1"/>
  <c r="A26" i="6"/>
  <c r="B26" i="6" s="1"/>
  <c r="A27" i="6"/>
  <c r="B27" i="6" s="1"/>
  <c r="A28" i="6"/>
  <c r="B28" i="6" s="1"/>
  <c r="A29" i="6"/>
  <c r="B29" i="6" s="1"/>
  <c r="A30" i="6"/>
  <c r="B30" i="6" s="1"/>
  <c r="A31" i="6"/>
  <c r="B31" i="6" s="1"/>
  <c r="A32" i="6"/>
  <c r="B32" i="6" s="1"/>
  <c r="A33" i="6"/>
  <c r="B33" i="6" s="1"/>
  <c r="A34" i="6"/>
  <c r="B34" i="6" s="1"/>
  <c r="A35" i="6"/>
  <c r="B35" i="6" s="1"/>
  <c r="A36" i="6"/>
  <c r="B36" i="6" s="1"/>
  <c r="A37" i="6"/>
  <c r="B37" i="6" s="1"/>
  <c r="A38" i="6"/>
  <c r="B38" i="6" s="1"/>
  <c r="A39" i="6"/>
  <c r="B39" i="6" s="1"/>
  <c r="A40" i="6"/>
  <c r="B40" i="6" s="1"/>
  <c r="A41" i="6"/>
  <c r="B41" i="6" s="1"/>
  <c r="A42" i="6"/>
  <c r="B42" i="6" s="1"/>
  <c r="A43" i="6"/>
  <c r="B43" i="6" s="1"/>
  <c r="A44" i="6"/>
  <c r="B44" i="6" s="1"/>
  <c r="A45" i="6"/>
  <c r="B45" i="6" s="1"/>
  <c r="A46" i="6"/>
  <c r="B46" i="6" s="1"/>
  <c r="A47" i="6"/>
  <c r="B47" i="6" s="1"/>
  <c r="A48" i="6"/>
  <c r="B48" i="6" s="1"/>
  <c r="A49" i="6"/>
  <c r="B49" i="6" s="1"/>
  <c r="A50" i="6"/>
  <c r="B50" i="6" s="1"/>
  <c r="A51" i="6"/>
  <c r="B51" i="6" s="1"/>
  <c r="A52" i="6"/>
  <c r="B52" i="6" s="1"/>
  <c r="A53" i="6"/>
  <c r="B53" i="6" s="1"/>
  <c r="A54" i="6"/>
  <c r="B54" i="6" s="1"/>
  <c r="A55" i="6"/>
  <c r="B55" i="6" s="1"/>
  <c r="A56" i="6"/>
  <c r="B56" i="6" s="1"/>
  <c r="A57" i="6"/>
  <c r="B57" i="6" s="1"/>
  <c r="A58" i="6"/>
  <c r="B58" i="6" s="1"/>
  <c r="A59" i="6"/>
  <c r="B59" i="6" s="1"/>
  <c r="A60" i="6"/>
  <c r="B60" i="6" s="1"/>
  <c r="A61" i="6"/>
  <c r="B61" i="6" s="1"/>
  <c r="A62" i="6"/>
  <c r="B62" i="6" s="1"/>
  <c r="A63" i="6"/>
  <c r="B63" i="6" s="1"/>
  <c r="A64" i="6"/>
  <c r="B64" i="6" s="1"/>
  <c r="A65" i="6"/>
  <c r="B65" i="6" s="1"/>
  <c r="A66" i="6"/>
  <c r="B66" i="6" s="1"/>
  <c r="A67" i="6"/>
  <c r="B67" i="6" s="1"/>
  <c r="A68" i="6"/>
  <c r="B68" i="6" s="1"/>
  <c r="A69" i="6"/>
  <c r="B69" i="6" s="1"/>
  <c r="A70" i="6"/>
  <c r="B70" i="6" s="1"/>
  <c r="A71" i="6"/>
  <c r="B71" i="6" s="1"/>
  <c r="A72" i="6"/>
  <c r="B72" i="6" s="1"/>
  <c r="A73" i="6"/>
  <c r="B73" i="6" s="1"/>
  <c r="A74" i="6"/>
  <c r="B74" i="6" s="1"/>
  <c r="A75" i="6"/>
  <c r="B75" i="6" s="1"/>
  <c r="A76" i="6"/>
  <c r="B76" i="6" s="1"/>
  <c r="A77" i="6"/>
  <c r="B77" i="6" s="1"/>
  <c r="A78" i="6"/>
  <c r="B78" i="6" s="1"/>
  <c r="A79" i="6"/>
  <c r="B79" i="6" s="1"/>
  <c r="A80" i="6"/>
  <c r="B80" i="6" s="1"/>
  <c r="A81" i="6"/>
  <c r="B81" i="6" s="1"/>
  <c r="A82" i="6"/>
  <c r="B82" i="6" s="1"/>
  <c r="A83" i="6"/>
  <c r="B83" i="6" s="1"/>
  <c r="A84" i="6"/>
  <c r="B84" i="6" s="1"/>
  <c r="A85" i="6"/>
  <c r="B85" i="6" s="1"/>
  <c r="A86" i="6"/>
  <c r="B86" i="6" s="1"/>
  <c r="A87" i="6"/>
  <c r="B87" i="6" s="1"/>
  <c r="A88" i="6"/>
  <c r="B88" i="6" s="1"/>
  <c r="A89" i="6"/>
  <c r="B89" i="6" s="1"/>
  <c r="A90" i="6"/>
  <c r="B90" i="6" s="1"/>
  <c r="A91" i="6"/>
  <c r="B91" i="6" s="1"/>
  <c r="A92" i="6"/>
  <c r="B92" i="6" s="1"/>
  <c r="A93" i="6"/>
  <c r="B93" i="6" s="1"/>
  <c r="A94" i="6"/>
  <c r="B94" i="6" s="1"/>
  <c r="A95" i="6"/>
  <c r="B95" i="6" s="1"/>
  <c r="A96" i="6"/>
  <c r="B96" i="6" s="1"/>
  <c r="A97" i="6"/>
  <c r="B97" i="6" s="1"/>
  <c r="A98" i="6"/>
  <c r="B98" i="6" s="1"/>
  <c r="A99" i="6"/>
  <c r="B99" i="6" s="1"/>
  <c r="A100" i="6"/>
  <c r="B100" i="6" s="1"/>
  <c r="A101" i="6"/>
  <c r="B101" i="6" s="1"/>
  <c r="A102" i="6"/>
  <c r="B102" i="6" s="1"/>
  <c r="A103" i="6"/>
  <c r="B103" i="6" s="1"/>
  <c r="A104" i="6"/>
  <c r="B104" i="6" s="1"/>
  <c r="A105" i="6"/>
  <c r="B105" i="6" s="1"/>
  <c r="A106" i="6"/>
  <c r="B106" i="6" s="1"/>
  <c r="A107" i="6"/>
  <c r="B107" i="6" s="1"/>
  <c r="A108" i="6"/>
  <c r="B108" i="6" s="1"/>
  <c r="A109" i="6"/>
  <c r="B109" i="6" s="1"/>
  <c r="A110" i="6"/>
  <c r="B110" i="6" s="1"/>
  <c r="A111" i="6"/>
  <c r="B111" i="6" s="1"/>
  <c r="A112" i="6"/>
  <c r="B112" i="6" s="1"/>
  <c r="A113" i="6"/>
  <c r="B113" i="6" s="1"/>
  <c r="A114" i="6"/>
  <c r="B114" i="6" s="1"/>
  <c r="A115" i="6"/>
  <c r="B115" i="6" s="1"/>
  <c r="A116" i="6"/>
  <c r="B116" i="6" s="1"/>
  <c r="A117" i="6"/>
  <c r="B117" i="6" s="1"/>
  <c r="A118" i="6"/>
  <c r="B118" i="6" s="1"/>
  <c r="A119" i="6"/>
  <c r="B119" i="6" s="1"/>
  <c r="A120" i="6"/>
  <c r="B120" i="6" s="1"/>
  <c r="A121" i="6"/>
  <c r="B121" i="6" s="1"/>
  <c r="A122" i="6"/>
  <c r="B122" i="6" s="1"/>
  <c r="A123" i="6"/>
  <c r="B123" i="6" s="1"/>
  <c r="A124" i="6"/>
  <c r="B124" i="6" s="1"/>
  <c r="A125" i="6"/>
  <c r="B125" i="6" s="1"/>
  <c r="A126" i="6"/>
  <c r="B126" i="6" s="1"/>
  <c r="A127" i="6"/>
  <c r="B127" i="6" s="1"/>
  <c r="A128" i="6"/>
  <c r="B128" i="6" s="1"/>
  <c r="A129" i="6"/>
  <c r="B129" i="6" s="1"/>
  <c r="A130" i="6"/>
  <c r="B130" i="6" s="1"/>
  <c r="A131" i="6"/>
  <c r="B131" i="6" s="1"/>
  <c r="A132" i="6"/>
  <c r="B132" i="6" s="1"/>
  <c r="A133" i="6"/>
  <c r="B133" i="6" s="1"/>
  <c r="A134" i="6"/>
  <c r="B134" i="6" s="1"/>
  <c r="A135" i="6"/>
  <c r="B135" i="6" s="1"/>
  <c r="A136" i="6"/>
  <c r="B136" i="6" s="1"/>
  <c r="A137" i="6"/>
  <c r="B137" i="6" s="1"/>
  <c r="A138" i="6"/>
  <c r="B138" i="6" s="1"/>
  <c r="A139" i="6"/>
  <c r="B139" i="6" s="1"/>
  <c r="A140" i="6"/>
  <c r="B140" i="6" s="1"/>
  <c r="A141" i="6"/>
  <c r="B141" i="6" s="1"/>
  <c r="A142" i="6"/>
  <c r="B142" i="6" s="1"/>
  <c r="A143" i="6"/>
  <c r="B143" i="6" s="1"/>
  <c r="A144" i="6"/>
  <c r="B144" i="6" s="1"/>
  <c r="A145" i="6"/>
  <c r="B145" i="6" s="1"/>
  <c r="A146" i="6"/>
  <c r="B146" i="6" s="1"/>
  <c r="A147" i="6"/>
  <c r="B147" i="6" s="1"/>
  <c r="A148" i="6"/>
  <c r="B148" i="6" s="1"/>
  <c r="A149" i="6"/>
  <c r="B149" i="6" s="1"/>
  <c r="A150" i="6"/>
  <c r="B150" i="6" s="1"/>
  <c r="A151" i="6"/>
  <c r="B151" i="6" s="1"/>
  <c r="A152" i="6"/>
  <c r="B152" i="6" s="1"/>
  <c r="A153" i="6"/>
  <c r="B153" i="6" s="1"/>
  <c r="A154" i="6"/>
  <c r="B154" i="6" s="1"/>
  <c r="A155" i="6"/>
  <c r="B155" i="6" s="1"/>
  <c r="A156" i="6"/>
  <c r="B156" i="6" s="1"/>
  <c r="A157" i="6"/>
  <c r="B157" i="6" s="1"/>
  <c r="A158" i="6"/>
  <c r="B158" i="6" s="1"/>
  <c r="A159" i="6"/>
  <c r="B159" i="6" s="1"/>
  <c r="A160" i="6"/>
  <c r="B160" i="6" s="1"/>
  <c r="A161" i="6"/>
  <c r="B161" i="6" s="1"/>
  <c r="A162" i="6"/>
  <c r="B162" i="6" s="1"/>
  <c r="A163" i="6"/>
  <c r="B163" i="6" s="1"/>
  <c r="A164" i="6"/>
  <c r="B164" i="6" s="1"/>
  <c r="A165" i="6"/>
  <c r="B165" i="6" s="1"/>
  <c r="A166" i="6"/>
  <c r="B166" i="6" s="1"/>
  <c r="A167" i="6"/>
  <c r="B167" i="6" s="1"/>
  <c r="A168" i="6"/>
  <c r="B168" i="6" s="1"/>
  <c r="A169" i="6"/>
  <c r="B169" i="6" s="1"/>
  <c r="A170" i="6"/>
  <c r="B170" i="6" s="1"/>
  <c r="A171" i="6"/>
  <c r="B171" i="6" s="1"/>
  <c r="A172" i="6"/>
  <c r="B172" i="6" s="1"/>
  <c r="A173" i="6"/>
  <c r="B173" i="6" s="1"/>
  <c r="A174" i="6"/>
  <c r="B174" i="6" s="1"/>
  <c r="A175" i="6"/>
  <c r="B175" i="6" s="1"/>
  <c r="A176" i="6"/>
  <c r="B176" i="6" s="1"/>
  <c r="A177" i="6"/>
  <c r="B177" i="6" s="1"/>
  <c r="A178" i="6"/>
  <c r="B178" i="6" s="1"/>
  <c r="A179" i="6"/>
  <c r="B179" i="6" s="1"/>
  <c r="A180" i="6"/>
  <c r="B180" i="6" s="1"/>
  <c r="A181" i="6"/>
  <c r="B181" i="6" s="1"/>
  <c r="A182" i="6"/>
  <c r="B182" i="6" s="1"/>
  <c r="A183" i="6"/>
  <c r="B183" i="6" s="1"/>
  <c r="A184" i="6"/>
  <c r="B184" i="6" s="1"/>
  <c r="A185" i="6"/>
  <c r="B185" i="6" s="1"/>
  <c r="A186" i="6"/>
  <c r="B186" i="6" s="1"/>
  <c r="A187" i="6"/>
  <c r="B187" i="6" s="1"/>
  <c r="A188" i="6"/>
  <c r="B188" i="6" s="1"/>
  <c r="A189" i="6"/>
  <c r="B189" i="6" s="1"/>
  <c r="A190" i="6"/>
  <c r="B190" i="6" s="1"/>
  <c r="A191" i="6"/>
  <c r="B191" i="6" s="1"/>
  <c r="A192" i="6"/>
  <c r="B192" i="6" s="1"/>
  <c r="A193" i="6"/>
  <c r="B193" i="6" s="1"/>
  <c r="A194" i="6"/>
  <c r="B194" i="6" s="1"/>
  <c r="A195" i="6"/>
  <c r="B195" i="6" s="1"/>
  <c r="A196" i="6"/>
  <c r="B196" i="6" s="1"/>
  <c r="A197" i="6"/>
  <c r="B197" i="6" s="1"/>
  <c r="A198" i="6"/>
  <c r="B198" i="6" s="1"/>
  <c r="A199" i="6"/>
  <c r="B199" i="6" s="1"/>
  <c r="A200" i="6"/>
  <c r="B200" i="6" s="1"/>
  <c r="A201" i="6"/>
  <c r="B201" i="6" s="1"/>
  <c r="A202" i="6"/>
  <c r="B202" i="6" s="1"/>
  <c r="A203" i="6"/>
  <c r="B203" i="6" s="1"/>
  <c r="A204" i="6"/>
  <c r="B204" i="6" s="1"/>
  <c r="A205" i="6"/>
  <c r="B205" i="6" s="1"/>
  <c r="A206" i="6"/>
  <c r="B206" i="6" s="1"/>
  <c r="A207" i="6"/>
  <c r="B207" i="6" s="1"/>
  <c r="A208" i="6"/>
  <c r="B208" i="6" s="1"/>
  <c r="A209" i="6"/>
  <c r="B209" i="6" s="1"/>
  <c r="A210" i="6"/>
  <c r="B210" i="6" s="1"/>
  <c r="A211" i="6"/>
  <c r="B211" i="6" s="1"/>
  <c r="A212" i="6"/>
  <c r="B212" i="6" s="1"/>
  <c r="A213" i="6"/>
  <c r="B213" i="6" s="1"/>
  <c r="A214" i="6"/>
  <c r="B214" i="6" s="1"/>
  <c r="A215" i="6"/>
  <c r="B215" i="6" s="1"/>
  <c r="A216" i="6"/>
  <c r="B216" i="6" s="1"/>
  <c r="A217" i="6"/>
  <c r="B217" i="6" s="1"/>
  <c r="A218" i="6"/>
  <c r="B218" i="6" s="1"/>
  <c r="A219" i="6"/>
  <c r="B219" i="6" s="1"/>
  <c r="A220" i="6"/>
  <c r="B220" i="6" s="1"/>
  <c r="A221" i="6"/>
  <c r="B221" i="6" s="1"/>
  <c r="A222" i="6"/>
  <c r="B222" i="6" s="1"/>
  <c r="A223" i="6"/>
  <c r="B223" i="6" s="1"/>
  <c r="A224" i="6"/>
  <c r="B224" i="6" s="1"/>
  <c r="A225" i="6"/>
  <c r="B225" i="6" s="1"/>
  <c r="A226" i="6"/>
  <c r="B226" i="6" s="1"/>
  <c r="A227" i="6"/>
  <c r="B227" i="6" s="1"/>
  <c r="A228" i="6"/>
  <c r="B228" i="6" s="1"/>
  <c r="A229" i="6"/>
  <c r="B229" i="6" s="1"/>
  <c r="A230" i="6"/>
  <c r="B230" i="6" s="1"/>
  <c r="A231" i="6"/>
  <c r="B231" i="6" s="1"/>
  <c r="A232" i="6"/>
  <c r="B232" i="6" s="1"/>
  <c r="A233" i="6"/>
  <c r="B233" i="6" s="1"/>
  <c r="A234" i="6"/>
  <c r="B234" i="6" s="1"/>
  <c r="A235" i="6"/>
  <c r="B235" i="6" s="1"/>
  <c r="A236" i="6"/>
  <c r="B236" i="6" s="1"/>
  <c r="A237" i="6"/>
  <c r="B237" i="6" s="1"/>
  <c r="A238" i="6"/>
  <c r="B238" i="6" s="1"/>
  <c r="A239" i="6"/>
  <c r="B239" i="6" s="1"/>
  <c r="A240" i="6"/>
  <c r="B240" i="6" s="1"/>
  <c r="A241" i="6"/>
  <c r="B241" i="6" s="1"/>
  <c r="A242" i="6"/>
  <c r="B242" i="6" s="1"/>
  <c r="A243" i="6"/>
  <c r="B243" i="6" s="1"/>
  <c r="A244" i="6"/>
  <c r="B244" i="6" s="1"/>
  <c r="A245" i="6"/>
  <c r="B245" i="6" s="1"/>
  <c r="A246" i="6"/>
  <c r="B246" i="6" s="1"/>
  <c r="A247" i="6"/>
  <c r="B247" i="6" s="1"/>
  <c r="A248" i="6"/>
  <c r="B248" i="6" s="1"/>
  <c r="A249" i="6"/>
  <c r="B249" i="6" s="1"/>
  <c r="A250" i="6"/>
  <c r="B250" i="6" s="1"/>
  <c r="A251" i="6"/>
  <c r="B251" i="6" s="1"/>
  <c r="A252" i="6"/>
  <c r="B252" i="6" s="1"/>
  <c r="A253" i="6"/>
  <c r="B253" i="6" s="1"/>
  <c r="A254" i="6"/>
  <c r="B254" i="6" s="1"/>
  <c r="A255" i="6"/>
  <c r="B255" i="6" s="1"/>
  <c r="A256" i="6"/>
  <c r="B256" i="6" s="1"/>
  <c r="A257" i="6"/>
  <c r="B257" i="6" s="1"/>
  <c r="A258" i="6"/>
  <c r="B258" i="6" s="1"/>
  <c r="A259" i="6"/>
  <c r="B259" i="6" s="1"/>
  <c r="A260" i="6"/>
  <c r="B260" i="6" s="1"/>
  <c r="A261" i="6"/>
  <c r="B261" i="6" s="1"/>
  <c r="A262" i="6"/>
  <c r="B262" i="6" s="1"/>
  <c r="A263" i="6"/>
  <c r="B263" i="6" s="1"/>
  <c r="A264" i="6"/>
  <c r="B264" i="6" s="1"/>
  <c r="A265" i="6"/>
  <c r="B265" i="6" s="1"/>
  <c r="A266" i="6"/>
  <c r="B266" i="6" s="1"/>
  <c r="A267" i="6"/>
  <c r="B267" i="6" s="1"/>
  <c r="A268" i="6"/>
  <c r="B268" i="6" s="1"/>
  <c r="A269" i="6"/>
  <c r="B269" i="6" s="1"/>
  <c r="A270" i="6"/>
  <c r="B270" i="6" s="1"/>
  <c r="A271" i="6"/>
  <c r="B271" i="6" s="1"/>
  <c r="A272" i="6"/>
  <c r="B272" i="6" s="1"/>
  <c r="A273" i="6"/>
  <c r="B273" i="6" s="1"/>
  <c r="A274" i="6"/>
  <c r="B274" i="6" s="1"/>
  <c r="A275" i="6"/>
  <c r="A276" i="6"/>
  <c r="B276" i="6" s="1"/>
  <c r="A277" i="6"/>
  <c r="B277" i="6" s="1"/>
  <c r="A278" i="6"/>
  <c r="B278" i="6" s="1"/>
  <c r="A279" i="6"/>
  <c r="A280" i="6"/>
  <c r="B280" i="6" s="1"/>
  <c r="A281" i="6"/>
  <c r="B281" i="6" s="1"/>
  <c r="A282" i="6"/>
  <c r="B282" i="6" s="1"/>
  <c r="A283" i="6"/>
  <c r="A284" i="6"/>
  <c r="B284" i="6" s="1"/>
  <c r="A285" i="6"/>
  <c r="B285" i="6" s="1"/>
  <c r="A286" i="6"/>
  <c r="B286" i="6" s="1"/>
  <c r="A287" i="6"/>
  <c r="A288" i="6"/>
  <c r="B288" i="6" s="1"/>
  <c r="A289" i="6"/>
  <c r="A290" i="6"/>
  <c r="B290" i="6" s="1"/>
  <c r="A291" i="6"/>
  <c r="A292" i="6"/>
  <c r="B292" i="6" s="1"/>
  <c r="A293" i="6"/>
  <c r="A294" i="6"/>
  <c r="B294" i="6" s="1"/>
  <c r="A295" i="6"/>
  <c r="A296" i="6"/>
  <c r="B296" i="6" s="1"/>
  <c r="A297" i="6"/>
  <c r="A298" i="6"/>
  <c r="B298" i="6" s="1"/>
  <c r="A299" i="6"/>
  <c r="A300" i="6"/>
  <c r="B300" i="6" s="1"/>
  <c r="A301" i="6"/>
  <c r="A302" i="6"/>
  <c r="B302" i="6" s="1"/>
  <c r="A303" i="6"/>
  <c r="A304" i="6"/>
  <c r="B304" i="6" s="1"/>
  <c r="A305" i="6"/>
  <c r="A306" i="6"/>
  <c r="B306" i="6" s="1"/>
  <c r="A307" i="6"/>
  <c r="A308" i="6"/>
  <c r="B308" i="6" s="1"/>
  <c r="A309" i="6"/>
  <c r="A310" i="6"/>
  <c r="B310" i="6" s="1"/>
  <c r="A311" i="6"/>
  <c r="A312" i="6"/>
  <c r="B312" i="6" s="1"/>
  <c r="A313" i="6"/>
  <c r="A314" i="6"/>
  <c r="B314" i="6" s="1"/>
  <c r="A315" i="6"/>
  <c r="A316" i="6"/>
  <c r="B316" i="6" s="1"/>
  <c r="A317" i="6"/>
  <c r="A318" i="6"/>
  <c r="B318" i="6" s="1"/>
  <c r="A319" i="6"/>
  <c r="A320" i="6"/>
  <c r="B320" i="6" s="1"/>
  <c r="A321" i="6"/>
  <c r="A322" i="6"/>
  <c r="B322" i="6" s="1"/>
  <c r="A323" i="6"/>
  <c r="A324" i="6"/>
  <c r="B324" i="6" s="1"/>
  <c r="A325" i="6"/>
  <c r="A326" i="6"/>
  <c r="B326" i="6" s="1"/>
  <c r="A327" i="6"/>
  <c r="A328" i="6"/>
  <c r="B328" i="6" s="1"/>
  <c r="A329" i="6"/>
  <c r="A330" i="6"/>
  <c r="B330" i="6" s="1"/>
  <c r="A331" i="6"/>
  <c r="A332" i="6"/>
  <c r="B332" i="6" s="1"/>
  <c r="A333" i="6"/>
  <c r="A334" i="6"/>
  <c r="B334" i="6" s="1"/>
  <c r="A335" i="6"/>
  <c r="A336" i="6"/>
  <c r="B336" i="6" s="1"/>
  <c r="A337" i="6"/>
  <c r="A338" i="6"/>
  <c r="B338" i="6" s="1"/>
  <c r="A339" i="6"/>
  <c r="A340" i="6"/>
  <c r="B340" i="6" s="1"/>
  <c r="A341" i="6"/>
  <c r="A342" i="6"/>
  <c r="B342" i="6" s="1"/>
  <c r="A343" i="6"/>
  <c r="A344" i="6"/>
  <c r="A345" i="6"/>
  <c r="A346" i="6"/>
  <c r="A347" i="6"/>
  <c r="A348" i="6"/>
  <c r="A349" i="6"/>
  <c r="A350" i="6"/>
  <c r="A351" i="6"/>
  <c r="A352" i="6"/>
  <c r="A353" i="6"/>
  <c r="A354" i="6"/>
  <c r="A355" i="6"/>
  <c r="A356" i="6"/>
  <c r="A357" i="6"/>
  <c r="A358" i="6"/>
  <c r="A359" i="6"/>
  <c r="A360" i="6"/>
  <c r="A361" i="6"/>
  <c r="A362" i="6"/>
  <c r="A363" i="6"/>
  <c r="A364" i="6"/>
  <c r="A365" i="6"/>
  <c r="A366" i="6"/>
  <c r="A367" i="6"/>
  <c r="A368" i="6"/>
  <c r="A369" i="6"/>
  <c r="B369" i="6" s="1"/>
  <c r="A370" i="6"/>
  <c r="A371" i="6"/>
  <c r="A372" i="6"/>
  <c r="A373" i="6"/>
  <c r="B373" i="6" s="1"/>
  <c r="A374" i="6"/>
  <c r="A375" i="6"/>
  <c r="B375" i="6" s="1"/>
  <c r="A376" i="6"/>
  <c r="A377" i="6"/>
  <c r="B377" i="6" s="1"/>
  <c r="A378" i="6"/>
  <c r="A379" i="6"/>
  <c r="B379" i="6" s="1"/>
  <c r="A380" i="6"/>
  <c r="A381" i="6"/>
  <c r="B381" i="6" s="1"/>
  <c r="A382" i="6"/>
  <c r="A383" i="6"/>
  <c r="A384" i="6"/>
  <c r="A385" i="6"/>
  <c r="B385" i="6" s="1"/>
  <c r="A386" i="6"/>
  <c r="A387" i="6"/>
  <c r="A388" i="6"/>
  <c r="A389" i="6"/>
  <c r="B389" i="6" s="1"/>
  <c r="A390" i="6"/>
  <c r="A391" i="6"/>
  <c r="B391" i="6" s="1"/>
  <c r="A392" i="6"/>
  <c r="A393" i="6"/>
  <c r="B393" i="6" s="1"/>
  <c r="A394" i="6"/>
  <c r="B394" i="6" s="1"/>
  <c r="A395" i="6"/>
  <c r="B395" i="6" s="1"/>
  <c r="A396" i="6"/>
  <c r="B396" i="6" s="1"/>
  <c r="A397" i="6"/>
  <c r="A398" i="6"/>
  <c r="B398" i="6" s="1"/>
  <c r="A399" i="6"/>
  <c r="B399" i="6" s="1"/>
  <c r="A400" i="6"/>
  <c r="B400" i="6" s="1"/>
  <c r="A401" i="6"/>
  <c r="B401" i="6" s="1"/>
  <c r="A402" i="6"/>
  <c r="B402" i="6" s="1"/>
  <c r="A403" i="6"/>
  <c r="B403" i="6" s="1"/>
  <c r="A404" i="6"/>
  <c r="B404" i="6" s="1"/>
  <c r="A405" i="6"/>
  <c r="A406" i="6"/>
  <c r="B406" i="6" s="1"/>
  <c r="A407" i="6"/>
  <c r="B407" i="6" s="1"/>
  <c r="A408" i="6"/>
  <c r="B408" i="6" s="1"/>
  <c r="A409" i="6"/>
  <c r="B409" i="6" s="1"/>
  <c r="A410" i="6"/>
  <c r="A411" i="6"/>
  <c r="B411" i="6" s="1"/>
  <c r="A412" i="6"/>
  <c r="B412" i="6" s="1"/>
  <c r="A413" i="6"/>
  <c r="B413" i="6" s="1"/>
  <c r="A414" i="6"/>
  <c r="B414" i="6" s="1"/>
  <c r="A415" i="6"/>
  <c r="B415" i="6" s="1"/>
  <c r="A416" i="6"/>
  <c r="B416" i="6" s="1"/>
  <c r="A417" i="6"/>
  <c r="A418" i="6"/>
  <c r="A419" i="6"/>
  <c r="B419" i="6" s="1"/>
  <c r="A420" i="6"/>
  <c r="B420" i="6" s="1"/>
  <c r="A421" i="6"/>
  <c r="B421" i="6" s="1"/>
  <c r="A422" i="6"/>
  <c r="B422" i="6" s="1"/>
  <c r="A423" i="6"/>
  <c r="B423" i="6" s="1"/>
  <c r="A424" i="6"/>
  <c r="B424" i="6" s="1"/>
  <c r="A425" i="6"/>
  <c r="A426" i="6"/>
  <c r="B426" i="6" s="1"/>
  <c r="A427" i="6"/>
  <c r="B427" i="6" s="1"/>
  <c r="A428" i="6"/>
  <c r="B428" i="6" s="1"/>
  <c r="A429" i="6"/>
  <c r="B429" i="6" s="1"/>
  <c r="A430" i="6"/>
  <c r="B430" i="6" s="1"/>
  <c r="A431" i="6"/>
  <c r="B431" i="6" s="1"/>
  <c r="A432" i="6"/>
  <c r="B432" i="6" s="1"/>
  <c r="A433" i="6"/>
  <c r="B433" i="6" s="1"/>
  <c r="A434" i="6"/>
  <c r="A435" i="6"/>
  <c r="B435" i="6" s="1"/>
  <c r="A436" i="6"/>
  <c r="B436" i="6" s="1"/>
  <c r="A437" i="6"/>
  <c r="B437" i="6" s="1"/>
  <c r="A438" i="6"/>
  <c r="B438" i="6" s="1"/>
  <c r="A439" i="6"/>
  <c r="B439" i="6" s="1"/>
  <c r="A440" i="6"/>
  <c r="B440" i="6" s="1"/>
  <c r="A441" i="6"/>
  <c r="A442" i="6"/>
  <c r="A443" i="6"/>
  <c r="B443" i="6" s="1"/>
  <c r="A444" i="6"/>
  <c r="B444" i="6" s="1"/>
  <c r="A445" i="6"/>
  <c r="B445" i="6" s="1"/>
  <c r="A446" i="6"/>
  <c r="B446" i="6" s="1"/>
  <c r="A447" i="6"/>
  <c r="B447" i="6" s="1"/>
  <c r="A448" i="6"/>
  <c r="B448" i="6" s="1"/>
  <c r="A449" i="6"/>
  <c r="B449" i="6" s="1"/>
  <c r="A450" i="6"/>
  <c r="B450" i="6" s="1"/>
  <c r="A451" i="6"/>
  <c r="B451" i="6" s="1"/>
  <c r="A452" i="6"/>
  <c r="B452" i="6" s="1"/>
  <c r="A453" i="6"/>
  <c r="B453" i="6" s="1"/>
  <c r="A454" i="6"/>
  <c r="B454" i="6" s="1"/>
  <c r="A455" i="6"/>
  <c r="B455" i="6" s="1"/>
  <c r="A456" i="6"/>
  <c r="B456" i="6" s="1"/>
  <c r="A457" i="6"/>
  <c r="B457" i="6" s="1"/>
  <c r="A458" i="6"/>
  <c r="B458" i="6" s="1"/>
  <c r="A459" i="6"/>
  <c r="B459" i="6" s="1"/>
  <c r="A460" i="6"/>
  <c r="B460" i="6" s="1"/>
  <c r="A461" i="6"/>
  <c r="B461" i="6" s="1"/>
  <c r="A462" i="6"/>
  <c r="B462" i="6" s="1"/>
  <c r="A463" i="6"/>
  <c r="B463" i="6" s="1"/>
  <c r="A464" i="6"/>
  <c r="B464" i="6" s="1"/>
  <c r="A465" i="6"/>
  <c r="A466" i="6"/>
  <c r="B466" i="6" s="1"/>
  <c r="A467" i="6"/>
  <c r="B467" i="6" s="1"/>
  <c r="A468" i="6"/>
  <c r="B468" i="6" s="1"/>
  <c r="A469" i="6"/>
  <c r="B469" i="6" s="1"/>
  <c r="A470" i="6"/>
  <c r="B470" i="6" s="1"/>
  <c r="A471" i="6"/>
  <c r="B471" i="6" s="1"/>
  <c r="A472" i="6"/>
  <c r="A473" i="6"/>
  <c r="B473" i="6" s="1"/>
  <c r="A474" i="6"/>
  <c r="B474" i="6" s="1"/>
  <c r="A475" i="6"/>
  <c r="B475" i="6" s="1"/>
  <c r="A476" i="6"/>
  <c r="B476" i="6" s="1"/>
  <c r="A477" i="6"/>
  <c r="B477" i="6" s="1"/>
  <c r="A478" i="6"/>
  <c r="B478" i="6" s="1"/>
  <c r="A479" i="6"/>
  <c r="A480" i="6"/>
  <c r="B480" i="6" s="1"/>
  <c r="A481" i="6"/>
  <c r="B481" i="6" s="1"/>
  <c r="A482" i="6"/>
  <c r="B482" i="6" s="1"/>
  <c r="A483" i="6"/>
  <c r="B483" i="6" s="1"/>
  <c r="A484" i="6"/>
  <c r="B484" i="6" s="1"/>
  <c r="A485" i="6"/>
  <c r="B485" i="6" s="1"/>
  <c r="A486" i="6"/>
  <c r="B486" i="6" s="1"/>
  <c r="A487" i="6"/>
  <c r="B487" i="6" s="1"/>
  <c r="A488" i="6"/>
  <c r="B488" i="6" s="1"/>
  <c r="A489" i="6"/>
  <c r="B489" i="6" s="1"/>
  <c r="A490" i="6"/>
  <c r="B490" i="6" s="1"/>
  <c r="A491" i="6"/>
  <c r="B491" i="6" s="1"/>
  <c r="A492" i="6"/>
  <c r="B492" i="6" s="1"/>
  <c r="A493" i="6"/>
  <c r="B493" i="6" s="1"/>
  <c r="A494" i="6"/>
  <c r="B494" i="6" s="1"/>
  <c r="A495" i="6"/>
  <c r="B495" i="6" s="1"/>
  <c r="A496" i="6"/>
  <c r="B496" i="6" s="1"/>
  <c r="A497" i="6"/>
  <c r="B497" i="6" s="1"/>
  <c r="A498" i="6"/>
  <c r="B498" i="6" s="1"/>
  <c r="A499" i="6"/>
  <c r="B499" i="6" s="1"/>
  <c r="A500" i="6"/>
  <c r="B500" i="6" s="1"/>
  <c r="A501" i="6"/>
  <c r="B501" i="6" s="1"/>
  <c r="A502" i="6"/>
  <c r="B502" i="6" s="1"/>
  <c r="A503" i="6"/>
  <c r="B503" i="6" s="1"/>
  <c r="A504" i="6"/>
  <c r="B504" i="6" s="1"/>
  <c r="A505" i="6"/>
  <c r="B505" i="6" s="1"/>
  <c r="A506" i="6"/>
  <c r="B506" i="6" s="1"/>
  <c r="A507" i="6"/>
  <c r="B507" i="6" s="1"/>
  <c r="A508" i="6"/>
  <c r="B508" i="6" s="1"/>
  <c r="A509" i="6"/>
  <c r="B509" i="6" s="1"/>
  <c r="A510" i="6"/>
  <c r="B510" i="6" s="1"/>
  <c r="A511" i="6"/>
  <c r="B511" i="6" s="1"/>
  <c r="A512" i="6"/>
  <c r="B512" i="6" s="1"/>
  <c r="A513" i="6"/>
  <c r="B513" i="6" s="1"/>
  <c r="A514" i="6"/>
  <c r="B514" i="6" s="1"/>
  <c r="A515" i="6"/>
  <c r="B515" i="6" s="1"/>
  <c r="A516" i="6"/>
  <c r="B516" i="6" s="1"/>
  <c r="A517" i="6"/>
  <c r="B517" i="6" s="1"/>
  <c r="A518" i="6"/>
  <c r="B518" i="6" s="1"/>
  <c r="A519" i="6"/>
  <c r="B519" i="6" s="1"/>
  <c r="A520" i="6"/>
  <c r="B520" i="6" s="1"/>
  <c r="A521" i="6"/>
  <c r="B521" i="6" s="1"/>
  <c r="A522" i="6"/>
  <c r="B522" i="6" s="1"/>
  <c r="A523" i="6"/>
  <c r="B523" i="6" s="1"/>
  <c r="A524" i="6"/>
  <c r="B524" i="6" s="1"/>
  <c r="A525" i="6"/>
  <c r="B525" i="6" s="1"/>
  <c r="A526" i="6"/>
  <c r="B526" i="6" s="1"/>
  <c r="A527" i="6"/>
  <c r="B527" i="6" s="1"/>
  <c r="A528" i="6"/>
  <c r="B528" i="6" s="1"/>
  <c r="A529" i="6"/>
  <c r="B529" i="6" s="1"/>
  <c r="A530" i="6"/>
  <c r="B530" i="6" s="1"/>
  <c r="A531" i="6"/>
  <c r="B531" i="6" s="1"/>
  <c r="A532" i="6"/>
  <c r="B532" i="6" s="1"/>
  <c r="A533" i="6"/>
  <c r="B533" i="6" s="1"/>
  <c r="A534" i="6"/>
  <c r="B534" i="6" s="1"/>
  <c r="A535" i="6"/>
  <c r="B535" i="6" s="1"/>
  <c r="A536" i="6"/>
  <c r="B536" i="6" s="1"/>
  <c r="A537" i="6"/>
  <c r="B537" i="6" s="1"/>
  <c r="A538" i="6"/>
  <c r="B538" i="6" s="1"/>
  <c r="A539" i="6"/>
  <c r="B539" i="6" s="1"/>
  <c r="A540" i="6"/>
  <c r="B540" i="6" s="1"/>
  <c r="A541" i="6"/>
  <c r="B541" i="6" s="1"/>
  <c r="A542" i="6"/>
  <c r="B542" i="6" s="1"/>
  <c r="A543" i="6"/>
  <c r="B543" i="6" s="1"/>
  <c r="A544" i="6"/>
  <c r="B544" i="6" s="1"/>
  <c r="A545" i="6"/>
  <c r="B545" i="6" s="1"/>
  <c r="A546" i="6"/>
  <c r="B546" i="6" s="1"/>
  <c r="A547" i="6"/>
  <c r="B547" i="6" s="1"/>
  <c r="A548" i="6"/>
  <c r="B548" i="6" s="1"/>
  <c r="A549" i="6"/>
  <c r="B549" i="6" s="1"/>
  <c r="A550" i="6"/>
  <c r="B550" i="6" s="1"/>
  <c r="A551" i="6"/>
  <c r="B551" i="6" s="1"/>
  <c r="A552" i="6"/>
  <c r="B552" i="6" s="1"/>
  <c r="A553" i="6"/>
  <c r="B553" i="6" s="1"/>
  <c r="A554" i="6"/>
  <c r="B554" i="6" s="1"/>
  <c r="A555" i="6"/>
  <c r="B555" i="6" s="1"/>
  <c r="A556" i="6"/>
  <c r="B556" i="6" s="1"/>
  <c r="A557" i="6"/>
  <c r="B557" i="6" s="1"/>
  <c r="A558" i="6"/>
  <c r="B558" i="6" s="1"/>
  <c r="A559" i="6"/>
  <c r="B559" i="6" s="1"/>
  <c r="A560" i="6"/>
  <c r="B560" i="6" s="1"/>
  <c r="A561" i="6"/>
  <c r="B561" i="6" s="1"/>
  <c r="A562" i="6"/>
  <c r="B562" i="6" s="1"/>
  <c r="A563" i="6"/>
  <c r="B563" i="6" s="1"/>
  <c r="A564" i="6"/>
  <c r="B564" i="6" s="1"/>
  <c r="A565" i="6"/>
  <c r="B565" i="6" s="1"/>
  <c r="A566" i="6"/>
  <c r="B566" i="6" s="1"/>
  <c r="A567" i="6"/>
  <c r="B567" i="6" s="1"/>
  <c r="A568" i="6"/>
  <c r="B568" i="6" s="1"/>
  <c r="A569" i="6"/>
  <c r="B569" i="6" s="1"/>
  <c r="A570" i="6"/>
  <c r="B570" i="6" s="1"/>
  <c r="A571" i="6"/>
  <c r="B571" i="6" s="1"/>
  <c r="A572" i="6"/>
  <c r="B572" i="6" s="1"/>
  <c r="A573" i="6"/>
  <c r="B573" i="6" s="1"/>
  <c r="A574" i="6"/>
  <c r="B574" i="6" s="1"/>
  <c r="A575" i="6"/>
  <c r="B575" i="6" s="1"/>
  <c r="A576" i="6"/>
  <c r="B576" i="6" s="1"/>
  <c r="A577" i="6"/>
  <c r="B577" i="6" s="1"/>
  <c r="A578" i="6"/>
  <c r="B578" i="6" s="1"/>
  <c r="A579" i="6"/>
  <c r="B579" i="6" s="1"/>
  <c r="A580" i="6"/>
  <c r="B580" i="6" s="1"/>
  <c r="A581" i="6"/>
  <c r="B581" i="6" s="1"/>
  <c r="A582" i="6"/>
  <c r="B582" i="6" s="1"/>
  <c r="A583" i="6"/>
  <c r="B583" i="6" s="1"/>
  <c r="A584" i="6"/>
  <c r="B584" i="6" s="1"/>
  <c r="A585" i="6"/>
  <c r="B585" i="6" s="1"/>
  <c r="A586" i="6"/>
  <c r="B586" i="6" s="1"/>
  <c r="A587" i="6"/>
  <c r="B587" i="6" s="1"/>
  <c r="A588" i="6"/>
  <c r="B588" i="6" s="1"/>
  <c r="A589" i="6"/>
  <c r="B589" i="6" s="1"/>
  <c r="A590" i="6"/>
  <c r="B590" i="6" s="1"/>
  <c r="A591" i="6"/>
  <c r="B591" i="6" s="1"/>
  <c r="A592" i="6"/>
  <c r="B592" i="6" s="1"/>
  <c r="A593" i="6"/>
  <c r="B593" i="6" s="1"/>
  <c r="A594" i="6"/>
  <c r="B594" i="6" s="1"/>
  <c r="A595" i="6"/>
  <c r="B595" i="6" s="1"/>
  <c r="A596" i="6"/>
  <c r="B596" i="6" s="1"/>
  <c r="A597" i="6"/>
  <c r="B597" i="6" s="1"/>
  <c r="A598" i="6"/>
  <c r="B598" i="6" s="1"/>
  <c r="A599" i="6"/>
  <c r="B599" i="6" s="1"/>
  <c r="A600" i="6"/>
  <c r="B600" i="6" s="1"/>
  <c r="A601" i="6"/>
  <c r="B601" i="6" s="1"/>
  <c r="A602" i="6"/>
  <c r="B602" i="6" s="1"/>
  <c r="A603" i="6"/>
  <c r="B603" i="6" s="1"/>
  <c r="A604" i="6"/>
  <c r="B604" i="6" s="1"/>
  <c r="A605" i="6"/>
  <c r="B605" i="6" s="1"/>
  <c r="A606" i="6"/>
  <c r="B606" i="6" s="1"/>
  <c r="A607" i="6"/>
  <c r="B607" i="6" s="1"/>
  <c r="A608" i="6"/>
  <c r="B608" i="6" s="1"/>
  <c r="A609" i="6"/>
  <c r="B609" i="6" s="1"/>
  <c r="A610" i="6"/>
  <c r="B610" i="6" s="1"/>
  <c r="A611" i="6"/>
  <c r="B611" i="6" s="1"/>
  <c r="A612" i="6"/>
  <c r="B612" i="6" s="1"/>
  <c r="A613" i="6"/>
  <c r="B613" i="6" s="1"/>
  <c r="A614" i="6"/>
  <c r="B614" i="6" s="1"/>
  <c r="A615" i="6"/>
  <c r="B615" i="6" s="1"/>
  <c r="A616" i="6"/>
  <c r="B616" i="6" s="1"/>
  <c r="A617" i="6"/>
  <c r="B617" i="6" s="1"/>
  <c r="A618" i="6"/>
  <c r="B618" i="6" s="1"/>
  <c r="A619" i="6"/>
  <c r="B619" i="6" s="1"/>
  <c r="A620" i="6"/>
  <c r="B620" i="6" s="1"/>
  <c r="A621" i="6"/>
  <c r="B621" i="6" s="1"/>
  <c r="A622" i="6"/>
  <c r="B622" i="6" s="1"/>
  <c r="A623" i="6"/>
  <c r="B623" i="6" s="1"/>
  <c r="A624" i="6"/>
  <c r="B624" i="6" s="1"/>
  <c r="A625" i="6"/>
  <c r="B625" i="6" s="1"/>
  <c r="A626" i="6"/>
  <c r="B626" i="6" s="1"/>
  <c r="A627" i="6"/>
  <c r="B627" i="6" s="1"/>
  <c r="A628" i="6"/>
  <c r="B628" i="6" s="1"/>
  <c r="A629" i="6"/>
  <c r="B629" i="6" s="1"/>
  <c r="A630" i="6"/>
  <c r="B630" i="6" s="1"/>
  <c r="A631" i="6"/>
  <c r="B631" i="6" s="1"/>
  <c r="A632" i="6"/>
  <c r="B632" i="6" s="1"/>
  <c r="A633" i="6"/>
  <c r="B633" i="6" s="1"/>
  <c r="A634" i="6"/>
  <c r="B634" i="6" s="1"/>
  <c r="A635" i="6"/>
  <c r="B635" i="6" s="1"/>
  <c r="A636" i="6"/>
  <c r="B636" i="6" s="1"/>
  <c r="A637" i="6"/>
  <c r="B637" i="6" s="1"/>
  <c r="A638" i="6"/>
  <c r="B638" i="6" s="1"/>
  <c r="A639" i="6"/>
  <c r="B639" i="6" s="1"/>
  <c r="A640" i="6"/>
  <c r="B640" i="6" s="1"/>
  <c r="A641" i="6"/>
  <c r="B641" i="6" s="1"/>
  <c r="A642" i="6"/>
  <c r="B642" i="6" s="1"/>
  <c r="A643" i="6"/>
  <c r="B643" i="6" s="1"/>
  <c r="A644" i="6"/>
  <c r="B644" i="6" s="1"/>
  <c r="A645" i="6"/>
  <c r="B645" i="6" s="1"/>
  <c r="A646" i="6"/>
  <c r="B646" i="6" s="1"/>
  <c r="A647" i="6"/>
  <c r="B647" i="6" s="1"/>
  <c r="A648" i="6"/>
  <c r="B648" i="6" s="1"/>
  <c r="A649" i="6"/>
  <c r="B649" i="6" s="1"/>
  <c r="A650" i="6"/>
  <c r="B650" i="6" s="1"/>
  <c r="A651" i="6"/>
  <c r="B651" i="6" s="1"/>
  <c r="A652" i="6"/>
  <c r="B652" i="6" s="1"/>
  <c r="A653" i="6"/>
  <c r="B653" i="6" s="1"/>
  <c r="A654" i="6"/>
  <c r="B654" i="6" s="1"/>
  <c r="A655" i="6"/>
  <c r="B655" i="6" s="1"/>
  <c r="A656" i="6"/>
  <c r="B656" i="6" s="1"/>
  <c r="A657" i="6"/>
  <c r="B657" i="6" s="1"/>
  <c r="A658" i="6"/>
  <c r="B658" i="6" s="1"/>
  <c r="A659" i="6"/>
  <c r="B659" i="6" s="1"/>
  <c r="A660" i="6"/>
  <c r="B660" i="6" s="1"/>
  <c r="A661" i="6"/>
  <c r="B661" i="6" s="1"/>
  <c r="A662" i="6"/>
  <c r="B662" i="6" s="1"/>
  <c r="A663" i="6"/>
  <c r="B663" i="6" s="1"/>
  <c r="A664" i="6"/>
  <c r="B664" i="6" s="1"/>
  <c r="A665" i="6"/>
  <c r="B665" i="6" s="1"/>
  <c r="A666" i="6"/>
  <c r="B666" i="6" s="1"/>
  <c r="A667" i="6"/>
  <c r="B667" i="6" s="1"/>
  <c r="A668" i="6"/>
  <c r="B668" i="6" s="1"/>
  <c r="A669" i="6"/>
  <c r="B669" i="6" s="1"/>
  <c r="A670" i="6"/>
  <c r="B670" i="6" s="1"/>
  <c r="A671" i="6"/>
  <c r="B671" i="6" s="1"/>
  <c r="A672" i="6"/>
  <c r="B672" i="6" s="1"/>
  <c r="A673" i="6"/>
  <c r="B673" i="6" s="1"/>
  <c r="A674" i="6"/>
  <c r="B674" i="6" s="1"/>
  <c r="A675" i="6"/>
  <c r="B675" i="6" s="1"/>
  <c r="A676" i="6"/>
  <c r="B676" i="6" s="1"/>
  <c r="A677" i="6"/>
  <c r="B677" i="6" s="1"/>
  <c r="A678" i="6"/>
  <c r="B678" i="6" s="1"/>
  <c r="A679" i="6"/>
  <c r="B679" i="6" s="1"/>
  <c r="A680" i="6"/>
  <c r="B680" i="6" s="1"/>
  <c r="A681" i="6"/>
  <c r="B681" i="6" s="1"/>
  <c r="A682" i="6"/>
  <c r="B682" i="6" s="1"/>
  <c r="A683" i="6"/>
  <c r="B683" i="6" s="1"/>
  <c r="A684" i="6"/>
  <c r="B684" i="6" s="1"/>
  <c r="A685" i="6"/>
  <c r="B685" i="6" s="1"/>
  <c r="A686" i="6"/>
  <c r="B686" i="6" s="1"/>
  <c r="A687" i="6"/>
  <c r="B687" i="6" s="1"/>
  <c r="A688" i="6"/>
  <c r="B688" i="6" s="1"/>
  <c r="A689" i="6"/>
  <c r="B689" i="6" s="1"/>
  <c r="A690" i="6"/>
  <c r="B690" i="6" s="1"/>
  <c r="A691" i="6"/>
  <c r="B691" i="6" s="1"/>
  <c r="A692" i="6"/>
  <c r="B692" i="6" s="1"/>
  <c r="A693" i="6"/>
  <c r="B693" i="6" s="1"/>
  <c r="A694" i="6"/>
  <c r="B694" i="6" s="1"/>
  <c r="A695" i="6"/>
  <c r="B695" i="6" s="1"/>
  <c r="A696" i="6"/>
  <c r="B696" i="6" s="1"/>
  <c r="A697" i="6"/>
  <c r="B697" i="6" s="1"/>
  <c r="A698" i="6"/>
  <c r="B698" i="6" s="1"/>
  <c r="A699" i="6"/>
  <c r="B699" i="6" s="1"/>
  <c r="A700" i="6"/>
  <c r="B700" i="6" s="1"/>
  <c r="A701" i="6"/>
  <c r="B701" i="6" s="1"/>
  <c r="A702" i="6"/>
  <c r="B702" i="6" s="1"/>
  <c r="A703" i="6"/>
  <c r="B703" i="6" s="1"/>
  <c r="A704" i="6"/>
  <c r="B704" i="6" s="1"/>
  <c r="A705" i="6"/>
  <c r="B705" i="6" s="1"/>
  <c r="A706" i="6"/>
  <c r="B706" i="6" s="1"/>
  <c r="A707" i="6"/>
  <c r="B707" i="6" s="1"/>
  <c r="A708" i="6"/>
  <c r="B708" i="6" s="1"/>
  <c r="A709" i="6"/>
  <c r="B709" i="6" s="1"/>
  <c r="A710" i="6"/>
  <c r="B710" i="6" s="1"/>
  <c r="A711" i="6"/>
  <c r="B711" i="6" s="1"/>
  <c r="A712" i="6"/>
  <c r="B712" i="6" s="1"/>
  <c r="A713" i="6"/>
  <c r="B713" i="6" s="1"/>
  <c r="A714" i="6"/>
  <c r="B714" i="6" s="1"/>
  <c r="A715" i="6"/>
  <c r="B715" i="6" s="1"/>
  <c r="A716" i="6"/>
  <c r="B716" i="6" s="1"/>
  <c r="A717" i="6"/>
  <c r="B717" i="6" s="1"/>
  <c r="A718" i="6"/>
  <c r="B718" i="6" s="1"/>
  <c r="A719" i="6"/>
  <c r="B719" i="6" s="1"/>
  <c r="A720" i="6"/>
  <c r="B720" i="6" s="1"/>
  <c r="A721" i="6"/>
  <c r="B721" i="6" s="1"/>
  <c r="A722" i="6"/>
  <c r="B722" i="6" s="1"/>
  <c r="A723" i="6"/>
  <c r="B723" i="6" s="1"/>
  <c r="A724" i="6"/>
  <c r="B724" i="6" s="1"/>
  <c r="A725" i="6"/>
  <c r="B725" i="6" s="1"/>
  <c r="A726" i="6"/>
  <c r="B726" i="6" s="1"/>
  <c r="A727" i="6"/>
  <c r="B727" i="6" s="1"/>
  <c r="A728" i="6"/>
  <c r="B728" i="6" s="1"/>
  <c r="A729" i="6"/>
  <c r="B729" i="6" s="1"/>
  <c r="A730" i="6"/>
  <c r="B730" i="6" s="1"/>
  <c r="A731" i="6"/>
  <c r="B731" i="6" s="1"/>
  <c r="A732" i="6"/>
  <c r="B732" i="6" s="1"/>
  <c r="A733" i="6"/>
  <c r="B733" i="6" s="1"/>
  <c r="A734" i="6"/>
  <c r="B734" i="6" s="1"/>
  <c r="A735" i="6"/>
  <c r="B735" i="6" s="1"/>
  <c r="A736" i="6"/>
  <c r="B736" i="6" s="1"/>
  <c r="A737" i="6"/>
  <c r="B737" i="6" s="1"/>
  <c r="A738" i="6"/>
  <c r="B738" i="6" s="1"/>
  <c r="A739" i="6"/>
  <c r="B739" i="6" s="1"/>
  <c r="A740" i="6"/>
  <c r="B740" i="6" s="1"/>
  <c r="A741" i="6"/>
  <c r="B741" i="6" s="1"/>
  <c r="A742" i="6"/>
  <c r="B742" i="6" s="1"/>
  <c r="A743" i="6"/>
  <c r="B743" i="6" s="1"/>
  <c r="A744" i="6"/>
  <c r="B744" i="6" s="1"/>
  <c r="A745" i="6"/>
  <c r="B745" i="6" s="1"/>
  <c r="A746" i="6"/>
  <c r="B746" i="6" s="1"/>
  <c r="A747" i="6"/>
  <c r="B747" i="6" s="1"/>
  <c r="A748" i="6"/>
  <c r="B748" i="6" s="1"/>
  <c r="A749" i="6"/>
  <c r="B749" i="6" s="1"/>
  <c r="A750" i="6"/>
  <c r="B750" i="6" s="1"/>
  <c r="A751" i="6"/>
  <c r="B751" i="6" s="1"/>
  <c r="A752" i="6"/>
  <c r="B752" i="6" s="1"/>
  <c r="A753" i="6"/>
  <c r="B753" i="6" s="1"/>
  <c r="A754" i="6"/>
  <c r="B754" i="6" s="1"/>
  <c r="A755" i="6"/>
  <c r="B755" i="6" s="1"/>
  <c r="A756" i="6"/>
  <c r="B756" i="6" s="1"/>
  <c r="A757" i="6"/>
  <c r="B757" i="6" s="1"/>
  <c r="A758" i="6"/>
  <c r="B758" i="6" s="1"/>
  <c r="A759" i="6"/>
  <c r="B759" i="6" s="1"/>
  <c r="A760" i="6"/>
  <c r="B760" i="6" s="1"/>
  <c r="A761" i="6"/>
  <c r="B761" i="6" s="1"/>
  <c r="A762" i="6"/>
  <c r="B762" i="6" s="1"/>
  <c r="A763" i="6"/>
  <c r="B763" i="6" s="1"/>
  <c r="A764" i="6"/>
  <c r="B764" i="6" s="1"/>
  <c r="A765" i="6"/>
  <c r="B765" i="6" s="1"/>
  <c r="A766" i="6"/>
  <c r="B766" i="6" s="1"/>
  <c r="A767" i="6"/>
  <c r="B767" i="6" s="1"/>
  <c r="A768" i="6"/>
  <c r="B768" i="6" s="1"/>
  <c r="A769" i="6"/>
  <c r="B769" i="6" s="1"/>
  <c r="A770" i="6"/>
  <c r="B770" i="6" s="1"/>
  <c r="A771" i="6"/>
  <c r="B771" i="6" s="1"/>
  <c r="A772" i="6"/>
  <c r="B772" i="6" s="1"/>
  <c r="A773" i="6"/>
  <c r="B773" i="6" s="1"/>
  <c r="A774" i="6"/>
  <c r="B774" i="6" s="1"/>
  <c r="A775" i="6"/>
  <c r="B775" i="6" s="1"/>
  <c r="A776" i="6"/>
  <c r="B776" i="6" s="1"/>
  <c r="A777" i="6"/>
  <c r="B777" i="6" s="1"/>
  <c r="A778" i="6"/>
  <c r="B778" i="6" s="1"/>
  <c r="A779" i="6"/>
  <c r="B779" i="6" s="1"/>
  <c r="A780" i="6"/>
  <c r="B780" i="6" s="1"/>
  <c r="A781" i="6"/>
  <c r="B781" i="6" s="1"/>
  <c r="A782" i="6"/>
  <c r="B782" i="6" s="1"/>
  <c r="A783" i="6"/>
  <c r="B783" i="6" s="1"/>
  <c r="A784" i="6"/>
  <c r="B784" i="6" s="1"/>
  <c r="A785" i="6"/>
  <c r="B785" i="6" s="1"/>
  <c r="A786" i="6"/>
  <c r="B786" i="6" s="1"/>
  <c r="A787" i="6"/>
  <c r="B787" i="6" s="1"/>
  <c r="A788" i="6"/>
  <c r="B788" i="6" s="1"/>
  <c r="A789" i="6"/>
  <c r="B789" i="6" s="1"/>
  <c r="A790" i="6"/>
  <c r="B790" i="6" s="1"/>
  <c r="A791" i="6"/>
  <c r="B791" i="6" s="1"/>
  <c r="A792" i="6"/>
  <c r="B792" i="6" s="1"/>
  <c r="A793" i="6"/>
  <c r="B793" i="6" s="1"/>
  <c r="A794" i="6"/>
  <c r="B794" i="6" s="1"/>
  <c r="A795" i="6"/>
  <c r="B795" i="6" s="1"/>
  <c r="A796" i="6"/>
  <c r="B796" i="6" s="1"/>
  <c r="A797" i="6"/>
  <c r="B797" i="6" s="1"/>
  <c r="A798" i="6"/>
  <c r="B798" i="6" s="1"/>
  <c r="A799" i="6"/>
  <c r="B799" i="6" s="1"/>
  <c r="A800" i="6"/>
  <c r="B800" i="6" s="1"/>
  <c r="A801" i="6"/>
  <c r="B801" i="6" s="1"/>
  <c r="A802" i="6"/>
  <c r="B802" i="6" s="1"/>
  <c r="A803" i="6"/>
  <c r="B803" i="6" s="1"/>
  <c r="A804" i="6"/>
  <c r="B804" i="6" s="1"/>
  <c r="A805" i="6"/>
  <c r="B805" i="6" s="1"/>
  <c r="A806" i="6"/>
  <c r="B806" i="6" s="1"/>
  <c r="A807" i="6"/>
  <c r="B807" i="6" s="1"/>
  <c r="A808" i="6"/>
  <c r="B808" i="6" s="1"/>
  <c r="A809" i="6"/>
  <c r="B809" i="6" s="1"/>
  <c r="A810" i="6"/>
  <c r="B810" i="6" s="1"/>
  <c r="A811" i="6"/>
  <c r="B811" i="6" s="1"/>
  <c r="A812" i="6"/>
  <c r="B812" i="6" s="1"/>
  <c r="A813" i="6"/>
  <c r="B813" i="6" s="1"/>
  <c r="A814" i="6"/>
  <c r="B814" i="6" s="1"/>
  <c r="A815" i="6"/>
  <c r="B815" i="6" s="1"/>
  <c r="A816" i="6"/>
  <c r="B816" i="6" s="1"/>
  <c r="A817" i="6"/>
  <c r="B817" i="6" s="1"/>
  <c r="A818" i="6"/>
  <c r="B818" i="6" s="1"/>
  <c r="A819" i="6"/>
  <c r="B819" i="6" s="1"/>
  <c r="A820" i="6"/>
  <c r="B820" i="6" s="1"/>
  <c r="A821" i="6"/>
  <c r="B821" i="6" s="1"/>
  <c r="A822" i="6"/>
  <c r="B822" i="6" s="1"/>
  <c r="A823" i="6"/>
  <c r="B823" i="6" s="1"/>
  <c r="A824" i="6"/>
  <c r="B824" i="6" s="1"/>
  <c r="A825" i="6"/>
  <c r="B825" i="6" s="1"/>
  <c r="A826" i="6"/>
  <c r="B826" i="6" s="1"/>
  <c r="A827" i="6"/>
  <c r="B827" i="6" s="1"/>
  <c r="A828" i="6"/>
  <c r="B828" i="6" s="1"/>
  <c r="A829" i="6"/>
  <c r="B829" i="6" s="1"/>
  <c r="A830" i="6"/>
  <c r="B830" i="6" s="1"/>
  <c r="A831" i="6"/>
  <c r="B831" i="6" s="1"/>
  <c r="A832" i="6"/>
  <c r="B832" i="6" s="1"/>
  <c r="A833" i="6"/>
  <c r="B833" i="6" s="1"/>
  <c r="A834" i="6"/>
  <c r="B834" i="6" s="1"/>
  <c r="A835" i="6"/>
  <c r="B835" i="6" s="1"/>
  <c r="A836" i="6"/>
  <c r="B836" i="6" s="1"/>
  <c r="A837" i="6"/>
  <c r="B837" i="6" s="1"/>
  <c r="A838" i="6"/>
  <c r="B838" i="6" s="1"/>
  <c r="A839" i="6"/>
  <c r="B839" i="6" s="1"/>
  <c r="A840" i="6"/>
  <c r="B840" i="6" s="1"/>
  <c r="A841" i="6"/>
  <c r="B841" i="6" s="1"/>
  <c r="A842" i="6"/>
  <c r="B842" i="6" s="1"/>
  <c r="A843" i="6"/>
  <c r="B843" i="6" s="1"/>
  <c r="A844" i="6"/>
  <c r="B844" i="6" s="1"/>
  <c r="A845" i="6"/>
  <c r="B845" i="6" s="1"/>
  <c r="A846" i="6"/>
  <c r="B846" i="6" s="1"/>
  <c r="A847" i="6"/>
  <c r="B847" i="6" s="1"/>
  <c r="A848" i="6"/>
  <c r="B848" i="6" s="1"/>
  <c r="A849" i="6"/>
  <c r="B849" i="6" s="1"/>
  <c r="A850" i="6"/>
  <c r="B850" i="6" s="1"/>
  <c r="A851" i="6"/>
  <c r="B851" i="6" s="1"/>
  <c r="A852" i="6"/>
  <c r="B852" i="6" s="1"/>
  <c r="A853" i="6"/>
  <c r="B853" i="6" s="1"/>
  <c r="A854" i="6"/>
  <c r="B854" i="6" s="1"/>
  <c r="A855" i="6"/>
  <c r="B855" i="6" s="1"/>
  <c r="A856" i="6"/>
  <c r="B856" i="6" s="1"/>
  <c r="A857" i="6"/>
  <c r="B857" i="6" s="1"/>
  <c r="A858" i="6"/>
  <c r="B858" i="6" s="1"/>
  <c r="A859" i="6"/>
  <c r="B859" i="6" s="1"/>
  <c r="A860" i="6"/>
  <c r="B860" i="6" s="1"/>
  <c r="A861" i="6"/>
  <c r="B861" i="6" s="1"/>
  <c r="A862" i="6"/>
  <c r="B862" i="6" s="1"/>
  <c r="A863" i="6"/>
  <c r="B863" i="6" s="1"/>
  <c r="A864" i="6"/>
  <c r="B864" i="6" s="1"/>
  <c r="A865" i="6"/>
  <c r="B865" i="6" s="1"/>
  <c r="A866" i="6"/>
  <c r="B866" i="6" s="1"/>
  <c r="A867" i="6"/>
  <c r="B867" i="6" s="1"/>
  <c r="A868" i="6"/>
  <c r="B868" i="6" s="1"/>
  <c r="A869" i="6"/>
  <c r="B869" i="6" s="1"/>
  <c r="A870" i="6"/>
  <c r="B870" i="6" s="1"/>
  <c r="A871" i="6"/>
  <c r="B871" i="6" s="1"/>
  <c r="A872" i="6"/>
  <c r="B872" i="6" s="1"/>
  <c r="A873" i="6"/>
  <c r="B873" i="6" s="1"/>
  <c r="A874" i="6"/>
  <c r="B874" i="6" s="1"/>
  <c r="A875" i="6"/>
  <c r="B875" i="6" s="1"/>
  <c r="A876" i="6"/>
  <c r="B876" i="6" s="1"/>
  <c r="A877" i="6"/>
  <c r="B877" i="6" s="1"/>
  <c r="A878" i="6"/>
  <c r="B878" i="6" s="1"/>
  <c r="A879" i="6"/>
  <c r="B879" i="6" s="1"/>
  <c r="A880" i="6"/>
  <c r="B880" i="6" s="1"/>
  <c r="A881" i="6"/>
  <c r="B881" i="6" s="1"/>
  <c r="A882" i="6"/>
  <c r="B882" i="6" s="1"/>
  <c r="A883" i="6"/>
  <c r="B883" i="6" s="1"/>
  <c r="A884" i="6"/>
  <c r="B884" i="6" s="1"/>
  <c r="A885" i="6"/>
  <c r="B885" i="6" s="1"/>
  <c r="A886" i="6"/>
  <c r="B886" i="6" s="1"/>
  <c r="A887" i="6"/>
  <c r="B887" i="6" s="1"/>
  <c r="A888" i="6"/>
  <c r="B888" i="6" s="1"/>
  <c r="A889" i="6"/>
  <c r="B889" i="6" s="1"/>
  <c r="A890" i="6"/>
  <c r="B890" i="6" s="1"/>
  <c r="A891" i="6"/>
  <c r="B891" i="6" s="1"/>
  <c r="A892" i="6"/>
  <c r="B892" i="6" s="1"/>
  <c r="A893" i="6"/>
  <c r="B893" i="6" s="1"/>
  <c r="A894" i="6"/>
  <c r="B894" i="6" s="1"/>
  <c r="A895" i="6"/>
  <c r="B895" i="6" s="1"/>
  <c r="A896" i="6"/>
  <c r="B896" i="6" s="1"/>
  <c r="A897" i="6"/>
  <c r="B897" i="6" s="1"/>
  <c r="A898" i="6"/>
  <c r="B898" i="6" s="1"/>
  <c r="A899" i="6"/>
  <c r="B899" i="6" s="1"/>
  <c r="A900" i="6"/>
  <c r="B900" i="6" s="1"/>
  <c r="A901" i="6"/>
  <c r="B901" i="6" s="1"/>
  <c r="A902" i="6"/>
  <c r="B902" i="6" s="1"/>
  <c r="A903" i="6"/>
  <c r="B903" i="6" s="1"/>
  <c r="A904" i="6"/>
  <c r="B904" i="6" s="1"/>
  <c r="A905" i="6"/>
  <c r="B905" i="6" s="1"/>
  <c r="A906" i="6"/>
  <c r="B906" i="6" s="1"/>
  <c r="A907" i="6"/>
  <c r="B907" i="6" s="1"/>
  <c r="A908" i="6"/>
  <c r="B908" i="6" s="1"/>
  <c r="A909" i="6"/>
  <c r="B909" i="6" s="1"/>
  <c r="A910" i="6"/>
  <c r="B910" i="6" s="1"/>
  <c r="A911" i="6"/>
  <c r="B911" i="6" s="1"/>
  <c r="A912" i="6"/>
  <c r="B912" i="6" s="1"/>
  <c r="A913" i="6"/>
  <c r="B913" i="6" s="1"/>
  <c r="A914" i="6"/>
  <c r="B914" i="6" s="1"/>
  <c r="A915" i="6"/>
  <c r="B915" i="6" s="1"/>
  <c r="A916" i="6"/>
  <c r="B916" i="6" s="1"/>
  <c r="A917" i="6"/>
  <c r="B917" i="6" s="1"/>
  <c r="A918" i="6"/>
  <c r="B918" i="6" s="1"/>
  <c r="A919" i="6"/>
  <c r="B919" i="6" s="1"/>
  <c r="A920" i="6"/>
  <c r="B920" i="6" s="1"/>
  <c r="A921" i="6"/>
  <c r="B921" i="6" s="1"/>
  <c r="A922" i="6"/>
  <c r="B922" i="6" s="1"/>
  <c r="A923" i="6"/>
  <c r="B923" i="6" s="1"/>
  <c r="A924" i="6"/>
  <c r="B924" i="6" s="1"/>
  <c r="A925" i="6"/>
  <c r="B925" i="6" s="1"/>
  <c r="A926" i="6"/>
  <c r="B926" i="6" s="1"/>
  <c r="A927" i="6"/>
  <c r="B927" i="6" s="1"/>
  <c r="A928" i="6"/>
  <c r="B928" i="6" s="1"/>
  <c r="A929" i="6"/>
  <c r="B929" i="6" s="1"/>
  <c r="A930" i="6"/>
  <c r="B930" i="6" s="1"/>
  <c r="A931" i="6"/>
  <c r="B931" i="6" s="1"/>
  <c r="A932" i="6"/>
  <c r="B932" i="6" s="1"/>
  <c r="A933" i="6"/>
  <c r="B933" i="6" s="1"/>
  <c r="A934" i="6"/>
  <c r="B934" i="6" s="1"/>
  <c r="A935" i="6"/>
  <c r="B935" i="6" s="1"/>
  <c r="A936" i="6"/>
  <c r="B936" i="6" s="1"/>
  <c r="A937" i="6"/>
  <c r="B937" i="6" s="1"/>
  <c r="A938" i="6"/>
  <c r="B938" i="6" s="1"/>
  <c r="A939" i="6"/>
  <c r="B939" i="6" s="1"/>
  <c r="A940" i="6"/>
  <c r="B940" i="6" s="1"/>
  <c r="A941" i="6"/>
  <c r="B941" i="6" s="1"/>
  <c r="A942" i="6"/>
  <c r="B942" i="6" s="1"/>
  <c r="A943" i="6"/>
  <c r="B943" i="6" s="1"/>
  <c r="A944" i="6"/>
  <c r="B944" i="6" s="1"/>
  <c r="A945" i="6"/>
  <c r="B945" i="6" s="1"/>
  <c r="A946" i="6"/>
  <c r="B946" i="6" s="1"/>
  <c r="A947" i="6"/>
  <c r="B947" i="6" s="1"/>
  <c r="A948" i="6"/>
  <c r="B948" i="6" s="1"/>
  <c r="A949" i="6"/>
  <c r="B949" i="6" s="1"/>
  <c r="A950" i="6"/>
  <c r="B950" i="6" s="1"/>
  <c r="A951" i="6"/>
  <c r="B951" i="6" s="1"/>
  <c r="A952" i="6"/>
  <c r="B952" i="6" s="1"/>
  <c r="A953" i="6"/>
  <c r="B953" i="6" s="1"/>
  <c r="A954" i="6"/>
  <c r="B954" i="6" s="1"/>
  <c r="A955" i="6"/>
  <c r="B955" i="6" s="1"/>
  <c r="A956" i="6"/>
  <c r="B956" i="6" s="1"/>
  <c r="A957" i="6"/>
  <c r="B957" i="6" s="1"/>
  <c r="A958" i="6"/>
  <c r="B958" i="6" s="1"/>
  <c r="A959" i="6"/>
  <c r="B959" i="6" s="1"/>
  <c r="A960" i="6"/>
  <c r="B960" i="6" s="1"/>
  <c r="A961" i="6"/>
  <c r="B961" i="6" s="1"/>
  <c r="A962" i="6"/>
  <c r="B962" i="6" s="1"/>
  <c r="A963" i="6"/>
  <c r="B963" i="6" s="1"/>
  <c r="A964" i="6"/>
  <c r="B964" i="6" s="1"/>
  <c r="A965" i="6"/>
  <c r="B965" i="6" s="1"/>
  <c r="A966" i="6"/>
  <c r="B966" i="6" s="1"/>
  <c r="A967" i="6"/>
  <c r="B967" i="6" s="1"/>
  <c r="A968" i="6"/>
  <c r="B968" i="6" s="1"/>
  <c r="A969" i="6"/>
  <c r="B969" i="6" s="1"/>
  <c r="A970" i="6"/>
  <c r="B970" i="6" s="1"/>
  <c r="A971" i="6"/>
  <c r="B971" i="6" s="1"/>
  <c r="A972" i="6"/>
  <c r="B972" i="6" s="1"/>
  <c r="A973" i="6"/>
  <c r="B973" i="6" s="1"/>
  <c r="A974" i="6"/>
  <c r="B974" i="6" s="1"/>
  <c r="A975" i="6"/>
  <c r="B975" i="6" s="1"/>
  <c r="A976" i="6"/>
  <c r="B976" i="6" s="1"/>
  <c r="A977" i="6"/>
  <c r="B977" i="6" s="1"/>
  <c r="A978" i="6"/>
  <c r="B978" i="6" s="1"/>
  <c r="A979" i="6"/>
  <c r="B979" i="6" s="1"/>
  <c r="A980" i="6"/>
  <c r="B980" i="6" s="1"/>
  <c r="A981" i="6"/>
  <c r="B981" i="6" s="1"/>
  <c r="A982" i="6"/>
  <c r="B982" i="6" s="1"/>
  <c r="A983" i="6"/>
  <c r="B983" i="6" s="1"/>
  <c r="A984" i="6"/>
  <c r="B984" i="6" s="1"/>
  <c r="A985" i="6"/>
  <c r="B985" i="6" s="1"/>
  <c r="A986" i="6"/>
  <c r="B986" i="6" s="1"/>
  <c r="A987" i="6"/>
  <c r="B987" i="6" s="1"/>
  <c r="A988" i="6"/>
  <c r="B988" i="6" s="1"/>
  <c r="A989" i="6"/>
  <c r="B989" i="6" s="1"/>
  <c r="A990" i="6"/>
  <c r="B990" i="6" s="1"/>
  <c r="A991" i="6"/>
  <c r="B991" i="6" s="1"/>
  <c r="A992" i="6"/>
  <c r="B992" i="6" s="1"/>
  <c r="A993" i="6"/>
  <c r="B993" i="6" s="1"/>
  <c r="A994" i="6"/>
  <c r="B994" i="6" s="1"/>
  <c r="A995" i="6"/>
  <c r="B995" i="6" s="1"/>
  <c r="A996" i="6"/>
  <c r="B996" i="6" s="1"/>
  <c r="A997" i="6"/>
  <c r="B997" i="6" s="1"/>
  <c r="A998" i="6"/>
  <c r="B998" i="6" s="1"/>
  <c r="A999" i="6"/>
  <c r="B999" i="6" s="1"/>
  <c r="A1000" i="6"/>
  <c r="B1000" i="6" s="1"/>
  <c r="A1001" i="6"/>
  <c r="B1001" i="6" s="1"/>
  <c r="A1002" i="6"/>
  <c r="B1002" i="6" s="1"/>
  <c r="A1003" i="6"/>
  <c r="B1003" i="6" s="1"/>
  <c r="A1004" i="6"/>
  <c r="B1004" i="6" s="1"/>
  <c r="A1005" i="6"/>
  <c r="B1005" i="6" s="1"/>
  <c r="A1006" i="6"/>
  <c r="B1006" i="6" s="1"/>
  <c r="A1007" i="6"/>
  <c r="B1007" i="6" s="1"/>
  <c r="A1008" i="6"/>
  <c r="B1008" i="6" s="1"/>
  <c r="A1009" i="6"/>
  <c r="B1009" i="6" s="1"/>
  <c r="A1010" i="6"/>
  <c r="B1010" i="6" s="1"/>
  <c r="A1011" i="6"/>
  <c r="B1011" i="6" s="1"/>
  <c r="A1012" i="6"/>
  <c r="B1012" i="6" s="1"/>
  <c r="A1013" i="6"/>
  <c r="B1013" i="6" s="1"/>
  <c r="A1014" i="6"/>
  <c r="B1014" i="6" s="1"/>
  <c r="A1015" i="6"/>
  <c r="B1015" i="6" s="1"/>
  <c r="A1016" i="6"/>
  <c r="B1016" i="6" s="1"/>
  <c r="A1017" i="6"/>
  <c r="B1017" i="6" s="1"/>
  <c r="A1018" i="6"/>
  <c r="B1018" i="6" s="1"/>
  <c r="A1019" i="6"/>
  <c r="B1019" i="6" s="1"/>
  <c r="A1020" i="6"/>
  <c r="B1020" i="6" s="1"/>
  <c r="A1021" i="6"/>
  <c r="B1021" i="6" s="1"/>
  <c r="A1022" i="6"/>
  <c r="B1022" i="6" s="1"/>
  <c r="A1023" i="6"/>
  <c r="B1023" i="6" s="1"/>
  <c r="A1024" i="6"/>
  <c r="B1024" i="6" s="1"/>
  <c r="A1025" i="6"/>
  <c r="B1025" i="6" s="1"/>
  <c r="A1026" i="6"/>
  <c r="B1026" i="6" s="1"/>
  <c r="A1027" i="6"/>
  <c r="B1027" i="6" s="1"/>
  <c r="A1028" i="6"/>
  <c r="B1028" i="6" s="1"/>
  <c r="A1029" i="6"/>
  <c r="B1029" i="6" s="1"/>
  <c r="A1030" i="6"/>
  <c r="B1030" i="6" s="1"/>
  <c r="A1031" i="6"/>
  <c r="B1031" i="6" s="1"/>
  <c r="A1032" i="6"/>
  <c r="B1032" i="6" s="1"/>
  <c r="A1033" i="6"/>
  <c r="B1033" i="6" s="1"/>
  <c r="A1034" i="6"/>
  <c r="B1034" i="6" s="1"/>
  <c r="A1035" i="6"/>
  <c r="B1035" i="6" s="1"/>
  <c r="A1036" i="6"/>
  <c r="B1036" i="6" s="1"/>
  <c r="A1037" i="6"/>
  <c r="B1037" i="6" s="1"/>
  <c r="A1038" i="6"/>
  <c r="B1038" i="6" s="1"/>
  <c r="A1039" i="6"/>
  <c r="B1039" i="6" s="1"/>
  <c r="A1040" i="6"/>
  <c r="B1040" i="6" s="1"/>
  <c r="A1041" i="6"/>
  <c r="B1041" i="6" s="1"/>
  <c r="A1042" i="6"/>
  <c r="B1042" i="6" s="1"/>
  <c r="A1043" i="6"/>
  <c r="B1043" i="6" s="1"/>
  <c r="A1044" i="6"/>
  <c r="B1044" i="6" s="1"/>
  <c r="A1045" i="6"/>
  <c r="B1045" i="6" s="1"/>
  <c r="A1046" i="6"/>
  <c r="B1046" i="6" s="1"/>
  <c r="A1047" i="6"/>
  <c r="B1047" i="6" s="1"/>
  <c r="A1048" i="6"/>
  <c r="B1048" i="6" s="1"/>
  <c r="A1049" i="6"/>
  <c r="B1049" i="6" s="1"/>
  <c r="A1050" i="6"/>
  <c r="B1050" i="6" s="1"/>
  <c r="A1051" i="6"/>
  <c r="B1051" i="6" s="1"/>
  <c r="A1052" i="6"/>
  <c r="B1052" i="6" s="1"/>
  <c r="A1053" i="6"/>
  <c r="B1053" i="6" s="1"/>
  <c r="A1054" i="6"/>
  <c r="B1054" i="6" s="1"/>
  <c r="A1055" i="6"/>
  <c r="B1055" i="6" s="1"/>
  <c r="A1056" i="6"/>
  <c r="B1056" i="6" s="1"/>
  <c r="A1057" i="6"/>
  <c r="B1057" i="6" s="1"/>
  <c r="A1058" i="6"/>
  <c r="B1058" i="6" s="1"/>
  <c r="A1059" i="6"/>
  <c r="B1059" i="6" s="1"/>
  <c r="A1060" i="6"/>
  <c r="B1060" i="6" s="1"/>
  <c r="A1061" i="6"/>
  <c r="B1061" i="6" s="1"/>
  <c r="A1062" i="6"/>
  <c r="B1062" i="6" s="1"/>
  <c r="A1063" i="6"/>
  <c r="B1063" i="6" s="1"/>
  <c r="A1064" i="6"/>
  <c r="B1064" i="6" s="1"/>
  <c r="A1065" i="6"/>
  <c r="B1065" i="6" s="1"/>
  <c r="A1066" i="6"/>
  <c r="B1066" i="6" s="1"/>
  <c r="A1067" i="6"/>
  <c r="B1067" i="6" s="1"/>
  <c r="A1068" i="6"/>
  <c r="B1068" i="6" s="1"/>
  <c r="A1069" i="6"/>
  <c r="B1069" i="6" s="1"/>
  <c r="A1070" i="6"/>
  <c r="B1070" i="6" s="1"/>
  <c r="A1071" i="6"/>
  <c r="B1071" i="6" s="1"/>
  <c r="A1072" i="6"/>
  <c r="B1072" i="6" s="1"/>
  <c r="A1073" i="6"/>
  <c r="B1073" i="6" s="1"/>
  <c r="A1074" i="6"/>
  <c r="B1074" i="6" s="1"/>
  <c r="A1075" i="6"/>
  <c r="B1075" i="6" s="1"/>
  <c r="A1076" i="6"/>
  <c r="B1076" i="6" s="1"/>
  <c r="A1077" i="6"/>
  <c r="B1077" i="6" s="1"/>
  <c r="A1078" i="6"/>
  <c r="B1078" i="6" s="1"/>
  <c r="A1079" i="6"/>
  <c r="B1079" i="6" s="1"/>
  <c r="A1080" i="6"/>
  <c r="B1080" i="6" s="1"/>
  <c r="A1081" i="6"/>
  <c r="B1081" i="6" s="1"/>
  <c r="A1082" i="6"/>
  <c r="B1082" i="6" s="1"/>
  <c r="A1083" i="6"/>
  <c r="B1083" i="6" s="1"/>
  <c r="A1084" i="6"/>
  <c r="B1084" i="6" s="1"/>
  <c r="A1085" i="6"/>
  <c r="B1085" i="6" s="1"/>
  <c r="A1086" i="6"/>
  <c r="B1086" i="6" s="1"/>
  <c r="A1087" i="6"/>
  <c r="B1087" i="6" s="1"/>
  <c r="A1088" i="6"/>
  <c r="B1088" i="6" s="1"/>
  <c r="A1089" i="6"/>
  <c r="B1089" i="6" s="1"/>
  <c r="A1090" i="6"/>
  <c r="B1090" i="6" s="1"/>
  <c r="A1091" i="6"/>
  <c r="B1091" i="6" s="1"/>
  <c r="A1092" i="6"/>
  <c r="B1092" i="6" s="1"/>
  <c r="A1093" i="6"/>
  <c r="B1093" i="6" s="1"/>
  <c r="A1094" i="6"/>
  <c r="B1094" i="6" s="1"/>
  <c r="A1095" i="6"/>
  <c r="B1095" i="6" s="1"/>
  <c r="A1096" i="6"/>
  <c r="B1096" i="6" s="1"/>
  <c r="A1097" i="6"/>
  <c r="B1097" i="6" s="1"/>
  <c r="A1098" i="6"/>
  <c r="B1098" i="6" s="1"/>
  <c r="A1099" i="6"/>
  <c r="B1099" i="6" s="1"/>
  <c r="A1100" i="6"/>
  <c r="B1100" i="6" s="1"/>
  <c r="A1101" i="6"/>
  <c r="B1101" i="6" s="1"/>
  <c r="A1102" i="6"/>
  <c r="B1102" i="6" s="1"/>
  <c r="A1103" i="6"/>
  <c r="B1103" i="6" s="1"/>
  <c r="A1104" i="6"/>
  <c r="B1104" i="6" s="1"/>
  <c r="A1105" i="6"/>
  <c r="B1105" i="6" s="1"/>
  <c r="A1106" i="6"/>
  <c r="B1106" i="6" s="1"/>
  <c r="A1107" i="6"/>
  <c r="B1107" i="6" s="1"/>
  <c r="A1108" i="6"/>
  <c r="B1108" i="6" s="1"/>
  <c r="A1109" i="6"/>
  <c r="B1109" i="6" s="1"/>
  <c r="A1110" i="6"/>
  <c r="B1110" i="6" s="1"/>
  <c r="A1111" i="6"/>
  <c r="B1111" i="6" s="1"/>
  <c r="A1112" i="6"/>
  <c r="B1112" i="6" s="1"/>
  <c r="A1113" i="6"/>
  <c r="B1113" i="6" s="1"/>
  <c r="A1114" i="6"/>
  <c r="B1114" i="6" s="1"/>
  <c r="A1115" i="6"/>
  <c r="B1115" i="6" s="1"/>
  <c r="A1116" i="6"/>
  <c r="B1116" i="6" s="1"/>
  <c r="A1117" i="6"/>
  <c r="B1117" i="6" s="1"/>
  <c r="A1118" i="6"/>
  <c r="B1118" i="6" s="1"/>
  <c r="A1119" i="6"/>
  <c r="B1119" i="6" s="1"/>
  <c r="A1120" i="6"/>
  <c r="B1120" i="6" s="1"/>
  <c r="A1121" i="6"/>
  <c r="B1121" i="6" s="1"/>
  <c r="A1122" i="6"/>
  <c r="B1122" i="6" s="1"/>
  <c r="A1123" i="6"/>
  <c r="B1123" i="6" s="1"/>
  <c r="A1124" i="6"/>
  <c r="B1124" i="6" s="1"/>
  <c r="A1125" i="6"/>
  <c r="B1125" i="6" s="1"/>
  <c r="A1126" i="6"/>
  <c r="B1126" i="6" s="1"/>
  <c r="A1127" i="6"/>
  <c r="B1127" i="6" s="1"/>
  <c r="A1128" i="6"/>
  <c r="B1128" i="6" s="1"/>
  <c r="A1129" i="6"/>
  <c r="B1129" i="6" s="1"/>
  <c r="A1130" i="6"/>
  <c r="B1130" i="6" s="1"/>
  <c r="A1131" i="6"/>
  <c r="B1131" i="6" s="1"/>
  <c r="A1132" i="6"/>
  <c r="B1132" i="6" s="1"/>
  <c r="A1133" i="6"/>
  <c r="B1133" i="6" s="1"/>
  <c r="A1134" i="6"/>
  <c r="B1134" i="6" s="1"/>
  <c r="A1135" i="6"/>
  <c r="B1135" i="6" s="1"/>
  <c r="A1136" i="6"/>
  <c r="B1136" i="6" s="1"/>
  <c r="A1137" i="6"/>
  <c r="B1137" i="6" s="1"/>
  <c r="A1138" i="6"/>
  <c r="B1138" i="6" s="1"/>
  <c r="A1139" i="6"/>
  <c r="B1139" i="6" s="1"/>
  <c r="A1140" i="6"/>
  <c r="B1140" i="6" s="1"/>
  <c r="A1141" i="6"/>
  <c r="B1141" i="6" s="1"/>
  <c r="A1142" i="6"/>
  <c r="B1142" i="6" s="1"/>
  <c r="A1143" i="6"/>
  <c r="B1143" i="6" s="1"/>
  <c r="A1144" i="6"/>
  <c r="B1144" i="6" s="1"/>
  <c r="A1145" i="6"/>
  <c r="B1145" i="6" s="1"/>
  <c r="A1146" i="6"/>
  <c r="B1146" i="6" s="1"/>
  <c r="A1147" i="6"/>
  <c r="B1147" i="6" s="1"/>
  <c r="A1148" i="6"/>
  <c r="B1148" i="6" s="1"/>
  <c r="A1149" i="6"/>
  <c r="B1149" i="6" s="1"/>
  <c r="A1150" i="6"/>
  <c r="B1150" i="6" s="1"/>
  <c r="A1151" i="6"/>
  <c r="B1151" i="6" s="1"/>
  <c r="A1152" i="6"/>
  <c r="B1152" i="6" s="1"/>
  <c r="A1153" i="6"/>
  <c r="B1153" i="6" s="1"/>
  <c r="A1154" i="6"/>
  <c r="B1154" i="6" s="1"/>
  <c r="A1155" i="6"/>
  <c r="B1155" i="6" s="1"/>
  <c r="A1156" i="6"/>
  <c r="B1156" i="6" s="1"/>
  <c r="A1157" i="6"/>
  <c r="B1157" i="6" s="1"/>
  <c r="A1158" i="6"/>
  <c r="B1158" i="6" s="1"/>
  <c r="A1159" i="6"/>
  <c r="B1159" i="6" s="1"/>
  <c r="A1160" i="6"/>
  <c r="B1160" i="6" s="1"/>
  <c r="A1161" i="6"/>
  <c r="B1161" i="6" s="1"/>
  <c r="A1162" i="6"/>
  <c r="B1162" i="6" s="1"/>
  <c r="A1163" i="6"/>
  <c r="B1163" i="6" s="1"/>
  <c r="A1164" i="6"/>
  <c r="B1164" i="6" s="1"/>
  <c r="A1165" i="6"/>
  <c r="B1165" i="6" s="1"/>
  <c r="A1166" i="6"/>
  <c r="B1166" i="6" s="1"/>
  <c r="A1167" i="6"/>
  <c r="B1167" i="6" s="1"/>
  <c r="A1168" i="6"/>
  <c r="B1168" i="6" s="1"/>
  <c r="A1169" i="6"/>
  <c r="B1169" i="6" s="1"/>
  <c r="A1170" i="6"/>
  <c r="B1170" i="6" s="1"/>
  <c r="A1171" i="6"/>
  <c r="B1171" i="6" s="1"/>
  <c r="A1172" i="6"/>
  <c r="B1172" i="6" s="1"/>
  <c r="A1173" i="6"/>
  <c r="B1173" i="6" s="1"/>
  <c r="A1174" i="6"/>
  <c r="B1174" i="6" s="1"/>
  <c r="A1175" i="6"/>
  <c r="B1175" i="6" s="1"/>
  <c r="A1176" i="6"/>
  <c r="B1176" i="6" s="1"/>
  <c r="A1177" i="6"/>
  <c r="B1177" i="6" s="1"/>
  <c r="A1178" i="6"/>
  <c r="B1178" i="6" s="1"/>
  <c r="A1179" i="6"/>
  <c r="B1179" i="6" s="1"/>
  <c r="A1180" i="6"/>
  <c r="B1180" i="6" s="1"/>
  <c r="A1181" i="6"/>
  <c r="B1181" i="6" s="1"/>
  <c r="A1182" i="6"/>
  <c r="B1182" i="6" s="1"/>
  <c r="A1183" i="6"/>
  <c r="B1183" i="6" s="1"/>
  <c r="A1184" i="6"/>
  <c r="B1184" i="6" s="1"/>
  <c r="A1185" i="6"/>
  <c r="B1185" i="6" s="1"/>
  <c r="A1186" i="6"/>
  <c r="B1186" i="6" s="1"/>
  <c r="A1187" i="6"/>
  <c r="B1187" i="6" s="1"/>
  <c r="A1188" i="6"/>
  <c r="B1188" i="6" s="1"/>
  <c r="A1189" i="6"/>
  <c r="B1189" i="6" s="1"/>
  <c r="A1190" i="6"/>
  <c r="B1190" i="6" s="1"/>
  <c r="A1191" i="6"/>
  <c r="B1191" i="6" s="1"/>
  <c r="A1192" i="6"/>
  <c r="B1192" i="6" s="1"/>
  <c r="A1193" i="6"/>
  <c r="B1193" i="6" s="1"/>
  <c r="A1194" i="6"/>
  <c r="B1194" i="6" s="1"/>
  <c r="A1195" i="6"/>
  <c r="B1195" i="6" s="1"/>
  <c r="A1196" i="6"/>
  <c r="B1196" i="6" s="1"/>
  <c r="A1197" i="6"/>
  <c r="B1197" i="6" s="1"/>
  <c r="A1198" i="6"/>
  <c r="B1198" i="6" s="1"/>
  <c r="A1199" i="6"/>
  <c r="B1199" i="6" s="1"/>
  <c r="A1200" i="6"/>
  <c r="B1200" i="6" s="1"/>
  <c r="A1201" i="6"/>
  <c r="B1201" i="6" s="1"/>
  <c r="A1202" i="6"/>
  <c r="B1202" i="6" s="1"/>
  <c r="A1203" i="6"/>
  <c r="B1203" i="6" s="1"/>
  <c r="A1204" i="6"/>
  <c r="B1204" i="6" s="1"/>
  <c r="A1205" i="6"/>
  <c r="B1205" i="6" s="1"/>
  <c r="A1206" i="6"/>
  <c r="B1206" i="6" s="1"/>
  <c r="A1207" i="6"/>
  <c r="B1207" i="6" s="1"/>
  <c r="A1208" i="6"/>
  <c r="B1208" i="6" s="1"/>
  <c r="A1209" i="6"/>
  <c r="B1209" i="6" s="1"/>
  <c r="A1210" i="6"/>
  <c r="B1210" i="6" s="1"/>
  <c r="A1211" i="6"/>
  <c r="B1211" i="6" s="1"/>
  <c r="A1212" i="6"/>
  <c r="B1212" i="6" s="1"/>
  <c r="A1213" i="6"/>
  <c r="B1213" i="6" s="1"/>
  <c r="A1214" i="6"/>
  <c r="B1214" i="6" s="1"/>
  <c r="A1215" i="6"/>
  <c r="B1215" i="6" s="1"/>
  <c r="A1216" i="6"/>
  <c r="B1216" i="6" s="1"/>
  <c r="A1217" i="6"/>
  <c r="B1217" i="6" s="1"/>
  <c r="A1218" i="6"/>
  <c r="B1218" i="6" s="1"/>
  <c r="A1219" i="6"/>
  <c r="B1219" i="6" s="1"/>
  <c r="A1220" i="6"/>
  <c r="B1220" i="6" s="1"/>
  <c r="A1221" i="6"/>
  <c r="B1221" i="6" s="1"/>
  <c r="A1222" i="6"/>
  <c r="B1222" i="6" s="1"/>
  <c r="A1223" i="6"/>
  <c r="B1223" i="6" s="1"/>
  <c r="A1224" i="6"/>
  <c r="B1224" i="6" s="1"/>
  <c r="A1225" i="6"/>
  <c r="B1225" i="6" s="1"/>
  <c r="A1226" i="6"/>
  <c r="B1226" i="6" s="1"/>
  <c r="A1227" i="6"/>
  <c r="B1227" i="6" s="1"/>
  <c r="A1228" i="6"/>
  <c r="B1228" i="6" s="1"/>
  <c r="A1229" i="6"/>
  <c r="B1229" i="6" s="1"/>
  <c r="A1230" i="6"/>
  <c r="B1230" i="6" s="1"/>
  <c r="A1231" i="6"/>
  <c r="B1231" i="6" s="1"/>
  <c r="A1232" i="6"/>
  <c r="B1232" i="6" s="1"/>
  <c r="A1233" i="6"/>
  <c r="B1233" i="6" s="1"/>
  <c r="A1234" i="6"/>
  <c r="B1234" i="6" s="1"/>
  <c r="A1235" i="6"/>
  <c r="B1235" i="6" s="1"/>
  <c r="A1236" i="6"/>
  <c r="B1236" i="6" s="1"/>
  <c r="A1237" i="6"/>
  <c r="B1237" i="6" s="1"/>
  <c r="A1238" i="6"/>
  <c r="B1238" i="6" s="1"/>
  <c r="A1239" i="6"/>
  <c r="B1239" i="6" s="1"/>
  <c r="A1240" i="6"/>
  <c r="B1240" i="6" s="1"/>
  <c r="A1241" i="6"/>
  <c r="B1241" i="6" s="1"/>
  <c r="A1242" i="6"/>
  <c r="B1242" i="6" s="1"/>
  <c r="A1243" i="6"/>
  <c r="B1243" i="6" s="1"/>
  <c r="A1244" i="6"/>
  <c r="B1244" i="6" s="1"/>
  <c r="A1245" i="6"/>
  <c r="B1245" i="6" s="1"/>
  <c r="A1246" i="6"/>
  <c r="B1246" i="6" s="1"/>
  <c r="A1247" i="6"/>
  <c r="B1247" i="6" s="1"/>
  <c r="A1248" i="6"/>
  <c r="B1248" i="6" s="1"/>
  <c r="A1249" i="6"/>
  <c r="B1249" i="6" s="1"/>
  <c r="A1250" i="6"/>
  <c r="B1250" i="6" s="1"/>
  <c r="A1251" i="6"/>
  <c r="B1251" i="6" s="1"/>
  <c r="A1252" i="6"/>
  <c r="B1252" i="6" s="1"/>
  <c r="A1253" i="6"/>
  <c r="B1253" i="6" s="1"/>
  <c r="A1254" i="6"/>
  <c r="B1254" i="6" s="1"/>
  <c r="A1255" i="6"/>
  <c r="B1255" i="6" s="1"/>
  <c r="A1256" i="6"/>
  <c r="B1256" i="6" s="1"/>
  <c r="A1257" i="6"/>
  <c r="B1257" i="6" s="1"/>
  <c r="A1258" i="6"/>
  <c r="B1258" i="6" s="1"/>
  <c r="A1259" i="6"/>
  <c r="B1259" i="6" s="1"/>
  <c r="A1260" i="6"/>
  <c r="B1260" i="6" s="1"/>
  <c r="A1261" i="6"/>
  <c r="B1261" i="6" s="1"/>
  <c r="A1262" i="6"/>
  <c r="B1262" i="6" s="1"/>
  <c r="A1263" i="6"/>
  <c r="B1263" i="6" s="1"/>
  <c r="A1264" i="6"/>
  <c r="B1264" i="6" s="1"/>
  <c r="A1265" i="6"/>
  <c r="B1265" i="6" s="1"/>
  <c r="A1266" i="6"/>
  <c r="B1266" i="6" s="1"/>
  <c r="A1267" i="6"/>
  <c r="B1267" i="6" s="1"/>
  <c r="A1268" i="6"/>
  <c r="B1268" i="6" s="1"/>
  <c r="A1269" i="6"/>
  <c r="B1269" i="6" s="1"/>
  <c r="A1270" i="6"/>
  <c r="B1270" i="6" s="1"/>
  <c r="A1271" i="6"/>
  <c r="B1271" i="6" s="1"/>
  <c r="A1272" i="6"/>
  <c r="B1272" i="6" s="1"/>
  <c r="A1273" i="6"/>
  <c r="B1273" i="6" s="1"/>
  <c r="A1274" i="6"/>
  <c r="B1274" i="6" s="1"/>
  <c r="A1275" i="6"/>
  <c r="B1275" i="6" s="1"/>
  <c r="A1276" i="6"/>
  <c r="B1276" i="6" s="1"/>
  <c r="A1277" i="6"/>
  <c r="B1277" i="6" s="1"/>
  <c r="A1278" i="6"/>
  <c r="B1278" i="6" s="1"/>
  <c r="A1279" i="6"/>
  <c r="B1279" i="6" s="1"/>
  <c r="A1280" i="6"/>
  <c r="B1280" i="6" s="1"/>
  <c r="A1281" i="6"/>
  <c r="B1281" i="6" s="1"/>
  <c r="A1282" i="6"/>
  <c r="B1282" i="6" s="1"/>
  <c r="A1283" i="6"/>
  <c r="B1283" i="6" s="1"/>
  <c r="A1284" i="6"/>
  <c r="B1284" i="6" s="1"/>
  <c r="A1285" i="6"/>
  <c r="B1285" i="6" s="1"/>
  <c r="A1286" i="6"/>
  <c r="B1286" i="6" s="1"/>
  <c r="A1287" i="6"/>
  <c r="B1287" i="6" s="1"/>
  <c r="A1288" i="6"/>
  <c r="B1288" i="6" s="1"/>
  <c r="A1289" i="6"/>
  <c r="B1289" i="6" s="1"/>
  <c r="A1290" i="6"/>
  <c r="B1290" i="6" s="1"/>
  <c r="A1291" i="6"/>
  <c r="B1291" i="6" s="1"/>
  <c r="A1292" i="6"/>
  <c r="B1292" i="6" s="1"/>
  <c r="A1293" i="6"/>
  <c r="B1293" i="6" s="1"/>
  <c r="A1294" i="6"/>
  <c r="B1294" i="6" s="1"/>
  <c r="A1295" i="6"/>
  <c r="B1295" i="6" s="1"/>
  <c r="A1296" i="6"/>
  <c r="B1296" i="6" s="1"/>
  <c r="A1297" i="6"/>
  <c r="B1297" i="6" s="1"/>
  <c r="A1298" i="6"/>
  <c r="B1298" i="6" s="1"/>
  <c r="A1299" i="6"/>
  <c r="B1299" i="6" s="1"/>
  <c r="A1300" i="6"/>
  <c r="B1300" i="6" s="1"/>
  <c r="A1301" i="6"/>
  <c r="B1301" i="6" s="1"/>
  <c r="A1302" i="6"/>
  <c r="B1302" i="6" s="1"/>
  <c r="A1303" i="6"/>
  <c r="B1303" i="6" s="1"/>
  <c r="A1304" i="6"/>
  <c r="B1304" i="6" s="1"/>
  <c r="A1305" i="6"/>
  <c r="B1305" i="6" s="1"/>
  <c r="A1306" i="6"/>
  <c r="B1306" i="6" s="1"/>
  <c r="A1307" i="6"/>
  <c r="B1307" i="6" s="1"/>
  <c r="A1308" i="6"/>
  <c r="B1308" i="6" s="1"/>
  <c r="A1309" i="6"/>
  <c r="B1309" i="6" s="1"/>
  <c r="A1310" i="6"/>
  <c r="B1310" i="6" s="1"/>
  <c r="A1311" i="6"/>
  <c r="B1311" i="6" s="1"/>
  <c r="A1312" i="6"/>
  <c r="B1312" i="6" s="1"/>
  <c r="A1313" i="6"/>
  <c r="B1313" i="6" s="1"/>
  <c r="A1314" i="6"/>
  <c r="B1314" i="6" s="1"/>
  <c r="A1315" i="6"/>
  <c r="B1315" i="6" s="1"/>
  <c r="A1316" i="6"/>
  <c r="B1316" i="6" s="1"/>
  <c r="A1317" i="6"/>
  <c r="B1317" i="6" s="1"/>
  <c r="A1318" i="6"/>
  <c r="B1318" i="6" s="1"/>
  <c r="A1319" i="6"/>
  <c r="B1319" i="6" s="1"/>
  <c r="A1320" i="6"/>
  <c r="B1320" i="6" s="1"/>
  <c r="A1321" i="6"/>
  <c r="B1321" i="6" s="1"/>
  <c r="A1322" i="6"/>
  <c r="B1322" i="6" s="1"/>
  <c r="A1323" i="6"/>
  <c r="B1323" i="6" s="1"/>
  <c r="A1324" i="6"/>
  <c r="B1324" i="6" s="1"/>
  <c r="A1325" i="6"/>
  <c r="B1325" i="6" s="1"/>
  <c r="A1326" i="6"/>
  <c r="B1326" i="6" s="1"/>
  <c r="A1327" i="6"/>
  <c r="B1327" i="6" s="1"/>
  <c r="A1328" i="6"/>
  <c r="B1328" i="6" s="1"/>
  <c r="A1329" i="6"/>
  <c r="B1329" i="6" s="1"/>
  <c r="A1330" i="6"/>
  <c r="B1330" i="6" s="1"/>
  <c r="A1331" i="6"/>
  <c r="B1331" i="6" s="1"/>
  <c r="A1332" i="6"/>
  <c r="B1332" i="6" s="1"/>
  <c r="A1333" i="6"/>
  <c r="B1333" i="6" s="1"/>
  <c r="A1334" i="6"/>
  <c r="B1334" i="6" s="1"/>
  <c r="A1335" i="6"/>
  <c r="B1335" i="6" s="1"/>
  <c r="A1336" i="6"/>
  <c r="B1336" i="6" s="1"/>
  <c r="A1337" i="6"/>
  <c r="B1337" i="6" s="1"/>
  <c r="A1338" i="6"/>
  <c r="B1338" i="6" s="1"/>
  <c r="A1339" i="6"/>
  <c r="B1339" i="6" s="1"/>
  <c r="A1340" i="6"/>
  <c r="B1340" i="6" s="1"/>
  <c r="A1341" i="6"/>
  <c r="B1341" i="6" s="1"/>
  <c r="A1342" i="6"/>
  <c r="B1342" i="6" s="1"/>
  <c r="A1343" i="6"/>
  <c r="B1343" i="6" s="1"/>
  <c r="A1344" i="6"/>
  <c r="B1344" i="6" s="1"/>
  <c r="A1345" i="6"/>
  <c r="B1345" i="6" s="1"/>
  <c r="A1346" i="6"/>
  <c r="B1346" i="6" s="1"/>
  <c r="A1347" i="6"/>
  <c r="B1347" i="6" s="1"/>
  <c r="A1348" i="6"/>
  <c r="B1348" i="6" s="1"/>
  <c r="A1349" i="6"/>
  <c r="B1349" i="6" s="1"/>
  <c r="A1350" i="6"/>
  <c r="B1350" i="6" s="1"/>
  <c r="A1351" i="6"/>
  <c r="B1351" i="6" s="1"/>
  <c r="A1352" i="6"/>
  <c r="B1352" i="6" s="1"/>
  <c r="A1353" i="6"/>
  <c r="B1353" i="6" s="1"/>
  <c r="A1354" i="6"/>
  <c r="B1354" i="6" s="1"/>
  <c r="A1355" i="6"/>
  <c r="B1355" i="6" s="1"/>
  <c r="A1356" i="6"/>
  <c r="B1356" i="6" s="1"/>
  <c r="A1357" i="6"/>
  <c r="B1357" i="6" s="1"/>
  <c r="A1358" i="6"/>
  <c r="B1358" i="6" s="1"/>
  <c r="A1359" i="6"/>
  <c r="B1359" i="6" s="1"/>
  <c r="A1360" i="6"/>
  <c r="B1360" i="6" s="1"/>
  <c r="A1361" i="6"/>
  <c r="B1361" i="6" s="1"/>
  <c r="A1362" i="6"/>
  <c r="B1362" i="6" s="1"/>
  <c r="A1363" i="6"/>
  <c r="B1363" i="6" s="1"/>
  <c r="A1364" i="6"/>
  <c r="B1364" i="6" s="1"/>
  <c r="A1365" i="6"/>
  <c r="B1365" i="6" s="1"/>
  <c r="A1366" i="6"/>
  <c r="B1366" i="6" s="1"/>
  <c r="A1367" i="6"/>
  <c r="B1367" i="6" s="1"/>
  <c r="A1368" i="6"/>
  <c r="B1368" i="6" s="1"/>
  <c r="A1369" i="6"/>
  <c r="B1369" i="6" s="1"/>
  <c r="A1370" i="6"/>
  <c r="B1370" i="6" s="1"/>
  <c r="A1371" i="6"/>
  <c r="B1371" i="6" s="1"/>
  <c r="A1372" i="6"/>
  <c r="B1372" i="6" s="1"/>
  <c r="A1373" i="6"/>
  <c r="B1373" i="6" s="1"/>
  <c r="A1374" i="6"/>
  <c r="B1374" i="6" s="1"/>
  <c r="A1375" i="6"/>
  <c r="B1375" i="6" s="1"/>
  <c r="A1376" i="6"/>
  <c r="B1376" i="6" s="1"/>
  <c r="A1377" i="6"/>
  <c r="B1377" i="6" s="1"/>
  <c r="A1378" i="6"/>
  <c r="B1378" i="6" s="1"/>
  <c r="A1379" i="6"/>
  <c r="B1379" i="6" s="1"/>
  <c r="A1380" i="6"/>
  <c r="B1380" i="6" s="1"/>
  <c r="A1381" i="6"/>
  <c r="B1381" i="6" s="1"/>
  <c r="A1382" i="6"/>
  <c r="B1382" i="6" s="1"/>
  <c r="A1383" i="6"/>
  <c r="B1383" i="6" s="1"/>
  <c r="A1384" i="6"/>
  <c r="B1384" i="6" s="1"/>
  <c r="A1385" i="6"/>
  <c r="B1385" i="6" s="1"/>
  <c r="A1386" i="6"/>
  <c r="B1386" i="6" s="1"/>
  <c r="A1387" i="6"/>
  <c r="B1387" i="6" s="1"/>
  <c r="A1388" i="6"/>
  <c r="B1388" i="6" s="1"/>
  <c r="A1389" i="6"/>
  <c r="B1389" i="6" s="1"/>
  <c r="A1390" i="6"/>
  <c r="B1390" i="6" s="1"/>
  <c r="A1391" i="6"/>
  <c r="B1391" i="6" s="1"/>
  <c r="A1392" i="6"/>
  <c r="B1392" i="6" s="1"/>
  <c r="A1393" i="6"/>
  <c r="B1393" i="6" s="1"/>
  <c r="A1394" i="6"/>
  <c r="B1394" i="6" s="1"/>
  <c r="A1395" i="6"/>
  <c r="B1395" i="6" s="1"/>
  <c r="A1396" i="6"/>
  <c r="B1396" i="6" s="1"/>
  <c r="A1397" i="6"/>
  <c r="B1397" i="6" s="1"/>
  <c r="A1398" i="6"/>
  <c r="B1398" i="6" s="1"/>
  <c r="A1399" i="6"/>
  <c r="B1399" i="6" s="1"/>
  <c r="A1400" i="6"/>
  <c r="B1400" i="6" s="1"/>
  <c r="A1401" i="6"/>
  <c r="B1401" i="6" s="1"/>
  <c r="A1402" i="6"/>
  <c r="B1402" i="6" s="1"/>
  <c r="A1403" i="6"/>
  <c r="B1403" i="6" s="1"/>
  <c r="A1404" i="6"/>
  <c r="B1404" i="6" s="1"/>
  <c r="A1405" i="6"/>
  <c r="B1405" i="6" s="1"/>
  <c r="A1406" i="6"/>
  <c r="B1406" i="6" s="1"/>
  <c r="A1407" i="6"/>
  <c r="B1407" i="6" s="1"/>
  <c r="A1408" i="6"/>
  <c r="B1408" i="6" s="1"/>
  <c r="A1409" i="6"/>
  <c r="B1409" i="6" s="1"/>
  <c r="A1410" i="6"/>
  <c r="B1410" i="6" s="1"/>
  <c r="A1411" i="6"/>
  <c r="B1411" i="6" s="1"/>
  <c r="A1412" i="6"/>
  <c r="B1412" i="6" s="1"/>
  <c r="A1413" i="6"/>
  <c r="B1413" i="6" s="1"/>
  <c r="A1414" i="6"/>
  <c r="B1414" i="6" s="1"/>
  <c r="A1415" i="6"/>
  <c r="B1415" i="6" s="1"/>
  <c r="A1416" i="6"/>
  <c r="B1416" i="6" s="1"/>
  <c r="A1417" i="6"/>
  <c r="B1417" i="6" s="1"/>
  <c r="A1418" i="6"/>
  <c r="B1418" i="6" s="1"/>
  <c r="A1419" i="6"/>
  <c r="B1419" i="6" s="1"/>
  <c r="A1420" i="6"/>
  <c r="B1420" i="6" s="1"/>
  <c r="A1421" i="6"/>
  <c r="B1421" i="6" s="1"/>
  <c r="A1422" i="6"/>
  <c r="B1422" i="6" s="1"/>
  <c r="A1423" i="6"/>
  <c r="B1423" i="6" s="1"/>
  <c r="A1424" i="6"/>
  <c r="B1424" i="6" s="1"/>
  <c r="A1425" i="6"/>
  <c r="B1425" i="6" s="1"/>
  <c r="A1426" i="6"/>
  <c r="B1426" i="6" s="1"/>
  <c r="A1427" i="6"/>
  <c r="B1427" i="6" s="1"/>
  <c r="A1428" i="6"/>
  <c r="B1428" i="6" s="1"/>
  <c r="A1429" i="6"/>
  <c r="B1429" i="6" s="1"/>
  <c r="A1430" i="6"/>
  <c r="B1430" i="6" s="1"/>
  <c r="A1431" i="6"/>
  <c r="B1431" i="6" s="1"/>
  <c r="A1432" i="6"/>
  <c r="B1432" i="6" s="1"/>
  <c r="A1433" i="6"/>
  <c r="B1433" i="6" s="1"/>
  <c r="A1434" i="6"/>
  <c r="B1434" i="6" s="1"/>
  <c r="A1435" i="6"/>
  <c r="B1435" i="6" s="1"/>
  <c r="A1436" i="6"/>
  <c r="B1436" i="6" s="1"/>
  <c r="A1437" i="6"/>
  <c r="B1437" i="6" s="1"/>
  <c r="A1438" i="6"/>
  <c r="B1438" i="6" s="1"/>
  <c r="A1439" i="6"/>
  <c r="B1439" i="6" s="1"/>
  <c r="A1440" i="6"/>
  <c r="B1440" i="6" s="1"/>
  <c r="A1441" i="6"/>
  <c r="B1441" i="6" s="1"/>
  <c r="A1442" i="6"/>
  <c r="B1442" i="6" s="1"/>
  <c r="A1443" i="6"/>
  <c r="B1443" i="6" s="1"/>
  <c r="A1444" i="6"/>
  <c r="B1444" i="6" s="1"/>
  <c r="A1445" i="6"/>
  <c r="B1445" i="6" s="1"/>
  <c r="A1446" i="6"/>
  <c r="B1446" i="6" s="1"/>
  <c r="A1447" i="6"/>
  <c r="B1447" i="6" s="1"/>
  <c r="A1448" i="6"/>
  <c r="B1448" i="6" s="1"/>
  <c r="A1449" i="6"/>
  <c r="B1449" i="6" s="1"/>
  <c r="A1450" i="6"/>
  <c r="B1450" i="6" s="1"/>
  <c r="A1451" i="6"/>
  <c r="B1451" i="6" s="1"/>
  <c r="A1452" i="6"/>
  <c r="B1452" i="6" s="1"/>
  <c r="A1453" i="6"/>
  <c r="B1453" i="6" s="1"/>
  <c r="A1454" i="6"/>
  <c r="B1454" i="6" s="1"/>
  <c r="A1455" i="6"/>
  <c r="B1455" i="6" s="1"/>
  <c r="A1456" i="6"/>
  <c r="B1456" i="6" s="1"/>
  <c r="A1457" i="6"/>
  <c r="B1457" i="6" s="1"/>
  <c r="A1458" i="6"/>
  <c r="B1458" i="6" s="1"/>
  <c r="A1459" i="6"/>
  <c r="B1459" i="6" s="1"/>
  <c r="A1460" i="6"/>
  <c r="B1460" i="6" s="1"/>
  <c r="A1461" i="6"/>
  <c r="B1461" i="6" s="1"/>
  <c r="A1462" i="6"/>
  <c r="B1462" i="6" s="1"/>
  <c r="A1463" i="6"/>
  <c r="B1463" i="6" s="1"/>
  <c r="A1464" i="6"/>
  <c r="B1464" i="6" s="1"/>
  <c r="A1465" i="6"/>
  <c r="B1465" i="6" s="1"/>
  <c r="A1466" i="6"/>
  <c r="B1466" i="6" s="1"/>
  <c r="A1467" i="6"/>
  <c r="B1467" i="6" s="1"/>
  <c r="A1468" i="6"/>
  <c r="B1468" i="6" s="1"/>
  <c r="A1469" i="6"/>
  <c r="B1469" i="6" s="1"/>
  <c r="A1470" i="6"/>
  <c r="B1470" i="6" s="1"/>
  <c r="A1471" i="6"/>
  <c r="B1471" i="6" s="1"/>
  <c r="A1472" i="6"/>
  <c r="B1472" i="6" s="1"/>
  <c r="A1473" i="6"/>
  <c r="B1473" i="6" s="1"/>
  <c r="A1474" i="6"/>
  <c r="B1474" i="6" s="1"/>
  <c r="A1475" i="6"/>
  <c r="B1475" i="6" s="1"/>
  <c r="A1476" i="6"/>
  <c r="B1476" i="6" s="1"/>
  <c r="A1477" i="6"/>
  <c r="B1477" i="6" s="1"/>
  <c r="A1478" i="6"/>
  <c r="B1478" i="6" s="1"/>
  <c r="A1479" i="6"/>
  <c r="B1479" i="6" s="1"/>
  <c r="A1480" i="6"/>
  <c r="B1480" i="6" s="1"/>
  <c r="A1481" i="6"/>
  <c r="B1481" i="6" s="1"/>
  <c r="A1482" i="6"/>
  <c r="B1482" i="6" s="1"/>
  <c r="A1483" i="6"/>
  <c r="B1483" i="6" s="1"/>
  <c r="A1484" i="6"/>
  <c r="B1484" i="6" s="1"/>
  <c r="A1485" i="6"/>
  <c r="B1485" i="6" s="1"/>
  <c r="A1486" i="6"/>
  <c r="B1486" i="6" s="1"/>
  <c r="A1487" i="6"/>
  <c r="B1487" i="6" s="1"/>
  <c r="A1488" i="6"/>
  <c r="B1488" i="6" s="1"/>
  <c r="A1489" i="6"/>
  <c r="B1489" i="6" s="1"/>
  <c r="A1490" i="6"/>
  <c r="B1490" i="6" s="1"/>
  <c r="A1491" i="6"/>
  <c r="B1491" i="6" s="1"/>
  <c r="A1492" i="6"/>
  <c r="B1492" i="6" s="1"/>
  <c r="A1493" i="6"/>
  <c r="B1493" i="6" s="1"/>
  <c r="A1494" i="6"/>
  <c r="B1494" i="6" s="1"/>
  <c r="A1495" i="6"/>
  <c r="B1495" i="6" s="1"/>
  <c r="A1496" i="6"/>
  <c r="B1496" i="6" s="1"/>
  <c r="A1497" i="6"/>
  <c r="B1497" i="6" s="1"/>
  <c r="A1498" i="6"/>
  <c r="B1498" i="6" s="1"/>
  <c r="A1499" i="6"/>
  <c r="B1499" i="6" s="1"/>
  <c r="A1500" i="6"/>
  <c r="B1500" i="6" s="1"/>
  <c r="A1501" i="6"/>
  <c r="B1501" i="6" s="1"/>
  <c r="A1502" i="6"/>
  <c r="B1502" i="6" s="1"/>
  <c r="A1503" i="6"/>
  <c r="B1503" i="6" s="1"/>
  <c r="A1504" i="6"/>
  <c r="B1504" i="6" s="1"/>
  <c r="A1505" i="6"/>
  <c r="B1505" i="6" s="1"/>
  <c r="A1506" i="6"/>
  <c r="B1506" i="6" s="1"/>
  <c r="A1507" i="6"/>
  <c r="B1507" i="6" s="1"/>
  <c r="A1508" i="6"/>
  <c r="B1508" i="6" s="1"/>
  <c r="A1509" i="6"/>
  <c r="B1509" i="6" s="1"/>
  <c r="A1510" i="6"/>
  <c r="B1510" i="6" s="1"/>
  <c r="A1511" i="6"/>
  <c r="B1511" i="6" s="1"/>
  <c r="A1512" i="6"/>
  <c r="B1512" i="6" s="1"/>
  <c r="A1513" i="6"/>
  <c r="B1513" i="6" s="1"/>
  <c r="A1514" i="6"/>
  <c r="B1514" i="6" s="1"/>
  <c r="A1515" i="6"/>
  <c r="B1515" i="6" s="1"/>
  <c r="A1516" i="6"/>
  <c r="B1516" i="6" s="1"/>
  <c r="A1517" i="6"/>
  <c r="B1517" i="6" s="1"/>
  <c r="A1518" i="6"/>
  <c r="B1518" i="6" s="1"/>
  <c r="A1519" i="6"/>
  <c r="B1519" i="6" s="1"/>
  <c r="A1520" i="6"/>
  <c r="B1520" i="6" s="1"/>
  <c r="A1521" i="6"/>
  <c r="B1521" i="6" s="1"/>
  <c r="A1522" i="6"/>
  <c r="B1522" i="6" s="1"/>
  <c r="A1523" i="6"/>
  <c r="B1523" i="6" s="1"/>
  <c r="A1524" i="6"/>
  <c r="B1524" i="6" s="1"/>
  <c r="A1525" i="6"/>
  <c r="B1525" i="6" s="1"/>
  <c r="A1526" i="6"/>
  <c r="B1526" i="6" s="1"/>
  <c r="A1527" i="6"/>
  <c r="B1527" i="6" s="1"/>
  <c r="A1528" i="6"/>
  <c r="B1528" i="6" s="1"/>
  <c r="A1529" i="6"/>
  <c r="B1529" i="6" s="1"/>
  <c r="A1530" i="6"/>
  <c r="B1530" i="6" s="1"/>
  <c r="A1531" i="6"/>
  <c r="B1531" i="6" s="1"/>
  <c r="A1532" i="6"/>
  <c r="B1532" i="6" s="1"/>
  <c r="A1533" i="6"/>
  <c r="B1533" i="6" s="1"/>
  <c r="A1534" i="6"/>
  <c r="B1534" i="6" s="1"/>
  <c r="A1535" i="6"/>
  <c r="B1535" i="6" s="1"/>
  <c r="A1536" i="6"/>
  <c r="B1536" i="6" s="1"/>
  <c r="A1537" i="6"/>
  <c r="B1537" i="6" s="1"/>
  <c r="A1538" i="6"/>
  <c r="B1538" i="6" s="1"/>
  <c r="A1539" i="6"/>
  <c r="B1539" i="6" s="1"/>
  <c r="A1540" i="6"/>
  <c r="B1540" i="6" s="1"/>
  <c r="A1541" i="6"/>
  <c r="B1541" i="6" s="1"/>
  <c r="A1542" i="6"/>
  <c r="B1542" i="6" s="1"/>
  <c r="A1543" i="6"/>
  <c r="B1543" i="6" s="1"/>
  <c r="A1544" i="6"/>
  <c r="B1544" i="6" s="1"/>
  <c r="A1545" i="6"/>
  <c r="B1545" i="6" s="1"/>
  <c r="A1546" i="6"/>
  <c r="B1546" i="6" s="1"/>
  <c r="A1547" i="6"/>
  <c r="B1547" i="6" s="1"/>
  <c r="A1548" i="6"/>
  <c r="B1548" i="6" s="1"/>
  <c r="A1549" i="6"/>
  <c r="B1549" i="6" s="1"/>
  <c r="A1550" i="6"/>
  <c r="B1550" i="6" s="1"/>
  <c r="A1551" i="6"/>
  <c r="B1551" i="6" s="1"/>
  <c r="A1552" i="6"/>
  <c r="B1552" i="6" s="1"/>
  <c r="A1553" i="6"/>
  <c r="B1553" i="6" s="1"/>
  <c r="A1554" i="6"/>
  <c r="B1554" i="6" s="1"/>
  <c r="A1555" i="6"/>
  <c r="B1555" i="6" s="1"/>
  <c r="A1556" i="6"/>
  <c r="B1556" i="6" s="1"/>
  <c r="A1557" i="6"/>
  <c r="B1557" i="6" s="1"/>
  <c r="A1558" i="6"/>
  <c r="B1558" i="6" s="1"/>
  <c r="A1559" i="6"/>
  <c r="B1559" i="6" s="1"/>
  <c r="A1560" i="6"/>
  <c r="B1560" i="6" s="1"/>
  <c r="A1561" i="6"/>
  <c r="B1561" i="6" s="1"/>
  <c r="A1562" i="6"/>
  <c r="B1562" i="6" s="1"/>
  <c r="A1563" i="6"/>
  <c r="B1563" i="6" s="1"/>
  <c r="A1564" i="6"/>
  <c r="B1564" i="6" s="1"/>
  <c r="A1565" i="6"/>
  <c r="B1565" i="6" s="1"/>
  <c r="A1566" i="6"/>
  <c r="B1566" i="6" s="1"/>
  <c r="A1567" i="6"/>
  <c r="B1567" i="6" s="1"/>
  <c r="A1568" i="6"/>
  <c r="B1568" i="6" s="1"/>
  <c r="A1569" i="6"/>
  <c r="B1569" i="6" s="1"/>
  <c r="A1570" i="6"/>
  <c r="B1570" i="6" s="1"/>
  <c r="A1571" i="6"/>
  <c r="B1571" i="6" s="1"/>
  <c r="A1572" i="6"/>
  <c r="B1572" i="6" s="1"/>
  <c r="A1573" i="6"/>
  <c r="B1573" i="6" s="1"/>
  <c r="A1574" i="6"/>
  <c r="B1574" i="6" s="1"/>
  <c r="A1575" i="6"/>
  <c r="B1575" i="6" s="1"/>
  <c r="A1576" i="6"/>
  <c r="B1576" i="6" s="1"/>
  <c r="A1577" i="6"/>
  <c r="B1577" i="6" s="1"/>
  <c r="A1578" i="6"/>
  <c r="B1578" i="6" s="1"/>
  <c r="A1579" i="6"/>
  <c r="B1579" i="6" s="1"/>
  <c r="A1580" i="6"/>
  <c r="B1580" i="6" s="1"/>
  <c r="A1581" i="6"/>
  <c r="B1581" i="6" s="1"/>
  <c r="A1582" i="6"/>
  <c r="B1582" i="6" s="1"/>
  <c r="A1583" i="6"/>
  <c r="B1583" i="6" s="1"/>
  <c r="A1584" i="6"/>
  <c r="B1584" i="6" s="1"/>
  <c r="A1585" i="6"/>
  <c r="B1585" i="6" s="1"/>
  <c r="A1586" i="6"/>
  <c r="B1586" i="6" s="1"/>
  <c r="A1587" i="6"/>
  <c r="B1587" i="6" s="1"/>
  <c r="A1588" i="6"/>
  <c r="B1588" i="6" s="1"/>
  <c r="A1589" i="6"/>
  <c r="B1589" i="6" s="1"/>
  <c r="A1590" i="6"/>
  <c r="B1590" i="6" s="1"/>
  <c r="A1591" i="6"/>
  <c r="B1591" i="6" s="1"/>
  <c r="A1592" i="6"/>
  <c r="B1592" i="6" s="1"/>
  <c r="A1593" i="6"/>
  <c r="B1593" i="6" s="1"/>
  <c r="A1594" i="6"/>
  <c r="B1594" i="6" s="1"/>
  <c r="A1595" i="6"/>
  <c r="B1595" i="6" s="1"/>
  <c r="A1596" i="6"/>
  <c r="B1596" i="6" s="1"/>
  <c r="A1597" i="6"/>
  <c r="B1597" i="6" s="1"/>
  <c r="A1598" i="6"/>
  <c r="B1598" i="6" s="1"/>
  <c r="A1599" i="6"/>
  <c r="B1599" i="6" s="1"/>
  <c r="A1600" i="6"/>
  <c r="B1600" i="6" s="1"/>
  <c r="A1601" i="6"/>
  <c r="B1601" i="6" s="1"/>
  <c r="A1602" i="6"/>
  <c r="B1602" i="6" s="1"/>
  <c r="A1603" i="6"/>
  <c r="B1603" i="6" s="1"/>
  <c r="A1604" i="6"/>
  <c r="B1604" i="6" s="1"/>
  <c r="A1605" i="6"/>
  <c r="B1605" i="6" s="1"/>
  <c r="A1606" i="6"/>
  <c r="B1606" i="6" s="1"/>
  <c r="A1607" i="6"/>
  <c r="B1607" i="6" s="1"/>
  <c r="A1608" i="6"/>
  <c r="B1608" i="6" s="1"/>
  <c r="A1609" i="6"/>
  <c r="B1609" i="6" s="1"/>
  <c r="A1610" i="6"/>
  <c r="B1610" i="6" s="1"/>
  <c r="A1611" i="6"/>
  <c r="B1611" i="6" s="1"/>
  <c r="A1612" i="6"/>
  <c r="B1612" i="6" s="1"/>
  <c r="A1613" i="6"/>
  <c r="B1613" i="6" s="1"/>
  <c r="A1614" i="6"/>
  <c r="B1614" i="6" s="1"/>
  <c r="A1615" i="6"/>
  <c r="B1615" i="6" s="1"/>
  <c r="A1616" i="6"/>
  <c r="B1616" i="6" s="1"/>
  <c r="A1617" i="6"/>
  <c r="B1617" i="6" s="1"/>
  <c r="A1618" i="6"/>
  <c r="B1618" i="6" s="1"/>
  <c r="A1619" i="6"/>
  <c r="B1619" i="6" s="1"/>
  <c r="A1620" i="6"/>
  <c r="B1620" i="6" s="1"/>
  <c r="A1621" i="6"/>
  <c r="B1621" i="6" s="1"/>
  <c r="A1622" i="6"/>
  <c r="B1622" i="6" s="1"/>
  <c r="A1623" i="6"/>
  <c r="B1623" i="6" s="1"/>
  <c r="A1624" i="6"/>
  <c r="B1624" i="6" s="1"/>
  <c r="A1625" i="6"/>
  <c r="B1625" i="6" s="1"/>
  <c r="A1626" i="6"/>
  <c r="B1626" i="6" s="1"/>
  <c r="A1627" i="6"/>
  <c r="B1627" i="6" s="1"/>
  <c r="A1628" i="6"/>
  <c r="B1628" i="6" s="1"/>
  <c r="A1629" i="6"/>
  <c r="B1629" i="6" s="1"/>
  <c r="A1630" i="6"/>
  <c r="B1630" i="6" s="1"/>
  <c r="A1631" i="6"/>
  <c r="B1631" i="6" s="1"/>
  <c r="A1632" i="6"/>
  <c r="B1632" i="6" s="1"/>
  <c r="A1633" i="6"/>
  <c r="B1633" i="6" s="1"/>
  <c r="A1634" i="6"/>
  <c r="B1634" i="6" s="1"/>
  <c r="A1635" i="6"/>
  <c r="B1635" i="6" s="1"/>
  <c r="A1636" i="6"/>
  <c r="B1636" i="6" s="1"/>
  <c r="A1637" i="6"/>
  <c r="B1637" i="6" s="1"/>
  <c r="A1638" i="6"/>
  <c r="B1638" i="6" s="1"/>
  <c r="A1639" i="6"/>
  <c r="B1639" i="6" s="1"/>
  <c r="A1640" i="6"/>
  <c r="B1640" i="6" s="1"/>
  <c r="A1641" i="6"/>
  <c r="B1641" i="6" s="1"/>
  <c r="A1642" i="6"/>
  <c r="B1642" i="6" s="1"/>
  <c r="A1643" i="6"/>
  <c r="B1643" i="6" s="1"/>
  <c r="A1644" i="6"/>
  <c r="B1644" i="6" s="1"/>
  <c r="A1645" i="6"/>
  <c r="B1645" i="6" s="1"/>
  <c r="A1646" i="6"/>
  <c r="B1646" i="6" s="1"/>
  <c r="A1647" i="6"/>
  <c r="B1647" i="6" s="1"/>
  <c r="A1648" i="6"/>
  <c r="B1648" i="6" s="1"/>
  <c r="A1649" i="6"/>
  <c r="B1649" i="6" s="1"/>
  <c r="A1650" i="6"/>
  <c r="B1650" i="6" s="1"/>
  <c r="A1651" i="6"/>
  <c r="B1651" i="6" s="1"/>
  <c r="A1652" i="6"/>
  <c r="B1652" i="6" s="1"/>
  <c r="A1653" i="6"/>
  <c r="B1653" i="6" s="1"/>
  <c r="A1654" i="6"/>
  <c r="B1654" i="6" s="1"/>
  <c r="A1655" i="6"/>
  <c r="B1655" i="6" s="1"/>
  <c r="A1656" i="6"/>
  <c r="B1656" i="6" s="1"/>
  <c r="A1657" i="6"/>
  <c r="B1657" i="6" s="1"/>
  <c r="A1658" i="6"/>
  <c r="B1658" i="6" s="1"/>
  <c r="A1659" i="6"/>
  <c r="B1659" i="6" s="1"/>
  <c r="A1660" i="6"/>
  <c r="B1660" i="6" s="1"/>
  <c r="A1661" i="6"/>
  <c r="B1661" i="6" s="1"/>
  <c r="A1662" i="6"/>
  <c r="B1662" i="6" s="1"/>
  <c r="A1663" i="6"/>
  <c r="B1663" i="6" s="1"/>
  <c r="A1664" i="6"/>
  <c r="B1664" i="6" s="1"/>
  <c r="A1665" i="6"/>
  <c r="B1665" i="6" s="1"/>
  <c r="A1666" i="6"/>
  <c r="B1666" i="6" s="1"/>
  <c r="A1667" i="6"/>
  <c r="B1667" i="6" s="1"/>
  <c r="A1668" i="6"/>
  <c r="B1668" i="6" s="1"/>
  <c r="A1669" i="6"/>
  <c r="B1669" i="6" s="1"/>
  <c r="A1670" i="6"/>
  <c r="B1670" i="6" s="1"/>
  <c r="A1671" i="6"/>
  <c r="B1671" i="6" s="1"/>
  <c r="A1672" i="6"/>
  <c r="B1672" i="6" s="1"/>
  <c r="A1673" i="6"/>
  <c r="B1673" i="6" s="1"/>
  <c r="A1674" i="6"/>
  <c r="B1674" i="6" s="1"/>
  <c r="A1675" i="6"/>
  <c r="B1675" i="6" s="1"/>
  <c r="A1676" i="6"/>
  <c r="B1676" i="6" s="1"/>
  <c r="A1677" i="6"/>
  <c r="B1677" i="6" s="1"/>
  <c r="A1678" i="6"/>
  <c r="B1678" i="6" s="1"/>
  <c r="A1679" i="6"/>
  <c r="B1679" i="6" s="1"/>
  <c r="A1680" i="6"/>
  <c r="B1680" i="6" s="1"/>
  <c r="A1681" i="6"/>
  <c r="B1681" i="6" s="1"/>
  <c r="A1682" i="6"/>
  <c r="B1682" i="6" s="1"/>
  <c r="A1683" i="6"/>
  <c r="B1683" i="6" s="1"/>
  <c r="A1684" i="6"/>
  <c r="B1684" i="6" s="1"/>
  <c r="A1685" i="6"/>
  <c r="B1685" i="6" s="1"/>
  <c r="A1686" i="6"/>
  <c r="B1686" i="6" s="1"/>
  <c r="A1687" i="6"/>
  <c r="B1687" i="6" s="1"/>
  <c r="A1688" i="6"/>
  <c r="B1688" i="6" s="1"/>
  <c r="A1689" i="6"/>
  <c r="B1689" i="6" s="1"/>
  <c r="A1690" i="6"/>
  <c r="B1690" i="6" s="1"/>
  <c r="A1691" i="6"/>
  <c r="B1691" i="6" s="1"/>
  <c r="A1692" i="6"/>
  <c r="B1692" i="6" s="1"/>
  <c r="A1693" i="6"/>
  <c r="B1693" i="6" s="1"/>
  <c r="A1694" i="6"/>
  <c r="B1694" i="6" s="1"/>
  <c r="A1695" i="6"/>
  <c r="B1695" i="6" s="1"/>
  <c r="A1696" i="6"/>
  <c r="B1696" i="6" s="1"/>
  <c r="A1697" i="6"/>
  <c r="B1697" i="6" s="1"/>
  <c r="A1698" i="6"/>
  <c r="B1698" i="6" s="1"/>
  <c r="A1699" i="6"/>
  <c r="B1699" i="6" s="1"/>
  <c r="A1700" i="6"/>
  <c r="B1700" i="6" s="1"/>
  <c r="A1701" i="6"/>
  <c r="B1701" i="6" s="1"/>
  <c r="A1702" i="6"/>
  <c r="B1702" i="6" s="1"/>
  <c r="A1703" i="6"/>
  <c r="B1703" i="6" s="1"/>
  <c r="A1704" i="6"/>
  <c r="B1704" i="6" s="1"/>
  <c r="A1705" i="6"/>
  <c r="B1705" i="6" s="1"/>
  <c r="A1706" i="6"/>
  <c r="B1706" i="6" s="1"/>
  <c r="A1707" i="6"/>
  <c r="B1707" i="6" s="1"/>
  <c r="A1708" i="6"/>
  <c r="B1708" i="6" s="1"/>
  <c r="A1709" i="6"/>
  <c r="B1709" i="6" s="1"/>
  <c r="A1710" i="6"/>
  <c r="B1710" i="6" s="1"/>
  <c r="A1711" i="6"/>
  <c r="B1711" i="6" s="1"/>
  <c r="A1712" i="6"/>
  <c r="B1712" i="6" s="1"/>
  <c r="A1713" i="6"/>
  <c r="B1713" i="6" s="1"/>
  <c r="A1714" i="6"/>
  <c r="B1714" i="6" s="1"/>
  <c r="A1715" i="6"/>
  <c r="B1715" i="6" s="1"/>
  <c r="A1716" i="6"/>
  <c r="B1716" i="6" s="1"/>
  <c r="A1717" i="6"/>
  <c r="B1717" i="6" s="1"/>
  <c r="A1718" i="6"/>
  <c r="B1718" i="6" s="1"/>
  <c r="A1719" i="6"/>
  <c r="B1719" i="6" s="1"/>
  <c r="A1720" i="6"/>
  <c r="B1720" i="6" s="1"/>
  <c r="A1721" i="6"/>
  <c r="B1721" i="6" s="1"/>
  <c r="A1722" i="6"/>
  <c r="B1722" i="6" s="1"/>
  <c r="A1723" i="6"/>
  <c r="B1723" i="6" s="1"/>
  <c r="A1724" i="6"/>
  <c r="B1724" i="6" s="1"/>
  <c r="A1725" i="6"/>
  <c r="B1725" i="6" s="1"/>
  <c r="A1726" i="6"/>
  <c r="B1726" i="6" s="1"/>
  <c r="A1727" i="6"/>
  <c r="B1727" i="6" s="1"/>
  <c r="A1728" i="6"/>
  <c r="B1728" i="6" s="1"/>
  <c r="A1729" i="6"/>
  <c r="B1729" i="6" s="1"/>
  <c r="A1730" i="6"/>
  <c r="B1730" i="6" s="1"/>
  <c r="A1731" i="6"/>
  <c r="B1731" i="6" s="1"/>
  <c r="A1732" i="6"/>
  <c r="B1732" i="6" s="1"/>
  <c r="A1733" i="6"/>
  <c r="B1733" i="6" s="1"/>
  <c r="A1734" i="6"/>
  <c r="B1734" i="6" s="1"/>
  <c r="A1735" i="6"/>
  <c r="B1735" i="6" s="1"/>
  <c r="A1736" i="6"/>
  <c r="B1736" i="6" s="1"/>
  <c r="A1737" i="6"/>
  <c r="B1737" i="6" s="1"/>
  <c r="A1738" i="6"/>
  <c r="B1738" i="6" s="1"/>
  <c r="A1739" i="6"/>
  <c r="B1739" i="6" s="1"/>
  <c r="A1740" i="6"/>
  <c r="B1740" i="6" s="1"/>
  <c r="A1741" i="6"/>
  <c r="B1741" i="6" s="1"/>
  <c r="A1742" i="6"/>
  <c r="B1742" i="6" s="1"/>
  <c r="A1743" i="6"/>
  <c r="B1743" i="6" s="1"/>
  <c r="A1744" i="6"/>
  <c r="B1744" i="6" s="1"/>
  <c r="A1745" i="6"/>
  <c r="B1745" i="6" s="1"/>
  <c r="A1746" i="6"/>
  <c r="B1746" i="6" s="1"/>
  <c r="A1747" i="6"/>
  <c r="B1747" i="6" s="1"/>
  <c r="A1748" i="6"/>
  <c r="B1748" i="6" s="1"/>
  <c r="A1749" i="6"/>
  <c r="B1749" i="6" s="1"/>
  <c r="A1750" i="6"/>
  <c r="B1750" i="6" s="1"/>
  <c r="A1751" i="6"/>
  <c r="B1751" i="6" s="1"/>
  <c r="A1752" i="6"/>
  <c r="B1752" i="6" s="1"/>
  <c r="A1753" i="6"/>
  <c r="B1753" i="6" s="1"/>
  <c r="A1754" i="6"/>
  <c r="B1754" i="6" s="1"/>
  <c r="A1755" i="6"/>
  <c r="B1755" i="6" s="1"/>
  <c r="A1756" i="6"/>
  <c r="B1756" i="6" s="1"/>
  <c r="A1757" i="6"/>
  <c r="B1757" i="6" s="1"/>
  <c r="A1758" i="6"/>
  <c r="B1758" i="6" s="1"/>
  <c r="A1759" i="6"/>
  <c r="B1759" i="6" s="1"/>
  <c r="A1760" i="6"/>
  <c r="B1760" i="6" s="1"/>
  <c r="A1761" i="6"/>
  <c r="B1761" i="6" s="1"/>
  <c r="A1762" i="6"/>
  <c r="B1762" i="6" s="1"/>
  <c r="A1763" i="6"/>
  <c r="B1763" i="6" s="1"/>
  <c r="A1764" i="6"/>
  <c r="B1764" i="6" s="1"/>
  <c r="A1765" i="6"/>
  <c r="B1765" i="6" s="1"/>
  <c r="A1766" i="6"/>
  <c r="B1766" i="6" s="1"/>
  <c r="A1767" i="6"/>
  <c r="B1767" i="6" s="1"/>
  <c r="A1768" i="6"/>
  <c r="B1768" i="6" s="1"/>
  <c r="A1769" i="6"/>
  <c r="B1769" i="6" s="1"/>
  <c r="A1770" i="6"/>
  <c r="B1770" i="6" s="1"/>
  <c r="A1771" i="6"/>
  <c r="B1771" i="6" s="1"/>
  <c r="A1772" i="6"/>
  <c r="B1772" i="6" s="1"/>
  <c r="A1773" i="6"/>
  <c r="B1773" i="6" s="1"/>
  <c r="A1774" i="6"/>
  <c r="B1774" i="6" s="1"/>
  <c r="A1775" i="6"/>
  <c r="B1775" i="6" s="1"/>
  <c r="A1776" i="6"/>
  <c r="B1776" i="6" s="1"/>
  <c r="A1777" i="6"/>
  <c r="B1777" i="6" s="1"/>
  <c r="A1778" i="6"/>
  <c r="B1778" i="6" s="1"/>
  <c r="A1779" i="6"/>
  <c r="B1779" i="6" s="1"/>
  <c r="A1780" i="6"/>
  <c r="B1780" i="6" s="1"/>
  <c r="A1781" i="6"/>
  <c r="B1781" i="6" s="1"/>
  <c r="A1782" i="6"/>
  <c r="B1782" i="6" s="1"/>
  <c r="A1783" i="6"/>
  <c r="B1783" i="6" s="1"/>
  <c r="A1784" i="6"/>
  <c r="B1784" i="6" s="1"/>
  <c r="A1785" i="6"/>
  <c r="B1785" i="6" s="1"/>
  <c r="A1786" i="6"/>
  <c r="B1786" i="6" s="1"/>
  <c r="A1787" i="6"/>
  <c r="B1787" i="6" s="1"/>
  <c r="A1788" i="6"/>
  <c r="B1788" i="6" s="1"/>
  <c r="A1789" i="6"/>
  <c r="B1789" i="6" s="1"/>
  <c r="A1790" i="6"/>
  <c r="B1790" i="6" s="1"/>
  <c r="A1791" i="6"/>
  <c r="B1791" i="6" s="1"/>
  <c r="A1792" i="6"/>
  <c r="B1792" i="6" s="1"/>
  <c r="A1793" i="6"/>
  <c r="B1793" i="6" s="1"/>
  <c r="A1794" i="6"/>
  <c r="B1794" i="6" s="1"/>
  <c r="A1795" i="6"/>
  <c r="B1795" i="6" s="1"/>
  <c r="A1796" i="6"/>
  <c r="B1796" i="6" s="1"/>
  <c r="A1797" i="6"/>
  <c r="B1797" i="6" s="1"/>
  <c r="A1798" i="6"/>
  <c r="B1798" i="6" s="1"/>
  <c r="A1799" i="6"/>
  <c r="B1799" i="6" s="1"/>
  <c r="A1800" i="6"/>
  <c r="B1800" i="6" s="1"/>
  <c r="A1801" i="6"/>
  <c r="B1801" i="6" s="1"/>
  <c r="A1802" i="6"/>
  <c r="B1802" i="6" s="1"/>
  <c r="A1803" i="6"/>
  <c r="B1803" i="6" s="1"/>
  <c r="A1804" i="6"/>
  <c r="B1804" i="6" s="1"/>
  <c r="A1805" i="6"/>
  <c r="B1805" i="6" s="1"/>
  <c r="A1806" i="6"/>
  <c r="B1806" i="6" s="1"/>
  <c r="A1807" i="6"/>
  <c r="B1807" i="6" s="1"/>
  <c r="A1808" i="6"/>
  <c r="B1808" i="6" s="1"/>
  <c r="A1809" i="6"/>
  <c r="B1809" i="6" s="1"/>
  <c r="A1810" i="6"/>
  <c r="B1810" i="6" s="1"/>
  <c r="A1811" i="6"/>
  <c r="B1811" i="6" s="1"/>
  <c r="A1812" i="6"/>
  <c r="B1812" i="6" s="1"/>
  <c r="A1813" i="6"/>
  <c r="B1813" i="6" s="1"/>
  <c r="A1814" i="6"/>
  <c r="B1814" i="6" s="1"/>
  <c r="A1815" i="6"/>
  <c r="B1815" i="6" s="1"/>
  <c r="A1816" i="6"/>
  <c r="B1816" i="6" s="1"/>
  <c r="A1817" i="6"/>
  <c r="B1817" i="6" s="1"/>
  <c r="A1818" i="6"/>
  <c r="B1818" i="6" s="1"/>
  <c r="A1819" i="6"/>
  <c r="B1819" i="6" s="1"/>
  <c r="A1820" i="6"/>
  <c r="B1820" i="6" s="1"/>
  <c r="A1821" i="6"/>
  <c r="B1821" i="6" s="1"/>
  <c r="A1822" i="6"/>
  <c r="B1822" i="6" s="1"/>
  <c r="A1823" i="6"/>
  <c r="B1823" i="6" s="1"/>
  <c r="A1824" i="6"/>
  <c r="B1824" i="6" s="1"/>
  <c r="A1825" i="6"/>
  <c r="B1825" i="6" s="1"/>
  <c r="A1826" i="6"/>
  <c r="B1826" i="6" s="1"/>
  <c r="A1827" i="6"/>
  <c r="B1827" i="6" s="1"/>
  <c r="A1828" i="6"/>
  <c r="B1828" i="6" s="1"/>
  <c r="A1829" i="6"/>
  <c r="B1829" i="6" s="1"/>
  <c r="A1830" i="6"/>
  <c r="B1830" i="6" s="1"/>
  <c r="A1831" i="6"/>
  <c r="B1831" i="6" s="1"/>
  <c r="A1832" i="6"/>
  <c r="B1832" i="6" s="1"/>
  <c r="A1833" i="6"/>
  <c r="B1833" i="6" s="1"/>
  <c r="A1834" i="6"/>
  <c r="B1834" i="6" s="1"/>
  <c r="A1835" i="6"/>
  <c r="B1835" i="6" s="1"/>
  <c r="A1836" i="6"/>
  <c r="B1836" i="6" s="1"/>
  <c r="A1837" i="6"/>
  <c r="B1837" i="6" s="1"/>
  <c r="A1838" i="6"/>
  <c r="B1838" i="6" s="1"/>
  <c r="A1839" i="6"/>
  <c r="B1839" i="6" s="1"/>
  <c r="A1840" i="6"/>
  <c r="B1840" i="6" s="1"/>
  <c r="A1841" i="6"/>
  <c r="B1841" i="6" s="1"/>
  <c r="A1842" i="6"/>
  <c r="B1842" i="6" s="1"/>
  <c r="A1843" i="6"/>
  <c r="B1843" i="6" s="1"/>
  <c r="A1844" i="6"/>
  <c r="B1844" i="6" s="1"/>
  <c r="A1845" i="6"/>
  <c r="B1845" i="6" s="1"/>
  <c r="A1846" i="6"/>
  <c r="B1846" i="6" s="1"/>
  <c r="A1847" i="6"/>
  <c r="B1847" i="6" s="1"/>
  <c r="A1848" i="6"/>
  <c r="B1848" i="6" s="1"/>
  <c r="A1849" i="6"/>
  <c r="B1849" i="6" s="1"/>
  <c r="A1850" i="6"/>
  <c r="B1850" i="6" s="1"/>
  <c r="A1851" i="6"/>
  <c r="B1851" i="6" s="1"/>
  <c r="A1852" i="6"/>
  <c r="B1852" i="6" s="1"/>
  <c r="A1853" i="6"/>
  <c r="B1853" i="6" s="1"/>
  <c r="A1854" i="6"/>
  <c r="B1854" i="6" s="1"/>
  <c r="A1855" i="6"/>
  <c r="B1855" i="6" s="1"/>
  <c r="A1856" i="6"/>
  <c r="B1856" i="6" s="1"/>
  <c r="A1857" i="6"/>
  <c r="B1857" i="6" s="1"/>
  <c r="A1858" i="6"/>
  <c r="B1858" i="6" s="1"/>
  <c r="A1859" i="6"/>
  <c r="B1859" i="6" s="1"/>
  <c r="A1860" i="6"/>
  <c r="B1860" i="6" s="1"/>
  <c r="A1861" i="6"/>
  <c r="B1861" i="6" s="1"/>
  <c r="A1862" i="6"/>
  <c r="B1862" i="6" s="1"/>
  <c r="A1863" i="6"/>
  <c r="B1863" i="6" s="1"/>
  <c r="A1864" i="6"/>
  <c r="B1864" i="6" s="1"/>
  <c r="A1865" i="6"/>
  <c r="B1865" i="6" s="1"/>
  <c r="A1866" i="6"/>
  <c r="B1866" i="6" s="1"/>
  <c r="A1867" i="6"/>
  <c r="B1867" i="6" s="1"/>
  <c r="A1868" i="6"/>
  <c r="B1868" i="6" s="1"/>
  <c r="A1869" i="6"/>
  <c r="B1869" i="6" s="1"/>
  <c r="A1870" i="6"/>
  <c r="B1870" i="6" s="1"/>
  <c r="A1871" i="6"/>
  <c r="B1871" i="6" s="1"/>
  <c r="A1872" i="6"/>
  <c r="B1872" i="6" s="1"/>
  <c r="A1873" i="6"/>
  <c r="B1873" i="6" s="1"/>
  <c r="A1874" i="6"/>
  <c r="B1874" i="6" s="1"/>
  <c r="A1875" i="6"/>
  <c r="B1875" i="6" s="1"/>
  <c r="A1876" i="6"/>
  <c r="B1876" i="6" s="1"/>
  <c r="A1877" i="6"/>
  <c r="B1877" i="6" s="1"/>
  <c r="A1878" i="6"/>
  <c r="B1878" i="6" s="1"/>
  <c r="A1879" i="6"/>
  <c r="B1879" i="6" s="1"/>
  <c r="A1880" i="6"/>
  <c r="B1880" i="6" s="1"/>
  <c r="A1881" i="6"/>
  <c r="B1881" i="6" s="1"/>
  <c r="A1882" i="6"/>
  <c r="B1882" i="6" s="1"/>
  <c r="A1883" i="6"/>
  <c r="B1883" i="6" s="1"/>
  <c r="A1884" i="6"/>
  <c r="B1884" i="6" s="1"/>
  <c r="A1885" i="6"/>
  <c r="B1885" i="6" s="1"/>
  <c r="A1886" i="6"/>
  <c r="B1886" i="6" s="1"/>
  <c r="A1887" i="6"/>
  <c r="B1887" i="6" s="1"/>
  <c r="A1888" i="6"/>
  <c r="B1888" i="6" s="1"/>
  <c r="A1889" i="6"/>
  <c r="B1889" i="6" s="1"/>
  <c r="A1890" i="6"/>
  <c r="B1890" i="6" s="1"/>
  <c r="A1891" i="6"/>
  <c r="B1891" i="6" s="1"/>
  <c r="A1892" i="6"/>
  <c r="B1892" i="6" s="1"/>
  <c r="A1893" i="6"/>
  <c r="B1893" i="6" s="1"/>
  <c r="A1894" i="6"/>
  <c r="B1894" i="6" s="1"/>
  <c r="A1895" i="6"/>
  <c r="B1895" i="6" s="1"/>
  <c r="A1896" i="6"/>
  <c r="B1896" i="6" s="1"/>
  <c r="A1897" i="6"/>
  <c r="B1897" i="6" s="1"/>
  <c r="A1898" i="6"/>
  <c r="B1898" i="6" s="1"/>
  <c r="A1899" i="6"/>
  <c r="B1899" i="6" s="1"/>
  <c r="A1900" i="6"/>
  <c r="B1900" i="6" s="1"/>
  <c r="A1901" i="6"/>
  <c r="B1901" i="6" s="1"/>
  <c r="A1902" i="6"/>
  <c r="B1902" i="6" s="1"/>
  <c r="A1903" i="6"/>
  <c r="B1903" i="6" s="1"/>
  <c r="A1904" i="6"/>
  <c r="B1904" i="6" s="1"/>
  <c r="A1905" i="6"/>
  <c r="B1905" i="6" s="1"/>
  <c r="A1906" i="6"/>
  <c r="B1906" i="6" s="1"/>
  <c r="A1907" i="6"/>
  <c r="B1907" i="6" s="1"/>
  <c r="A1908" i="6"/>
  <c r="B1908" i="6" s="1"/>
  <c r="A1909" i="6"/>
  <c r="B1909" i="6" s="1"/>
  <c r="A1910" i="6"/>
  <c r="B1910" i="6" s="1"/>
  <c r="A1911" i="6"/>
  <c r="B1911" i="6" s="1"/>
  <c r="A1912" i="6"/>
  <c r="B1912" i="6" s="1"/>
  <c r="A1913" i="6"/>
  <c r="B1913" i="6" s="1"/>
  <c r="A1914" i="6"/>
  <c r="B1914" i="6" s="1"/>
  <c r="A1915" i="6"/>
  <c r="B1915" i="6" s="1"/>
  <c r="A1916" i="6"/>
  <c r="B1916" i="6" s="1"/>
  <c r="A1917" i="6"/>
  <c r="B1917" i="6" s="1"/>
  <c r="A1918" i="6"/>
  <c r="B1918" i="6" s="1"/>
  <c r="A1919" i="6"/>
  <c r="B1919" i="6" s="1"/>
  <c r="A1920" i="6"/>
  <c r="B1920" i="6" s="1"/>
  <c r="A1921" i="6"/>
  <c r="B1921" i="6" s="1"/>
  <c r="A1922" i="6"/>
  <c r="B1922" i="6" s="1"/>
  <c r="A1923" i="6"/>
  <c r="B1923" i="6" s="1"/>
  <c r="A1924" i="6"/>
  <c r="B1924" i="6" s="1"/>
  <c r="A1925" i="6"/>
  <c r="B1925" i="6" s="1"/>
  <c r="A1926" i="6"/>
  <c r="B1926" i="6" s="1"/>
  <c r="A1927" i="6"/>
  <c r="B1927" i="6" s="1"/>
  <c r="A1928" i="6"/>
  <c r="B1928" i="6" s="1"/>
  <c r="A1929" i="6"/>
  <c r="B1929" i="6" s="1"/>
  <c r="A1930" i="6"/>
  <c r="B1930" i="6" s="1"/>
  <c r="A1931" i="6"/>
  <c r="B1931" i="6" s="1"/>
  <c r="A1932" i="6"/>
  <c r="B1932" i="6" s="1"/>
  <c r="A1933" i="6"/>
  <c r="B1933" i="6" s="1"/>
  <c r="A1934" i="6"/>
  <c r="B1934" i="6" s="1"/>
  <c r="A1935" i="6"/>
  <c r="B1935" i="6" s="1"/>
  <c r="A1936" i="6"/>
  <c r="B1936" i="6" s="1"/>
  <c r="A1937" i="6"/>
  <c r="B1937" i="6" s="1"/>
  <c r="A1938" i="6"/>
  <c r="B1938" i="6" s="1"/>
  <c r="A1939" i="6"/>
  <c r="B1939" i="6" s="1"/>
  <c r="A1940" i="6"/>
  <c r="B1940" i="6" s="1"/>
  <c r="A1941" i="6"/>
  <c r="B1941" i="6" s="1"/>
  <c r="A1942" i="6"/>
  <c r="B1942" i="6" s="1"/>
  <c r="A1943" i="6"/>
  <c r="B1943" i="6" s="1"/>
  <c r="A1944" i="6"/>
  <c r="B1944" i="6" s="1"/>
  <c r="A1945" i="6"/>
  <c r="B1945" i="6" s="1"/>
  <c r="A1946" i="6"/>
  <c r="B1946" i="6" s="1"/>
  <c r="A1947" i="6"/>
  <c r="B1947" i="6" s="1"/>
  <c r="A1948" i="6"/>
  <c r="B1948" i="6" s="1"/>
  <c r="A1949" i="6"/>
  <c r="B1949" i="6" s="1"/>
  <c r="A1950" i="6"/>
  <c r="B1950" i="6" s="1"/>
  <c r="A1951" i="6"/>
  <c r="B1951" i="6" s="1"/>
  <c r="A1952" i="6"/>
  <c r="B1952" i="6" s="1"/>
  <c r="A1953" i="6"/>
  <c r="B1953" i="6" s="1"/>
  <c r="A1954" i="6"/>
  <c r="B1954" i="6" s="1"/>
  <c r="A1955" i="6"/>
  <c r="B1955" i="6" s="1"/>
  <c r="A1956" i="6"/>
  <c r="B1956" i="6" s="1"/>
  <c r="A1957" i="6"/>
  <c r="B1957" i="6" s="1"/>
  <c r="A1958" i="6"/>
  <c r="B1958" i="6" s="1"/>
  <c r="A1959" i="6"/>
  <c r="B1959" i="6" s="1"/>
  <c r="A1960" i="6"/>
  <c r="B1960" i="6" s="1"/>
  <c r="A1961" i="6"/>
  <c r="B1961" i="6" s="1"/>
  <c r="A1962" i="6"/>
  <c r="B1962" i="6" s="1"/>
  <c r="A1963" i="6"/>
  <c r="B1963" i="6" s="1"/>
  <c r="A1964" i="6"/>
  <c r="B1964" i="6" s="1"/>
  <c r="A1965" i="6"/>
  <c r="B1965" i="6" s="1"/>
  <c r="A1966" i="6"/>
  <c r="B1966" i="6" s="1"/>
  <c r="A1967" i="6"/>
  <c r="B1967" i="6" s="1"/>
  <c r="A1968" i="6"/>
  <c r="B1968" i="6" s="1"/>
  <c r="A1969" i="6"/>
  <c r="B1969" i="6" s="1"/>
  <c r="A1970" i="6"/>
  <c r="B1970" i="6" s="1"/>
  <c r="A1971" i="6"/>
  <c r="B1971" i="6" s="1"/>
  <c r="A1972" i="6"/>
  <c r="B1972" i="6" s="1"/>
  <c r="A1973" i="6"/>
  <c r="B1973" i="6" s="1"/>
  <c r="A1974" i="6"/>
  <c r="B1974" i="6" s="1"/>
  <c r="A1975" i="6"/>
  <c r="B1975" i="6" s="1"/>
  <c r="A1976" i="6"/>
  <c r="B1976" i="6" s="1"/>
  <c r="A1977" i="6"/>
  <c r="B1977" i="6" s="1"/>
  <c r="A1978" i="6"/>
  <c r="B1978" i="6" s="1"/>
  <c r="A1979" i="6"/>
  <c r="B1979" i="6" s="1"/>
  <c r="A1980" i="6"/>
  <c r="B1980" i="6" s="1"/>
  <c r="A1981" i="6"/>
  <c r="B1981" i="6" s="1"/>
  <c r="A1982" i="6"/>
  <c r="B1982" i="6" s="1"/>
  <c r="A1983" i="6"/>
  <c r="B1983" i="6" s="1"/>
  <c r="A1984" i="6"/>
  <c r="B1984" i="6" s="1"/>
  <c r="A1985" i="6"/>
  <c r="B1985" i="6" s="1"/>
  <c r="A1986" i="6"/>
  <c r="B1986" i="6" s="1"/>
  <c r="A1987" i="6"/>
  <c r="B1987" i="6" s="1"/>
  <c r="A1988" i="6"/>
  <c r="B1988" i="6" s="1"/>
  <c r="A1989" i="6"/>
  <c r="B1989" i="6" s="1"/>
  <c r="A1990" i="6"/>
  <c r="B1990" i="6" s="1"/>
  <c r="A1991" i="6"/>
  <c r="B1991" i="6" s="1"/>
  <c r="A1992" i="6"/>
  <c r="B1992" i="6" s="1"/>
  <c r="A1993" i="6"/>
  <c r="B1993" i="6" s="1"/>
  <c r="A1994" i="6"/>
  <c r="B1994" i="6" s="1"/>
  <c r="A1995" i="6"/>
  <c r="B1995" i="6" s="1"/>
  <c r="A1996" i="6"/>
  <c r="B1996" i="6" s="1"/>
  <c r="A1997" i="6"/>
  <c r="B1997" i="6" s="1"/>
  <c r="A1998" i="6"/>
  <c r="B1998" i="6" s="1"/>
  <c r="A1999" i="6"/>
  <c r="B1999" i="6" s="1"/>
  <c r="A2000" i="6"/>
  <c r="B2000" i="6" s="1"/>
  <c r="A2001" i="6"/>
  <c r="B2001" i="6" s="1"/>
  <c r="A2002" i="6"/>
  <c r="B2002" i="6" s="1"/>
  <c r="A2003" i="6"/>
  <c r="B2003" i="6" s="1"/>
  <c r="A2004" i="6"/>
  <c r="B2004" i="6" s="1"/>
  <c r="A2005" i="6"/>
  <c r="B2005" i="6" s="1"/>
  <c r="A2006" i="6"/>
  <c r="B2006" i="6" s="1"/>
  <c r="A2007" i="6"/>
  <c r="B2007" i="6" s="1"/>
  <c r="A2008" i="6"/>
  <c r="B2008" i="6" s="1"/>
  <c r="A2009" i="6"/>
  <c r="B2009" i="6" s="1"/>
  <c r="A2010" i="6"/>
  <c r="B2010" i="6" s="1"/>
  <c r="A2011" i="6"/>
  <c r="B2011" i="6" s="1"/>
  <c r="A2012" i="6"/>
  <c r="B2012" i="6" s="1"/>
  <c r="A2013" i="6"/>
  <c r="B2013" i="6" s="1"/>
  <c r="A2014" i="6"/>
  <c r="B2014" i="6" s="1"/>
  <c r="A2015" i="6"/>
  <c r="B2015" i="6" s="1"/>
  <c r="A2016" i="6"/>
  <c r="B2016" i="6" s="1"/>
  <c r="A2017" i="6"/>
  <c r="B2017" i="6" s="1"/>
  <c r="A2018" i="6"/>
  <c r="B2018" i="6" s="1"/>
  <c r="A2019" i="6"/>
  <c r="B2019" i="6" s="1"/>
  <c r="A2020" i="6"/>
  <c r="B2020" i="6" s="1"/>
  <c r="A2021" i="6"/>
  <c r="B2021" i="6" s="1"/>
  <c r="A2022" i="6"/>
  <c r="B2022" i="6" s="1"/>
  <c r="A2023" i="6"/>
  <c r="B2023" i="6" s="1"/>
  <c r="A2024" i="6"/>
  <c r="B2024" i="6" s="1"/>
  <c r="A2025" i="6"/>
  <c r="B2025" i="6" s="1"/>
  <c r="A2026" i="6"/>
  <c r="B2026" i="6" s="1"/>
  <c r="A2027" i="6"/>
  <c r="B2027" i="6" s="1"/>
  <c r="A2028" i="6"/>
  <c r="B2028" i="6" s="1"/>
  <c r="A2029" i="6"/>
  <c r="B2029" i="6" s="1"/>
  <c r="A2030" i="6"/>
  <c r="B2030" i="6" s="1"/>
  <c r="A2031" i="6"/>
  <c r="B2031" i="6" s="1"/>
  <c r="A2032" i="6"/>
  <c r="B2032" i="6" s="1"/>
  <c r="A2033" i="6"/>
  <c r="B2033" i="6" s="1"/>
  <c r="A2034" i="6"/>
  <c r="B2034" i="6" s="1"/>
  <c r="A2035" i="6"/>
  <c r="B2035" i="6" s="1"/>
  <c r="A2036" i="6"/>
  <c r="B2036" i="6" s="1"/>
  <c r="A2037" i="6"/>
  <c r="B2037" i="6" s="1"/>
  <c r="A2038" i="6"/>
  <c r="B2038" i="6" s="1"/>
  <c r="A2039" i="6"/>
  <c r="B2039" i="6" s="1"/>
  <c r="A2040" i="6"/>
  <c r="B2040" i="6" s="1"/>
  <c r="A2041" i="6"/>
  <c r="B2041" i="6" s="1"/>
  <c r="A2042" i="6"/>
  <c r="B2042" i="6" s="1"/>
  <c r="A2043" i="6"/>
  <c r="B2043" i="6" s="1"/>
  <c r="A2044" i="6"/>
  <c r="B2044" i="6" s="1"/>
  <c r="A2045" i="6"/>
  <c r="B2045" i="6" s="1"/>
  <c r="A2046" i="6"/>
  <c r="B2046" i="6" s="1"/>
  <c r="A2047" i="6"/>
  <c r="B2047" i="6" s="1"/>
  <c r="A2048" i="6"/>
  <c r="B2048" i="6" s="1"/>
  <c r="A2049" i="6"/>
  <c r="B2049" i="6" s="1"/>
  <c r="A2050" i="6"/>
  <c r="B2050" i="6" s="1"/>
  <c r="A2051" i="6"/>
  <c r="B2051" i="6" s="1"/>
  <c r="A2052" i="6"/>
  <c r="B2052" i="6" s="1"/>
  <c r="A2053" i="6"/>
  <c r="B2053" i="6" s="1"/>
  <c r="A2054" i="6"/>
  <c r="B2054" i="6" s="1"/>
  <c r="A2055" i="6"/>
  <c r="B2055" i="6" s="1"/>
  <c r="A2056" i="6"/>
  <c r="B2056" i="6" s="1"/>
  <c r="A2057" i="6"/>
  <c r="B2057" i="6" s="1"/>
  <c r="A2058" i="6"/>
  <c r="B2058" i="6" s="1"/>
  <c r="A2059" i="6"/>
  <c r="B2059" i="6" s="1"/>
  <c r="A2060" i="6"/>
  <c r="B2060" i="6" s="1"/>
  <c r="A2061" i="6"/>
  <c r="B2061" i="6" s="1"/>
  <c r="A2062" i="6"/>
  <c r="B2062" i="6" s="1"/>
  <c r="A2063" i="6"/>
  <c r="B2063" i="6" s="1"/>
  <c r="A2064" i="6"/>
  <c r="B2064" i="6" s="1"/>
  <c r="A2065" i="6"/>
  <c r="B2065" i="6" s="1"/>
  <c r="A2066" i="6"/>
  <c r="B2066" i="6" s="1"/>
  <c r="A2067" i="6"/>
  <c r="B2067" i="6" s="1"/>
  <c r="A2068" i="6"/>
  <c r="B2068" i="6" s="1"/>
  <c r="A2069" i="6"/>
  <c r="B2069" i="6" s="1"/>
  <c r="A2070" i="6"/>
  <c r="B2070" i="6" s="1"/>
  <c r="A2071" i="6"/>
  <c r="B2071" i="6" s="1"/>
  <c r="A2072" i="6"/>
  <c r="B2072" i="6" s="1"/>
  <c r="A2073" i="6"/>
  <c r="B2073" i="6" s="1"/>
  <c r="A2074" i="6"/>
  <c r="B2074" i="6" s="1"/>
  <c r="A2075" i="6"/>
  <c r="B2075" i="6" s="1"/>
  <c r="A2076" i="6"/>
  <c r="B2076" i="6" s="1"/>
  <c r="A2077" i="6"/>
  <c r="B2077" i="6" s="1"/>
  <c r="A2078" i="6"/>
  <c r="B2078" i="6" s="1"/>
  <c r="A2079" i="6"/>
  <c r="B2079" i="6" s="1"/>
  <c r="A2080" i="6"/>
  <c r="B2080" i="6" s="1"/>
  <c r="A2081" i="6"/>
  <c r="B2081" i="6" s="1"/>
  <c r="A2082" i="6"/>
  <c r="B2082" i="6" s="1"/>
  <c r="A2083" i="6"/>
  <c r="B2083" i="6" s="1"/>
  <c r="A2084" i="6"/>
  <c r="B2084" i="6" s="1"/>
  <c r="A2085" i="6"/>
  <c r="B2085" i="6" s="1"/>
  <c r="A2086" i="6"/>
  <c r="B2086" i="6" s="1"/>
  <c r="A2087" i="6"/>
  <c r="B2087" i="6" s="1"/>
  <c r="A2088" i="6"/>
  <c r="B2088" i="6" s="1"/>
  <c r="A2089" i="6"/>
  <c r="B2089" i="6" s="1"/>
  <c r="A2090" i="6"/>
  <c r="B2090" i="6" s="1"/>
  <c r="A2091" i="6"/>
  <c r="B2091" i="6" s="1"/>
  <c r="A2092" i="6"/>
  <c r="B2092" i="6" s="1"/>
  <c r="A2093" i="6"/>
  <c r="B2093" i="6" s="1"/>
  <c r="A2094" i="6"/>
  <c r="B2094" i="6" s="1"/>
  <c r="A2095" i="6"/>
  <c r="B2095" i="6" s="1"/>
  <c r="A2096" i="6"/>
  <c r="B2096" i="6" s="1"/>
  <c r="A2097" i="6"/>
  <c r="B2097" i="6" s="1"/>
  <c r="A2098" i="6"/>
  <c r="B2098" i="6" s="1"/>
  <c r="A2099" i="6"/>
  <c r="B2099" i="6" s="1"/>
  <c r="A2100" i="6"/>
  <c r="B2100" i="6" s="1"/>
  <c r="A2101" i="6"/>
  <c r="B2101" i="6" s="1"/>
  <c r="A2102" i="6"/>
  <c r="B2102" i="6" s="1"/>
  <c r="A2103" i="6"/>
  <c r="B2103" i="6" s="1"/>
  <c r="A2104" i="6"/>
  <c r="B2104" i="6" s="1"/>
  <c r="A2105" i="6"/>
  <c r="B2105" i="6" s="1"/>
  <c r="A2106" i="6"/>
  <c r="B2106" i="6" s="1"/>
  <c r="A2107" i="6"/>
  <c r="B2107" i="6" s="1"/>
  <c r="A2108" i="6"/>
  <c r="B2108" i="6" s="1"/>
  <c r="A2109" i="6"/>
  <c r="B2109" i="6" s="1"/>
  <c r="A2110" i="6"/>
  <c r="B2110" i="6" s="1"/>
  <c r="A2111" i="6"/>
  <c r="B2111" i="6" s="1"/>
  <c r="A2112" i="6"/>
  <c r="B2112" i="6" s="1"/>
  <c r="A2113" i="6"/>
  <c r="B2113" i="6" s="1"/>
  <c r="A2114" i="6"/>
  <c r="B2114" i="6" s="1"/>
  <c r="A2115" i="6"/>
  <c r="B2115" i="6" s="1"/>
  <c r="A2116" i="6"/>
  <c r="B2116" i="6" s="1"/>
  <c r="A2117" i="6"/>
  <c r="B2117" i="6" s="1"/>
  <c r="A2118" i="6"/>
  <c r="B2118" i="6" s="1"/>
  <c r="A2119" i="6"/>
  <c r="B2119" i="6" s="1"/>
  <c r="A2120" i="6"/>
  <c r="B2120" i="6" s="1"/>
  <c r="A2121" i="6"/>
  <c r="B2121" i="6" s="1"/>
  <c r="A2122" i="6"/>
  <c r="B2122" i="6" s="1"/>
  <c r="A2123" i="6"/>
  <c r="B2123" i="6" s="1"/>
  <c r="A2124" i="6"/>
  <c r="B2124" i="6" s="1"/>
  <c r="A2125" i="6"/>
  <c r="B2125" i="6" s="1"/>
  <c r="A2126" i="6"/>
  <c r="B2126" i="6" s="1"/>
  <c r="A2127" i="6"/>
  <c r="B2127" i="6" s="1"/>
  <c r="A2128" i="6"/>
  <c r="B2128" i="6" s="1"/>
  <c r="A2129" i="6"/>
  <c r="B2129" i="6" s="1"/>
  <c r="A2130" i="6"/>
  <c r="B2130" i="6" s="1"/>
  <c r="A2131" i="6"/>
  <c r="B2131" i="6" s="1"/>
  <c r="A2132" i="6"/>
  <c r="B2132" i="6" s="1"/>
  <c r="A2133" i="6"/>
  <c r="B2133" i="6" s="1"/>
  <c r="A2134" i="6"/>
  <c r="B2134" i="6" s="1"/>
  <c r="A2135" i="6"/>
  <c r="B2135" i="6" s="1"/>
  <c r="A2136" i="6"/>
  <c r="B2136" i="6" s="1"/>
  <c r="A2137" i="6"/>
  <c r="B2137" i="6" s="1"/>
  <c r="A2138" i="6"/>
  <c r="B2138" i="6" s="1"/>
  <c r="A2139" i="6"/>
  <c r="B2139" i="6" s="1"/>
  <c r="A2140" i="6"/>
  <c r="B2140" i="6" s="1"/>
  <c r="A2141" i="6"/>
  <c r="B2141" i="6" s="1"/>
  <c r="A2142" i="6"/>
  <c r="B2142" i="6" s="1"/>
  <c r="A2143" i="6"/>
  <c r="B2143" i="6" s="1"/>
  <c r="A2144" i="6"/>
  <c r="B2144" i="6" s="1"/>
  <c r="A2145" i="6"/>
  <c r="B2145" i="6" s="1"/>
  <c r="A2146" i="6"/>
  <c r="B2146" i="6" s="1"/>
  <c r="A2147" i="6"/>
  <c r="B2147" i="6" s="1"/>
  <c r="A2148" i="6"/>
  <c r="B2148" i="6" s="1"/>
  <c r="A2149" i="6"/>
  <c r="B2149" i="6" s="1"/>
  <c r="A2150" i="6"/>
  <c r="B2150" i="6" s="1"/>
  <c r="A2151" i="6"/>
  <c r="B2151" i="6" s="1"/>
  <c r="A2152" i="6"/>
  <c r="B2152" i="6" s="1"/>
  <c r="A2153" i="6"/>
  <c r="B2153" i="6" s="1"/>
  <c r="A2154" i="6"/>
  <c r="B2154" i="6" s="1"/>
  <c r="A2155" i="6"/>
  <c r="B2155" i="6" s="1"/>
  <c r="A2156" i="6"/>
  <c r="B2156" i="6" s="1"/>
  <c r="A2157" i="6"/>
  <c r="B2157" i="6" s="1"/>
  <c r="A2158" i="6"/>
  <c r="B2158" i="6" s="1"/>
  <c r="A2159" i="6"/>
  <c r="B2159" i="6" s="1"/>
  <c r="A2160" i="6"/>
  <c r="B2160" i="6" s="1"/>
  <c r="A2161" i="6"/>
  <c r="B2161" i="6" s="1"/>
  <c r="A2162" i="6"/>
  <c r="B2162" i="6" s="1"/>
  <c r="A2163" i="6"/>
  <c r="B2163" i="6" s="1"/>
  <c r="A2164" i="6"/>
  <c r="B2164" i="6" s="1"/>
  <c r="A2165" i="6"/>
  <c r="B2165" i="6" s="1"/>
  <c r="A2166" i="6"/>
  <c r="B2166" i="6" s="1"/>
  <c r="A2167" i="6"/>
  <c r="B2167" i="6" s="1"/>
  <c r="A2168" i="6"/>
  <c r="B2168" i="6" s="1"/>
  <c r="A2169" i="6"/>
  <c r="B2169" i="6" s="1"/>
  <c r="A2170" i="6"/>
  <c r="B2170" i="6" s="1"/>
  <c r="A2171" i="6"/>
  <c r="B2171" i="6" s="1"/>
  <c r="A2172" i="6"/>
  <c r="B2172" i="6" s="1"/>
  <c r="A2173" i="6"/>
  <c r="B2173" i="6" s="1"/>
  <c r="A2174" i="6"/>
  <c r="B2174" i="6" s="1"/>
  <c r="A2175" i="6"/>
  <c r="B2175" i="6" s="1"/>
  <c r="A2176" i="6"/>
  <c r="B2176" i="6" s="1"/>
  <c r="A2177" i="6"/>
  <c r="B2177" i="6" s="1"/>
  <c r="A2178" i="6"/>
  <c r="B2178" i="6" s="1"/>
  <c r="A2179" i="6"/>
  <c r="B2179" i="6" s="1"/>
  <c r="A2180" i="6"/>
  <c r="B2180" i="6" s="1"/>
  <c r="A2181" i="6"/>
  <c r="B2181" i="6" s="1"/>
  <c r="A2182" i="6"/>
  <c r="B2182" i="6" s="1"/>
  <c r="A2183" i="6"/>
  <c r="B2183" i="6" s="1"/>
  <c r="A2184" i="6"/>
  <c r="B2184" i="6" s="1"/>
  <c r="A2185" i="6"/>
  <c r="B2185" i="6" s="1"/>
  <c r="A2186" i="6"/>
  <c r="B2186" i="6" s="1"/>
  <c r="A2187" i="6"/>
  <c r="B2187" i="6" s="1"/>
  <c r="A2188" i="6"/>
  <c r="B2188" i="6" s="1"/>
  <c r="A2189" i="6"/>
  <c r="B2189" i="6" s="1"/>
  <c r="A2190" i="6"/>
  <c r="B2190" i="6" s="1"/>
  <c r="A2191" i="6"/>
  <c r="B2191" i="6" s="1"/>
  <c r="A2192" i="6"/>
  <c r="B2192" i="6" s="1"/>
  <c r="A2193" i="6"/>
  <c r="B2193" i="6" s="1"/>
  <c r="A2194" i="6"/>
  <c r="B2194" i="6" s="1"/>
  <c r="A2195" i="6"/>
  <c r="B2195" i="6" s="1"/>
  <c r="A2196" i="6"/>
  <c r="B2196" i="6" s="1"/>
  <c r="A2197" i="6"/>
  <c r="B2197" i="6" s="1"/>
  <c r="A2198" i="6"/>
  <c r="B2198" i="6" s="1"/>
  <c r="A2199" i="6"/>
  <c r="B2199" i="6" s="1"/>
  <c r="A2200" i="6"/>
  <c r="B2200" i="6" s="1"/>
  <c r="A2201" i="6"/>
  <c r="B2201" i="6" s="1"/>
  <c r="A2202" i="6"/>
  <c r="B2202" i="6" s="1"/>
  <c r="A2203" i="6"/>
  <c r="B2203" i="6" s="1"/>
  <c r="A2204" i="6"/>
  <c r="B2204" i="6" s="1"/>
  <c r="A2205" i="6"/>
  <c r="B2205" i="6" s="1"/>
  <c r="A2206" i="6"/>
  <c r="B2206" i="6" s="1"/>
  <c r="A2207" i="6"/>
  <c r="B2207" i="6" s="1"/>
  <c r="A2208" i="6"/>
  <c r="B2208" i="6" s="1"/>
  <c r="A2209" i="6"/>
  <c r="B2209" i="6" s="1"/>
  <c r="A2210" i="6"/>
  <c r="B2210" i="6" s="1"/>
  <c r="A2211" i="6"/>
  <c r="B2211" i="6" s="1"/>
  <c r="A2212" i="6"/>
  <c r="B2212" i="6" s="1"/>
  <c r="A2213" i="6"/>
  <c r="B2213" i="6" s="1"/>
  <c r="A2214" i="6"/>
  <c r="B2214" i="6" s="1"/>
  <c r="A2215" i="6"/>
  <c r="B2215" i="6" s="1"/>
  <c r="A2216" i="6"/>
  <c r="B2216" i="6" s="1"/>
  <c r="A2217" i="6"/>
  <c r="B2217" i="6" s="1"/>
  <c r="A2218" i="6"/>
  <c r="B2218" i="6" s="1"/>
  <c r="A2219" i="6"/>
  <c r="B2219" i="6" s="1"/>
  <c r="A2220" i="6"/>
  <c r="B2220" i="6" s="1"/>
  <c r="A2221" i="6"/>
  <c r="B2221" i="6" s="1"/>
  <c r="A2222" i="6"/>
  <c r="B2222" i="6" s="1"/>
  <c r="A2223" i="6"/>
  <c r="B2223" i="6" s="1"/>
  <c r="A2224" i="6"/>
  <c r="B2224" i="6" s="1"/>
  <c r="A2225" i="6"/>
  <c r="B2225" i="6" s="1"/>
  <c r="A2226" i="6"/>
  <c r="B2226" i="6" s="1"/>
  <c r="A2227" i="6"/>
  <c r="B2227" i="6" s="1"/>
  <c r="A2228" i="6"/>
  <c r="B2228" i="6" s="1"/>
  <c r="A2229" i="6"/>
  <c r="B2229" i="6" s="1"/>
  <c r="A2230" i="6"/>
  <c r="B2230" i="6" s="1"/>
  <c r="A2231" i="6"/>
  <c r="B2231" i="6" s="1"/>
  <c r="A2232" i="6"/>
  <c r="B2232" i="6" s="1"/>
  <c r="A2233" i="6"/>
  <c r="B2233" i="6" s="1"/>
  <c r="A2234" i="6"/>
  <c r="B2234" i="6" s="1"/>
  <c r="A2235" i="6"/>
  <c r="B2235" i="6" s="1"/>
  <c r="A2236" i="6"/>
  <c r="B2236" i="6" s="1"/>
  <c r="A2237" i="6"/>
  <c r="B2237" i="6" s="1"/>
  <c r="A2238" i="6"/>
  <c r="B2238" i="6" s="1"/>
  <c r="A2239" i="6"/>
  <c r="B2239" i="6" s="1"/>
  <c r="A2240" i="6"/>
  <c r="B2240" i="6" s="1"/>
  <c r="A2241" i="6"/>
  <c r="B2241" i="6" s="1"/>
  <c r="A2242" i="6"/>
  <c r="B2242" i="6" s="1"/>
  <c r="A2243" i="6"/>
  <c r="B2243" i="6" s="1"/>
  <c r="A2244" i="6"/>
  <c r="B2244" i="6" s="1"/>
  <c r="A2245" i="6"/>
  <c r="B2245" i="6" s="1"/>
  <c r="A2246" i="6"/>
  <c r="B2246" i="6" s="1"/>
  <c r="A2247" i="6"/>
  <c r="B2247" i="6" s="1"/>
  <c r="A2248" i="6"/>
  <c r="B2248" i="6" s="1"/>
  <c r="A2249" i="6"/>
  <c r="B2249" i="6" s="1"/>
  <c r="A2250" i="6"/>
  <c r="B2250" i="6" s="1"/>
  <c r="A2251" i="6"/>
  <c r="B2251" i="6" s="1"/>
  <c r="A2252" i="6"/>
  <c r="B2252" i="6" s="1"/>
  <c r="A2253" i="6"/>
  <c r="B2253" i="6" s="1"/>
  <c r="A2254" i="6"/>
  <c r="B2254" i="6" s="1"/>
  <c r="A2255" i="6"/>
  <c r="B2255" i="6" s="1"/>
  <c r="A2256" i="6"/>
  <c r="B2256" i="6" s="1"/>
  <c r="A2257" i="6"/>
  <c r="B2257" i="6" s="1"/>
  <c r="A2258" i="6"/>
  <c r="B2258" i="6" s="1"/>
  <c r="A2259" i="6"/>
  <c r="B2259" i="6" s="1"/>
  <c r="A2260" i="6"/>
  <c r="B2260" i="6" s="1"/>
  <c r="A2261" i="6"/>
  <c r="B2261" i="6" s="1"/>
  <c r="A2262" i="6"/>
  <c r="B2262" i="6" s="1"/>
  <c r="A2263" i="6"/>
  <c r="B2263" i="6" s="1"/>
  <c r="A2264" i="6"/>
  <c r="B2264" i="6" s="1"/>
  <c r="A2265" i="6"/>
  <c r="B2265" i="6" s="1"/>
  <c r="A2266" i="6"/>
  <c r="B2266" i="6" s="1"/>
  <c r="A2267" i="6"/>
  <c r="B2267" i="6" s="1"/>
  <c r="A2268" i="6"/>
  <c r="B2268" i="6" s="1"/>
  <c r="A2269" i="6"/>
  <c r="B2269" i="6" s="1"/>
  <c r="A2270" i="6"/>
  <c r="B2270" i="6" s="1"/>
  <c r="A2271" i="6"/>
  <c r="B2271" i="6" s="1"/>
  <c r="A2272" i="6"/>
  <c r="B2272" i="6" s="1"/>
  <c r="A2273" i="6"/>
  <c r="B2273" i="6" s="1"/>
  <c r="A2274" i="6"/>
  <c r="B2274" i="6" s="1"/>
  <c r="A2275" i="6"/>
  <c r="B2275" i="6" s="1"/>
  <c r="A2276" i="6"/>
  <c r="B2276" i="6" s="1"/>
  <c r="A2277" i="6"/>
  <c r="B2277" i="6" s="1"/>
  <c r="A2278" i="6"/>
  <c r="B2278" i="6" s="1"/>
  <c r="A2279" i="6"/>
  <c r="B2279" i="6" s="1"/>
  <c r="A2280" i="6"/>
  <c r="B2280" i="6" s="1"/>
  <c r="A2281" i="6"/>
  <c r="B2281" i="6" s="1"/>
  <c r="A2282" i="6"/>
  <c r="B2282" i="6" s="1"/>
  <c r="A2283" i="6"/>
  <c r="B2283" i="6" s="1"/>
  <c r="A2284" i="6"/>
  <c r="B2284" i="6" s="1"/>
  <c r="A2285" i="6"/>
  <c r="B2285" i="6" s="1"/>
  <c r="A2286" i="6"/>
  <c r="B2286" i="6" s="1"/>
  <c r="A2287" i="6"/>
  <c r="B2287" i="6" s="1"/>
  <c r="A2288" i="6"/>
  <c r="B2288" i="6" s="1"/>
  <c r="A2289" i="6"/>
  <c r="B2289" i="6" s="1"/>
  <c r="A2290" i="6"/>
  <c r="B2290" i="6" s="1"/>
  <c r="A2291" i="6"/>
  <c r="B2291" i="6" s="1"/>
  <c r="A2292" i="6"/>
  <c r="B2292" i="6" s="1"/>
  <c r="A2293" i="6"/>
  <c r="B2293" i="6" s="1"/>
  <c r="A2294" i="6"/>
  <c r="B2294" i="6" s="1"/>
  <c r="A2295" i="6"/>
  <c r="B2295" i="6" s="1"/>
  <c r="A2296" i="6"/>
  <c r="B2296" i="6" s="1"/>
  <c r="A2297" i="6"/>
  <c r="B2297" i="6" s="1"/>
  <c r="A2298" i="6"/>
  <c r="B2298" i="6" s="1"/>
  <c r="A2299" i="6"/>
  <c r="B2299" i="6" s="1"/>
  <c r="A2300" i="6"/>
  <c r="B2300" i="6" s="1"/>
  <c r="A2301" i="6"/>
  <c r="B2301" i="6" s="1"/>
  <c r="A2302" i="6"/>
  <c r="B2302" i="6" s="1"/>
  <c r="A2303" i="6"/>
  <c r="B2303" i="6" s="1"/>
  <c r="A2304" i="6"/>
  <c r="B2304" i="6" s="1"/>
  <c r="A2305" i="6"/>
  <c r="B2305" i="6" s="1"/>
  <c r="A2306" i="6"/>
  <c r="B2306" i="6" s="1"/>
  <c r="A2307" i="6"/>
  <c r="B2307" i="6" s="1"/>
  <c r="A2308" i="6"/>
  <c r="B2308" i="6" s="1"/>
  <c r="A2309" i="6"/>
  <c r="B2309" i="6" s="1"/>
  <c r="A2310" i="6"/>
  <c r="B2310" i="6" s="1"/>
  <c r="A2311" i="6"/>
  <c r="B2311" i="6" s="1"/>
  <c r="A2312" i="6"/>
  <c r="B2312" i="6" s="1"/>
  <c r="A2313" i="6"/>
  <c r="B2313" i="6" s="1"/>
  <c r="A2314" i="6"/>
  <c r="B2314" i="6" s="1"/>
  <c r="A2315" i="6"/>
  <c r="B2315" i="6" s="1"/>
  <c r="A2316" i="6"/>
  <c r="B2316" i="6" s="1"/>
  <c r="A2317" i="6"/>
  <c r="B2317" i="6" s="1"/>
  <c r="A2318" i="6"/>
  <c r="B2318" i="6" s="1"/>
  <c r="A2319" i="6"/>
  <c r="B2319" i="6" s="1"/>
  <c r="A2320" i="6"/>
  <c r="B2320" i="6" s="1"/>
  <c r="A2321" i="6"/>
  <c r="B2321" i="6" s="1"/>
  <c r="A2322" i="6"/>
  <c r="B2322" i="6" s="1"/>
  <c r="A2323" i="6"/>
  <c r="B2323" i="6" s="1"/>
  <c r="A2324" i="6"/>
  <c r="B2324" i="6" s="1"/>
  <c r="A2325" i="6"/>
  <c r="B2325" i="6" s="1"/>
  <c r="A2326" i="6"/>
  <c r="B2326" i="6" s="1"/>
  <c r="A2327" i="6"/>
  <c r="B2327" i="6" s="1"/>
  <c r="A2328" i="6"/>
  <c r="B2328" i="6" s="1"/>
  <c r="A2329" i="6"/>
  <c r="B2329" i="6" s="1"/>
  <c r="A2330" i="6"/>
  <c r="B2330" i="6" s="1"/>
  <c r="A2331" i="6"/>
  <c r="B2331" i="6" s="1"/>
  <c r="A2332" i="6"/>
  <c r="B2332" i="6" s="1"/>
  <c r="A2333" i="6"/>
  <c r="B2333" i="6" s="1"/>
  <c r="A2334" i="6"/>
  <c r="B2334" i="6" s="1"/>
  <c r="A2335" i="6"/>
  <c r="B2335" i="6" s="1"/>
  <c r="A2336" i="6"/>
  <c r="B2336" i="6" s="1"/>
  <c r="A2337" i="6"/>
  <c r="B2337" i="6" s="1"/>
  <c r="A2338" i="6"/>
  <c r="B2338" i="6" s="1"/>
  <c r="A2339" i="6"/>
  <c r="B2339" i="6" s="1"/>
  <c r="A2340" i="6"/>
  <c r="B2340" i="6" s="1"/>
  <c r="A2341" i="6"/>
  <c r="B2341" i="6" s="1"/>
  <c r="A2342" i="6"/>
  <c r="B2342" i="6" s="1"/>
  <c r="A2343" i="6"/>
  <c r="B2343" i="6" s="1"/>
  <c r="A2344" i="6"/>
  <c r="B2344" i="6" s="1"/>
  <c r="A2345" i="6"/>
  <c r="B2345" i="6" s="1"/>
  <c r="A2346" i="6"/>
  <c r="B2346" i="6" s="1"/>
  <c r="A2347" i="6"/>
  <c r="B2347" i="6" s="1"/>
  <c r="A2348" i="6"/>
  <c r="B2348" i="6" s="1"/>
  <c r="A2349" i="6"/>
  <c r="B2349" i="6" s="1"/>
  <c r="A2350" i="6"/>
  <c r="B2350" i="6" s="1"/>
  <c r="A2351" i="6"/>
  <c r="B2351" i="6" s="1"/>
  <c r="A2352" i="6"/>
  <c r="B2352" i="6" s="1"/>
  <c r="A2353" i="6"/>
  <c r="B2353" i="6" s="1"/>
  <c r="A2354" i="6"/>
  <c r="B2354" i="6" s="1"/>
  <c r="A2355" i="6"/>
  <c r="B2355" i="6" s="1"/>
  <c r="A2356" i="6"/>
  <c r="B2356" i="6" s="1"/>
  <c r="A2357" i="6"/>
  <c r="B2357" i="6" s="1"/>
  <c r="A2358" i="6"/>
  <c r="B2358" i="6" s="1"/>
  <c r="A2359" i="6"/>
  <c r="B2359" i="6" s="1"/>
  <c r="A2360" i="6"/>
  <c r="B2360" i="6" s="1"/>
  <c r="A2361" i="6"/>
  <c r="B2361" i="6" s="1"/>
  <c r="A2362" i="6"/>
  <c r="B2362" i="6" s="1"/>
  <c r="A2363" i="6"/>
  <c r="B2363" i="6" s="1"/>
  <c r="A2364" i="6"/>
  <c r="B2364" i="6" s="1"/>
  <c r="A2365" i="6"/>
  <c r="B2365" i="6" s="1"/>
  <c r="A2366" i="6"/>
  <c r="B2366" i="6" s="1"/>
  <c r="A2367" i="6"/>
  <c r="B2367" i="6" s="1"/>
  <c r="A2368" i="6"/>
  <c r="B2368" i="6" s="1"/>
  <c r="A2369" i="6"/>
  <c r="B2369" i="6" s="1"/>
  <c r="A2370" i="6"/>
  <c r="B2370" i="6" s="1"/>
  <c r="A2371" i="6"/>
  <c r="B2371" i="6" s="1"/>
  <c r="A2372" i="6"/>
  <c r="B2372" i="6" s="1"/>
  <c r="A2373" i="6"/>
  <c r="B2373" i="6" s="1"/>
  <c r="A2374" i="6"/>
  <c r="B2374" i="6" s="1"/>
  <c r="A2375" i="6"/>
  <c r="B2375" i="6" s="1"/>
  <c r="A2376" i="6"/>
  <c r="B2376" i="6" s="1"/>
  <c r="A2377" i="6"/>
  <c r="B2377" i="6" s="1"/>
  <c r="A2378" i="6"/>
  <c r="B2378" i="6" s="1"/>
  <c r="A2379" i="6"/>
  <c r="B2379" i="6" s="1"/>
  <c r="A2380" i="6"/>
  <c r="B2380" i="6" s="1"/>
  <c r="A2381" i="6"/>
  <c r="B2381" i="6" s="1"/>
  <c r="A2382" i="6"/>
  <c r="B2382" i="6" s="1"/>
  <c r="A2383" i="6"/>
  <c r="B2383" i="6" s="1"/>
  <c r="A2384" i="6"/>
  <c r="B2384" i="6" s="1"/>
  <c r="A2385" i="6"/>
  <c r="B2385" i="6" s="1"/>
  <c r="A2386" i="6"/>
  <c r="B2386" i="6" s="1"/>
  <c r="A2387" i="6"/>
  <c r="B2387" i="6" s="1"/>
  <c r="A2388" i="6"/>
  <c r="B2388" i="6" s="1"/>
  <c r="A2389" i="6"/>
  <c r="B2389" i="6" s="1"/>
  <c r="A2390" i="6"/>
  <c r="B2390" i="6" s="1"/>
  <c r="A2391" i="6"/>
  <c r="B2391" i="6" s="1"/>
  <c r="A2392" i="6"/>
  <c r="B2392" i="6" s="1"/>
  <c r="A2393" i="6"/>
  <c r="B2393" i="6" s="1"/>
  <c r="A2394" i="6"/>
  <c r="B2394" i="6" s="1"/>
  <c r="A2395" i="6"/>
  <c r="B2395" i="6" s="1"/>
  <c r="A2396" i="6"/>
  <c r="B2396" i="6" s="1"/>
  <c r="A2397" i="6"/>
  <c r="B2397" i="6" s="1"/>
  <c r="A2398" i="6"/>
  <c r="B2398" i="6" s="1"/>
  <c r="A2399" i="6"/>
  <c r="B2399" i="6" s="1"/>
  <c r="A2400" i="6"/>
  <c r="B2400" i="6" s="1"/>
  <c r="A2401" i="6"/>
  <c r="B2401" i="6" s="1"/>
  <c r="A2402" i="6"/>
  <c r="B2402" i="6" s="1"/>
  <c r="A2403" i="6"/>
  <c r="B2403" i="6" s="1"/>
  <c r="A2404" i="6"/>
  <c r="B2404" i="6" s="1"/>
  <c r="A2405" i="6"/>
  <c r="B2405" i="6" s="1"/>
  <c r="A2406" i="6"/>
  <c r="B2406" i="6" s="1"/>
  <c r="A2407" i="6"/>
  <c r="B2407" i="6" s="1"/>
  <c r="A2408" i="6"/>
  <c r="B2408" i="6" s="1"/>
  <c r="A2409" i="6"/>
  <c r="B2409" i="6" s="1"/>
  <c r="A2410" i="6"/>
  <c r="B2410" i="6" s="1"/>
  <c r="A2411" i="6"/>
  <c r="B2411" i="6" s="1"/>
  <c r="A2412" i="6"/>
  <c r="B2412" i="6" s="1"/>
  <c r="A2413" i="6"/>
  <c r="B2413" i="6" s="1"/>
  <c r="A2414" i="6"/>
  <c r="B2414" i="6" s="1"/>
  <c r="A2415" i="6"/>
  <c r="B2415" i="6" s="1"/>
  <c r="A2416" i="6"/>
  <c r="B2416" i="6" s="1"/>
  <c r="A2417" i="6"/>
  <c r="B2417" i="6" s="1"/>
  <c r="A2418" i="6"/>
  <c r="B2418" i="6" s="1"/>
  <c r="A2419" i="6"/>
  <c r="B2419" i="6" s="1"/>
  <c r="A2420" i="6"/>
  <c r="B2420" i="6" s="1"/>
  <c r="A2421" i="6"/>
  <c r="B2421" i="6" s="1"/>
  <c r="A2422" i="6"/>
  <c r="B2422" i="6" s="1"/>
  <c r="A2423" i="6"/>
  <c r="B2423" i="6" s="1"/>
  <c r="A2424" i="6"/>
  <c r="B2424" i="6" s="1"/>
  <c r="A2425" i="6"/>
  <c r="B2425" i="6" s="1"/>
  <c r="A2426" i="6"/>
  <c r="B2426" i="6" s="1"/>
  <c r="A2427" i="6"/>
  <c r="B2427" i="6" s="1"/>
  <c r="A2428" i="6"/>
  <c r="B2428" i="6" s="1"/>
  <c r="A2429" i="6"/>
  <c r="B2429" i="6" s="1"/>
  <c r="A2430" i="6"/>
  <c r="B2430" i="6" s="1"/>
  <c r="A2431" i="6"/>
  <c r="B2431" i="6" s="1"/>
  <c r="A2432" i="6"/>
  <c r="B2432" i="6" s="1"/>
  <c r="A2433" i="6"/>
  <c r="B2433" i="6" s="1"/>
  <c r="A2434" i="6"/>
  <c r="B2434" i="6" s="1"/>
  <c r="A2435" i="6"/>
  <c r="B2435" i="6" s="1"/>
  <c r="A2436" i="6"/>
  <c r="B2436" i="6" s="1"/>
  <c r="A2437" i="6"/>
  <c r="B2437" i="6" s="1"/>
  <c r="A2438" i="6"/>
  <c r="B2438" i="6" s="1"/>
  <c r="A2439" i="6"/>
  <c r="B2439" i="6" s="1"/>
  <c r="A2440" i="6"/>
  <c r="B2440" i="6" s="1"/>
  <c r="A2441" i="6"/>
  <c r="B2441" i="6" s="1"/>
  <c r="A2442" i="6"/>
  <c r="B2442" i="6" s="1"/>
  <c r="A2443" i="6"/>
  <c r="B2443" i="6" s="1"/>
  <c r="A2444" i="6"/>
  <c r="B2444" i="6" s="1"/>
  <c r="A2445" i="6"/>
  <c r="B2445" i="6" s="1"/>
  <c r="A2446" i="6"/>
  <c r="B2446" i="6" s="1"/>
  <c r="A2447" i="6"/>
  <c r="B2447" i="6" s="1"/>
  <c r="A2448" i="6"/>
  <c r="B2448" i="6" s="1"/>
  <c r="A2449" i="6"/>
  <c r="B2449" i="6" s="1"/>
  <c r="A2450" i="6"/>
  <c r="B2450" i="6" s="1"/>
  <c r="A2451" i="6"/>
  <c r="B2451" i="6" s="1"/>
  <c r="A2452" i="6"/>
  <c r="B2452" i="6" s="1"/>
  <c r="A2453" i="6"/>
  <c r="B2453" i="6" s="1"/>
  <c r="A2454" i="6"/>
  <c r="B2454" i="6" s="1"/>
  <c r="A2455" i="6"/>
  <c r="B2455" i="6" s="1"/>
  <c r="A2456" i="6"/>
  <c r="B2456" i="6" s="1"/>
  <c r="A2457" i="6"/>
  <c r="B2457" i="6" s="1"/>
  <c r="A2458" i="6"/>
  <c r="B2458" i="6" s="1"/>
  <c r="A2459" i="6"/>
  <c r="B2459" i="6" s="1"/>
  <c r="A2460" i="6"/>
  <c r="B2460" i="6" s="1"/>
  <c r="A2461" i="6"/>
  <c r="B2461" i="6" s="1"/>
  <c r="A2462" i="6"/>
  <c r="B2462" i="6" s="1"/>
  <c r="A2463" i="6"/>
  <c r="B2463" i="6" s="1"/>
  <c r="A2464" i="6"/>
  <c r="B2464" i="6" s="1"/>
  <c r="A2465" i="6"/>
  <c r="B2465" i="6" s="1"/>
  <c r="A2466" i="6"/>
  <c r="B2466" i="6" s="1"/>
  <c r="A2467" i="6"/>
  <c r="B2467" i="6" s="1"/>
  <c r="A2468" i="6"/>
  <c r="B2468" i="6" s="1"/>
  <c r="A2469" i="6"/>
  <c r="B2469" i="6" s="1"/>
  <c r="A2470" i="6"/>
  <c r="B2470" i="6" s="1"/>
  <c r="A2471" i="6"/>
  <c r="B2471" i="6" s="1"/>
  <c r="A2472" i="6"/>
  <c r="B2472" i="6" s="1"/>
  <c r="A2473" i="6"/>
  <c r="B2473" i="6" s="1"/>
  <c r="A2474" i="6"/>
  <c r="B2474" i="6" s="1"/>
  <c r="A2475" i="6"/>
  <c r="B2475" i="6" s="1"/>
  <c r="A2476" i="6"/>
  <c r="B2476" i="6" s="1"/>
  <c r="A2477" i="6"/>
  <c r="B2477" i="6" s="1"/>
  <c r="A2478" i="6"/>
  <c r="B2478" i="6" s="1"/>
  <c r="A2479" i="6"/>
  <c r="B2479" i="6" s="1"/>
  <c r="A2480" i="6"/>
  <c r="B2480" i="6" s="1"/>
  <c r="A2481" i="6"/>
  <c r="B2481" i="6" s="1"/>
  <c r="A2482" i="6"/>
  <c r="B2482" i="6" s="1"/>
  <c r="A2483" i="6"/>
  <c r="B2483" i="6" s="1"/>
  <c r="A2484" i="6"/>
  <c r="B2484" i="6" s="1"/>
  <c r="A2485" i="6"/>
  <c r="B2485" i="6" s="1"/>
  <c r="A2486" i="6"/>
  <c r="B2486" i="6" s="1"/>
  <c r="A2487" i="6"/>
  <c r="B2487" i="6" s="1"/>
  <c r="A2488" i="6"/>
  <c r="B2488" i="6" s="1"/>
  <c r="A2489" i="6"/>
  <c r="B2489" i="6" s="1"/>
  <c r="A2490" i="6"/>
  <c r="B2490" i="6" s="1"/>
  <c r="A2491" i="6"/>
  <c r="B2491" i="6" s="1"/>
  <c r="A2492" i="6"/>
  <c r="B2492" i="6" s="1"/>
  <c r="A2493" i="6"/>
  <c r="B2493" i="6" s="1"/>
  <c r="A2494" i="6"/>
  <c r="B2494" i="6" s="1"/>
  <c r="A2495" i="6"/>
  <c r="B2495" i="6" s="1"/>
  <c r="A2496" i="6"/>
  <c r="B2496" i="6" s="1"/>
  <c r="A2497" i="6"/>
  <c r="B2497" i="6" s="1"/>
  <c r="A2498" i="6"/>
  <c r="B2498" i="6" s="1"/>
  <c r="A2499" i="6"/>
  <c r="B2499" i="6" s="1"/>
  <c r="A2500" i="6"/>
  <c r="B2500" i="6" s="1"/>
  <c r="A2501" i="6"/>
  <c r="B2501" i="6" s="1"/>
  <c r="A2502" i="6"/>
  <c r="B2502" i="6" s="1"/>
  <c r="A2503" i="6"/>
  <c r="B2503" i="6" s="1"/>
  <c r="A2504" i="6"/>
  <c r="B2504" i="6" s="1"/>
  <c r="A2505" i="6"/>
  <c r="B2505" i="6" s="1"/>
  <c r="A2506" i="6"/>
  <c r="B2506" i="6" s="1"/>
  <c r="A2507" i="6"/>
  <c r="B2507" i="6" s="1"/>
  <c r="A2508" i="6"/>
  <c r="B2508" i="6" s="1"/>
  <c r="A2509" i="6"/>
  <c r="B2509" i="6" s="1"/>
  <c r="A2510" i="6"/>
  <c r="B2510" i="6" s="1"/>
  <c r="A2511" i="6"/>
  <c r="B2511" i="6" s="1"/>
  <c r="A2512" i="6"/>
  <c r="B2512" i="6" s="1"/>
  <c r="A2513" i="6"/>
  <c r="B2513" i="6" s="1"/>
  <c r="A2514" i="6"/>
  <c r="B2514" i="6" s="1"/>
  <c r="A2515" i="6"/>
  <c r="B2515" i="6" s="1"/>
  <c r="A2516" i="6"/>
  <c r="B2516" i="6" s="1"/>
  <c r="A2517" i="6"/>
  <c r="B2517" i="6" s="1"/>
  <c r="A2518" i="6"/>
  <c r="B2518" i="6" s="1"/>
  <c r="A2519" i="6"/>
  <c r="B2519" i="6" s="1"/>
  <c r="A2520" i="6"/>
  <c r="B2520" i="6" s="1"/>
  <c r="A2521" i="6"/>
  <c r="B2521" i="6" s="1"/>
  <c r="A2522" i="6"/>
  <c r="B2522" i="6" s="1"/>
  <c r="A2523" i="6"/>
  <c r="B2523" i="6" s="1"/>
  <c r="A2524" i="6"/>
  <c r="B2524" i="6" s="1"/>
  <c r="A2525" i="6"/>
  <c r="B2525" i="6" s="1"/>
  <c r="A2526" i="6"/>
  <c r="B2526" i="6" s="1"/>
  <c r="A2527" i="6"/>
  <c r="B2527" i="6" s="1"/>
  <c r="A2528" i="6"/>
  <c r="B2528" i="6" s="1"/>
  <c r="A2529" i="6"/>
  <c r="B2529" i="6" s="1"/>
  <c r="A2530" i="6"/>
  <c r="B2530" i="6" s="1"/>
  <c r="A2531" i="6"/>
  <c r="B2531" i="6" s="1"/>
  <c r="A2532" i="6"/>
  <c r="B2532" i="6" s="1"/>
  <c r="A2533" i="6"/>
  <c r="B2533" i="6" s="1"/>
  <c r="A2534" i="6"/>
  <c r="B2534" i="6" s="1"/>
  <c r="A2535" i="6"/>
  <c r="B2535" i="6" s="1"/>
  <c r="A2536" i="6"/>
  <c r="B2536" i="6" s="1"/>
  <c r="A2537" i="6"/>
  <c r="B2537" i="6" s="1"/>
  <c r="A2538" i="6"/>
  <c r="B2538" i="6" s="1"/>
  <c r="A2539" i="6"/>
  <c r="B2539" i="6" s="1"/>
  <c r="A2540" i="6"/>
  <c r="B2540" i="6" s="1"/>
  <c r="A2541" i="6"/>
  <c r="B2541" i="6" s="1"/>
  <c r="A2542" i="6"/>
  <c r="B2542" i="6" s="1"/>
  <c r="A2543" i="6"/>
  <c r="B2543" i="6" s="1"/>
  <c r="A2544" i="6"/>
  <c r="B2544" i="6" s="1"/>
  <c r="A2545" i="6"/>
  <c r="B2545" i="6" s="1"/>
  <c r="A2546" i="6"/>
  <c r="B2546" i="6" s="1"/>
  <c r="A2547" i="6"/>
  <c r="B2547" i="6" s="1"/>
  <c r="A2548" i="6"/>
  <c r="B2548" i="6" s="1"/>
  <c r="A2549" i="6"/>
  <c r="B2549" i="6" s="1"/>
  <c r="A2550" i="6"/>
  <c r="B2550" i="6" s="1"/>
  <c r="A2551" i="6"/>
  <c r="B2551" i="6" s="1"/>
  <c r="A2552" i="6"/>
  <c r="B2552" i="6" s="1"/>
  <c r="A2553" i="6"/>
  <c r="B2553" i="6" s="1"/>
  <c r="A2554" i="6"/>
  <c r="B2554" i="6" s="1"/>
  <c r="A2555" i="6"/>
  <c r="B2555" i="6" s="1"/>
  <c r="A2556" i="6"/>
  <c r="B2556" i="6" s="1"/>
  <c r="A2557" i="6"/>
  <c r="B2557" i="6" s="1"/>
  <c r="A2558" i="6"/>
  <c r="B2558" i="6" s="1"/>
  <c r="A2559" i="6"/>
  <c r="B2559" i="6" s="1"/>
  <c r="A2560" i="6"/>
  <c r="B2560" i="6" s="1"/>
  <c r="A2561" i="6"/>
  <c r="B2561" i="6" s="1"/>
  <c r="A2562" i="6"/>
  <c r="B2562" i="6" s="1"/>
  <c r="A2563" i="6"/>
  <c r="B2563" i="6" s="1"/>
  <c r="A2564" i="6"/>
  <c r="B2564" i="6" s="1"/>
  <c r="A2565" i="6"/>
  <c r="B2565" i="6" s="1"/>
  <c r="A2566" i="6"/>
  <c r="B2566" i="6" s="1"/>
  <c r="A2567" i="6"/>
  <c r="B2567" i="6" s="1"/>
  <c r="A2568" i="6"/>
  <c r="B2568" i="6" s="1"/>
  <c r="A2569" i="6"/>
  <c r="B2569" i="6" s="1"/>
  <c r="A2570" i="6"/>
  <c r="B2570" i="6" s="1"/>
  <c r="A2571" i="6"/>
  <c r="B2571" i="6" s="1"/>
  <c r="A2572" i="6"/>
  <c r="B2572" i="6" s="1"/>
  <c r="A2573" i="6"/>
  <c r="B2573" i="6" s="1"/>
  <c r="A2574" i="6"/>
  <c r="B2574" i="6" s="1"/>
  <c r="A2575" i="6"/>
  <c r="B2575" i="6" s="1"/>
  <c r="A2576" i="6"/>
  <c r="B2576" i="6" s="1"/>
  <c r="A2577" i="6"/>
  <c r="B2577" i="6" s="1"/>
  <c r="A2578" i="6"/>
  <c r="B2578" i="6" s="1"/>
  <c r="A2579" i="6"/>
  <c r="B2579" i="6" s="1"/>
  <c r="A2580" i="6"/>
  <c r="B2580" i="6" s="1"/>
  <c r="A2581" i="6"/>
  <c r="B2581" i="6" s="1"/>
  <c r="A2582" i="6"/>
  <c r="B2582" i="6" s="1"/>
  <c r="A2583" i="6"/>
  <c r="B2583" i="6" s="1"/>
  <c r="A2584" i="6"/>
  <c r="B2584" i="6" s="1"/>
  <c r="A2585" i="6"/>
  <c r="B2585" i="6" s="1"/>
  <c r="A2586" i="6"/>
  <c r="B2586" i="6" s="1"/>
  <c r="A2587" i="6"/>
  <c r="B2587" i="6" s="1"/>
  <c r="A2588" i="6"/>
  <c r="B2588" i="6" s="1"/>
  <c r="A2589" i="6"/>
  <c r="B2589" i="6" s="1"/>
  <c r="A2590" i="6"/>
  <c r="B2590" i="6" s="1"/>
  <c r="A2591" i="6"/>
  <c r="B2591" i="6" s="1"/>
  <c r="A2592" i="6"/>
  <c r="B2592" i="6" s="1"/>
  <c r="A2593" i="6"/>
  <c r="B2593" i="6" s="1"/>
  <c r="A2594" i="6"/>
  <c r="B2594" i="6" s="1"/>
  <c r="A2595" i="6"/>
  <c r="B2595" i="6" s="1"/>
  <c r="A2596" i="6"/>
  <c r="B2596" i="6" s="1"/>
  <c r="A2597" i="6"/>
  <c r="B2597" i="6" s="1"/>
  <c r="A2598" i="6"/>
  <c r="B2598" i="6" s="1"/>
  <c r="A2599" i="6"/>
  <c r="B2599" i="6" s="1"/>
  <c r="A2600" i="6"/>
  <c r="B2600" i="6" s="1"/>
  <c r="A2601" i="6"/>
  <c r="B2601" i="6" s="1"/>
  <c r="A2602" i="6"/>
  <c r="B2602" i="6" s="1"/>
  <c r="A2603" i="6"/>
  <c r="B2603" i="6" s="1"/>
  <c r="A2604" i="6"/>
  <c r="B2604" i="6" s="1"/>
  <c r="A2605" i="6"/>
  <c r="B2605" i="6" s="1"/>
  <c r="A2606" i="6"/>
  <c r="B2606" i="6" s="1"/>
  <c r="A2607" i="6"/>
  <c r="B2607" i="6" s="1"/>
  <c r="A2608" i="6"/>
  <c r="B2608" i="6" s="1"/>
  <c r="A2609" i="6"/>
  <c r="B2609" i="6" s="1"/>
  <c r="A2610" i="6"/>
  <c r="B2610" i="6" s="1"/>
  <c r="A2611" i="6"/>
  <c r="B2611" i="6" s="1"/>
  <c r="A2612" i="6"/>
  <c r="B2612" i="6" s="1"/>
  <c r="A2613" i="6"/>
  <c r="B2613" i="6" s="1"/>
  <c r="A2614" i="6"/>
  <c r="B2614" i="6" s="1"/>
  <c r="A2615" i="6"/>
  <c r="B2615" i="6" s="1"/>
  <c r="A2616" i="6"/>
  <c r="B2616" i="6" s="1"/>
  <c r="A2617" i="6"/>
  <c r="B2617" i="6" s="1"/>
  <c r="A2618" i="6"/>
  <c r="B2618" i="6" s="1"/>
  <c r="A2619" i="6"/>
  <c r="B2619" i="6" s="1"/>
  <c r="A2620" i="6"/>
  <c r="B2620" i="6" s="1"/>
  <c r="A2621" i="6"/>
  <c r="B2621" i="6" s="1"/>
  <c r="A2622" i="6"/>
  <c r="B2622" i="6" s="1"/>
  <c r="A2623" i="6"/>
  <c r="B2623" i="6" s="1"/>
  <c r="A2624" i="6"/>
  <c r="B2624" i="6" s="1"/>
  <c r="A2625" i="6"/>
  <c r="B2625" i="6" s="1"/>
  <c r="A2626" i="6"/>
  <c r="B2626" i="6" s="1"/>
  <c r="A2627" i="6"/>
  <c r="B2627" i="6" s="1"/>
  <c r="A2628" i="6"/>
  <c r="B2628" i="6" s="1"/>
  <c r="A2629" i="6"/>
  <c r="B2629" i="6" s="1"/>
  <c r="A2630" i="6"/>
  <c r="B2630" i="6" s="1"/>
  <c r="A2631" i="6"/>
  <c r="B2631" i="6" s="1"/>
  <c r="A2632" i="6"/>
  <c r="B2632" i="6" s="1"/>
  <c r="A2633" i="6"/>
  <c r="B2633" i="6" s="1"/>
  <c r="A2634" i="6"/>
  <c r="B2634" i="6" s="1"/>
  <c r="A2635" i="6"/>
  <c r="B2635" i="6" s="1"/>
  <c r="A2636" i="6"/>
  <c r="B2636" i="6" s="1"/>
  <c r="A2637" i="6"/>
  <c r="B2637" i="6" s="1"/>
  <c r="A2638" i="6"/>
  <c r="B2638" i="6" s="1"/>
  <c r="A2639" i="6"/>
  <c r="B2639" i="6" s="1"/>
  <c r="A2640" i="6"/>
  <c r="B2640" i="6" s="1"/>
  <c r="A2641" i="6"/>
  <c r="B2641" i="6" s="1"/>
  <c r="A2642" i="6"/>
  <c r="B2642" i="6" s="1"/>
  <c r="A2643" i="6"/>
  <c r="B2643" i="6" s="1"/>
  <c r="A2644" i="6"/>
  <c r="B2644" i="6" s="1"/>
  <c r="A2645" i="6"/>
  <c r="B2645" i="6" s="1"/>
  <c r="A2646" i="6"/>
  <c r="B2646" i="6" s="1"/>
  <c r="A2647" i="6"/>
  <c r="B2647" i="6" s="1"/>
  <c r="A2648" i="6"/>
  <c r="B2648" i="6" s="1"/>
  <c r="A2649" i="6"/>
  <c r="B2649" i="6" s="1"/>
  <c r="A2650" i="6"/>
  <c r="B2650" i="6" s="1"/>
  <c r="A2651" i="6"/>
  <c r="B2651" i="6" s="1"/>
  <c r="A2652" i="6"/>
  <c r="B2652" i="6" s="1"/>
  <c r="A2653" i="6"/>
  <c r="B2653" i="6" s="1"/>
  <c r="A2654" i="6"/>
  <c r="B2654" i="6" s="1"/>
  <c r="A2655" i="6"/>
  <c r="B2655" i="6" s="1"/>
  <c r="A2656" i="6"/>
  <c r="B2656" i="6" s="1"/>
  <c r="A2657" i="6"/>
  <c r="B2657" i="6" s="1"/>
  <c r="A2658" i="6"/>
  <c r="B2658" i="6" s="1"/>
  <c r="A2659" i="6"/>
  <c r="B2659" i="6" s="1"/>
  <c r="A2660" i="6"/>
  <c r="B2660" i="6" s="1"/>
  <c r="A2661" i="6"/>
  <c r="B2661" i="6" s="1"/>
  <c r="A2662" i="6"/>
  <c r="B2662" i="6" s="1"/>
  <c r="A2663" i="6"/>
  <c r="B2663" i="6" s="1"/>
  <c r="A2664" i="6"/>
  <c r="B2664" i="6" s="1"/>
  <c r="A2665" i="6"/>
  <c r="B2665" i="6" s="1"/>
  <c r="A2666" i="6"/>
  <c r="B2666" i="6" s="1"/>
  <c r="A2667" i="6"/>
  <c r="B2667" i="6" s="1"/>
  <c r="A2668" i="6"/>
  <c r="B2668" i="6" s="1"/>
  <c r="A2669" i="6"/>
  <c r="B2669" i="6" s="1"/>
  <c r="A2670" i="6"/>
  <c r="B2670" i="6" s="1"/>
  <c r="A2671" i="6"/>
  <c r="B2671" i="6" s="1"/>
  <c r="A2672" i="6"/>
  <c r="B2672" i="6" s="1"/>
  <c r="A2673" i="6"/>
  <c r="B2673" i="6" s="1"/>
  <c r="A2674" i="6"/>
  <c r="B2674" i="6" s="1"/>
  <c r="A2675" i="6"/>
  <c r="B2675" i="6" s="1"/>
  <c r="A2676" i="6"/>
  <c r="B2676" i="6" s="1"/>
  <c r="A2677" i="6"/>
  <c r="B2677" i="6" s="1"/>
  <c r="A2678" i="6"/>
  <c r="B2678" i="6" s="1"/>
  <c r="A2679" i="6"/>
  <c r="B2679" i="6" s="1"/>
  <c r="A2680" i="6"/>
  <c r="B2680" i="6" s="1"/>
  <c r="A2681" i="6"/>
  <c r="B2681" i="6" s="1"/>
  <c r="A2682" i="6"/>
  <c r="B2682" i="6" s="1"/>
  <c r="A2683" i="6"/>
  <c r="B2683" i="6" s="1"/>
  <c r="A2684" i="6"/>
  <c r="B2684" i="6" s="1"/>
  <c r="A2685" i="6"/>
  <c r="B2685" i="6" s="1"/>
  <c r="A2686" i="6"/>
  <c r="B2686" i="6" s="1"/>
  <c r="A2687" i="6"/>
  <c r="B2687" i="6" s="1"/>
  <c r="A2688" i="6"/>
  <c r="B2688" i="6" s="1"/>
  <c r="A2689" i="6"/>
  <c r="B2689" i="6" s="1"/>
  <c r="A2690" i="6"/>
  <c r="B2690" i="6" s="1"/>
  <c r="A2691" i="6"/>
  <c r="B2691" i="6" s="1"/>
  <c r="A2692" i="6"/>
  <c r="B2692" i="6" s="1"/>
  <c r="A2693" i="6"/>
  <c r="B2693" i="6" s="1"/>
  <c r="A2694" i="6"/>
  <c r="B2694" i="6" s="1"/>
  <c r="A2695" i="6"/>
  <c r="B2695" i="6" s="1"/>
  <c r="A2696" i="6"/>
  <c r="B2696" i="6" s="1"/>
  <c r="A2697" i="6"/>
  <c r="B2697" i="6" s="1"/>
  <c r="A2698" i="6"/>
  <c r="B2698" i="6" s="1"/>
  <c r="A2699" i="6"/>
  <c r="B2699" i="6" s="1"/>
  <c r="A2700" i="6"/>
  <c r="B2700" i="6" s="1"/>
  <c r="A2701" i="6"/>
  <c r="B2701" i="6" s="1"/>
  <c r="A2702" i="6"/>
  <c r="B2702" i="6" s="1"/>
  <c r="A2703" i="6"/>
  <c r="B2703" i="6" s="1"/>
  <c r="A2704" i="6"/>
  <c r="B2704" i="6" s="1"/>
  <c r="A2705" i="6"/>
  <c r="B2705" i="6" s="1"/>
  <c r="A2706" i="6"/>
  <c r="B2706" i="6" s="1"/>
  <c r="A2707" i="6"/>
  <c r="B2707" i="6" s="1"/>
  <c r="A2708" i="6"/>
  <c r="B2708" i="6" s="1"/>
  <c r="A2709" i="6"/>
  <c r="B2709" i="6" s="1"/>
  <c r="A2710" i="6"/>
  <c r="B2710" i="6" s="1"/>
  <c r="A2711" i="6"/>
  <c r="B2711" i="6" s="1"/>
  <c r="A2712" i="6"/>
  <c r="B2712" i="6" s="1"/>
  <c r="A2713" i="6"/>
  <c r="B2713" i="6" s="1"/>
  <c r="A2714" i="6"/>
  <c r="B2714" i="6" s="1"/>
  <c r="A2715" i="6"/>
  <c r="B2715" i="6" s="1"/>
  <c r="A2716" i="6"/>
  <c r="B2716" i="6" s="1"/>
  <c r="A2717" i="6"/>
  <c r="B2717" i="6" s="1"/>
  <c r="A2718" i="6"/>
  <c r="B2718" i="6" s="1"/>
  <c r="A2719" i="6"/>
  <c r="B2719" i="6" s="1"/>
  <c r="A2720" i="6"/>
  <c r="B2720" i="6" s="1"/>
  <c r="A2721" i="6"/>
  <c r="B2721" i="6" s="1"/>
  <c r="A2722" i="6"/>
  <c r="B2722" i="6" s="1"/>
  <c r="A2723" i="6"/>
  <c r="B2723" i="6" s="1"/>
  <c r="A2724" i="6"/>
  <c r="B2724" i="6" s="1"/>
  <c r="A2725" i="6"/>
  <c r="B2725" i="6" s="1"/>
  <c r="A2726" i="6"/>
  <c r="B2726" i="6" s="1"/>
  <c r="A2727" i="6"/>
  <c r="B2727" i="6" s="1"/>
  <c r="A2728" i="6"/>
  <c r="B2728" i="6" s="1"/>
  <c r="A2729" i="6"/>
  <c r="B2729" i="6" s="1"/>
  <c r="A2730" i="6"/>
  <c r="B2730" i="6" s="1"/>
  <c r="A2731" i="6"/>
  <c r="B2731" i="6" s="1"/>
  <c r="A2732" i="6"/>
  <c r="B2732" i="6" s="1"/>
  <c r="A2733" i="6"/>
  <c r="B2733" i="6" s="1"/>
  <c r="A2734" i="6"/>
  <c r="B2734" i="6" s="1"/>
  <c r="A2735" i="6"/>
  <c r="B2735" i="6" s="1"/>
  <c r="A2736" i="6"/>
  <c r="B2736" i="6" s="1"/>
  <c r="A2737" i="6"/>
  <c r="B2737" i="6" s="1"/>
  <c r="A2738" i="6"/>
  <c r="B2738" i="6" s="1"/>
  <c r="A2739" i="6"/>
  <c r="B2739" i="6" s="1"/>
  <c r="A2740" i="6"/>
  <c r="B2740" i="6" s="1"/>
  <c r="A2741" i="6"/>
  <c r="B2741" i="6" s="1"/>
  <c r="A2742" i="6"/>
  <c r="B2742" i="6" s="1"/>
  <c r="A2743" i="6"/>
  <c r="B2743" i="6" s="1"/>
  <c r="A2744" i="6"/>
  <c r="B2744" i="6" s="1"/>
  <c r="A2745" i="6"/>
  <c r="B2745" i="6" s="1"/>
  <c r="A2746" i="6"/>
  <c r="B2746" i="6" s="1"/>
  <c r="A2747" i="6"/>
  <c r="B2747" i="6" s="1"/>
  <c r="A2748" i="6"/>
  <c r="B2748" i="6" s="1"/>
  <c r="A2749" i="6"/>
  <c r="B2749" i="6" s="1"/>
  <c r="A2750" i="6"/>
  <c r="B2750" i="6" s="1"/>
  <c r="A2751" i="6"/>
  <c r="B2751" i="6" s="1"/>
  <c r="A2752" i="6"/>
  <c r="B2752" i="6" s="1"/>
  <c r="A2753" i="6"/>
  <c r="B2753" i="6" s="1"/>
  <c r="A2754" i="6"/>
  <c r="B2754" i="6" s="1"/>
  <c r="A2755" i="6"/>
  <c r="B2755" i="6" s="1"/>
  <c r="A2756" i="6"/>
  <c r="B2756" i="6" s="1"/>
  <c r="A2757" i="6"/>
  <c r="B2757" i="6" s="1"/>
  <c r="A2758" i="6"/>
  <c r="B2758" i="6" s="1"/>
  <c r="A2759" i="6"/>
  <c r="B2759" i="6" s="1"/>
  <c r="A2760" i="6"/>
  <c r="B2760" i="6" s="1"/>
  <c r="A2761" i="6"/>
  <c r="B2761" i="6" s="1"/>
  <c r="A2762" i="6"/>
  <c r="B2762" i="6" s="1"/>
  <c r="A2763" i="6"/>
  <c r="B2763" i="6" s="1"/>
  <c r="A2764" i="6"/>
  <c r="B2764" i="6" s="1"/>
  <c r="A2765" i="6"/>
  <c r="B2765" i="6" s="1"/>
  <c r="A2766" i="6"/>
  <c r="B2766" i="6" s="1"/>
  <c r="A2767" i="6"/>
  <c r="B2767" i="6" s="1"/>
  <c r="A2768" i="6"/>
  <c r="B2768" i="6" s="1"/>
  <c r="A2769" i="6"/>
  <c r="B2769" i="6" s="1"/>
  <c r="A2770" i="6"/>
  <c r="B2770" i="6" s="1"/>
  <c r="A2771" i="6"/>
  <c r="B2771" i="6" s="1"/>
  <c r="A2772" i="6"/>
  <c r="B2772" i="6" s="1"/>
  <c r="A2773" i="6"/>
  <c r="B2773" i="6" s="1"/>
  <c r="A2774" i="6"/>
  <c r="B2774" i="6" s="1"/>
  <c r="A2775" i="6"/>
  <c r="B2775" i="6" s="1"/>
  <c r="A2776" i="6"/>
  <c r="B2776" i="6" s="1"/>
  <c r="A2777" i="6"/>
  <c r="B2777" i="6" s="1"/>
  <c r="A2778" i="6"/>
  <c r="B2778" i="6" s="1"/>
  <c r="A2779" i="6"/>
  <c r="B2779" i="6" s="1"/>
  <c r="A2780" i="6"/>
  <c r="B2780" i="6" s="1"/>
  <c r="A2781" i="6"/>
  <c r="B2781" i="6" s="1"/>
  <c r="A2782" i="6"/>
  <c r="B2782" i="6" s="1"/>
  <c r="A2783" i="6"/>
  <c r="B2783" i="6" s="1"/>
  <c r="A2784" i="6"/>
  <c r="B2784" i="6" s="1"/>
  <c r="A2785" i="6"/>
  <c r="B2785" i="6" s="1"/>
  <c r="A2786" i="6"/>
  <c r="B2786" i="6" s="1"/>
  <c r="A2787" i="6"/>
  <c r="B2787" i="6" s="1"/>
  <c r="A2788" i="6"/>
  <c r="B2788" i="6" s="1"/>
  <c r="A2789" i="6"/>
  <c r="B2789" i="6" s="1"/>
  <c r="A2790" i="6"/>
  <c r="B2790" i="6" s="1"/>
  <c r="A2791" i="6"/>
  <c r="B2791" i="6" s="1"/>
  <c r="A2792" i="6"/>
  <c r="B2792" i="6" s="1"/>
  <c r="A2793" i="6"/>
  <c r="B2793" i="6" s="1"/>
  <c r="A2794" i="6"/>
  <c r="B2794" i="6" s="1"/>
  <c r="A2795" i="6"/>
  <c r="B2795" i="6" s="1"/>
  <c r="A2796" i="6"/>
  <c r="B2796" i="6" s="1"/>
  <c r="A2797" i="6"/>
  <c r="B2797" i="6" s="1"/>
  <c r="A2798" i="6"/>
  <c r="B2798" i="6" s="1"/>
  <c r="A2799" i="6"/>
  <c r="B2799" i="6" s="1"/>
  <c r="A2800" i="6"/>
  <c r="B2800" i="6" s="1"/>
  <c r="A2801" i="6"/>
  <c r="B2801" i="6" s="1"/>
  <c r="A2802" i="6"/>
  <c r="B2802" i="6" s="1"/>
  <c r="A2803" i="6"/>
  <c r="B2803" i="6" s="1"/>
  <c r="A2804" i="6"/>
  <c r="B2804" i="6" s="1"/>
  <c r="A2805" i="6"/>
  <c r="B2805" i="6" s="1"/>
  <c r="A2806" i="6"/>
  <c r="B2806" i="6" s="1"/>
  <c r="A2807" i="6"/>
  <c r="B2807" i="6" s="1"/>
  <c r="A2808" i="6"/>
  <c r="B2808" i="6" s="1"/>
  <c r="A2809" i="6"/>
  <c r="B2809" i="6" s="1"/>
  <c r="A2810" i="6"/>
  <c r="B2810" i="6" s="1"/>
  <c r="A2811" i="6"/>
  <c r="B2811" i="6" s="1"/>
  <c r="A2812" i="6"/>
  <c r="B2812" i="6" s="1"/>
  <c r="A2813" i="6"/>
  <c r="B2813" i="6" s="1"/>
  <c r="A2814" i="6"/>
  <c r="B2814" i="6" s="1"/>
  <c r="A2815" i="6"/>
  <c r="B2815" i="6" s="1"/>
  <c r="A2816" i="6"/>
  <c r="B2816" i="6" s="1"/>
  <c r="A2817" i="6"/>
  <c r="B2817" i="6" s="1"/>
  <c r="A2818" i="6"/>
  <c r="B2818" i="6" s="1"/>
  <c r="A2819" i="6"/>
  <c r="B2819" i="6" s="1"/>
  <c r="A2820" i="6"/>
  <c r="B2820" i="6" s="1"/>
  <c r="A2821" i="6"/>
  <c r="B2821" i="6" s="1"/>
  <c r="A2822" i="6"/>
  <c r="B2822" i="6" s="1"/>
  <c r="A2823" i="6"/>
  <c r="B2823" i="6" s="1"/>
  <c r="A2824" i="6"/>
  <c r="B2824" i="6" s="1"/>
  <c r="A2825" i="6"/>
  <c r="B2825" i="6" s="1"/>
  <c r="A2826" i="6"/>
  <c r="B2826" i="6" s="1"/>
  <c r="A2827" i="6"/>
  <c r="B2827" i="6" s="1"/>
  <c r="A2828" i="6"/>
  <c r="B2828" i="6" s="1"/>
  <c r="A2829" i="6"/>
  <c r="B2829" i="6" s="1"/>
  <c r="A2830" i="6"/>
  <c r="B2830" i="6" s="1"/>
  <c r="A2831" i="6"/>
  <c r="B2831" i="6" s="1"/>
  <c r="A2832" i="6"/>
  <c r="B2832" i="6" s="1"/>
  <c r="A2833" i="6"/>
  <c r="B2833" i="6" s="1"/>
  <c r="A2834" i="6"/>
  <c r="B2834" i="6" s="1"/>
  <c r="A2835" i="6"/>
  <c r="B2835" i="6" s="1"/>
  <c r="A2836" i="6"/>
  <c r="B2836" i="6" s="1"/>
  <c r="A2837" i="6"/>
  <c r="B2837" i="6" s="1"/>
  <c r="A2838" i="6"/>
  <c r="B2838" i="6" s="1"/>
  <c r="A2839" i="6"/>
  <c r="B2839" i="6" s="1"/>
  <c r="A2840" i="6"/>
  <c r="B2840" i="6" s="1"/>
  <c r="A2841" i="6"/>
  <c r="B2841" i="6" s="1"/>
  <c r="A2842" i="6"/>
  <c r="B2842" i="6" s="1"/>
  <c r="A2843" i="6"/>
  <c r="B2843" i="6" s="1"/>
  <c r="A2844" i="6"/>
  <c r="B2844" i="6" s="1"/>
  <c r="A2845" i="6"/>
  <c r="B2845" i="6" s="1"/>
  <c r="A2846" i="6"/>
  <c r="B2846" i="6" s="1"/>
  <c r="A2847" i="6"/>
  <c r="B2847" i="6" s="1"/>
  <c r="A2848" i="6"/>
  <c r="B2848" i="6" s="1"/>
  <c r="A2849" i="6"/>
  <c r="B2849" i="6" s="1"/>
  <c r="A2850" i="6"/>
  <c r="B2850" i="6" s="1"/>
  <c r="A2851" i="6"/>
  <c r="B2851" i="6" s="1"/>
  <c r="A2852" i="6"/>
  <c r="B2852" i="6" s="1"/>
  <c r="A2853" i="6"/>
  <c r="B2853" i="6" s="1"/>
  <c r="A2854" i="6"/>
  <c r="B2854" i="6" s="1"/>
  <c r="A2855" i="6"/>
  <c r="B2855" i="6" s="1"/>
  <c r="A2856" i="6"/>
  <c r="B2856" i="6" s="1"/>
  <c r="A2857" i="6"/>
  <c r="B2857" i="6" s="1"/>
  <c r="A2858" i="6"/>
  <c r="B2858" i="6" s="1"/>
  <c r="A2859" i="6"/>
  <c r="B2859" i="6" s="1"/>
  <c r="A2860" i="6"/>
  <c r="B2860" i="6" s="1"/>
  <c r="A2861" i="6"/>
  <c r="B2861" i="6" s="1"/>
  <c r="A2862" i="6"/>
  <c r="B2862" i="6" s="1"/>
  <c r="A2863" i="6"/>
  <c r="B2863" i="6" s="1"/>
  <c r="A2864" i="6"/>
  <c r="B2864" i="6" s="1"/>
  <c r="A2865" i="6"/>
  <c r="B2865" i="6" s="1"/>
  <c r="A2866" i="6"/>
  <c r="B2866" i="6" s="1"/>
  <c r="A2867" i="6"/>
  <c r="B2867" i="6" s="1"/>
  <c r="A2868" i="6"/>
  <c r="B2868" i="6" s="1"/>
  <c r="A2869" i="6"/>
  <c r="B2869" i="6" s="1"/>
  <c r="A2870" i="6"/>
  <c r="B2870" i="6" s="1"/>
  <c r="A2871" i="6"/>
  <c r="B2871" i="6" s="1"/>
  <c r="A2872" i="6"/>
  <c r="B2872" i="6" s="1"/>
  <c r="A2873" i="6"/>
  <c r="B2873" i="6" s="1"/>
  <c r="A2874" i="6"/>
  <c r="B2874" i="6" s="1"/>
  <c r="A2875" i="6"/>
  <c r="B2875" i="6" s="1"/>
  <c r="A2876" i="6"/>
  <c r="B2876" i="6" s="1"/>
  <c r="A2877" i="6"/>
  <c r="B2877" i="6" s="1"/>
  <c r="A2878" i="6"/>
  <c r="B2878" i="6" s="1"/>
  <c r="A2879" i="6"/>
  <c r="B2879" i="6" s="1"/>
  <c r="A2880" i="6"/>
  <c r="B2880" i="6" s="1"/>
  <c r="A2881" i="6"/>
  <c r="B2881" i="6" s="1"/>
  <c r="A2882" i="6"/>
  <c r="B2882" i="6" s="1"/>
  <c r="A2883" i="6"/>
  <c r="B2883" i="6" s="1"/>
  <c r="A2884" i="6"/>
  <c r="B2884" i="6" s="1"/>
  <c r="A2885" i="6"/>
  <c r="B2885" i="6" s="1"/>
  <c r="A2886" i="6"/>
  <c r="B2886" i="6" s="1"/>
  <c r="A2887" i="6"/>
  <c r="B2887" i="6" s="1"/>
  <c r="A2888" i="6"/>
  <c r="B2888" i="6" s="1"/>
  <c r="A2889" i="6"/>
  <c r="B2889" i="6" s="1"/>
  <c r="A2890" i="6"/>
  <c r="B2890" i="6" s="1"/>
  <c r="A2891" i="6"/>
  <c r="B2891" i="6" s="1"/>
  <c r="A2892" i="6"/>
  <c r="B2892" i="6" s="1"/>
  <c r="A2893" i="6"/>
  <c r="B2893" i="6" s="1"/>
  <c r="A2894" i="6"/>
  <c r="B2894" i="6" s="1"/>
  <c r="A2895" i="6"/>
  <c r="B2895" i="6" s="1"/>
  <c r="A2896" i="6"/>
  <c r="B2896" i="6" s="1"/>
  <c r="A2897" i="6"/>
  <c r="B2897" i="6" s="1"/>
  <c r="A2898" i="6"/>
  <c r="B2898" i="6" s="1"/>
  <c r="A2899" i="6"/>
  <c r="B2899" i="6" s="1"/>
  <c r="A2900" i="6"/>
  <c r="B2900" i="6" s="1"/>
  <c r="A2901" i="6"/>
  <c r="B2901" i="6" s="1"/>
  <c r="A2902" i="6"/>
  <c r="B2902" i="6" s="1"/>
  <c r="A2903" i="6"/>
  <c r="B2903" i="6" s="1"/>
  <c r="A2904" i="6"/>
  <c r="B2904" i="6" s="1"/>
  <c r="A2905" i="6"/>
  <c r="B2905" i="6" s="1"/>
  <c r="A2906" i="6"/>
  <c r="B2906" i="6" s="1"/>
  <c r="A2907" i="6"/>
  <c r="B2907" i="6" s="1"/>
  <c r="A2908" i="6"/>
  <c r="B2908" i="6" s="1"/>
  <c r="A2909" i="6"/>
  <c r="B2909" i="6" s="1"/>
  <c r="A2910" i="6"/>
  <c r="B2910" i="6" s="1"/>
  <c r="A2911" i="6"/>
  <c r="B2911" i="6" s="1"/>
  <c r="A2912" i="6"/>
  <c r="B2912" i="6" s="1"/>
  <c r="A2913" i="6"/>
  <c r="B2913" i="6" s="1"/>
  <c r="A2914" i="6"/>
  <c r="B2914" i="6" s="1"/>
  <c r="A2915" i="6"/>
  <c r="B2915" i="6" s="1"/>
  <c r="A2916" i="6"/>
  <c r="B2916" i="6" s="1"/>
  <c r="A2917" i="6"/>
  <c r="B2917" i="6" s="1"/>
  <c r="A2918" i="6"/>
  <c r="B2918" i="6" s="1"/>
  <c r="A2919" i="6"/>
  <c r="B2919" i="6" s="1"/>
  <c r="A2920" i="6"/>
  <c r="B2920" i="6" s="1"/>
  <c r="A2921" i="6"/>
  <c r="B2921" i="6" s="1"/>
  <c r="A2922" i="6"/>
  <c r="B2922" i="6" s="1"/>
  <c r="A2923" i="6"/>
  <c r="B2923" i="6" s="1"/>
  <c r="A2924" i="6"/>
  <c r="B2924" i="6" s="1"/>
  <c r="A2925" i="6"/>
  <c r="B2925" i="6" s="1"/>
  <c r="A2926" i="6"/>
  <c r="B2926" i="6" s="1"/>
  <c r="A2927" i="6"/>
  <c r="B2927" i="6" s="1"/>
  <c r="A2928" i="6"/>
  <c r="B2928" i="6" s="1"/>
  <c r="A2929" i="6"/>
  <c r="B2929" i="6" s="1"/>
  <c r="A2930" i="6"/>
  <c r="B2930" i="6" s="1"/>
  <c r="A2931" i="6"/>
  <c r="B2931" i="6" s="1"/>
  <c r="A2932" i="6"/>
  <c r="B2932" i="6" s="1"/>
  <c r="A2933" i="6"/>
  <c r="B2933" i="6" s="1"/>
  <c r="A2934" i="6"/>
  <c r="B2934" i="6" s="1"/>
  <c r="A2935" i="6"/>
  <c r="B2935" i="6" s="1"/>
  <c r="A2936" i="6"/>
  <c r="B2936" i="6" s="1"/>
  <c r="A2937" i="6"/>
  <c r="B2937" i="6" s="1"/>
  <c r="A2938" i="6"/>
  <c r="B2938" i="6" s="1"/>
  <c r="A2939" i="6"/>
  <c r="B2939" i="6" s="1"/>
  <c r="A2940" i="6"/>
  <c r="B2940" i="6" s="1"/>
  <c r="A2941" i="6"/>
  <c r="B2941" i="6" s="1"/>
  <c r="A2942" i="6"/>
  <c r="B2942" i="6" s="1"/>
  <c r="A2943" i="6"/>
  <c r="B2943" i="6" s="1"/>
  <c r="A2944" i="6"/>
  <c r="B2944" i="6" s="1"/>
  <c r="A2945" i="6"/>
  <c r="B2945" i="6" s="1"/>
  <c r="A2946" i="6"/>
  <c r="B2946" i="6" s="1"/>
  <c r="A2947" i="6"/>
  <c r="B2947" i="6" s="1"/>
  <c r="A2948" i="6"/>
  <c r="B2948" i="6" s="1"/>
  <c r="A2949" i="6"/>
  <c r="B2949" i="6" s="1"/>
  <c r="A2950" i="6"/>
  <c r="B2950" i="6" s="1"/>
  <c r="A2951" i="6"/>
  <c r="B2951" i="6" s="1"/>
  <c r="A2952" i="6"/>
  <c r="B2952" i="6" s="1"/>
  <c r="A2953" i="6"/>
  <c r="B2953" i="6" s="1"/>
  <c r="A2954" i="6"/>
  <c r="B2954" i="6" s="1"/>
  <c r="A2955" i="6"/>
  <c r="B2955" i="6" s="1"/>
  <c r="A2956" i="6"/>
  <c r="B2956" i="6" s="1"/>
  <c r="A2957" i="6"/>
  <c r="B2957" i="6" s="1"/>
  <c r="A2958" i="6"/>
  <c r="B2958" i="6" s="1"/>
  <c r="A2959" i="6"/>
  <c r="B2959" i="6" s="1"/>
  <c r="A2960" i="6"/>
  <c r="B2960" i="6" s="1"/>
  <c r="A2961" i="6"/>
  <c r="B2961" i="6" s="1"/>
  <c r="A2962" i="6"/>
  <c r="B2962" i="6" s="1"/>
  <c r="A2963" i="6"/>
  <c r="B2963" i="6" s="1"/>
  <c r="A2964" i="6"/>
  <c r="B2964" i="6" s="1"/>
  <c r="A2965" i="6"/>
  <c r="B2965" i="6" s="1"/>
  <c r="A2966" i="6"/>
  <c r="B2966" i="6" s="1"/>
  <c r="A2967" i="6"/>
  <c r="B2967" i="6" s="1"/>
  <c r="A2968" i="6"/>
  <c r="B2968" i="6" s="1"/>
  <c r="A2969" i="6"/>
  <c r="B2969" i="6" s="1"/>
  <c r="A2970" i="6"/>
  <c r="B2970" i="6" s="1"/>
  <c r="A2971" i="6"/>
  <c r="B2971" i="6" s="1"/>
  <c r="A2972" i="6"/>
  <c r="B2972" i="6" s="1"/>
  <c r="A2973" i="6"/>
  <c r="B2973" i="6" s="1"/>
  <c r="A2974" i="6"/>
  <c r="B2974" i="6" s="1"/>
  <c r="A2975" i="6"/>
  <c r="B2975" i="6" s="1"/>
  <c r="A2976" i="6"/>
  <c r="B2976" i="6" s="1"/>
  <c r="A2977" i="6"/>
  <c r="B2977" i="6" s="1"/>
  <c r="A2978" i="6"/>
  <c r="B2978" i="6" s="1"/>
  <c r="A2979" i="6"/>
  <c r="B2979" i="6" s="1"/>
  <c r="A2980" i="6"/>
  <c r="B2980" i="6" s="1"/>
  <c r="A2981" i="6"/>
  <c r="B2981" i="6" s="1"/>
  <c r="A2982" i="6"/>
  <c r="B2982" i="6" s="1"/>
  <c r="A2983" i="6"/>
  <c r="B2983" i="6" s="1"/>
  <c r="A2984" i="6"/>
  <c r="B2984" i="6" s="1"/>
  <c r="A2985" i="6"/>
  <c r="B2985" i="6" s="1"/>
  <c r="A2986" i="6"/>
  <c r="B2986" i="6" s="1"/>
  <c r="A2987" i="6"/>
  <c r="B2987" i="6" s="1"/>
  <c r="A2988" i="6"/>
  <c r="B2988" i="6" s="1"/>
  <c r="A2989" i="6"/>
  <c r="B2989" i="6" s="1"/>
  <c r="A2990" i="6"/>
  <c r="B2990" i="6" s="1"/>
  <c r="A2991" i="6"/>
  <c r="B2991" i="6" s="1"/>
  <c r="A2992" i="6"/>
  <c r="B2992" i="6" s="1"/>
  <c r="A2993" i="6"/>
  <c r="B2993" i="6" s="1"/>
  <c r="A2994" i="6"/>
  <c r="B2994" i="6" s="1"/>
  <c r="A2995" i="6"/>
  <c r="B2995" i="6" s="1"/>
  <c r="A2996" i="6"/>
  <c r="B2996" i="6" s="1"/>
  <c r="A2997" i="6"/>
  <c r="B2997" i="6" s="1"/>
  <c r="A2998" i="6"/>
  <c r="B2998" i="6" s="1"/>
  <c r="A2999" i="6"/>
  <c r="B2999" i="6" s="1"/>
  <c r="A3000" i="6"/>
  <c r="B3000" i="6" s="1"/>
  <c r="A3001" i="6"/>
  <c r="B3001" i="6" s="1"/>
  <c r="A3002" i="6"/>
  <c r="B3002" i="6" s="1"/>
  <c r="A3003" i="6"/>
  <c r="B3003" i="6" s="1"/>
  <c r="A3004" i="6"/>
  <c r="B3004" i="6" s="1"/>
  <c r="A3005" i="6"/>
  <c r="B3005" i="6" s="1"/>
  <c r="A3006" i="6"/>
  <c r="B3006" i="6" s="1"/>
  <c r="A3007" i="6"/>
  <c r="B3007" i="6" s="1"/>
  <c r="A3008" i="6"/>
  <c r="B3008" i="6" s="1"/>
  <c r="A3009" i="6"/>
  <c r="B3009" i="6" s="1"/>
  <c r="A3010" i="6"/>
  <c r="B3010" i="6" s="1"/>
  <c r="A3011" i="6"/>
  <c r="B3011" i="6" s="1"/>
  <c r="A3012" i="6"/>
  <c r="B3012" i="6" s="1"/>
  <c r="A3013" i="6"/>
  <c r="B3013" i="6" s="1"/>
  <c r="A3014" i="6"/>
  <c r="B3014" i="6" s="1"/>
  <c r="A3015" i="6"/>
  <c r="B3015" i="6" s="1"/>
  <c r="A3016" i="6"/>
  <c r="B3016" i="6" s="1"/>
  <c r="A3017" i="6"/>
  <c r="B3017" i="6" s="1"/>
  <c r="A3018" i="6"/>
  <c r="B3018" i="6" s="1"/>
  <c r="A3019" i="6"/>
  <c r="B3019" i="6" s="1"/>
  <c r="A3020" i="6"/>
  <c r="B3020" i="6" s="1"/>
  <c r="A3021" i="6"/>
  <c r="B3021" i="6" s="1"/>
  <c r="A3022" i="6"/>
  <c r="B3022" i="6" s="1"/>
  <c r="A3023" i="6"/>
  <c r="B3023" i="6" s="1"/>
  <c r="A3024" i="6"/>
  <c r="B3024" i="6" s="1"/>
  <c r="A3025" i="6"/>
  <c r="B3025" i="6" s="1"/>
  <c r="A3026" i="6"/>
  <c r="B3026" i="6" s="1"/>
  <c r="A3027" i="6"/>
  <c r="B3027" i="6" s="1"/>
  <c r="A3028" i="6"/>
  <c r="B3028" i="6" s="1"/>
  <c r="A3029" i="6"/>
  <c r="B3029" i="6" s="1"/>
  <c r="A3030" i="6"/>
  <c r="B3030" i="6" s="1"/>
  <c r="A3031" i="6"/>
  <c r="B3031" i="6" s="1"/>
  <c r="A3032" i="6"/>
  <c r="B3032" i="6" s="1"/>
  <c r="A3033" i="6"/>
  <c r="B3033" i="6" s="1"/>
  <c r="A3034" i="6"/>
  <c r="B3034" i="6" s="1"/>
  <c r="A3035" i="6"/>
  <c r="B3035" i="6" s="1"/>
  <c r="A3036" i="6"/>
  <c r="B3036" i="6" s="1"/>
  <c r="A3037" i="6"/>
  <c r="B3037" i="6" s="1"/>
  <c r="A3038" i="6"/>
  <c r="B3038" i="6" s="1"/>
  <c r="A3039" i="6"/>
  <c r="B3039" i="6" s="1"/>
  <c r="A3040" i="6"/>
  <c r="B3040" i="6" s="1"/>
  <c r="A3041" i="6"/>
  <c r="B3041" i="6" s="1"/>
  <c r="A3042" i="6"/>
  <c r="B3042" i="6" s="1"/>
  <c r="A3043" i="6"/>
  <c r="B3043" i="6" s="1"/>
  <c r="A3044" i="6"/>
  <c r="B3044" i="6" s="1"/>
  <c r="A3045" i="6"/>
  <c r="B3045" i="6" s="1"/>
  <c r="A3046" i="6"/>
  <c r="B3046" i="6" s="1"/>
  <c r="A3047" i="6"/>
  <c r="B3047" i="6" s="1"/>
  <c r="A3048" i="6"/>
  <c r="B3048" i="6" s="1"/>
  <c r="A3049" i="6"/>
  <c r="B3049" i="6" s="1"/>
  <c r="A3050" i="6"/>
  <c r="B3050" i="6" s="1"/>
  <c r="A3051" i="6"/>
  <c r="B3051" i="6" s="1"/>
  <c r="A3052" i="6"/>
  <c r="B3052" i="6" s="1"/>
  <c r="A3053" i="6"/>
  <c r="B3053" i="6" s="1"/>
  <c r="A3054" i="6"/>
  <c r="B3054" i="6" s="1"/>
  <c r="A3055" i="6"/>
  <c r="B3055" i="6" s="1"/>
  <c r="A3056" i="6"/>
  <c r="B3056" i="6" s="1"/>
  <c r="A3057" i="6"/>
  <c r="B3057" i="6" s="1"/>
  <c r="A3058" i="6"/>
  <c r="B3058" i="6" s="1"/>
  <c r="A3059" i="6"/>
  <c r="B3059" i="6" s="1"/>
  <c r="A3060" i="6"/>
  <c r="B3060" i="6" s="1"/>
  <c r="A3061" i="6"/>
  <c r="B3061" i="6" s="1"/>
  <c r="A3062" i="6"/>
  <c r="B3062" i="6" s="1"/>
  <c r="A3063" i="6"/>
  <c r="B3063" i="6" s="1"/>
  <c r="A3064" i="6"/>
  <c r="B3064" i="6" s="1"/>
  <c r="A3065" i="6"/>
  <c r="B3065" i="6" s="1"/>
  <c r="A3066" i="6"/>
  <c r="B3066" i="6" s="1"/>
  <c r="A3067" i="6"/>
  <c r="B3067" i="6" s="1"/>
  <c r="A3068" i="6"/>
  <c r="B3068" i="6" s="1"/>
  <c r="A3069" i="6"/>
  <c r="B3069" i="6" s="1"/>
  <c r="A3070" i="6"/>
  <c r="B3070" i="6" s="1"/>
  <c r="A3071" i="6"/>
  <c r="B3071" i="6" s="1"/>
  <c r="A3072" i="6"/>
  <c r="B3072" i="6" s="1"/>
  <c r="A3073" i="6"/>
  <c r="B3073" i="6" s="1"/>
  <c r="A3074" i="6"/>
  <c r="B3074" i="6" s="1"/>
  <c r="A3075" i="6"/>
  <c r="B3075" i="6" s="1"/>
  <c r="A3076" i="6"/>
  <c r="B3076" i="6" s="1"/>
  <c r="A3077" i="6"/>
  <c r="B3077" i="6" s="1"/>
  <c r="A3078" i="6"/>
  <c r="B3078" i="6" s="1"/>
  <c r="A3079" i="6"/>
  <c r="B3079" i="6" s="1"/>
  <c r="A3080" i="6"/>
  <c r="B3080" i="6" s="1"/>
  <c r="A3081" i="6"/>
  <c r="B3081" i="6" s="1"/>
  <c r="A3082" i="6"/>
  <c r="B3082" i="6" s="1"/>
  <c r="A3083" i="6"/>
  <c r="B3083" i="6" s="1"/>
  <c r="A3084" i="6"/>
  <c r="B3084" i="6" s="1"/>
  <c r="A3085" i="6"/>
  <c r="B3085" i="6" s="1"/>
  <c r="A3086" i="6"/>
  <c r="B3086" i="6" s="1"/>
  <c r="A3087" i="6"/>
  <c r="B3087" i="6" s="1"/>
  <c r="A3088" i="6"/>
  <c r="B3088" i="6" s="1"/>
  <c r="A3089" i="6"/>
  <c r="B3089" i="6" s="1"/>
  <c r="A3090" i="6"/>
  <c r="B3090" i="6" s="1"/>
  <c r="A3091" i="6"/>
  <c r="B3091" i="6" s="1"/>
  <c r="A3092" i="6"/>
  <c r="B3092" i="6" s="1"/>
  <c r="A3093" i="6"/>
  <c r="B3093" i="6" s="1"/>
  <c r="A3094" i="6"/>
  <c r="B3094" i="6" s="1"/>
  <c r="A3095" i="6"/>
  <c r="B3095" i="6" s="1"/>
  <c r="A3096" i="6"/>
  <c r="B3096" i="6" s="1"/>
  <c r="A3097" i="6"/>
  <c r="B3097" i="6" s="1"/>
  <c r="A3098" i="6"/>
  <c r="B3098" i="6" s="1"/>
  <c r="A3099" i="6"/>
  <c r="B3099" i="6" s="1"/>
  <c r="A3100" i="6"/>
  <c r="B3100" i="6" s="1"/>
  <c r="A3101" i="6"/>
  <c r="B3101" i="6" s="1"/>
  <c r="A3102" i="6"/>
  <c r="B3102" i="6" s="1"/>
  <c r="A3103" i="6"/>
  <c r="B3103" i="6" s="1"/>
  <c r="A3104" i="6"/>
  <c r="B3104" i="6" s="1"/>
  <c r="A3105" i="6"/>
  <c r="B3105" i="6" s="1"/>
  <c r="A3106" i="6"/>
  <c r="B3106" i="6" s="1"/>
  <c r="A3107" i="6"/>
  <c r="B3107" i="6" s="1"/>
  <c r="A3108" i="6"/>
  <c r="B3108" i="6" s="1"/>
  <c r="A3109" i="6"/>
  <c r="B3109" i="6" s="1"/>
  <c r="A3110" i="6"/>
  <c r="B3110" i="6" s="1"/>
  <c r="A3111" i="6"/>
  <c r="B3111" i="6" s="1"/>
  <c r="A3112" i="6"/>
  <c r="B3112" i="6" s="1"/>
  <c r="A3113" i="6"/>
  <c r="B3113" i="6" s="1"/>
  <c r="A3114" i="6"/>
  <c r="B3114" i="6" s="1"/>
  <c r="A3115" i="6"/>
  <c r="B3115" i="6" s="1"/>
  <c r="A3116" i="6"/>
  <c r="B3116" i="6" s="1"/>
  <c r="A3117" i="6"/>
  <c r="B3117" i="6" s="1"/>
  <c r="A3118" i="6"/>
  <c r="B3118" i="6" s="1"/>
  <c r="A3119" i="6"/>
  <c r="B3119" i="6" s="1"/>
  <c r="A3120" i="6"/>
  <c r="B3120" i="6" s="1"/>
  <c r="A3121" i="6"/>
  <c r="B3121" i="6" s="1"/>
  <c r="A3122" i="6"/>
  <c r="B3122" i="6" s="1"/>
  <c r="A3123" i="6"/>
  <c r="B3123" i="6" s="1"/>
  <c r="A3124" i="6"/>
  <c r="B3124" i="6" s="1"/>
  <c r="A3125" i="6"/>
  <c r="B3125" i="6" s="1"/>
  <c r="A3126" i="6"/>
  <c r="B3126" i="6" s="1"/>
  <c r="A3127" i="6"/>
  <c r="B3127" i="6" s="1"/>
  <c r="A3128" i="6"/>
  <c r="B3128" i="6" s="1"/>
  <c r="A3129" i="6"/>
  <c r="B3129" i="6" s="1"/>
  <c r="A3130" i="6"/>
  <c r="B3130" i="6" s="1"/>
  <c r="A3131" i="6"/>
  <c r="B3131" i="6" s="1"/>
  <c r="A3132" i="6"/>
  <c r="B3132" i="6" s="1"/>
  <c r="A3133" i="6"/>
  <c r="B3133" i="6" s="1"/>
  <c r="A3134" i="6"/>
  <c r="B3134" i="6" s="1"/>
  <c r="A3135" i="6"/>
  <c r="B3135" i="6" s="1"/>
  <c r="A3136" i="6"/>
  <c r="B3136" i="6" s="1"/>
  <c r="A3137" i="6"/>
  <c r="B3137" i="6" s="1"/>
  <c r="A3138" i="6"/>
  <c r="B3138" i="6" s="1"/>
  <c r="A3139" i="6"/>
  <c r="B3139" i="6" s="1"/>
  <c r="A3140" i="6"/>
  <c r="B3140" i="6" s="1"/>
  <c r="A3141" i="6"/>
  <c r="B3141" i="6" s="1"/>
  <c r="A3142" i="6"/>
  <c r="B3142" i="6" s="1"/>
  <c r="A3143" i="6"/>
  <c r="B3143" i="6" s="1"/>
  <c r="A3144" i="6"/>
  <c r="B3144" i="6" s="1"/>
  <c r="A3145" i="6"/>
  <c r="B3145" i="6" s="1"/>
  <c r="A3146" i="6"/>
  <c r="B3146" i="6" s="1"/>
  <c r="A3147" i="6"/>
  <c r="B3147" i="6" s="1"/>
  <c r="A3148" i="6"/>
  <c r="B3148" i="6" s="1"/>
  <c r="A3149" i="6"/>
  <c r="B3149" i="6" s="1"/>
  <c r="A3150" i="6"/>
  <c r="B3150" i="6" s="1"/>
  <c r="A3151" i="6"/>
  <c r="B3151" i="6" s="1"/>
  <c r="A3152" i="6"/>
  <c r="B3152" i="6" s="1"/>
  <c r="A3153" i="6"/>
  <c r="B3153" i="6" s="1"/>
  <c r="A3154" i="6"/>
  <c r="B3154" i="6" s="1"/>
  <c r="A3155" i="6"/>
  <c r="B3155" i="6" s="1"/>
  <c r="A3156" i="6"/>
  <c r="B3156" i="6" s="1"/>
  <c r="A3157" i="6"/>
  <c r="B3157" i="6" s="1"/>
  <c r="A3158" i="6"/>
  <c r="B3158" i="6" s="1"/>
  <c r="A3159" i="6"/>
  <c r="B3159" i="6" s="1"/>
  <c r="A3160" i="6"/>
  <c r="B3160" i="6" s="1"/>
  <c r="A3161" i="6"/>
  <c r="B3161" i="6" s="1"/>
  <c r="A3162" i="6"/>
  <c r="B3162" i="6" s="1"/>
  <c r="A3163" i="6"/>
  <c r="B3163" i="6" s="1"/>
  <c r="A3164" i="6"/>
  <c r="B3164" i="6" s="1"/>
  <c r="A3165" i="6"/>
  <c r="B3165" i="6" s="1"/>
  <c r="A3166" i="6"/>
  <c r="B3166" i="6" s="1"/>
  <c r="A3167" i="6"/>
  <c r="B3167" i="6" s="1"/>
  <c r="A3168" i="6"/>
  <c r="B3168" i="6" s="1"/>
  <c r="A3169" i="6"/>
  <c r="B3169" i="6" s="1"/>
  <c r="A3170" i="6"/>
  <c r="B3170" i="6" s="1"/>
  <c r="A3171" i="6"/>
  <c r="B3171" i="6" s="1"/>
  <c r="A3172" i="6"/>
  <c r="B3172" i="6" s="1"/>
  <c r="A3173" i="6"/>
  <c r="B3173" i="6" s="1"/>
  <c r="A3174" i="6"/>
  <c r="B3174" i="6" s="1"/>
  <c r="A3175" i="6"/>
  <c r="B3175" i="6" s="1"/>
  <c r="A3176" i="6"/>
  <c r="B3176" i="6" s="1"/>
  <c r="A3177" i="6"/>
  <c r="B3177" i="6" s="1"/>
  <c r="A3178" i="6"/>
  <c r="B3178" i="6" s="1"/>
  <c r="A3179" i="6"/>
  <c r="B3179" i="6" s="1"/>
  <c r="A3180" i="6"/>
  <c r="B3180" i="6" s="1"/>
  <c r="A3181" i="6"/>
  <c r="B3181" i="6" s="1"/>
  <c r="A3182" i="6"/>
  <c r="B3182" i="6" s="1"/>
  <c r="A3183" i="6"/>
  <c r="B3183" i="6" s="1"/>
  <c r="A3184" i="6"/>
  <c r="B3184" i="6" s="1"/>
  <c r="A3185" i="6"/>
  <c r="B3185" i="6" s="1"/>
  <c r="A3186" i="6"/>
  <c r="B3186" i="6" s="1"/>
  <c r="A3187" i="6"/>
  <c r="B3187" i="6" s="1"/>
  <c r="A3188" i="6"/>
  <c r="B3188" i="6" s="1"/>
  <c r="A3189" i="6"/>
  <c r="B3189" i="6" s="1"/>
  <c r="A3190" i="6"/>
  <c r="B3190" i="6" s="1"/>
  <c r="A3191" i="6"/>
  <c r="B3191" i="6" s="1"/>
  <c r="A3192" i="6"/>
  <c r="B3192" i="6" s="1"/>
  <c r="A3193" i="6"/>
  <c r="B3193" i="6" s="1"/>
  <c r="A3194" i="6"/>
  <c r="B3194" i="6" s="1"/>
  <c r="A3195" i="6"/>
  <c r="B3195" i="6" s="1"/>
  <c r="A3196" i="6"/>
  <c r="B3196" i="6" s="1"/>
  <c r="A3197" i="6"/>
  <c r="B3197" i="6" s="1"/>
  <c r="A3198" i="6"/>
  <c r="B3198" i="6" s="1"/>
  <c r="A3199" i="6"/>
  <c r="B3199" i="6" s="1"/>
  <c r="A3200" i="6"/>
  <c r="B3200" i="6" s="1"/>
  <c r="A3201" i="6"/>
  <c r="B3201" i="6" s="1"/>
  <c r="A3202" i="6"/>
  <c r="B3202" i="6" s="1"/>
  <c r="A3203" i="6"/>
  <c r="B3203" i="6" s="1"/>
  <c r="A3204" i="6"/>
  <c r="B3204" i="6" s="1"/>
  <c r="A3205" i="6"/>
  <c r="B3205" i="6" s="1"/>
  <c r="A3206" i="6"/>
  <c r="B3206" i="6" s="1"/>
  <c r="A3207" i="6"/>
  <c r="B3207" i="6" s="1"/>
  <c r="A3208" i="6"/>
  <c r="B3208" i="6" s="1"/>
  <c r="A3209" i="6"/>
  <c r="B3209" i="6" s="1"/>
  <c r="A3210" i="6"/>
  <c r="B3210" i="6" s="1"/>
  <c r="A3211" i="6"/>
  <c r="B3211" i="6" s="1"/>
  <c r="A3212" i="6"/>
  <c r="B3212" i="6" s="1"/>
  <c r="A3213" i="6"/>
  <c r="B3213" i="6" s="1"/>
  <c r="A3214" i="6"/>
  <c r="B3214" i="6" s="1"/>
  <c r="A3215" i="6"/>
  <c r="B3215" i="6" s="1"/>
  <c r="A3216" i="6"/>
  <c r="B3216" i="6" s="1"/>
  <c r="A3217" i="6"/>
  <c r="B3217" i="6" s="1"/>
  <c r="A3218" i="6"/>
  <c r="B3218" i="6" s="1"/>
  <c r="A3219" i="6"/>
  <c r="B3219" i="6" s="1"/>
  <c r="A3220" i="6"/>
  <c r="B3220" i="6" s="1"/>
  <c r="A3221" i="6"/>
  <c r="B3221" i="6" s="1"/>
  <c r="A3222" i="6"/>
  <c r="B3222" i="6" s="1"/>
  <c r="A3223" i="6"/>
  <c r="B3223" i="6" s="1"/>
  <c r="A3224" i="6"/>
  <c r="B3224" i="6" s="1"/>
  <c r="A3225" i="6"/>
  <c r="B3225" i="6" s="1"/>
  <c r="A3226" i="6"/>
  <c r="B3226" i="6" s="1"/>
  <c r="A3227" i="6"/>
  <c r="B3227" i="6" s="1"/>
  <c r="A3228" i="6"/>
  <c r="B3228" i="6" s="1"/>
  <c r="A3229" i="6"/>
  <c r="A3230" i="6"/>
  <c r="B3230" i="6" s="1"/>
  <c r="A3231" i="6"/>
  <c r="B3231" i="6" s="1"/>
  <c r="A3232" i="6"/>
  <c r="B3232" i="6" s="1"/>
  <c r="A3233" i="6"/>
  <c r="B3233" i="6" s="1"/>
  <c r="A3234" i="6"/>
  <c r="B3234" i="6" s="1"/>
  <c r="A3235" i="6"/>
  <c r="B3235" i="6" s="1"/>
  <c r="A3236" i="6"/>
  <c r="B3236" i="6" s="1"/>
  <c r="A3237" i="6"/>
  <c r="B3237" i="6" s="1"/>
  <c r="A3238" i="6"/>
  <c r="B3238" i="6" s="1"/>
  <c r="A3239" i="6"/>
  <c r="B3239" i="6" s="1"/>
  <c r="A3240" i="6"/>
  <c r="B3240" i="6" s="1"/>
  <c r="A3241" i="6"/>
  <c r="B3241" i="6" s="1"/>
  <c r="A3242" i="6"/>
  <c r="B3242" i="6" s="1"/>
  <c r="A3243" i="6"/>
  <c r="B3243" i="6" s="1"/>
  <c r="C2946" i="9" l="1"/>
  <c r="D2946" i="9" s="1"/>
  <c r="C2934" i="9"/>
  <c r="D2934" i="9" s="1"/>
  <c r="C2930" i="9"/>
  <c r="D2930" i="9" s="1"/>
  <c r="C2886" i="9"/>
  <c r="D2886" i="9" s="1"/>
  <c r="C2866" i="9"/>
  <c r="D2866" i="9" s="1"/>
  <c r="C2862" i="9"/>
  <c r="D2862" i="9" s="1"/>
  <c r="C2846" i="9"/>
  <c r="D2846" i="9" s="1"/>
  <c r="C2812" i="9"/>
  <c r="D2812" i="9" s="1"/>
  <c r="C2918" i="9"/>
  <c r="D2918" i="9" s="1"/>
  <c r="C2910" i="9"/>
  <c r="D2910" i="9" s="1"/>
  <c r="C2892" i="9"/>
  <c r="D2892" i="9" s="1"/>
  <c r="C2838" i="9"/>
  <c r="D2838" i="9" s="1"/>
  <c r="C2806" i="9"/>
  <c r="D2806" i="9" s="1"/>
  <c r="C2786" i="9"/>
  <c r="D2786" i="9" s="1"/>
  <c r="C2782" i="9"/>
  <c r="D2782" i="9" s="1"/>
  <c r="C2972" i="9"/>
  <c r="D2972" i="9" s="1"/>
  <c r="C2922" i="9"/>
  <c r="D2922" i="9" s="1"/>
  <c r="C2852" i="9"/>
  <c r="D2852" i="9" s="1"/>
  <c r="C2828" i="9"/>
  <c r="D2828" i="9" s="1"/>
  <c r="C2758" i="9"/>
  <c r="D2758" i="9" s="1"/>
  <c r="C2740" i="9"/>
  <c r="D2740" i="9" s="1"/>
  <c r="C2964" i="9"/>
  <c r="D2964" i="9" s="1"/>
  <c r="C2906" i="9"/>
  <c r="D2906" i="9" s="1"/>
  <c r="C2868" i="9"/>
  <c r="D2868" i="9" s="1"/>
  <c r="C2802" i="9"/>
  <c r="D2802" i="9" s="1"/>
  <c r="C2798" i="9"/>
  <c r="D2798" i="9" s="1"/>
  <c r="C2794" i="9"/>
  <c r="D2794" i="9" s="1"/>
  <c r="C2956" i="9"/>
  <c r="D2956" i="9" s="1"/>
  <c r="C2948" i="9"/>
  <c r="D2948" i="9" s="1"/>
  <c r="C2940" i="9"/>
  <c r="D2940" i="9" s="1"/>
  <c r="C2932" i="9"/>
  <c r="D2932" i="9" s="1"/>
  <c r="C2924" i="9"/>
  <c r="D2924" i="9" s="1"/>
  <c r="C2900" i="9"/>
  <c r="D2900" i="9" s="1"/>
  <c r="C2876" i="9"/>
  <c r="D2876" i="9" s="1"/>
  <c r="C2820" i="9"/>
  <c r="D2820" i="9" s="1"/>
  <c r="C2788" i="9"/>
  <c r="D2788" i="9" s="1"/>
  <c r="C2754" i="9"/>
  <c r="D2754" i="9" s="1"/>
  <c r="C2966" i="9"/>
  <c r="D2966" i="9" s="1"/>
  <c r="C2916" i="9"/>
  <c r="D2916" i="9" s="1"/>
  <c r="C2908" i="9"/>
  <c r="D2908" i="9" s="1"/>
  <c r="C2884" i="9"/>
  <c r="D2884" i="9" s="1"/>
  <c r="C2870" i="9"/>
  <c r="D2870" i="9" s="1"/>
  <c r="C2804" i="9"/>
  <c r="D2804" i="9" s="1"/>
  <c r="C2780" i="9"/>
  <c r="D2780" i="9" s="1"/>
  <c r="C2776" i="9"/>
  <c r="D2776" i="9" s="1"/>
  <c r="C2770" i="9"/>
  <c r="D2770" i="9" s="1"/>
  <c r="C2962" i="9"/>
  <c r="D2962" i="9" s="1"/>
  <c r="C2958" i="9"/>
  <c r="D2958" i="9" s="1"/>
  <c r="C2950" i="9"/>
  <c r="D2950" i="9" s="1"/>
  <c r="C2890" i="9"/>
  <c r="D2890" i="9" s="1"/>
  <c r="C2826" i="9"/>
  <c r="D2826" i="9" s="1"/>
  <c r="C2822" i="9"/>
  <c r="D2822" i="9" s="1"/>
  <c r="C2796" i="9"/>
  <c r="D2796" i="9" s="1"/>
  <c r="C2746" i="9"/>
  <c r="D2746" i="9" s="1"/>
  <c r="C2709" i="9"/>
  <c r="D2709" i="9" s="1"/>
  <c r="C2677" i="9"/>
  <c r="D2677" i="9" s="1"/>
  <c r="C2648" i="9"/>
  <c r="D2648" i="9" s="1"/>
  <c r="C2602" i="9"/>
  <c r="D2602" i="9" s="1"/>
  <c r="C2589" i="9"/>
  <c r="D2589" i="9" s="1"/>
  <c r="C2582" i="9"/>
  <c r="D2582" i="9" s="1"/>
  <c r="C2557" i="9"/>
  <c r="D2557" i="9" s="1"/>
  <c r="C2545" i="9"/>
  <c r="D2545" i="9" s="1"/>
  <c r="C2536" i="9"/>
  <c r="D2536" i="9" s="1"/>
  <c r="C2532" i="9"/>
  <c r="D2532" i="9" s="1"/>
  <c r="C2524" i="9"/>
  <c r="D2524" i="9" s="1"/>
  <c r="C2502" i="9"/>
  <c r="D2502" i="9" s="1"/>
  <c r="C2491" i="9"/>
  <c r="D2491" i="9" s="1"/>
  <c r="C2483" i="9"/>
  <c r="D2483" i="9" s="1"/>
  <c r="C2474" i="9"/>
  <c r="D2474" i="9" s="1"/>
  <c r="C2470" i="9"/>
  <c r="D2470" i="9" s="1"/>
  <c r="C2442" i="9"/>
  <c r="D2442" i="9" s="1"/>
  <c r="C2437" i="9"/>
  <c r="D2437" i="9" s="1"/>
  <c r="C2434" i="9"/>
  <c r="D2434" i="9" s="1"/>
  <c r="C2430" i="9"/>
  <c r="D2430" i="9" s="1"/>
  <c r="C2427" i="9"/>
  <c r="D2427" i="9" s="1"/>
  <c r="C2348" i="9"/>
  <c r="D2348" i="9" s="1"/>
  <c r="C2292" i="9"/>
  <c r="D2292" i="9" s="1"/>
  <c r="C2287" i="9"/>
  <c r="D2287" i="9" s="1"/>
  <c r="C2239" i="9"/>
  <c r="D2239" i="9" s="1"/>
  <c r="C2235" i="9"/>
  <c r="D2235" i="9" s="1"/>
  <c r="C2726" i="9"/>
  <c r="D2726" i="9" s="1"/>
  <c r="C2659" i="9"/>
  <c r="D2659" i="9" s="1"/>
  <c r="C2641" i="9"/>
  <c r="D2641" i="9" s="1"/>
  <c r="C2632" i="9"/>
  <c r="D2632" i="9" s="1"/>
  <c r="C2561" i="9"/>
  <c r="D2561" i="9" s="1"/>
  <c r="C2506" i="9"/>
  <c r="D2506" i="9" s="1"/>
  <c r="C2493" i="9"/>
  <c r="D2493" i="9" s="1"/>
  <c r="C2461" i="9"/>
  <c r="D2461" i="9" s="1"/>
  <c r="C2452" i="9"/>
  <c r="D2452" i="9" s="1"/>
  <c r="C2445" i="9"/>
  <c r="D2445" i="9" s="1"/>
  <c r="C2422" i="9"/>
  <c r="D2422" i="9" s="1"/>
  <c r="C2419" i="9"/>
  <c r="D2419" i="9" s="1"/>
  <c r="C2412" i="9"/>
  <c r="D2412" i="9" s="1"/>
  <c r="C2402" i="9"/>
  <c r="D2402" i="9" s="1"/>
  <c r="C2398" i="9"/>
  <c r="D2398" i="9" s="1"/>
  <c r="C2394" i="9"/>
  <c r="D2394" i="9" s="1"/>
  <c r="C2380" i="9"/>
  <c r="D2380" i="9" s="1"/>
  <c r="C2351" i="9"/>
  <c r="D2351" i="9" s="1"/>
  <c r="C2341" i="9"/>
  <c r="D2341" i="9" s="1"/>
  <c r="C2333" i="9"/>
  <c r="D2333" i="9" s="1"/>
  <c r="C2326" i="9"/>
  <c r="D2326" i="9" s="1"/>
  <c r="C2278" i="9"/>
  <c r="D2278" i="9" s="1"/>
  <c r="C2262" i="9"/>
  <c r="D2262" i="9" s="1"/>
  <c r="C2230" i="9"/>
  <c r="D2230" i="9" s="1"/>
  <c r="C2730" i="9"/>
  <c r="D2730" i="9" s="1"/>
  <c r="C2722" i="9"/>
  <c r="D2722" i="9" s="1"/>
  <c r="C2685" i="9"/>
  <c r="D2685" i="9" s="1"/>
  <c r="C2662" i="9"/>
  <c r="D2662" i="9" s="1"/>
  <c r="C2627" i="9"/>
  <c r="D2627" i="9" s="1"/>
  <c r="C2585" i="9"/>
  <c r="D2585" i="9" s="1"/>
  <c r="C2564" i="9"/>
  <c r="D2564" i="9" s="1"/>
  <c r="C2547" i="9"/>
  <c r="D2547" i="9" s="1"/>
  <c r="C2509" i="9"/>
  <c r="D2509" i="9" s="1"/>
  <c r="C2497" i="9"/>
  <c r="D2497" i="9" s="1"/>
  <c r="C2485" i="9"/>
  <c r="D2485" i="9" s="1"/>
  <c r="C2476" i="9"/>
  <c r="D2476" i="9" s="1"/>
  <c r="C2469" i="9"/>
  <c r="D2469" i="9" s="1"/>
  <c r="C2466" i="9"/>
  <c r="D2466" i="9" s="1"/>
  <c r="C2429" i="9"/>
  <c r="D2429" i="9" s="1"/>
  <c r="C2389" i="9"/>
  <c r="D2389" i="9" s="1"/>
  <c r="C2386" i="9"/>
  <c r="D2386" i="9" s="1"/>
  <c r="C2357" i="9"/>
  <c r="D2357" i="9" s="1"/>
  <c r="C2307" i="9"/>
  <c r="D2307" i="9" s="1"/>
  <c r="C2303" i="9"/>
  <c r="D2303" i="9" s="1"/>
  <c r="C2294" i="9"/>
  <c r="D2294" i="9" s="1"/>
  <c r="C2249" i="9"/>
  <c r="D2249" i="9" s="1"/>
  <c r="C2245" i="9"/>
  <c r="D2245" i="9" s="1"/>
  <c r="C2768" i="9"/>
  <c r="D2768" i="9" s="1"/>
  <c r="C2643" i="9"/>
  <c r="D2643" i="9" s="1"/>
  <c r="C2618" i="9"/>
  <c r="D2618" i="9" s="1"/>
  <c r="C2614" i="9"/>
  <c r="D2614" i="9" s="1"/>
  <c r="C2596" i="9"/>
  <c r="D2596" i="9" s="1"/>
  <c r="C2568" i="9"/>
  <c r="D2568" i="9" s="1"/>
  <c r="C2560" i="9"/>
  <c r="D2560" i="9" s="1"/>
  <c r="C2556" i="9"/>
  <c r="D2556" i="9" s="1"/>
  <c r="C2543" i="9"/>
  <c r="D2543" i="9" s="1"/>
  <c r="C2531" i="9"/>
  <c r="D2531" i="9" s="1"/>
  <c r="C2513" i="9"/>
  <c r="D2513" i="9" s="1"/>
  <c r="C2455" i="9"/>
  <c r="D2455" i="9" s="1"/>
  <c r="C2436" i="9"/>
  <c r="D2436" i="9" s="1"/>
  <c r="C2415" i="9"/>
  <c r="D2415" i="9" s="1"/>
  <c r="C2407" i="9"/>
  <c r="D2407" i="9" s="1"/>
  <c r="C2404" i="9"/>
  <c r="D2404" i="9" s="1"/>
  <c r="C2374" i="9"/>
  <c r="D2374" i="9" s="1"/>
  <c r="C2371" i="9"/>
  <c r="D2371" i="9" s="1"/>
  <c r="C2366" i="9"/>
  <c r="D2366" i="9" s="1"/>
  <c r="C2347" i="9"/>
  <c r="D2347" i="9" s="1"/>
  <c r="C2344" i="9"/>
  <c r="D2344" i="9" s="1"/>
  <c r="C2332" i="9"/>
  <c r="D2332" i="9" s="1"/>
  <c r="C2273" i="9"/>
  <c r="D2273" i="9" s="1"/>
  <c r="C2265" i="9"/>
  <c r="D2265" i="9" s="1"/>
  <c r="C2256" i="9"/>
  <c r="D2256" i="9" s="1"/>
  <c r="C2241" i="9"/>
  <c r="D2241" i="9" s="1"/>
  <c r="C2762" i="9"/>
  <c r="D2762" i="9" s="1"/>
  <c r="C2724" i="9"/>
  <c r="D2724" i="9" s="1"/>
  <c r="C2693" i="9"/>
  <c r="D2693" i="9" s="1"/>
  <c r="C2650" i="9"/>
  <c r="D2650" i="9" s="1"/>
  <c r="C2639" i="9"/>
  <c r="D2639" i="9" s="1"/>
  <c r="C2588" i="9"/>
  <c r="D2588" i="9" s="1"/>
  <c r="C2579" i="9"/>
  <c r="D2579" i="9" s="1"/>
  <c r="C2575" i="9"/>
  <c r="D2575" i="9" s="1"/>
  <c r="C2538" i="9"/>
  <c r="D2538" i="9" s="1"/>
  <c r="C2534" i="9"/>
  <c r="D2534" i="9" s="1"/>
  <c r="C2522" i="9"/>
  <c r="D2522" i="9" s="1"/>
  <c r="C2499" i="9"/>
  <c r="D2499" i="9" s="1"/>
  <c r="C2460" i="9"/>
  <c r="D2460" i="9" s="1"/>
  <c r="C2444" i="9"/>
  <c r="D2444" i="9" s="1"/>
  <c r="C2421" i="9"/>
  <c r="D2421" i="9" s="1"/>
  <c r="C2418" i="9"/>
  <c r="D2418" i="9" s="1"/>
  <c r="C2411" i="9"/>
  <c r="D2411" i="9" s="1"/>
  <c r="C2396" i="9"/>
  <c r="D2396" i="9" s="1"/>
  <c r="C2385" i="9"/>
  <c r="D2385" i="9" s="1"/>
  <c r="C2382" i="9"/>
  <c r="D2382" i="9" s="1"/>
  <c r="C2325" i="9"/>
  <c r="D2325" i="9" s="1"/>
  <c r="C2321" i="9"/>
  <c r="D2321" i="9" s="1"/>
  <c r="C2317" i="9"/>
  <c r="D2317" i="9" s="1"/>
  <c r="C2306" i="9"/>
  <c r="D2306" i="9" s="1"/>
  <c r="C2229" i="9"/>
  <c r="D2229" i="9" s="1"/>
  <c r="C2220" i="9"/>
  <c r="D2220" i="9" s="1"/>
  <c r="C2860" i="9"/>
  <c r="D2860" i="9" s="1"/>
  <c r="C2742" i="9"/>
  <c r="D2742" i="9" s="1"/>
  <c r="C2720" i="9"/>
  <c r="D2720" i="9" s="1"/>
  <c r="C2646" i="9"/>
  <c r="D2646" i="9" s="1"/>
  <c r="C2634" i="9"/>
  <c r="D2634" i="9" s="1"/>
  <c r="C2563" i="9"/>
  <c r="D2563" i="9" s="1"/>
  <c r="C2525" i="9"/>
  <c r="D2525" i="9" s="1"/>
  <c r="C2495" i="9"/>
  <c r="D2495" i="9" s="1"/>
  <c r="C2492" i="9"/>
  <c r="D2492" i="9" s="1"/>
  <c r="C2484" i="9"/>
  <c r="D2484" i="9" s="1"/>
  <c r="C2475" i="9"/>
  <c r="D2475" i="9" s="1"/>
  <c r="C2844" i="9"/>
  <c r="D2844" i="9" s="1"/>
  <c r="C2656" i="9"/>
  <c r="D2656" i="9" s="1"/>
  <c r="C2645" i="9"/>
  <c r="D2645" i="9" s="1"/>
  <c r="C2628" i="9"/>
  <c r="D2628" i="9" s="1"/>
  <c r="C2625" i="9"/>
  <c r="D2625" i="9" s="1"/>
  <c r="C2611" i="9"/>
  <c r="D2611" i="9" s="1"/>
  <c r="C2607" i="9"/>
  <c r="D2607" i="9" s="1"/>
  <c r="C2598" i="9"/>
  <c r="D2598" i="9" s="1"/>
  <c r="C2586" i="9"/>
  <c r="D2586" i="9" s="1"/>
  <c r="C2554" i="9"/>
  <c r="D2554" i="9" s="1"/>
  <c r="C2529" i="9"/>
  <c r="D2529" i="9" s="1"/>
  <c r="C2515" i="9"/>
  <c r="D2515" i="9" s="1"/>
  <c r="C2498" i="9"/>
  <c r="D2498" i="9" s="1"/>
  <c r="C2494" i="9"/>
  <c r="D2494" i="9" s="1"/>
  <c r="C2477" i="9"/>
  <c r="D2477" i="9" s="1"/>
  <c r="C2446" i="9"/>
  <c r="D2446" i="9" s="1"/>
  <c r="C2417" i="9"/>
  <c r="D2417" i="9" s="1"/>
  <c r="C2405" i="9"/>
  <c r="D2405" i="9" s="1"/>
  <c r="C2399" i="9"/>
  <c r="D2399" i="9" s="1"/>
  <c r="C2391" i="9"/>
  <c r="D2391" i="9" s="1"/>
  <c r="C2355" i="9"/>
  <c r="D2355" i="9" s="1"/>
  <c r="C2342" i="9"/>
  <c r="D2342" i="9" s="1"/>
  <c r="C2316" i="9"/>
  <c r="D2316" i="9" s="1"/>
  <c r="C2312" i="9"/>
  <c r="D2312" i="9" s="1"/>
  <c r="C2305" i="9"/>
  <c r="D2305" i="9" s="1"/>
  <c r="C2295" i="9"/>
  <c r="D2295" i="9" s="1"/>
  <c r="C2283" i="9"/>
  <c r="D2283" i="9" s="1"/>
  <c r="C2271" i="9"/>
  <c r="D2271" i="9" s="1"/>
  <c r="C2258" i="9"/>
  <c r="D2258" i="9" s="1"/>
  <c r="C2246" i="9"/>
  <c r="D2246" i="9" s="1"/>
  <c r="C2836" i="9"/>
  <c r="D2836" i="9" s="1"/>
  <c r="C2471" i="9"/>
  <c r="D2471" i="9" s="1"/>
  <c r="C2450" i="9"/>
  <c r="D2450" i="9" s="1"/>
  <c r="C2388" i="9"/>
  <c r="D2388" i="9" s="1"/>
  <c r="C2339" i="9"/>
  <c r="D2339" i="9" s="1"/>
  <c r="C2288" i="9"/>
  <c r="D2288" i="9" s="1"/>
  <c r="C2214" i="9"/>
  <c r="D2214" i="9" s="1"/>
  <c r="C2207" i="9"/>
  <c r="D2207" i="9" s="1"/>
  <c r="C2204" i="9"/>
  <c r="D2204" i="9" s="1"/>
  <c r="C2196" i="9"/>
  <c r="D2196" i="9" s="1"/>
  <c r="C2184" i="9"/>
  <c r="D2184" i="9" s="1"/>
  <c r="C2106" i="9"/>
  <c r="D2106" i="9" s="1"/>
  <c r="C2068" i="9"/>
  <c r="D2068" i="9" s="1"/>
  <c r="C2056" i="9"/>
  <c r="D2056" i="9" s="1"/>
  <c r="C1967" i="9"/>
  <c r="D1967" i="9" s="1"/>
  <c r="C1917" i="9"/>
  <c r="D1917" i="9" s="1"/>
  <c r="C1895" i="9"/>
  <c r="D1895" i="9" s="1"/>
  <c r="C1875" i="9"/>
  <c r="D1875" i="9" s="1"/>
  <c r="C1871" i="9"/>
  <c r="D1871" i="9" s="1"/>
  <c r="C2732" i="9"/>
  <c r="D2732" i="9" s="1"/>
  <c r="C2453" i="9"/>
  <c r="D2453" i="9" s="1"/>
  <c r="C2403" i="9"/>
  <c r="D2403" i="9" s="1"/>
  <c r="C2364" i="9"/>
  <c r="D2364" i="9" s="1"/>
  <c r="C2293" i="9"/>
  <c r="D2293" i="9" s="1"/>
  <c r="C2210" i="9"/>
  <c r="D2210" i="9" s="1"/>
  <c r="C2177" i="9"/>
  <c r="D2177" i="9" s="1"/>
  <c r="C2166" i="9"/>
  <c r="D2166" i="9" s="1"/>
  <c r="C2151" i="9"/>
  <c r="D2151" i="9" s="1"/>
  <c r="C2100" i="9"/>
  <c r="D2100" i="9" s="1"/>
  <c r="C1995" i="9"/>
  <c r="D1995" i="9" s="1"/>
  <c r="C1981" i="9"/>
  <c r="D1981" i="9" s="1"/>
  <c r="C1941" i="9"/>
  <c r="D1941" i="9" s="1"/>
  <c r="C1853" i="9"/>
  <c r="D1853" i="9" s="1"/>
  <c r="C1831" i="9"/>
  <c r="D1831" i="9" s="1"/>
  <c r="C1811" i="9"/>
  <c r="D1811" i="9" s="1"/>
  <c r="C2701" i="9"/>
  <c r="D2701" i="9" s="1"/>
  <c r="C2435" i="9"/>
  <c r="D2435" i="9" s="1"/>
  <c r="C2240" i="9"/>
  <c r="D2240" i="9" s="1"/>
  <c r="C2226" i="9"/>
  <c r="D2226" i="9" s="1"/>
  <c r="C2217" i="9"/>
  <c r="D2217" i="9" s="1"/>
  <c r="C2187" i="9"/>
  <c r="D2187" i="9" s="1"/>
  <c r="C2183" i="9"/>
  <c r="D2183" i="9" s="1"/>
  <c r="C2180" i="9"/>
  <c r="D2180" i="9" s="1"/>
  <c r="C2118" i="9"/>
  <c r="D2118" i="9" s="1"/>
  <c r="C2096" i="9"/>
  <c r="D2096" i="9" s="1"/>
  <c r="C2062" i="9"/>
  <c r="D2062" i="9" s="1"/>
  <c r="C2040" i="9"/>
  <c r="D2040" i="9" s="1"/>
  <c r="C1935" i="9"/>
  <c r="D1935" i="9" s="1"/>
  <c r="C1909" i="9"/>
  <c r="D1909" i="9" s="1"/>
  <c r="C1891" i="9"/>
  <c r="D1891" i="9" s="1"/>
  <c r="C1887" i="9"/>
  <c r="D1887" i="9" s="1"/>
  <c r="C1877" i="9"/>
  <c r="D1877" i="9" s="1"/>
  <c r="C2714" i="9"/>
  <c r="D2714" i="9" s="1"/>
  <c r="C2653" i="9"/>
  <c r="D2653" i="9" s="1"/>
  <c r="C2406" i="9"/>
  <c r="D2406" i="9" s="1"/>
  <c r="C2373" i="9"/>
  <c r="D2373" i="9" s="1"/>
  <c r="C2268" i="9"/>
  <c r="D2268" i="9" s="1"/>
  <c r="C2206" i="9"/>
  <c r="D2206" i="9" s="1"/>
  <c r="C2198" i="9"/>
  <c r="D2198" i="9" s="1"/>
  <c r="C2190" i="9"/>
  <c r="D2190" i="9" s="1"/>
  <c r="C2150" i="9"/>
  <c r="D2150" i="9" s="1"/>
  <c r="C2143" i="9"/>
  <c r="D2143" i="9" s="1"/>
  <c r="C2052" i="9"/>
  <c r="D2052" i="9" s="1"/>
  <c r="C1957" i="9"/>
  <c r="D1957" i="9" s="1"/>
  <c r="C1949" i="9"/>
  <c r="D1949" i="9" s="1"/>
  <c r="C1931" i="9"/>
  <c r="D1931" i="9" s="1"/>
  <c r="C1867" i="9"/>
  <c r="D1867" i="9" s="1"/>
  <c r="C1845" i="9"/>
  <c r="D1845" i="9" s="1"/>
  <c r="C1827" i="9"/>
  <c r="D1827" i="9" s="1"/>
  <c r="C1823" i="9"/>
  <c r="D1823" i="9" s="1"/>
  <c r="C1813" i="9"/>
  <c r="D1813" i="9" s="1"/>
  <c r="C2756" i="9"/>
  <c r="D2756" i="9" s="1"/>
  <c r="C2512" i="9"/>
  <c r="D2512" i="9" s="1"/>
  <c r="C2346" i="9"/>
  <c r="D2346" i="9" s="1"/>
  <c r="C2225" i="9"/>
  <c r="D2225" i="9" s="1"/>
  <c r="C2216" i="9"/>
  <c r="D2216" i="9" s="1"/>
  <c r="C2209" i="9"/>
  <c r="D2209" i="9" s="1"/>
  <c r="C2172" i="9"/>
  <c r="D2172" i="9" s="1"/>
  <c r="C2165" i="9"/>
  <c r="D2165" i="9" s="1"/>
  <c r="C2157" i="9"/>
  <c r="D2157" i="9" s="1"/>
  <c r="C2153" i="9"/>
  <c r="D2153" i="9" s="1"/>
  <c r="C2130" i="9"/>
  <c r="D2130" i="9" s="1"/>
  <c r="C2058" i="9"/>
  <c r="D2058" i="9" s="1"/>
  <c r="C1989" i="9"/>
  <c r="D1989" i="9" s="1"/>
  <c r="C1925" i="9"/>
  <c r="D1925" i="9" s="1"/>
  <c r="C1803" i="9"/>
  <c r="D1803" i="9" s="1"/>
  <c r="C1786" i="9"/>
  <c r="D1786" i="9" s="1"/>
  <c r="C2617" i="9"/>
  <c r="D2617" i="9" s="1"/>
  <c r="C2570" i="9"/>
  <c r="D2570" i="9" s="1"/>
  <c r="C2468" i="9"/>
  <c r="D2468" i="9" s="1"/>
  <c r="C2428" i="9"/>
  <c r="D2428" i="9" s="1"/>
  <c r="C2381" i="9"/>
  <c r="D2381" i="9" s="1"/>
  <c r="C2349" i="9"/>
  <c r="D2349" i="9" s="1"/>
  <c r="C2247" i="9"/>
  <c r="D2247" i="9" s="1"/>
  <c r="C2205" i="9"/>
  <c r="D2205" i="9" s="1"/>
  <c r="C2192" i="9"/>
  <c r="D2192" i="9" s="1"/>
  <c r="C2182" i="9"/>
  <c r="D2182" i="9" s="1"/>
  <c r="C2167" i="9"/>
  <c r="D2167" i="9" s="1"/>
  <c r="C2098" i="9"/>
  <c r="D2098" i="9" s="1"/>
  <c r="C2094" i="9"/>
  <c r="D2094" i="9" s="1"/>
  <c r="C2084" i="9"/>
  <c r="D2084" i="9" s="1"/>
  <c r="C2074" i="9"/>
  <c r="D2074" i="9" s="1"/>
  <c r="C2009" i="9"/>
  <c r="D2009" i="9" s="1"/>
  <c r="C2005" i="9"/>
  <c r="D2005" i="9" s="1"/>
  <c r="C2001" i="9"/>
  <c r="D2001" i="9" s="1"/>
  <c r="C1997" i="9"/>
  <c r="D1997" i="9" s="1"/>
  <c r="C1983" i="9"/>
  <c r="D1983" i="9" s="1"/>
  <c r="C1915" i="9"/>
  <c r="D1915" i="9" s="1"/>
  <c r="C1911" i="9"/>
  <c r="D1911" i="9" s="1"/>
  <c r="C1893" i="9"/>
  <c r="D1893" i="9" s="1"/>
  <c r="C1861" i="9"/>
  <c r="D1861" i="9" s="1"/>
  <c r="C2669" i="9"/>
  <c r="D2669" i="9" s="1"/>
  <c r="C2595" i="9"/>
  <c r="D2595" i="9" s="1"/>
  <c r="C2447" i="9"/>
  <c r="D2447" i="9" s="1"/>
  <c r="C2356" i="9"/>
  <c r="D2356" i="9" s="1"/>
  <c r="C2309" i="9"/>
  <c r="D2309" i="9" s="1"/>
  <c r="C2280" i="9"/>
  <c r="D2280" i="9" s="1"/>
  <c r="C2255" i="9"/>
  <c r="D2255" i="9" s="1"/>
  <c r="C2251" i="9"/>
  <c r="D2251" i="9" s="1"/>
  <c r="C2223" i="9"/>
  <c r="D2223" i="9" s="1"/>
  <c r="C2200" i="9"/>
  <c r="D2200" i="9" s="1"/>
  <c r="C2191" i="9"/>
  <c r="D2191" i="9" s="1"/>
  <c r="C2164" i="9"/>
  <c r="D2164" i="9" s="1"/>
  <c r="C2152" i="9"/>
  <c r="D2152" i="9" s="1"/>
  <c r="C2145" i="9"/>
  <c r="D2145" i="9" s="1"/>
  <c r="C2137" i="9"/>
  <c r="D2137" i="9" s="1"/>
  <c r="C2116" i="9"/>
  <c r="D2116" i="9" s="1"/>
  <c r="C2037" i="9"/>
  <c r="D2037" i="9" s="1"/>
  <c r="C2033" i="9"/>
  <c r="D2033" i="9" s="1"/>
  <c r="C2029" i="9"/>
  <c r="D2029" i="9" s="1"/>
  <c r="C2025" i="9"/>
  <c r="D2025" i="9" s="1"/>
  <c r="C2021" i="9"/>
  <c r="D2021" i="9" s="1"/>
  <c r="C1973" i="9"/>
  <c r="D1973" i="9" s="1"/>
  <c r="C1959" i="9"/>
  <c r="D1959" i="9" s="1"/>
  <c r="C1837" i="9"/>
  <c r="D1837" i="9" s="1"/>
  <c r="C1821" i="9"/>
  <c r="D1821" i="9" s="1"/>
  <c r="C1805" i="9"/>
  <c r="D1805" i="9" s="1"/>
  <c r="C1779" i="9"/>
  <c r="D1779" i="9" s="1"/>
  <c r="C2660" i="9"/>
  <c r="D2660" i="9" s="1"/>
  <c r="C2185" i="9"/>
  <c r="D2185" i="9" s="1"/>
  <c r="C2134" i="9"/>
  <c r="D2134" i="9" s="1"/>
  <c r="C2064" i="9"/>
  <c r="D2064" i="9" s="1"/>
  <c r="C2050" i="9"/>
  <c r="D2050" i="9" s="1"/>
  <c r="C1829" i="9"/>
  <c r="D1829" i="9" s="1"/>
  <c r="C1777" i="9"/>
  <c r="D1777" i="9" s="1"/>
  <c r="C1771" i="9"/>
  <c r="D1771" i="9" s="1"/>
  <c r="C1737" i="9"/>
  <c r="D1737" i="9" s="1"/>
  <c r="C1728" i="9"/>
  <c r="D1728" i="9" s="1"/>
  <c r="C1722" i="9"/>
  <c r="D1722" i="9" s="1"/>
  <c r="C1707" i="9"/>
  <c r="D1707" i="9" s="1"/>
  <c r="C1697" i="9"/>
  <c r="D1697" i="9" s="1"/>
  <c r="C1691" i="9"/>
  <c r="D1691" i="9" s="1"/>
  <c r="C1681" i="9"/>
  <c r="D1681" i="9" s="1"/>
  <c r="C1675" i="9"/>
  <c r="D1675" i="9" s="1"/>
  <c r="C1665" i="9"/>
  <c r="D1665" i="9" s="1"/>
  <c r="C1659" i="9"/>
  <c r="D1659" i="9" s="1"/>
  <c r="C1649" i="9"/>
  <c r="D1649" i="9" s="1"/>
  <c r="C1643" i="9"/>
  <c r="D1643" i="9" s="1"/>
  <c r="C1633" i="9"/>
  <c r="D1633" i="9" s="1"/>
  <c r="C1630" i="9"/>
  <c r="D1630" i="9" s="1"/>
  <c r="C1621" i="9"/>
  <c r="D1621" i="9" s="1"/>
  <c r="C1599" i="9"/>
  <c r="D1599" i="9" s="1"/>
  <c r="C1592" i="9"/>
  <c r="D1592" i="9" s="1"/>
  <c r="C1575" i="9"/>
  <c r="D1575" i="9" s="1"/>
  <c r="C1564" i="9"/>
  <c r="D1564" i="9" s="1"/>
  <c r="C1554" i="9"/>
  <c r="D1554" i="9" s="1"/>
  <c r="C1547" i="9"/>
  <c r="D1547" i="9" s="1"/>
  <c r="C1540" i="9"/>
  <c r="D1540" i="9" s="1"/>
  <c r="C1530" i="9"/>
  <c r="D1530" i="9" s="1"/>
  <c r="C1502" i="9"/>
  <c r="D1502" i="9" s="1"/>
  <c r="C1488" i="9"/>
  <c r="D1488" i="9" s="1"/>
  <c r="C1478" i="9"/>
  <c r="D1478" i="9" s="1"/>
  <c r="C1471" i="9"/>
  <c r="D1471" i="9" s="1"/>
  <c r="C1464" i="9"/>
  <c r="D1464" i="9" s="1"/>
  <c r="C1447" i="9"/>
  <c r="D1447" i="9" s="1"/>
  <c r="C1436" i="9"/>
  <c r="D1436" i="9" s="1"/>
  <c r="C1426" i="9"/>
  <c r="D1426" i="9" s="1"/>
  <c r="C1419" i="9"/>
  <c r="D1419" i="9" s="1"/>
  <c r="C1412" i="9"/>
  <c r="D1412" i="9" s="1"/>
  <c r="C1402" i="9"/>
  <c r="D1402" i="9" s="1"/>
  <c r="C1374" i="9"/>
  <c r="D1374" i="9" s="1"/>
  <c r="C1360" i="9"/>
  <c r="D1360" i="9" s="1"/>
  <c r="C1350" i="9"/>
  <c r="D1350" i="9" s="1"/>
  <c r="C1346" i="9"/>
  <c r="D1346" i="9" s="1"/>
  <c r="C1339" i="9"/>
  <c r="D1339" i="9" s="1"/>
  <c r="C1332" i="9"/>
  <c r="D1332" i="9" s="1"/>
  <c r="C1328" i="9"/>
  <c r="D1328" i="9" s="1"/>
  <c r="C1318" i="9"/>
  <c r="D1318" i="9" s="1"/>
  <c r="C1314" i="9"/>
  <c r="D1314" i="9" s="1"/>
  <c r="C1307" i="9"/>
  <c r="D1307" i="9" s="1"/>
  <c r="C1300" i="9"/>
  <c r="D1300" i="9" s="1"/>
  <c r="C1290" i="9"/>
  <c r="D1290" i="9" s="1"/>
  <c r="C2189" i="9"/>
  <c r="D2189" i="9" s="1"/>
  <c r="C2175" i="9"/>
  <c r="D2175" i="9" s="1"/>
  <c r="C1885" i="9"/>
  <c r="D1885" i="9" s="1"/>
  <c r="C1869" i="9"/>
  <c r="D1869" i="9" s="1"/>
  <c r="C1761" i="9"/>
  <c r="D1761" i="9" s="1"/>
  <c r="C1752" i="9"/>
  <c r="D1752" i="9" s="1"/>
  <c r="C1746" i="9"/>
  <c r="D1746" i="9" s="1"/>
  <c r="C1731" i="9"/>
  <c r="D1731" i="9" s="1"/>
  <c r="C1608" i="9"/>
  <c r="D1608" i="9" s="1"/>
  <c r="C1602" i="9"/>
  <c r="D1602" i="9" s="1"/>
  <c r="C1595" i="9"/>
  <c r="D1595" i="9" s="1"/>
  <c r="C1588" i="9"/>
  <c r="D1588" i="9" s="1"/>
  <c r="C1578" i="9"/>
  <c r="D1578" i="9" s="1"/>
  <c r="C1550" i="9"/>
  <c r="D1550" i="9" s="1"/>
  <c r="C1536" i="9"/>
  <c r="D1536" i="9" s="1"/>
  <c r="C1526" i="9"/>
  <c r="D1526" i="9" s="1"/>
  <c r="C1519" i="9"/>
  <c r="D1519" i="9" s="1"/>
  <c r="C1512" i="9"/>
  <c r="D1512" i="9" s="1"/>
  <c r="C1495" i="9"/>
  <c r="D1495" i="9" s="1"/>
  <c r="C1484" i="9"/>
  <c r="D1484" i="9" s="1"/>
  <c r="C1474" i="9"/>
  <c r="D1474" i="9" s="1"/>
  <c r="C1467" i="9"/>
  <c r="D1467" i="9" s="1"/>
  <c r="C1460" i="9"/>
  <c r="D1460" i="9" s="1"/>
  <c r="C1450" i="9"/>
  <c r="D1450" i="9" s="1"/>
  <c r="C1422" i="9"/>
  <c r="D1422" i="9" s="1"/>
  <c r="C1408" i="9"/>
  <c r="D1408" i="9" s="1"/>
  <c r="C1398" i="9"/>
  <c r="D1398" i="9" s="1"/>
  <c r="C1391" i="9"/>
  <c r="D1391" i="9" s="1"/>
  <c r="C1384" i="9"/>
  <c r="D1384" i="9" s="1"/>
  <c r="C1367" i="9"/>
  <c r="D1367" i="9" s="1"/>
  <c r="C1356" i="9"/>
  <c r="D1356" i="9" s="1"/>
  <c r="C1342" i="9"/>
  <c r="D1342" i="9" s="1"/>
  <c r="C1324" i="9"/>
  <c r="D1324" i="9" s="1"/>
  <c r="C1310" i="9"/>
  <c r="D1310" i="9" s="1"/>
  <c r="C1296" i="9"/>
  <c r="D1296" i="9" s="1"/>
  <c r="C1266" i="9"/>
  <c r="D1266" i="9" s="1"/>
  <c r="C1259" i="9"/>
  <c r="D1259" i="9" s="1"/>
  <c r="C2142" i="9"/>
  <c r="D2142" i="9" s="1"/>
  <c r="C1979" i="9"/>
  <c r="D1979" i="9" s="1"/>
  <c r="C1787" i="9"/>
  <c r="D1787" i="9" s="1"/>
  <c r="C1776" i="9"/>
  <c r="D1776" i="9" s="1"/>
  <c r="C1770" i="9"/>
  <c r="D1770" i="9" s="1"/>
  <c r="C1755" i="9"/>
  <c r="D1755" i="9" s="1"/>
  <c r="C1721" i="9"/>
  <c r="D1721" i="9" s="1"/>
  <c r="C1712" i="9"/>
  <c r="D1712" i="9" s="1"/>
  <c r="C1706" i="9"/>
  <c r="D1706" i="9" s="1"/>
  <c r="C1696" i="9"/>
  <c r="D1696" i="9" s="1"/>
  <c r="C1690" i="9"/>
  <c r="D1690" i="9" s="1"/>
  <c r="C1680" i="9"/>
  <c r="D1680" i="9" s="1"/>
  <c r="C1674" i="9"/>
  <c r="D1674" i="9" s="1"/>
  <c r="C1664" i="9"/>
  <c r="D1664" i="9" s="1"/>
  <c r="C1658" i="9"/>
  <c r="D1658" i="9" s="1"/>
  <c r="C1648" i="9"/>
  <c r="D1648" i="9" s="1"/>
  <c r="C1642" i="9"/>
  <c r="D1642" i="9" s="1"/>
  <c r="C1632" i="9"/>
  <c r="D1632" i="9" s="1"/>
  <c r="C1626" i="9"/>
  <c r="D1626" i="9" s="1"/>
  <c r="C1623" i="9"/>
  <c r="D1623" i="9" s="1"/>
  <c r="C1620" i="9"/>
  <c r="D1620" i="9" s="1"/>
  <c r="C1617" i="9"/>
  <c r="D1617" i="9" s="1"/>
  <c r="C1614" i="9"/>
  <c r="D1614" i="9" s="1"/>
  <c r="C1605" i="9"/>
  <c r="D1605" i="9" s="1"/>
  <c r="C1598" i="9"/>
  <c r="D1598" i="9" s="1"/>
  <c r="C1584" i="9"/>
  <c r="D1584" i="9" s="1"/>
  <c r="C1574" i="9"/>
  <c r="D1574" i="9" s="1"/>
  <c r="C1567" i="9"/>
  <c r="D1567" i="9" s="1"/>
  <c r="C1560" i="9"/>
  <c r="D1560" i="9" s="1"/>
  <c r="C1543" i="9"/>
  <c r="D1543" i="9" s="1"/>
  <c r="C1532" i="9"/>
  <c r="D1532" i="9" s="1"/>
  <c r="C1522" i="9"/>
  <c r="D1522" i="9" s="1"/>
  <c r="C1515" i="9"/>
  <c r="D1515" i="9" s="1"/>
  <c r="C1508" i="9"/>
  <c r="D1508" i="9" s="1"/>
  <c r="C1498" i="9"/>
  <c r="D1498" i="9" s="1"/>
  <c r="C1470" i="9"/>
  <c r="D1470" i="9" s="1"/>
  <c r="C1456" i="9"/>
  <c r="D1456" i="9" s="1"/>
  <c r="C1446" i="9"/>
  <c r="D1446" i="9" s="1"/>
  <c r="C1439" i="9"/>
  <c r="D1439" i="9" s="1"/>
  <c r="C1432" i="9"/>
  <c r="D1432" i="9" s="1"/>
  <c r="C1415" i="9"/>
  <c r="D1415" i="9" s="1"/>
  <c r="C1404" i="9"/>
  <c r="D1404" i="9" s="1"/>
  <c r="C1394" i="9"/>
  <c r="D1394" i="9" s="1"/>
  <c r="C1387" i="9"/>
  <c r="D1387" i="9" s="1"/>
  <c r="C1380" i="9"/>
  <c r="D1380" i="9" s="1"/>
  <c r="C1370" i="9"/>
  <c r="D1370" i="9" s="1"/>
  <c r="C1335" i="9"/>
  <c r="D1335" i="9" s="1"/>
  <c r="C1303" i="9"/>
  <c r="D1303" i="9" s="1"/>
  <c r="C1292" i="9"/>
  <c r="D1292" i="9" s="1"/>
  <c r="C1286" i="9"/>
  <c r="D1286" i="9" s="1"/>
  <c r="C1279" i="9"/>
  <c r="D1279" i="9" s="1"/>
  <c r="C1272" i="9"/>
  <c r="D1272" i="9" s="1"/>
  <c r="C1262" i="9"/>
  <c r="D1262" i="9" s="1"/>
  <c r="C2159" i="9"/>
  <c r="D2159" i="9" s="1"/>
  <c r="C1951" i="9"/>
  <c r="D1951" i="9" s="1"/>
  <c r="C1745" i="9"/>
  <c r="D1745" i="9" s="1"/>
  <c r="C1736" i="9"/>
  <c r="D1736" i="9" s="1"/>
  <c r="C1730" i="9"/>
  <c r="D1730" i="9" s="1"/>
  <c r="C1715" i="9"/>
  <c r="D1715" i="9" s="1"/>
  <c r="C1629" i="9"/>
  <c r="D1629" i="9" s="1"/>
  <c r="C1591" i="9"/>
  <c r="D1591" i="9" s="1"/>
  <c r="C1580" i="9"/>
  <c r="D1580" i="9" s="1"/>
  <c r="C1570" i="9"/>
  <c r="D1570" i="9" s="1"/>
  <c r="C1563" i="9"/>
  <c r="D1563" i="9" s="1"/>
  <c r="C1556" i="9"/>
  <c r="D1556" i="9" s="1"/>
  <c r="C1546" i="9"/>
  <c r="D1546" i="9" s="1"/>
  <c r="C1518" i="9"/>
  <c r="D1518" i="9" s="1"/>
  <c r="C1504" i="9"/>
  <c r="D1504" i="9" s="1"/>
  <c r="C1494" i="9"/>
  <c r="D1494" i="9" s="1"/>
  <c r="C1487" i="9"/>
  <c r="D1487" i="9" s="1"/>
  <c r="C1480" i="9"/>
  <c r="D1480" i="9" s="1"/>
  <c r="C1463" i="9"/>
  <c r="D1463" i="9" s="1"/>
  <c r="C1452" i="9"/>
  <c r="D1452" i="9" s="1"/>
  <c r="C1442" i="9"/>
  <c r="D1442" i="9" s="1"/>
  <c r="C1435" i="9"/>
  <c r="D1435" i="9" s="1"/>
  <c r="C1428" i="9"/>
  <c r="D1428" i="9" s="1"/>
  <c r="C1418" i="9"/>
  <c r="D1418" i="9" s="1"/>
  <c r="C1390" i="9"/>
  <c r="D1390" i="9" s="1"/>
  <c r="C1376" i="9"/>
  <c r="D1376" i="9" s="1"/>
  <c r="C1366" i="9"/>
  <c r="D1366" i="9" s="1"/>
  <c r="C1359" i="9"/>
  <c r="D1359" i="9" s="1"/>
  <c r="C1352" i="9"/>
  <c r="D1352" i="9" s="1"/>
  <c r="C1338" i="9"/>
  <c r="D1338" i="9" s="1"/>
  <c r="C1327" i="9"/>
  <c r="D1327" i="9" s="1"/>
  <c r="C1320" i="9"/>
  <c r="D1320" i="9" s="1"/>
  <c r="C1306" i="9"/>
  <c r="D1306" i="9" s="1"/>
  <c r="C1282" i="9"/>
  <c r="D1282" i="9" s="1"/>
  <c r="C1275" i="9"/>
  <c r="D1275" i="9" s="1"/>
  <c r="C1807" i="9"/>
  <c r="D1807" i="9" s="1"/>
  <c r="C1769" i="9"/>
  <c r="D1769" i="9" s="1"/>
  <c r="C1760" i="9"/>
  <c r="D1760" i="9" s="1"/>
  <c r="C1754" i="9"/>
  <c r="D1754" i="9" s="1"/>
  <c r="C1739" i="9"/>
  <c r="D1739" i="9" s="1"/>
  <c r="C1705" i="9"/>
  <c r="D1705" i="9" s="1"/>
  <c r="C1699" i="9"/>
  <c r="D1699" i="9" s="1"/>
  <c r="C1689" i="9"/>
  <c r="D1689" i="9" s="1"/>
  <c r="C1683" i="9"/>
  <c r="D1683" i="9" s="1"/>
  <c r="C1673" i="9"/>
  <c r="D1673" i="9" s="1"/>
  <c r="C1667" i="9"/>
  <c r="D1667" i="9" s="1"/>
  <c r="C1657" i="9"/>
  <c r="D1657" i="9" s="1"/>
  <c r="C1651" i="9"/>
  <c r="D1651" i="9" s="1"/>
  <c r="C1641" i="9"/>
  <c r="D1641" i="9" s="1"/>
  <c r="C1635" i="9"/>
  <c r="D1635" i="9" s="1"/>
  <c r="C1616" i="9"/>
  <c r="D1616" i="9" s="1"/>
  <c r="C1610" i="9"/>
  <c r="D1610" i="9" s="1"/>
  <c r="C1607" i="9"/>
  <c r="D1607" i="9" s="1"/>
  <c r="C1604" i="9"/>
  <c r="D1604" i="9" s="1"/>
  <c r="C1594" i="9"/>
  <c r="D1594" i="9" s="1"/>
  <c r="C1566" i="9"/>
  <c r="D1566" i="9" s="1"/>
  <c r="C1552" i="9"/>
  <c r="D1552" i="9" s="1"/>
  <c r="C1542" i="9"/>
  <c r="D1542" i="9" s="1"/>
  <c r="C1535" i="9"/>
  <c r="D1535" i="9" s="1"/>
  <c r="C1528" i="9"/>
  <c r="D1528" i="9" s="1"/>
  <c r="C1511" i="9"/>
  <c r="D1511" i="9" s="1"/>
  <c r="C1500" i="9"/>
  <c r="D1500" i="9" s="1"/>
  <c r="C1490" i="9"/>
  <c r="D1490" i="9" s="1"/>
  <c r="C1483" i="9"/>
  <c r="D1483" i="9" s="1"/>
  <c r="C1476" i="9"/>
  <c r="D1476" i="9" s="1"/>
  <c r="C1466" i="9"/>
  <c r="D1466" i="9" s="1"/>
  <c r="C1438" i="9"/>
  <c r="D1438" i="9" s="1"/>
  <c r="C1424" i="9"/>
  <c r="D1424" i="9" s="1"/>
  <c r="C1414" i="9"/>
  <c r="D1414" i="9" s="1"/>
  <c r="C1407" i="9"/>
  <c r="D1407" i="9" s="1"/>
  <c r="C1400" i="9"/>
  <c r="D1400" i="9" s="1"/>
  <c r="C1383" i="9"/>
  <c r="D1383" i="9" s="1"/>
  <c r="C1372" i="9"/>
  <c r="D1372" i="9" s="1"/>
  <c r="C1362" i="9"/>
  <c r="D1362" i="9" s="1"/>
  <c r="C1355" i="9"/>
  <c r="D1355" i="9" s="1"/>
  <c r="C1348" i="9"/>
  <c r="D1348" i="9" s="1"/>
  <c r="C1344" i="9"/>
  <c r="D1344" i="9" s="1"/>
  <c r="C1334" i="9"/>
  <c r="D1334" i="9" s="1"/>
  <c r="C1330" i="9"/>
  <c r="D1330" i="9" s="1"/>
  <c r="C1323" i="9"/>
  <c r="D1323" i="9" s="1"/>
  <c r="C1316" i="9"/>
  <c r="D1316" i="9" s="1"/>
  <c r="C1312" i="9"/>
  <c r="D1312" i="9" s="1"/>
  <c r="C2013" i="9"/>
  <c r="D2013" i="9" s="1"/>
  <c r="C1785" i="9"/>
  <c r="D1785" i="9" s="1"/>
  <c r="C1763" i="9"/>
  <c r="D1763" i="9" s="1"/>
  <c r="C1729" i="9"/>
  <c r="D1729" i="9" s="1"/>
  <c r="C1720" i="9"/>
  <c r="D1720" i="9" s="1"/>
  <c r="C1714" i="9"/>
  <c r="D1714" i="9" s="1"/>
  <c r="C1631" i="9"/>
  <c r="D1631" i="9" s="1"/>
  <c r="C1628" i="9"/>
  <c r="D1628" i="9" s="1"/>
  <c r="C1625" i="9"/>
  <c r="D1625" i="9" s="1"/>
  <c r="C1622" i="9"/>
  <c r="D1622" i="9" s="1"/>
  <c r="C1613" i="9"/>
  <c r="D1613" i="9" s="1"/>
  <c r="C1600" i="9"/>
  <c r="D1600" i="9" s="1"/>
  <c r="C1590" i="9"/>
  <c r="D1590" i="9" s="1"/>
  <c r="C1583" i="9"/>
  <c r="D1583" i="9" s="1"/>
  <c r="C1576" i="9"/>
  <c r="D1576" i="9" s="1"/>
  <c r="C1559" i="9"/>
  <c r="D1559" i="9" s="1"/>
  <c r="C1548" i="9"/>
  <c r="D1548" i="9" s="1"/>
  <c r="C1538" i="9"/>
  <c r="D1538" i="9" s="1"/>
  <c r="C1531" i="9"/>
  <c r="D1531" i="9" s="1"/>
  <c r="C1524" i="9"/>
  <c r="D1524" i="9" s="1"/>
  <c r="C1514" i="9"/>
  <c r="D1514" i="9" s="1"/>
  <c r="C1486" i="9"/>
  <c r="D1486" i="9" s="1"/>
  <c r="C1472" i="9"/>
  <c r="D1472" i="9" s="1"/>
  <c r="C1462" i="9"/>
  <c r="D1462" i="9" s="1"/>
  <c r="C1455" i="9"/>
  <c r="D1455" i="9" s="1"/>
  <c r="C1448" i="9"/>
  <c r="D1448" i="9" s="1"/>
  <c r="C1431" i="9"/>
  <c r="D1431" i="9" s="1"/>
  <c r="C1420" i="9"/>
  <c r="D1420" i="9" s="1"/>
  <c r="C1410" i="9"/>
  <c r="D1410" i="9" s="1"/>
  <c r="C1403" i="9"/>
  <c r="D1403" i="9" s="1"/>
  <c r="C1396" i="9"/>
  <c r="D1396" i="9" s="1"/>
  <c r="C1386" i="9"/>
  <c r="D1386" i="9" s="1"/>
  <c r="C1358" i="9"/>
  <c r="D1358" i="9" s="1"/>
  <c r="C1340" i="9"/>
  <c r="D1340" i="9" s="1"/>
  <c r="C1326" i="9"/>
  <c r="D1326" i="9" s="1"/>
  <c r="C1308" i="9"/>
  <c r="D1308" i="9" s="1"/>
  <c r="C1298" i="9"/>
  <c r="D1298" i="9" s="1"/>
  <c r="C1291" i="9"/>
  <c r="D1291" i="9" s="1"/>
  <c r="C1271" i="9"/>
  <c r="D1271" i="9" s="1"/>
  <c r="C1264" i="9"/>
  <c r="D1264" i="9" s="1"/>
  <c r="C2331" i="9"/>
  <c r="D2331" i="9" s="1"/>
  <c r="C1933" i="9"/>
  <c r="D1933" i="9" s="1"/>
  <c r="C1901" i="9"/>
  <c r="D1901" i="9" s="1"/>
  <c r="C1784" i="9"/>
  <c r="D1784" i="9" s="1"/>
  <c r="C1768" i="9"/>
  <c r="D1768" i="9" s="1"/>
  <c r="C1762" i="9"/>
  <c r="D1762" i="9" s="1"/>
  <c r="C1747" i="9"/>
  <c r="D1747" i="9" s="1"/>
  <c r="C1713" i="9"/>
  <c r="D1713" i="9" s="1"/>
  <c r="C1624" i="9"/>
  <c r="D1624" i="9" s="1"/>
  <c r="C1618" i="9"/>
  <c r="D1618" i="9" s="1"/>
  <c r="C1615" i="9"/>
  <c r="D1615" i="9" s="1"/>
  <c r="C1612" i="9"/>
  <c r="D1612" i="9" s="1"/>
  <c r="C1609" i="9"/>
  <c r="D1609" i="9" s="1"/>
  <c r="C1606" i="9"/>
  <c r="D1606" i="9" s="1"/>
  <c r="C1582" i="9"/>
  <c r="D1582" i="9" s="1"/>
  <c r="C1568" i="9"/>
  <c r="D1568" i="9" s="1"/>
  <c r="C1558" i="9"/>
  <c r="D1558" i="9" s="1"/>
  <c r="C1551" i="9"/>
  <c r="D1551" i="9" s="1"/>
  <c r="C1544" i="9"/>
  <c r="D1544" i="9" s="1"/>
  <c r="C1527" i="9"/>
  <c r="D1527" i="9" s="1"/>
  <c r="C1516" i="9"/>
  <c r="D1516" i="9" s="1"/>
  <c r="C1506" i="9"/>
  <c r="D1506" i="9" s="1"/>
  <c r="C1499" i="9"/>
  <c r="D1499" i="9" s="1"/>
  <c r="C1492" i="9"/>
  <c r="D1492" i="9" s="1"/>
  <c r="C1482" i="9"/>
  <c r="D1482" i="9" s="1"/>
  <c r="C1454" i="9"/>
  <c r="D1454" i="9" s="1"/>
  <c r="C1440" i="9"/>
  <c r="D1440" i="9" s="1"/>
  <c r="C1430" i="9"/>
  <c r="D1430" i="9" s="1"/>
  <c r="C1423" i="9"/>
  <c r="D1423" i="9" s="1"/>
  <c r="C1416" i="9"/>
  <c r="D1416" i="9" s="1"/>
  <c r="C1399" i="9"/>
  <c r="D1399" i="9" s="1"/>
  <c r="C1388" i="9"/>
  <c r="D1388" i="9" s="1"/>
  <c r="C1378" i="9"/>
  <c r="D1378" i="9" s="1"/>
  <c r="C1371" i="9"/>
  <c r="D1371" i="9" s="1"/>
  <c r="C1364" i="9"/>
  <c r="D1364" i="9" s="1"/>
  <c r="C1354" i="9"/>
  <c r="D1354" i="9" s="1"/>
  <c r="C1343" i="9"/>
  <c r="D1343" i="9" s="1"/>
  <c r="C1336" i="9"/>
  <c r="D1336" i="9" s="1"/>
  <c r="C1322" i="9"/>
  <c r="D1322" i="9" s="1"/>
  <c r="C1311" i="9"/>
  <c r="D1311" i="9" s="1"/>
  <c r="C1304" i="9"/>
  <c r="D1304" i="9" s="1"/>
  <c r="C1287" i="9"/>
  <c r="D1287" i="9" s="1"/>
  <c r="C1280" i="9"/>
  <c r="D1280" i="9" s="1"/>
  <c r="C1682" i="9"/>
  <c r="D1682" i="9" s="1"/>
  <c r="C1572" i="9"/>
  <c r="D1572" i="9" s="1"/>
  <c r="C1562" i="9"/>
  <c r="D1562" i="9" s="1"/>
  <c r="C1406" i="9"/>
  <c r="D1406" i="9" s="1"/>
  <c r="C1278" i="9"/>
  <c r="D1278" i="9" s="1"/>
  <c r="C1274" i="9"/>
  <c r="D1274" i="9" s="1"/>
  <c r="C1250" i="9"/>
  <c r="D1250" i="9" s="1"/>
  <c r="C1223" i="9"/>
  <c r="D1223" i="9" s="1"/>
  <c r="C1220" i="9"/>
  <c r="D1220" i="9" s="1"/>
  <c r="C1184" i="9"/>
  <c r="D1184" i="9" s="1"/>
  <c r="C1148" i="9"/>
  <c r="D1148" i="9" s="1"/>
  <c r="C1142" i="9"/>
  <c r="D1142" i="9" s="1"/>
  <c r="C1139" i="9"/>
  <c r="D1139" i="9" s="1"/>
  <c r="C1133" i="9"/>
  <c r="D1133" i="9" s="1"/>
  <c r="C1111" i="9"/>
  <c r="D1111" i="9" s="1"/>
  <c r="C1108" i="9"/>
  <c r="D1108" i="9" s="1"/>
  <c r="C1105" i="9"/>
  <c r="D1105" i="9" s="1"/>
  <c r="C1102" i="9"/>
  <c r="D1102" i="9" s="1"/>
  <c r="C1084" i="9"/>
  <c r="D1084" i="9" s="1"/>
  <c r="C1078" i="9"/>
  <c r="D1078" i="9" s="1"/>
  <c r="C1075" i="9"/>
  <c r="D1075" i="9" s="1"/>
  <c r="C1054" i="9"/>
  <c r="D1054" i="9" s="1"/>
  <c r="C1014" i="9"/>
  <c r="D1014" i="9" s="1"/>
  <c r="C1008" i="9"/>
  <c r="D1008" i="9" s="1"/>
  <c r="C1002" i="9"/>
  <c r="D1002" i="9" s="1"/>
  <c r="C996" i="9"/>
  <c r="D996" i="9" s="1"/>
  <c r="C986" i="9"/>
  <c r="D986" i="9" s="1"/>
  <c r="C972" i="9"/>
  <c r="D972" i="9" s="1"/>
  <c r="C967" i="9"/>
  <c r="D967" i="9" s="1"/>
  <c r="C962" i="9"/>
  <c r="D962" i="9" s="1"/>
  <c r="C949" i="9"/>
  <c r="D949" i="9" s="1"/>
  <c r="C944" i="9"/>
  <c r="D944" i="9" s="1"/>
  <c r="C931" i="9"/>
  <c r="D931" i="9" s="1"/>
  <c r="C926" i="9"/>
  <c r="D926" i="9" s="1"/>
  <c r="C921" i="9"/>
  <c r="D921" i="9" s="1"/>
  <c r="C908" i="9"/>
  <c r="D908" i="9" s="1"/>
  <c r="C903" i="9"/>
  <c r="D903" i="9" s="1"/>
  <c r="C898" i="9"/>
  <c r="D898" i="9" s="1"/>
  <c r="C885" i="9"/>
  <c r="D885" i="9" s="1"/>
  <c r="C880" i="9"/>
  <c r="D880" i="9" s="1"/>
  <c r="C867" i="9"/>
  <c r="D867" i="9" s="1"/>
  <c r="C862" i="9"/>
  <c r="D862" i="9" s="1"/>
  <c r="C857" i="9"/>
  <c r="D857" i="9" s="1"/>
  <c r="C854" i="9"/>
  <c r="D854" i="9" s="1"/>
  <c r="C848" i="9"/>
  <c r="D848" i="9" s="1"/>
  <c r="C1688" i="9"/>
  <c r="D1688" i="9" s="1"/>
  <c r="C1596" i="9"/>
  <c r="D1596" i="9" s="1"/>
  <c r="C1586" i="9"/>
  <c r="D1586" i="9" s="1"/>
  <c r="C1520" i="9"/>
  <c r="D1520" i="9" s="1"/>
  <c r="C1510" i="9"/>
  <c r="D1510" i="9" s="1"/>
  <c r="C1496" i="9"/>
  <c r="D1496" i="9" s="1"/>
  <c r="C1246" i="9"/>
  <c r="D1246" i="9" s="1"/>
  <c r="C1243" i="9"/>
  <c r="D1243" i="9" s="1"/>
  <c r="C1240" i="9"/>
  <c r="D1240" i="9" s="1"/>
  <c r="C1226" i="9"/>
  <c r="D1226" i="9" s="1"/>
  <c r="C1210" i="9"/>
  <c r="D1210" i="9" s="1"/>
  <c r="C1206" i="9"/>
  <c r="D1206" i="9" s="1"/>
  <c r="C1199" i="9"/>
  <c r="D1199" i="9" s="1"/>
  <c r="C1193" i="9"/>
  <c r="D1193" i="9" s="1"/>
  <c r="C1180" i="9"/>
  <c r="D1180" i="9" s="1"/>
  <c r="C1159" i="9"/>
  <c r="D1159" i="9" s="1"/>
  <c r="C1144" i="9"/>
  <c r="D1144" i="9" s="1"/>
  <c r="C1136" i="9"/>
  <c r="D1136" i="9" s="1"/>
  <c r="C1114" i="9"/>
  <c r="D1114" i="9" s="1"/>
  <c r="C1072" i="9"/>
  <c r="D1072" i="9" s="1"/>
  <c r="C1068" i="9"/>
  <c r="D1068" i="9" s="1"/>
  <c r="C1065" i="9"/>
  <c r="D1065" i="9" s="1"/>
  <c r="C1062" i="9"/>
  <c r="D1062" i="9" s="1"/>
  <c r="C1059" i="9"/>
  <c r="D1059" i="9" s="1"/>
  <c r="C1050" i="9"/>
  <c r="D1050" i="9" s="1"/>
  <c r="C1047" i="9"/>
  <c r="D1047" i="9" s="1"/>
  <c r="C1044" i="9"/>
  <c r="D1044" i="9" s="1"/>
  <c r="C1023" i="9"/>
  <c r="D1023" i="9" s="1"/>
  <c r="C1020" i="9"/>
  <c r="D1020" i="9" s="1"/>
  <c r="C1017" i="9"/>
  <c r="D1017" i="9" s="1"/>
  <c r="C992" i="9"/>
  <c r="D992" i="9" s="1"/>
  <c r="C964" i="9"/>
  <c r="D964" i="9" s="1"/>
  <c r="C959" i="9"/>
  <c r="D959" i="9" s="1"/>
  <c r="C954" i="9"/>
  <c r="D954" i="9" s="1"/>
  <c r="C941" i="9"/>
  <c r="D941" i="9" s="1"/>
  <c r="C936" i="9"/>
  <c r="D936" i="9" s="1"/>
  <c r="C923" i="9"/>
  <c r="D923" i="9" s="1"/>
  <c r="C918" i="9"/>
  <c r="D918" i="9" s="1"/>
  <c r="C913" i="9"/>
  <c r="D913" i="9" s="1"/>
  <c r="C900" i="9"/>
  <c r="D900" i="9" s="1"/>
  <c r="C895" i="9"/>
  <c r="D895" i="9" s="1"/>
  <c r="C890" i="9"/>
  <c r="D890" i="9" s="1"/>
  <c r="C877" i="9"/>
  <c r="D877" i="9" s="1"/>
  <c r="C872" i="9"/>
  <c r="D872" i="9" s="1"/>
  <c r="C859" i="9"/>
  <c r="D859" i="9" s="1"/>
  <c r="C2197" i="9"/>
  <c r="D2197" i="9" s="1"/>
  <c r="C1797" i="9"/>
  <c r="D1797" i="9" s="1"/>
  <c r="C1753" i="9"/>
  <c r="D1753" i="9" s="1"/>
  <c r="C1666" i="9"/>
  <c r="D1666" i="9" s="1"/>
  <c r="C1451" i="9"/>
  <c r="D1451" i="9" s="1"/>
  <c r="C1351" i="9"/>
  <c r="D1351" i="9" s="1"/>
  <c r="C1260" i="9"/>
  <c r="D1260" i="9" s="1"/>
  <c r="C1256" i="9"/>
  <c r="D1256" i="9" s="1"/>
  <c r="C1236" i="9"/>
  <c r="D1236" i="9" s="1"/>
  <c r="C1232" i="9"/>
  <c r="D1232" i="9" s="1"/>
  <c r="C1222" i="9"/>
  <c r="D1222" i="9" s="1"/>
  <c r="C1216" i="9"/>
  <c r="D1216" i="9" s="1"/>
  <c r="C1202" i="9"/>
  <c r="D1202" i="9" s="1"/>
  <c r="C1190" i="9"/>
  <c r="D1190" i="9" s="1"/>
  <c r="C1174" i="9"/>
  <c r="D1174" i="9" s="1"/>
  <c r="C1171" i="9"/>
  <c r="D1171" i="9" s="1"/>
  <c r="C1165" i="9"/>
  <c r="D1165" i="9" s="1"/>
  <c r="C1162" i="9"/>
  <c r="D1162" i="9" s="1"/>
  <c r="C1156" i="9"/>
  <c r="D1156" i="9" s="1"/>
  <c r="C1153" i="9"/>
  <c r="D1153" i="9" s="1"/>
  <c r="C1150" i="9"/>
  <c r="D1150" i="9" s="1"/>
  <c r="C1138" i="9"/>
  <c r="D1138" i="9" s="1"/>
  <c r="C1132" i="9"/>
  <c r="D1132" i="9" s="1"/>
  <c r="C1126" i="9"/>
  <c r="D1126" i="9" s="1"/>
  <c r="C1123" i="9"/>
  <c r="D1123" i="9" s="1"/>
  <c r="C1117" i="9"/>
  <c r="D1117" i="9" s="1"/>
  <c r="C1098" i="9"/>
  <c r="D1098" i="9" s="1"/>
  <c r="C1095" i="9"/>
  <c r="D1095" i="9" s="1"/>
  <c r="C1092" i="9"/>
  <c r="D1092" i="9" s="1"/>
  <c r="C1089" i="9"/>
  <c r="D1089" i="9" s="1"/>
  <c r="C1086" i="9"/>
  <c r="D1086" i="9" s="1"/>
  <c r="C1080" i="9"/>
  <c r="D1080" i="9" s="1"/>
  <c r="C1074" i="9"/>
  <c r="D1074" i="9" s="1"/>
  <c r="C1056" i="9"/>
  <c r="D1056" i="9" s="1"/>
  <c r="C1038" i="9"/>
  <c r="D1038" i="9" s="1"/>
  <c r="C1032" i="9"/>
  <c r="D1032" i="9" s="1"/>
  <c r="C1029" i="9"/>
  <c r="D1029" i="9" s="1"/>
  <c r="C1026" i="9"/>
  <c r="D1026" i="9" s="1"/>
  <c r="C980" i="9"/>
  <c r="D980" i="9" s="1"/>
  <c r="C977" i="9"/>
  <c r="D977" i="9" s="1"/>
  <c r="C974" i="9"/>
  <c r="D974" i="9" s="1"/>
  <c r="C969" i="9"/>
  <c r="D969" i="9" s="1"/>
  <c r="C956" i="9"/>
  <c r="D956" i="9" s="1"/>
  <c r="C951" i="9"/>
  <c r="D951" i="9" s="1"/>
  <c r="C946" i="9"/>
  <c r="D946" i="9" s="1"/>
  <c r="C933" i="9"/>
  <c r="D933" i="9" s="1"/>
  <c r="C928" i="9"/>
  <c r="D928" i="9" s="1"/>
  <c r="C915" i="9"/>
  <c r="D915" i="9" s="1"/>
  <c r="C910" i="9"/>
  <c r="D910" i="9" s="1"/>
  <c r="C905" i="9"/>
  <c r="D905" i="9" s="1"/>
  <c r="C892" i="9"/>
  <c r="D892" i="9" s="1"/>
  <c r="C887" i="9"/>
  <c r="D887" i="9" s="1"/>
  <c r="C882" i="9"/>
  <c r="D882" i="9" s="1"/>
  <c r="C869" i="9"/>
  <c r="D869" i="9" s="1"/>
  <c r="C864" i="9"/>
  <c r="D864" i="9" s="1"/>
  <c r="C844" i="9"/>
  <c r="D844" i="9" s="1"/>
  <c r="C841" i="9"/>
  <c r="D841" i="9" s="1"/>
  <c r="C1738" i="9"/>
  <c r="D1738" i="9" s="1"/>
  <c r="C1723" i="9"/>
  <c r="D1723" i="9" s="1"/>
  <c r="C1672" i="9"/>
  <c r="D1672" i="9" s="1"/>
  <c r="C1534" i="9"/>
  <c r="D1534" i="9" s="1"/>
  <c r="C1375" i="9"/>
  <c r="D1375" i="9" s="1"/>
  <c r="C1295" i="9"/>
  <c r="D1295" i="9" s="1"/>
  <c r="C1268" i="9"/>
  <c r="D1268" i="9" s="1"/>
  <c r="C1252" i="9"/>
  <c r="D1252" i="9" s="1"/>
  <c r="C1228" i="9"/>
  <c r="D1228" i="9" s="1"/>
  <c r="C1212" i="9"/>
  <c r="D1212" i="9" s="1"/>
  <c r="C1198" i="9"/>
  <c r="D1198" i="9" s="1"/>
  <c r="C1195" i="9"/>
  <c r="D1195" i="9" s="1"/>
  <c r="C1192" i="9"/>
  <c r="D1192" i="9" s="1"/>
  <c r="C1183" i="9"/>
  <c r="D1183" i="9" s="1"/>
  <c r="C1176" i="9"/>
  <c r="D1176" i="9" s="1"/>
  <c r="C1168" i="9"/>
  <c r="D1168" i="9" s="1"/>
  <c r="C1128" i="9"/>
  <c r="D1128" i="9" s="1"/>
  <c r="C1120" i="9"/>
  <c r="D1120" i="9" s="1"/>
  <c r="C1110" i="9"/>
  <c r="D1110" i="9" s="1"/>
  <c r="C1107" i="9"/>
  <c r="D1107" i="9" s="1"/>
  <c r="C1101" i="9"/>
  <c r="D1101" i="9" s="1"/>
  <c r="C1064" i="9"/>
  <c r="D1064" i="9" s="1"/>
  <c r="C1040" i="9"/>
  <c r="D1040" i="9" s="1"/>
  <c r="C1034" i="9"/>
  <c r="D1034" i="9" s="1"/>
  <c r="C1013" i="9"/>
  <c r="D1013" i="9" s="1"/>
  <c r="C1010" i="9"/>
  <c r="D1010" i="9" s="1"/>
  <c r="C1007" i="9"/>
  <c r="D1007" i="9" s="1"/>
  <c r="C1001" i="9"/>
  <c r="D1001" i="9" s="1"/>
  <c r="C998" i="9"/>
  <c r="D998" i="9" s="1"/>
  <c r="C988" i="9"/>
  <c r="D988" i="9" s="1"/>
  <c r="C985" i="9"/>
  <c r="D985" i="9" s="1"/>
  <c r="C971" i="9"/>
  <c r="D971" i="9" s="1"/>
  <c r="C966" i="9"/>
  <c r="D966" i="9" s="1"/>
  <c r="C961" i="9"/>
  <c r="D961" i="9" s="1"/>
  <c r="C948" i="9"/>
  <c r="D948" i="9" s="1"/>
  <c r="C943" i="9"/>
  <c r="D943" i="9" s="1"/>
  <c r="C938" i="9"/>
  <c r="D938" i="9" s="1"/>
  <c r="C925" i="9"/>
  <c r="D925" i="9" s="1"/>
  <c r="C920" i="9"/>
  <c r="D920" i="9" s="1"/>
  <c r="C907" i="9"/>
  <c r="D907" i="9" s="1"/>
  <c r="C902" i="9"/>
  <c r="D902" i="9" s="1"/>
  <c r="C897" i="9"/>
  <c r="D897" i="9" s="1"/>
  <c r="C884" i="9"/>
  <c r="D884" i="9" s="1"/>
  <c r="C879" i="9"/>
  <c r="D879" i="9" s="1"/>
  <c r="C874" i="9"/>
  <c r="D874" i="9" s="1"/>
  <c r="C861" i="9"/>
  <c r="D861" i="9" s="1"/>
  <c r="C856" i="9"/>
  <c r="D856" i="9" s="1"/>
  <c r="C1744" i="9"/>
  <c r="D1744" i="9" s="1"/>
  <c r="C1650" i="9"/>
  <c r="D1650" i="9" s="1"/>
  <c r="C1319" i="9"/>
  <c r="D1319" i="9" s="1"/>
  <c r="C1276" i="9"/>
  <c r="D1276" i="9" s="1"/>
  <c r="C1248" i="9"/>
  <c r="D1248" i="9" s="1"/>
  <c r="C1242" i="9"/>
  <c r="D1242" i="9" s="1"/>
  <c r="C1205" i="9"/>
  <c r="D1205" i="9" s="1"/>
  <c r="C1186" i="9"/>
  <c r="D1186" i="9" s="1"/>
  <c r="C1179" i="9"/>
  <c r="D1179" i="9" s="1"/>
  <c r="C1170" i="9"/>
  <c r="D1170" i="9" s="1"/>
  <c r="C1143" i="9"/>
  <c r="D1143" i="9" s="1"/>
  <c r="C1122" i="9"/>
  <c r="D1122" i="9" s="1"/>
  <c r="C1116" i="9"/>
  <c r="D1116" i="9" s="1"/>
  <c r="C1104" i="9"/>
  <c r="D1104" i="9" s="1"/>
  <c r="C1052" i="9"/>
  <c r="D1052" i="9" s="1"/>
  <c r="C1049" i="9"/>
  <c r="D1049" i="9" s="1"/>
  <c r="C1028" i="9"/>
  <c r="D1028" i="9" s="1"/>
  <c r="C1022" i="9"/>
  <c r="D1022" i="9" s="1"/>
  <c r="C1016" i="9"/>
  <c r="D1016" i="9" s="1"/>
  <c r="C1004" i="9"/>
  <c r="D1004" i="9" s="1"/>
  <c r="C991" i="9"/>
  <c r="D991" i="9" s="1"/>
  <c r="C982" i="9"/>
  <c r="D982" i="9" s="1"/>
  <c r="C976" i="9"/>
  <c r="D976" i="9" s="1"/>
  <c r="C963" i="9"/>
  <c r="D963" i="9" s="1"/>
  <c r="C958" i="9"/>
  <c r="D958" i="9" s="1"/>
  <c r="C953" i="9"/>
  <c r="D953" i="9" s="1"/>
  <c r="C940" i="9"/>
  <c r="D940" i="9" s="1"/>
  <c r="C935" i="9"/>
  <c r="D935" i="9" s="1"/>
  <c r="C930" i="9"/>
  <c r="D930" i="9" s="1"/>
  <c r="C917" i="9"/>
  <c r="D917" i="9" s="1"/>
  <c r="C912" i="9"/>
  <c r="D912" i="9" s="1"/>
  <c r="C899" i="9"/>
  <c r="D899" i="9" s="1"/>
  <c r="C894" i="9"/>
  <c r="D894" i="9" s="1"/>
  <c r="C889" i="9"/>
  <c r="D889" i="9" s="1"/>
  <c r="C876" i="9"/>
  <c r="D876" i="9" s="1"/>
  <c r="C871" i="9"/>
  <c r="D871" i="9" s="1"/>
  <c r="C866" i="9"/>
  <c r="D866" i="9" s="1"/>
  <c r="C852" i="9"/>
  <c r="D852" i="9" s="1"/>
  <c r="C2017" i="9"/>
  <c r="D2017" i="9" s="1"/>
  <c r="C1778" i="9"/>
  <c r="D1778" i="9" s="1"/>
  <c r="C1704" i="9"/>
  <c r="D1704" i="9" s="1"/>
  <c r="C1640" i="9"/>
  <c r="D1640" i="9" s="1"/>
  <c r="C1288" i="9"/>
  <c r="D1288" i="9" s="1"/>
  <c r="C1270" i="9"/>
  <c r="D1270" i="9" s="1"/>
  <c r="C1247" i="9"/>
  <c r="D1247" i="9" s="1"/>
  <c r="C1241" i="9"/>
  <c r="D1241" i="9" s="1"/>
  <c r="C1230" i="9"/>
  <c r="D1230" i="9" s="1"/>
  <c r="C1214" i="9"/>
  <c r="D1214" i="9" s="1"/>
  <c r="C1196" i="9"/>
  <c r="D1196" i="9" s="1"/>
  <c r="C1191" i="9"/>
  <c r="D1191" i="9" s="1"/>
  <c r="C1188" i="9"/>
  <c r="D1188" i="9" s="1"/>
  <c r="C1178" i="9"/>
  <c r="D1178" i="9" s="1"/>
  <c r="C1175" i="9"/>
  <c r="D1175" i="9" s="1"/>
  <c r="C1172" i="9"/>
  <c r="D1172" i="9" s="1"/>
  <c r="C1169" i="9"/>
  <c r="D1169" i="9" s="1"/>
  <c r="C1166" i="9"/>
  <c r="D1166" i="9" s="1"/>
  <c r="C1154" i="9"/>
  <c r="D1154" i="9" s="1"/>
  <c r="C1130" i="9"/>
  <c r="D1130" i="9" s="1"/>
  <c r="C1124" i="9"/>
  <c r="D1124" i="9" s="1"/>
  <c r="C1121" i="9"/>
  <c r="D1121" i="9" s="1"/>
  <c r="C1118" i="9"/>
  <c r="D1118" i="9" s="1"/>
  <c r="C1096" i="9"/>
  <c r="D1096" i="9" s="1"/>
  <c r="C1090" i="9"/>
  <c r="D1090" i="9" s="1"/>
  <c r="C1042" i="9"/>
  <c r="D1042" i="9" s="1"/>
  <c r="C1036" i="9"/>
  <c r="D1036" i="9" s="1"/>
  <c r="C1030" i="9"/>
  <c r="D1030" i="9" s="1"/>
  <c r="C1006" i="9"/>
  <c r="D1006" i="9" s="1"/>
  <c r="C990" i="9"/>
  <c r="D990" i="9" s="1"/>
  <c r="C984" i="9"/>
  <c r="D984" i="9" s="1"/>
  <c r="C981" i="9"/>
  <c r="D981" i="9" s="1"/>
  <c r="C978" i="9"/>
  <c r="D978" i="9" s="1"/>
  <c r="C975" i="9"/>
  <c r="D975" i="9" s="1"/>
  <c r="C970" i="9"/>
  <c r="D970" i="9" s="1"/>
  <c r="C957" i="9"/>
  <c r="D957" i="9" s="1"/>
  <c r="C952" i="9"/>
  <c r="D952" i="9" s="1"/>
  <c r="C939" i="9"/>
  <c r="D939" i="9" s="1"/>
  <c r="C934" i="9"/>
  <c r="D934" i="9" s="1"/>
  <c r="C929" i="9"/>
  <c r="D929" i="9" s="1"/>
  <c r="C916" i="9"/>
  <c r="D916" i="9" s="1"/>
  <c r="C911" i="9"/>
  <c r="D911" i="9" s="1"/>
  <c r="C906" i="9"/>
  <c r="D906" i="9" s="1"/>
  <c r="C893" i="9"/>
  <c r="D893" i="9" s="1"/>
  <c r="C888" i="9"/>
  <c r="D888" i="9" s="1"/>
  <c r="C875" i="9"/>
  <c r="D875" i="9" s="1"/>
  <c r="C870" i="9"/>
  <c r="D870" i="9" s="1"/>
  <c r="C865" i="9"/>
  <c r="D865" i="9" s="1"/>
  <c r="C851" i="9"/>
  <c r="D851" i="9" s="1"/>
  <c r="C1368" i="9"/>
  <c r="D1368" i="9" s="1"/>
  <c r="C1215" i="9"/>
  <c r="D1215" i="9" s="1"/>
  <c r="C1100" i="9"/>
  <c r="D1100" i="9" s="1"/>
  <c r="C1082" i="9"/>
  <c r="D1082" i="9" s="1"/>
  <c r="C987" i="9"/>
  <c r="D987" i="9" s="1"/>
  <c r="C932" i="9"/>
  <c r="D932" i="9" s="1"/>
  <c r="C901" i="9"/>
  <c r="D901" i="9" s="1"/>
  <c r="C883" i="9"/>
  <c r="D883" i="9" s="1"/>
  <c r="C847" i="9"/>
  <c r="D847" i="9" s="1"/>
  <c r="C840" i="9"/>
  <c r="D840" i="9" s="1"/>
  <c r="C834" i="9"/>
  <c r="D834" i="9" s="1"/>
  <c r="C831" i="9"/>
  <c r="D831" i="9" s="1"/>
  <c r="C803" i="9"/>
  <c r="D803" i="9" s="1"/>
  <c r="C798" i="9"/>
  <c r="D798" i="9" s="1"/>
  <c r="C792" i="9"/>
  <c r="D792" i="9" s="1"/>
  <c r="C786" i="9"/>
  <c r="D786" i="9" s="1"/>
  <c r="C780" i="9"/>
  <c r="D780" i="9" s="1"/>
  <c r="C769" i="9"/>
  <c r="D769" i="9" s="1"/>
  <c r="C766" i="9"/>
  <c r="D766" i="9" s="1"/>
  <c r="C761" i="9"/>
  <c r="D761" i="9" s="1"/>
  <c r="C742" i="9"/>
  <c r="D742" i="9" s="1"/>
  <c r="C739" i="9"/>
  <c r="D739" i="9" s="1"/>
  <c r="C718" i="9"/>
  <c r="D718" i="9" s="1"/>
  <c r="C713" i="9"/>
  <c r="D713" i="9" s="1"/>
  <c r="C710" i="9"/>
  <c r="D710" i="9" s="1"/>
  <c r="C707" i="9"/>
  <c r="D707" i="9" s="1"/>
  <c r="C700" i="9"/>
  <c r="D700" i="9" s="1"/>
  <c r="C692" i="9"/>
  <c r="D692" i="9" s="1"/>
  <c r="C686" i="9"/>
  <c r="D686" i="9" s="1"/>
  <c r="C655" i="9"/>
  <c r="D655" i="9" s="1"/>
  <c r="C652" i="9"/>
  <c r="D652" i="9" s="1"/>
  <c r="C649" i="9"/>
  <c r="D649" i="9" s="1"/>
  <c r="C623" i="9"/>
  <c r="D623" i="9" s="1"/>
  <c r="C620" i="9"/>
  <c r="D620" i="9" s="1"/>
  <c r="C617" i="9"/>
  <c r="D617" i="9" s="1"/>
  <c r="C596" i="9"/>
  <c r="D596" i="9" s="1"/>
  <c r="C570" i="9"/>
  <c r="D570" i="9" s="1"/>
  <c r="C566" i="9"/>
  <c r="D566" i="9" s="1"/>
  <c r="C561" i="9"/>
  <c r="D561" i="9" s="1"/>
  <c r="C558" i="9"/>
  <c r="D558" i="9" s="1"/>
  <c r="C555" i="9"/>
  <c r="D555" i="9" s="1"/>
  <c r="C543" i="9"/>
  <c r="D543" i="9" s="1"/>
  <c r="C540" i="9"/>
  <c r="D540" i="9" s="1"/>
  <c r="C531" i="9"/>
  <c r="D531" i="9" s="1"/>
  <c r="C1444" i="9"/>
  <c r="D1444" i="9" s="1"/>
  <c r="C1434" i="9"/>
  <c r="D1434" i="9" s="1"/>
  <c r="C1392" i="9"/>
  <c r="D1392" i="9" s="1"/>
  <c r="C1382" i="9"/>
  <c r="D1382" i="9" s="1"/>
  <c r="C1146" i="9"/>
  <c r="D1146" i="9" s="1"/>
  <c r="C1134" i="9"/>
  <c r="D1134" i="9" s="1"/>
  <c r="C1112" i="9"/>
  <c r="D1112" i="9" s="1"/>
  <c r="C1085" i="9"/>
  <c r="D1085" i="9" s="1"/>
  <c r="C1070" i="9"/>
  <c r="D1070" i="9" s="1"/>
  <c r="C1066" i="9"/>
  <c r="D1066" i="9" s="1"/>
  <c r="C1039" i="9"/>
  <c r="D1039" i="9" s="1"/>
  <c r="C960" i="9"/>
  <c r="D960" i="9" s="1"/>
  <c r="C904" i="9"/>
  <c r="D904" i="9" s="1"/>
  <c r="C886" i="9"/>
  <c r="D886" i="9" s="1"/>
  <c r="C858" i="9"/>
  <c r="D858" i="9" s="1"/>
  <c r="C850" i="9"/>
  <c r="D850" i="9" s="1"/>
  <c r="C836" i="9"/>
  <c r="D836" i="9" s="1"/>
  <c r="C812" i="9"/>
  <c r="D812" i="9" s="1"/>
  <c r="C809" i="9"/>
  <c r="D809" i="9" s="1"/>
  <c r="C806" i="9"/>
  <c r="D806" i="9" s="1"/>
  <c r="C788" i="9"/>
  <c r="D788" i="9" s="1"/>
  <c r="C777" i="9"/>
  <c r="D777" i="9" s="1"/>
  <c r="C774" i="9"/>
  <c r="D774" i="9" s="1"/>
  <c r="C771" i="9"/>
  <c r="D771" i="9" s="1"/>
  <c r="C763" i="9"/>
  <c r="D763" i="9" s="1"/>
  <c r="C754" i="9"/>
  <c r="D754" i="9" s="1"/>
  <c r="C748" i="9"/>
  <c r="D748" i="9" s="1"/>
  <c r="C736" i="9"/>
  <c r="D736" i="9" s="1"/>
  <c r="C730" i="9"/>
  <c r="D730" i="9" s="1"/>
  <c r="C715" i="9"/>
  <c r="D715" i="9" s="1"/>
  <c r="C675" i="9"/>
  <c r="D675" i="9" s="1"/>
  <c r="C672" i="9"/>
  <c r="D672" i="9" s="1"/>
  <c r="C666" i="9"/>
  <c r="D666" i="9" s="1"/>
  <c r="C660" i="9"/>
  <c r="D660" i="9" s="1"/>
  <c r="C643" i="9"/>
  <c r="D643" i="9" s="1"/>
  <c r="C640" i="9"/>
  <c r="D640" i="9" s="1"/>
  <c r="C634" i="9"/>
  <c r="D634" i="9" s="1"/>
  <c r="C628" i="9"/>
  <c r="D628" i="9" s="1"/>
  <c r="C611" i="9"/>
  <c r="D611" i="9" s="1"/>
  <c r="C608" i="9"/>
  <c r="D608" i="9" s="1"/>
  <c r="C602" i="9"/>
  <c r="D602" i="9" s="1"/>
  <c r="C584" i="9"/>
  <c r="D584" i="9" s="1"/>
  <c r="C581" i="9"/>
  <c r="D581" i="9" s="1"/>
  <c r="C1579" i="9"/>
  <c r="D1579" i="9" s="1"/>
  <c r="C1479" i="9"/>
  <c r="D1479" i="9" s="1"/>
  <c r="C1227" i="9"/>
  <c r="D1227" i="9" s="1"/>
  <c r="C1218" i="9"/>
  <c r="D1218" i="9" s="1"/>
  <c r="C1200" i="9"/>
  <c r="D1200" i="9" s="1"/>
  <c r="C1182" i="9"/>
  <c r="D1182" i="9" s="1"/>
  <c r="C1164" i="9"/>
  <c r="D1164" i="9" s="1"/>
  <c r="C1160" i="9"/>
  <c r="D1160" i="9" s="1"/>
  <c r="C1088" i="9"/>
  <c r="D1088" i="9" s="1"/>
  <c r="C942" i="9"/>
  <c r="D942" i="9" s="1"/>
  <c r="C924" i="9"/>
  <c r="D924" i="9" s="1"/>
  <c r="C914" i="9"/>
  <c r="D914" i="9" s="1"/>
  <c r="C868" i="9"/>
  <c r="D868" i="9" s="1"/>
  <c r="C824" i="9"/>
  <c r="D824" i="9" s="1"/>
  <c r="C818" i="9"/>
  <c r="D818" i="9" s="1"/>
  <c r="C815" i="9"/>
  <c r="D815" i="9" s="1"/>
  <c r="C800" i="9"/>
  <c r="D800" i="9" s="1"/>
  <c r="C794" i="9"/>
  <c r="D794" i="9" s="1"/>
  <c r="C760" i="9"/>
  <c r="D760" i="9" s="1"/>
  <c r="C726" i="9"/>
  <c r="D726" i="9" s="1"/>
  <c r="C723" i="9"/>
  <c r="D723" i="9" s="1"/>
  <c r="C712" i="9"/>
  <c r="D712" i="9" s="1"/>
  <c r="C697" i="9"/>
  <c r="D697" i="9" s="1"/>
  <c r="C688" i="9"/>
  <c r="D688" i="9" s="1"/>
  <c r="C680" i="9"/>
  <c r="D680" i="9" s="1"/>
  <c r="C677" i="9"/>
  <c r="D677" i="9" s="1"/>
  <c r="C662" i="9"/>
  <c r="D662" i="9" s="1"/>
  <c r="C648" i="9"/>
  <c r="D648" i="9" s="1"/>
  <c r="C645" i="9"/>
  <c r="D645" i="9" s="1"/>
  <c r="C630" i="9"/>
  <c r="D630" i="9" s="1"/>
  <c r="C616" i="9"/>
  <c r="D616" i="9" s="1"/>
  <c r="C613" i="9"/>
  <c r="D613" i="9" s="1"/>
  <c r="C598" i="9"/>
  <c r="D598" i="9" s="1"/>
  <c r="C593" i="9"/>
  <c r="D593" i="9" s="1"/>
  <c r="C590" i="9"/>
  <c r="D590" i="9" s="1"/>
  <c r="C587" i="9"/>
  <c r="D587" i="9" s="1"/>
  <c r="C575" i="9"/>
  <c r="D575" i="9" s="1"/>
  <c r="C572" i="9"/>
  <c r="D572" i="9" s="1"/>
  <c r="C563" i="9"/>
  <c r="D563" i="9" s="1"/>
  <c r="C560" i="9"/>
  <c r="D560" i="9" s="1"/>
  <c r="C536" i="9"/>
  <c r="D536" i="9" s="1"/>
  <c r="C533" i="9"/>
  <c r="D533" i="9" s="1"/>
  <c r="C1965" i="9"/>
  <c r="D1965" i="9" s="1"/>
  <c r="C1468" i="9"/>
  <c r="D1468" i="9" s="1"/>
  <c r="C1458" i="9"/>
  <c r="D1458" i="9" s="1"/>
  <c r="C1294" i="9"/>
  <c r="D1294" i="9" s="1"/>
  <c r="C1284" i="9"/>
  <c r="D1284" i="9" s="1"/>
  <c r="C1254" i="9"/>
  <c r="D1254" i="9" s="1"/>
  <c r="C1244" i="9"/>
  <c r="D1244" i="9" s="1"/>
  <c r="C1231" i="9"/>
  <c r="D1231" i="9" s="1"/>
  <c r="C1204" i="9"/>
  <c r="D1204" i="9" s="1"/>
  <c r="C1173" i="9"/>
  <c r="D1173" i="9" s="1"/>
  <c r="C1149" i="9"/>
  <c r="D1149" i="9" s="1"/>
  <c r="C1137" i="9"/>
  <c r="D1137" i="9" s="1"/>
  <c r="C1073" i="9"/>
  <c r="D1073" i="9" s="1"/>
  <c r="C1058" i="9"/>
  <c r="D1058" i="9" s="1"/>
  <c r="C1046" i="9"/>
  <c r="D1046" i="9" s="1"/>
  <c r="C1018" i="9"/>
  <c r="D1018" i="9" s="1"/>
  <c r="C994" i="9"/>
  <c r="D994" i="9" s="1"/>
  <c r="C973" i="9"/>
  <c r="D973" i="9" s="1"/>
  <c r="C945" i="9"/>
  <c r="D945" i="9" s="1"/>
  <c r="C927" i="9"/>
  <c r="D927" i="9" s="1"/>
  <c r="C896" i="9"/>
  <c r="D896" i="9" s="1"/>
  <c r="C846" i="9"/>
  <c r="D846" i="9" s="1"/>
  <c r="C842" i="9"/>
  <c r="D842" i="9" s="1"/>
  <c r="C833" i="9"/>
  <c r="D833" i="9" s="1"/>
  <c r="C830" i="9"/>
  <c r="D830" i="9" s="1"/>
  <c r="C820" i="9"/>
  <c r="D820" i="9" s="1"/>
  <c r="C785" i="9"/>
  <c r="D785" i="9" s="1"/>
  <c r="C782" i="9"/>
  <c r="D782" i="9" s="1"/>
  <c r="C779" i="9"/>
  <c r="D779" i="9" s="1"/>
  <c r="C768" i="9"/>
  <c r="D768" i="9" s="1"/>
  <c r="C765" i="9"/>
  <c r="D765" i="9" s="1"/>
  <c r="C756" i="9"/>
  <c r="D756" i="9" s="1"/>
  <c r="C744" i="9"/>
  <c r="D744" i="9" s="1"/>
  <c r="C738" i="9"/>
  <c r="D738" i="9" s="1"/>
  <c r="C732" i="9"/>
  <c r="D732" i="9" s="1"/>
  <c r="C720" i="9"/>
  <c r="D720" i="9" s="1"/>
  <c r="C717" i="9"/>
  <c r="D717" i="9" s="1"/>
  <c r="C709" i="9"/>
  <c r="D709" i="9" s="1"/>
  <c r="C706" i="9"/>
  <c r="D706" i="9" s="1"/>
  <c r="C699" i="9"/>
  <c r="D699" i="9" s="1"/>
  <c r="C694" i="9"/>
  <c r="D694" i="9" s="1"/>
  <c r="C691" i="9"/>
  <c r="D691" i="9" s="1"/>
  <c r="C685" i="9"/>
  <c r="D685" i="9" s="1"/>
  <c r="C674" i="9"/>
  <c r="D674" i="9" s="1"/>
  <c r="C657" i="9"/>
  <c r="D657" i="9" s="1"/>
  <c r="C654" i="9"/>
  <c r="D654" i="9" s="1"/>
  <c r="C642" i="9"/>
  <c r="D642" i="9" s="1"/>
  <c r="C625" i="9"/>
  <c r="D625" i="9" s="1"/>
  <c r="C622" i="9"/>
  <c r="D622" i="9" s="1"/>
  <c r="C610" i="9"/>
  <c r="D610" i="9" s="1"/>
  <c r="C580" i="9"/>
  <c r="D580" i="9" s="1"/>
  <c r="C554" i="9"/>
  <c r="D554" i="9" s="1"/>
  <c r="C550" i="9"/>
  <c r="D550" i="9" s="1"/>
  <c r="C1851" i="9"/>
  <c r="D1851" i="9" s="1"/>
  <c r="C1847" i="9"/>
  <c r="D1847" i="9" s="1"/>
  <c r="C1698" i="9"/>
  <c r="D1698" i="9" s="1"/>
  <c r="C1263" i="9"/>
  <c r="D1263" i="9" s="1"/>
  <c r="C1258" i="9"/>
  <c r="D1258" i="9" s="1"/>
  <c r="C1208" i="9"/>
  <c r="D1208" i="9" s="1"/>
  <c r="C1091" i="9"/>
  <c r="D1091" i="9" s="1"/>
  <c r="C955" i="9"/>
  <c r="D955" i="9" s="1"/>
  <c r="C878" i="9"/>
  <c r="D878" i="9" s="1"/>
  <c r="C860" i="9"/>
  <c r="D860" i="9" s="1"/>
  <c r="C849" i="9"/>
  <c r="D849" i="9" s="1"/>
  <c r="C835" i="9"/>
  <c r="D835" i="9" s="1"/>
  <c r="C826" i="9"/>
  <c r="D826" i="9" s="1"/>
  <c r="C808" i="9"/>
  <c r="D808" i="9" s="1"/>
  <c r="C802" i="9"/>
  <c r="D802" i="9" s="1"/>
  <c r="C787" i="9"/>
  <c r="D787" i="9" s="1"/>
  <c r="C776" i="9"/>
  <c r="D776" i="9" s="1"/>
  <c r="C753" i="9"/>
  <c r="D753" i="9" s="1"/>
  <c r="C750" i="9"/>
  <c r="D750" i="9" s="1"/>
  <c r="C747" i="9"/>
  <c r="D747" i="9" s="1"/>
  <c r="C702" i="9"/>
  <c r="D702" i="9" s="1"/>
  <c r="C671" i="9"/>
  <c r="D671" i="9" s="1"/>
  <c r="C668" i="9"/>
  <c r="D668" i="9" s="1"/>
  <c r="C665" i="9"/>
  <c r="D665" i="9" s="1"/>
  <c r="C639" i="9"/>
  <c r="D639" i="9" s="1"/>
  <c r="C636" i="9"/>
  <c r="D636" i="9" s="1"/>
  <c r="C633" i="9"/>
  <c r="D633" i="9" s="1"/>
  <c r="C607" i="9"/>
  <c r="D607" i="9" s="1"/>
  <c r="C604" i="9"/>
  <c r="D604" i="9" s="1"/>
  <c r="C601" i="9"/>
  <c r="D601" i="9" s="1"/>
  <c r="C595" i="9"/>
  <c r="D595" i="9" s="1"/>
  <c r="C592" i="9"/>
  <c r="D592" i="9" s="1"/>
  <c r="C568" i="9"/>
  <c r="D568" i="9" s="1"/>
  <c r="C565" i="9"/>
  <c r="D565" i="9" s="1"/>
  <c r="C562" i="9"/>
  <c r="D562" i="9" s="1"/>
  <c r="C1656" i="9"/>
  <c r="D1656" i="9" s="1"/>
  <c r="C1224" i="9"/>
  <c r="D1224" i="9" s="1"/>
  <c r="C1211" i="9"/>
  <c r="D1211" i="9" s="1"/>
  <c r="C1158" i="9"/>
  <c r="D1158" i="9" s="1"/>
  <c r="C1097" i="9"/>
  <c r="D1097" i="9" s="1"/>
  <c r="C1063" i="9"/>
  <c r="D1063" i="9" s="1"/>
  <c r="C1000" i="9"/>
  <c r="D1000" i="9" s="1"/>
  <c r="C968" i="9"/>
  <c r="D968" i="9" s="1"/>
  <c r="C950" i="9"/>
  <c r="D950" i="9" s="1"/>
  <c r="C922" i="9"/>
  <c r="D922" i="9" s="1"/>
  <c r="C873" i="9"/>
  <c r="D873" i="9" s="1"/>
  <c r="C828" i="9"/>
  <c r="D828" i="9" s="1"/>
  <c r="C825" i="9"/>
  <c r="D825" i="9" s="1"/>
  <c r="C822" i="9"/>
  <c r="D822" i="9" s="1"/>
  <c r="C816" i="9"/>
  <c r="D816" i="9" s="1"/>
  <c r="C801" i="9"/>
  <c r="D801" i="9" s="1"/>
  <c r="C758" i="9"/>
  <c r="D758" i="9" s="1"/>
  <c r="C752" i="9"/>
  <c r="D752" i="9" s="1"/>
  <c r="C746" i="9"/>
  <c r="D746" i="9" s="1"/>
  <c r="C724" i="9"/>
  <c r="D724" i="9" s="1"/>
  <c r="C704" i="9"/>
  <c r="D704" i="9" s="1"/>
  <c r="C698" i="9"/>
  <c r="D698" i="9" s="1"/>
  <c r="C684" i="9"/>
  <c r="D684" i="9" s="1"/>
  <c r="C678" i="9"/>
  <c r="D678" i="9" s="1"/>
  <c r="C673" i="9"/>
  <c r="D673" i="9" s="1"/>
  <c r="C670" i="9"/>
  <c r="D670" i="9" s="1"/>
  <c r="C658" i="9"/>
  <c r="D658" i="9" s="1"/>
  <c r="C641" i="9"/>
  <c r="D641" i="9" s="1"/>
  <c r="C638" i="9"/>
  <c r="D638" i="9" s="1"/>
  <c r="C626" i="9"/>
  <c r="D626" i="9" s="1"/>
  <c r="C609" i="9"/>
  <c r="D609" i="9" s="1"/>
  <c r="C606" i="9"/>
  <c r="D606" i="9" s="1"/>
  <c r="C591" i="9"/>
  <c r="D591" i="9" s="1"/>
  <c r="C588" i="9"/>
  <c r="D588" i="9" s="1"/>
  <c r="C579" i="9"/>
  <c r="D579" i="9" s="1"/>
  <c r="C576" i="9"/>
  <c r="D576" i="9" s="1"/>
  <c r="C552" i="9"/>
  <c r="D552" i="9" s="1"/>
  <c r="C549" i="9"/>
  <c r="D549" i="9" s="1"/>
  <c r="C1238" i="9"/>
  <c r="D1238" i="9" s="1"/>
  <c r="C1127" i="9"/>
  <c r="D1127" i="9" s="1"/>
  <c r="C1079" i="9"/>
  <c r="D1079" i="9" s="1"/>
  <c r="C1024" i="9"/>
  <c r="D1024" i="9" s="1"/>
  <c r="C891" i="9"/>
  <c r="D891" i="9" s="1"/>
  <c r="C764" i="9"/>
  <c r="D764" i="9" s="1"/>
  <c r="C728" i="9"/>
  <c r="D728" i="9" s="1"/>
  <c r="C714" i="9"/>
  <c r="D714" i="9" s="1"/>
  <c r="C661" i="9"/>
  <c r="D661" i="9" s="1"/>
  <c r="C612" i="9"/>
  <c r="D612" i="9" s="1"/>
  <c r="C564" i="9"/>
  <c r="D564" i="9" s="1"/>
  <c r="C544" i="9"/>
  <c r="D544" i="9" s="1"/>
  <c r="C527" i="9"/>
  <c r="D527" i="9" s="1"/>
  <c r="C524" i="9"/>
  <c r="D524" i="9" s="1"/>
  <c r="C515" i="9"/>
  <c r="D515" i="9" s="1"/>
  <c r="C512" i="9"/>
  <c r="D512" i="9" s="1"/>
  <c r="C488" i="9"/>
  <c r="D488" i="9" s="1"/>
  <c r="C485" i="9"/>
  <c r="D485" i="9" s="1"/>
  <c r="C482" i="9"/>
  <c r="D482" i="9" s="1"/>
  <c r="C452" i="9"/>
  <c r="D452" i="9" s="1"/>
  <c r="C426" i="9"/>
  <c r="D426" i="9" s="1"/>
  <c r="C422" i="9"/>
  <c r="D422" i="9" s="1"/>
  <c r="C417" i="9"/>
  <c r="D417" i="9" s="1"/>
  <c r="C414" i="9"/>
  <c r="D414" i="9" s="1"/>
  <c r="C411" i="9"/>
  <c r="D411" i="9" s="1"/>
  <c r="C399" i="9"/>
  <c r="D399" i="9" s="1"/>
  <c r="C396" i="9"/>
  <c r="D396" i="9" s="1"/>
  <c r="C387" i="9"/>
  <c r="D387" i="9" s="1"/>
  <c r="C384" i="9"/>
  <c r="D384" i="9" s="1"/>
  <c r="C360" i="9"/>
  <c r="D360" i="9" s="1"/>
  <c r="C357" i="9"/>
  <c r="D357" i="9" s="1"/>
  <c r="C354" i="9"/>
  <c r="D354" i="9" s="1"/>
  <c r="C324" i="9"/>
  <c r="D324" i="9" s="1"/>
  <c r="C319" i="9"/>
  <c r="D319" i="9" s="1"/>
  <c r="C316" i="9"/>
  <c r="D316" i="9" s="1"/>
  <c r="C307" i="9"/>
  <c r="D307" i="9" s="1"/>
  <c r="C292" i="9"/>
  <c r="D292" i="9" s="1"/>
  <c r="C287" i="9"/>
  <c r="D287" i="9" s="1"/>
  <c r="C284" i="9"/>
  <c r="D284" i="9" s="1"/>
  <c r="C275" i="9"/>
  <c r="D275" i="9" s="1"/>
  <c r="C260" i="9"/>
  <c r="D260" i="9" s="1"/>
  <c r="C255" i="9"/>
  <c r="D255" i="9" s="1"/>
  <c r="C252" i="9"/>
  <c r="D252" i="9" s="1"/>
  <c r="C227" i="9"/>
  <c r="D227" i="9" s="1"/>
  <c r="C224" i="9"/>
  <c r="D224" i="9" s="1"/>
  <c r="C202" i="9"/>
  <c r="D202" i="9" s="1"/>
  <c r="C198" i="9"/>
  <c r="D198" i="9" s="1"/>
  <c r="C177" i="9"/>
  <c r="D177" i="9" s="1"/>
  <c r="C174" i="9"/>
  <c r="D174" i="9" s="1"/>
  <c r="C171" i="9"/>
  <c r="D171" i="9" s="1"/>
  <c r="C164" i="9"/>
  <c r="D164" i="9" s="1"/>
  <c r="C136" i="9"/>
  <c r="D136" i="9" s="1"/>
  <c r="C130" i="9"/>
  <c r="D130" i="9" s="1"/>
  <c r="C124" i="9"/>
  <c r="D124" i="9" s="1"/>
  <c r="C528" i="9"/>
  <c r="D528" i="9" s="1"/>
  <c r="C498" i="9"/>
  <c r="D498" i="9" s="1"/>
  <c r="C468" i="9"/>
  <c r="D468" i="9" s="1"/>
  <c r="C442" i="9"/>
  <c r="D442" i="9" s="1"/>
  <c r="C430" i="9"/>
  <c r="D430" i="9" s="1"/>
  <c r="C400" i="9"/>
  <c r="D400" i="9" s="1"/>
  <c r="C373" i="9"/>
  <c r="D373" i="9" s="1"/>
  <c r="C340" i="9"/>
  <c r="D340" i="9" s="1"/>
  <c r="C320" i="9"/>
  <c r="D320" i="9" s="1"/>
  <c r="C288" i="9"/>
  <c r="D288" i="9" s="1"/>
  <c r="C256" i="9"/>
  <c r="D256" i="9" s="1"/>
  <c r="C225" i="9"/>
  <c r="D225" i="9" s="1"/>
  <c r="C212" i="9"/>
  <c r="D212" i="9" s="1"/>
  <c r="C184" i="9"/>
  <c r="D184" i="9" s="1"/>
  <c r="C172" i="9"/>
  <c r="D172" i="9" s="1"/>
  <c r="C122" i="9"/>
  <c r="D122" i="9" s="1"/>
  <c r="C582" i="9"/>
  <c r="D582" i="9" s="1"/>
  <c r="C513" i="9"/>
  <c r="D513" i="9" s="1"/>
  <c r="C492" i="9"/>
  <c r="D492" i="9" s="1"/>
  <c r="C394" i="9"/>
  <c r="D394" i="9" s="1"/>
  <c r="C310" i="9"/>
  <c r="D310" i="9" s="1"/>
  <c r="C290" i="9"/>
  <c r="D290" i="9" s="1"/>
  <c r="C273" i="9"/>
  <c r="D273" i="9" s="1"/>
  <c r="C206" i="9"/>
  <c r="D206" i="9" s="1"/>
  <c r="C156" i="9"/>
  <c r="D156" i="9" s="1"/>
  <c r="C102" i="9"/>
  <c r="D102" i="9" s="1"/>
  <c r="C74" i="9"/>
  <c r="D74" i="9" s="1"/>
  <c r="C50" i="9"/>
  <c r="D50" i="9" s="1"/>
  <c r="C1634" i="9"/>
  <c r="D1634" i="9" s="1"/>
  <c r="C1140" i="9"/>
  <c r="D1140" i="9" s="1"/>
  <c r="C937" i="9"/>
  <c r="D937" i="9" s="1"/>
  <c r="C838" i="9"/>
  <c r="D838" i="9" s="1"/>
  <c r="C817" i="9"/>
  <c r="D817" i="9" s="1"/>
  <c r="C790" i="9"/>
  <c r="D790" i="9" s="1"/>
  <c r="C778" i="9"/>
  <c r="D778" i="9" s="1"/>
  <c r="C682" i="9"/>
  <c r="D682" i="9" s="1"/>
  <c r="C664" i="9"/>
  <c r="D664" i="9" s="1"/>
  <c r="C656" i="9"/>
  <c r="D656" i="9" s="1"/>
  <c r="C594" i="9"/>
  <c r="D594" i="9" s="1"/>
  <c r="C577" i="9"/>
  <c r="D577" i="9" s="1"/>
  <c r="C547" i="9"/>
  <c r="D547" i="9" s="1"/>
  <c r="C506" i="9"/>
  <c r="D506" i="9" s="1"/>
  <c r="C502" i="9"/>
  <c r="D502" i="9" s="1"/>
  <c r="C497" i="9"/>
  <c r="D497" i="9" s="1"/>
  <c r="C494" i="9"/>
  <c r="D494" i="9" s="1"/>
  <c r="C491" i="9"/>
  <c r="D491" i="9" s="1"/>
  <c r="C479" i="9"/>
  <c r="D479" i="9" s="1"/>
  <c r="C476" i="9"/>
  <c r="D476" i="9" s="1"/>
  <c r="C467" i="9"/>
  <c r="D467" i="9" s="1"/>
  <c r="C464" i="9"/>
  <c r="D464" i="9" s="1"/>
  <c r="C440" i="9"/>
  <c r="D440" i="9" s="1"/>
  <c r="C437" i="9"/>
  <c r="D437" i="9" s="1"/>
  <c r="C434" i="9"/>
  <c r="D434" i="9" s="1"/>
  <c r="C404" i="9"/>
  <c r="D404" i="9" s="1"/>
  <c r="C378" i="9"/>
  <c r="D378" i="9" s="1"/>
  <c r="C374" i="9"/>
  <c r="D374" i="9" s="1"/>
  <c r="C369" i="9"/>
  <c r="D369" i="9" s="1"/>
  <c r="C366" i="9"/>
  <c r="D366" i="9" s="1"/>
  <c r="C363" i="9"/>
  <c r="D363" i="9" s="1"/>
  <c r="C351" i="9"/>
  <c r="D351" i="9" s="1"/>
  <c r="C348" i="9"/>
  <c r="D348" i="9" s="1"/>
  <c r="C339" i="9"/>
  <c r="D339" i="9" s="1"/>
  <c r="C336" i="9"/>
  <c r="D336" i="9" s="1"/>
  <c r="C304" i="9"/>
  <c r="D304" i="9" s="1"/>
  <c r="C272" i="9"/>
  <c r="D272" i="9" s="1"/>
  <c r="C248" i="9"/>
  <c r="D248" i="9" s="1"/>
  <c r="C245" i="9"/>
  <c r="D245" i="9" s="1"/>
  <c r="C242" i="9"/>
  <c r="D242" i="9" s="1"/>
  <c r="C236" i="9"/>
  <c r="D236" i="9" s="1"/>
  <c r="C211" i="9"/>
  <c r="D211" i="9" s="1"/>
  <c r="C208" i="9"/>
  <c r="D208" i="9" s="1"/>
  <c r="C186" i="9"/>
  <c r="D186" i="9" s="1"/>
  <c r="C182" i="9"/>
  <c r="D182" i="9" s="1"/>
  <c r="C161" i="9"/>
  <c r="D161" i="9" s="1"/>
  <c r="C158" i="9"/>
  <c r="D158" i="9" s="1"/>
  <c r="C155" i="9"/>
  <c r="D155" i="9" s="1"/>
  <c r="C148" i="9"/>
  <c r="D148" i="9" s="1"/>
  <c r="C120" i="9"/>
  <c r="D120" i="9" s="1"/>
  <c r="C117" i="9"/>
  <c r="D117" i="9" s="1"/>
  <c r="C114" i="9"/>
  <c r="D114" i="9" s="1"/>
  <c r="C108" i="9"/>
  <c r="D108" i="9" s="1"/>
  <c r="C504" i="9"/>
  <c r="D504" i="9" s="1"/>
  <c r="C438" i="9"/>
  <c r="D438" i="9" s="1"/>
  <c r="C427" i="9"/>
  <c r="D427" i="9" s="1"/>
  <c r="C415" i="9"/>
  <c r="D415" i="9" s="1"/>
  <c r="C403" i="9"/>
  <c r="D403" i="9" s="1"/>
  <c r="C376" i="9"/>
  <c r="D376" i="9" s="1"/>
  <c r="C246" i="9"/>
  <c r="D246" i="9" s="1"/>
  <c r="C222" i="9"/>
  <c r="D222" i="9" s="1"/>
  <c r="C178" i="9"/>
  <c r="D178" i="9" s="1"/>
  <c r="C118" i="9"/>
  <c r="D118" i="9" s="1"/>
  <c r="C627" i="9"/>
  <c r="D627" i="9" s="1"/>
  <c r="C545" i="9"/>
  <c r="D545" i="9" s="1"/>
  <c r="C522" i="9"/>
  <c r="D522" i="9" s="1"/>
  <c r="C456" i="9"/>
  <c r="D456" i="9" s="1"/>
  <c r="C382" i="9"/>
  <c r="D382" i="9" s="1"/>
  <c r="C355" i="9"/>
  <c r="D355" i="9" s="1"/>
  <c r="C314" i="9"/>
  <c r="D314" i="9" s="1"/>
  <c r="C293" i="9"/>
  <c r="D293" i="9" s="1"/>
  <c r="C278" i="9"/>
  <c r="D278" i="9" s="1"/>
  <c r="C209" i="9"/>
  <c r="D209" i="9" s="1"/>
  <c r="C168" i="9"/>
  <c r="D168" i="9" s="1"/>
  <c r="C128" i="9"/>
  <c r="D128" i="9" s="1"/>
  <c r="C94" i="9"/>
  <c r="D94" i="9" s="1"/>
  <c r="C66" i="9"/>
  <c r="D66" i="9" s="1"/>
  <c r="C863" i="9"/>
  <c r="D863" i="9" s="1"/>
  <c r="C793" i="9"/>
  <c r="D793" i="9" s="1"/>
  <c r="C755" i="9"/>
  <c r="D755" i="9" s="1"/>
  <c r="C731" i="9"/>
  <c r="D731" i="9" s="1"/>
  <c r="C646" i="9"/>
  <c r="D646" i="9" s="1"/>
  <c r="C629" i="9"/>
  <c r="D629" i="9" s="1"/>
  <c r="C559" i="9"/>
  <c r="D559" i="9" s="1"/>
  <c r="C532" i="9"/>
  <c r="D532" i="9" s="1"/>
  <c r="C520" i="9"/>
  <c r="D520" i="9" s="1"/>
  <c r="C517" i="9"/>
  <c r="D517" i="9" s="1"/>
  <c r="C514" i="9"/>
  <c r="D514" i="9" s="1"/>
  <c r="C484" i="9"/>
  <c r="D484" i="9" s="1"/>
  <c r="C458" i="9"/>
  <c r="D458" i="9" s="1"/>
  <c r="C454" i="9"/>
  <c r="D454" i="9" s="1"/>
  <c r="C449" i="9"/>
  <c r="D449" i="9" s="1"/>
  <c r="C446" i="9"/>
  <c r="D446" i="9" s="1"/>
  <c r="C443" i="9"/>
  <c r="D443" i="9" s="1"/>
  <c r="C431" i="9"/>
  <c r="D431" i="9" s="1"/>
  <c r="C428" i="9"/>
  <c r="D428" i="9" s="1"/>
  <c r="C419" i="9"/>
  <c r="D419" i="9" s="1"/>
  <c r="C416" i="9"/>
  <c r="D416" i="9" s="1"/>
  <c r="C392" i="9"/>
  <c r="D392" i="9" s="1"/>
  <c r="C389" i="9"/>
  <c r="D389" i="9" s="1"/>
  <c r="C386" i="9"/>
  <c r="D386" i="9" s="1"/>
  <c r="C356" i="9"/>
  <c r="D356" i="9" s="1"/>
  <c r="C330" i="9"/>
  <c r="D330" i="9" s="1"/>
  <c r="C326" i="9"/>
  <c r="D326" i="9" s="1"/>
  <c r="C321" i="9"/>
  <c r="D321" i="9" s="1"/>
  <c r="C312" i="9"/>
  <c r="D312" i="9" s="1"/>
  <c r="C309" i="9"/>
  <c r="D309" i="9" s="1"/>
  <c r="C306" i="9"/>
  <c r="D306" i="9" s="1"/>
  <c r="C298" i="9"/>
  <c r="D298" i="9" s="1"/>
  <c r="C294" i="9"/>
  <c r="D294" i="9" s="1"/>
  <c r="C289" i="9"/>
  <c r="D289" i="9" s="1"/>
  <c r="C280" i="9"/>
  <c r="D280" i="9" s="1"/>
  <c r="C277" i="9"/>
  <c r="D277" i="9" s="1"/>
  <c r="C274" i="9"/>
  <c r="D274" i="9" s="1"/>
  <c r="C266" i="9"/>
  <c r="D266" i="9" s="1"/>
  <c r="C262" i="9"/>
  <c r="D262" i="9" s="1"/>
  <c r="C257" i="9"/>
  <c r="D257" i="9" s="1"/>
  <c r="C232" i="9"/>
  <c r="D232" i="9" s="1"/>
  <c r="C229" i="9"/>
  <c r="D229" i="9" s="1"/>
  <c r="C226" i="9"/>
  <c r="D226" i="9" s="1"/>
  <c r="C220" i="9"/>
  <c r="D220" i="9" s="1"/>
  <c r="C195" i="9"/>
  <c r="D195" i="9" s="1"/>
  <c r="C192" i="9"/>
  <c r="D192" i="9" s="1"/>
  <c r="C170" i="9"/>
  <c r="D170" i="9" s="1"/>
  <c r="C166" i="9"/>
  <c r="D166" i="9" s="1"/>
  <c r="C145" i="9"/>
  <c r="D145" i="9" s="1"/>
  <c r="C142" i="9"/>
  <c r="D142" i="9" s="1"/>
  <c r="C139" i="9"/>
  <c r="D139" i="9" s="1"/>
  <c r="C132" i="9"/>
  <c r="D132" i="9" s="1"/>
  <c r="C104" i="9"/>
  <c r="D104" i="9" s="1"/>
  <c r="C100" i="9"/>
  <c r="D100" i="9" s="1"/>
  <c r="C96" i="9"/>
  <c r="D96" i="9" s="1"/>
  <c r="C92" i="9"/>
  <c r="D92" i="9" s="1"/>
  <c r="C88" i="9"/>
  <c r="D88" i="9" s="1"/>
  <c r="C84" i="9"/>
  <c r="D84" i="9" s="1"/>
  <c r="C80" i="9"/>
  <c r="D80" i="9" s="1"/>
  <c r="C76" i="9"/>
  <c r="D76" i="9" s="1"/>
  <c r="C72" i="9"/>
  <c r="D72" i="9" s="1"/>
  <c r="C68" i="9"/>
  <c r="D68" i="9" s="1"/>
  <c r="C64" i="9"/>
  <c r="D64" i="9" s="1"/>
  <c r="C60" i="9"/>
  <c r="D60" i="9" s="1"/>
  <c r="C56" i="9"/>
  <c r="D56" i="9" s="1"/>
  <c r="C52" i="9"/>
  <c r="D52" i="9" s="1"/>
  <c r="C48" i="9"/>
  <c r="D48" i="9" s="1"/>
  <c r="C44" i="9"/>
  <c r="D44" i="9" s="1"/>
  <c r="C40" i="9"/>
  <c r="D40" i="9" s="1"/>
  <c r="C36" i="9"/>
  <c r="D36" i="9" s="1"/>
  <c r="C32" i="9"/>
  <c r="D32" i="9" s="1"/>
  <c r="C28" i="9"/>
  <c r="D28" i="9" s="1"/>
  <c r="C24" i="9"/>
  <c r="D24" i="9" s="1"/>
  <c r="C20" i="9"/>
  <c r="D20" i="9" s="1"/>
  <c r="C16" i="9"/>
  <c r="D16" i="9" s="1"/>
  <c r="C12" i="9"/>
  <c r="D12" i="9" s="1"/>
  <c r="C8" i="9"/>
  <c r="D8" i="9" s="1"/>
  <c r="C4" i="9"/>
  <c r="D4" i="9" s="1"/>
  <c r="C147" i="9"/>
  <c r="D147" i="9" s="1"/>
  <c r="C1302" i="9"/>
  <c r="D1302" i="9" s="1"/>
  <c r="C1106" i="9"/>
  <c r="D1106" i="9" s="1"/>
  <c r="C919" i="9"/>
  <c r="D919" i="9" s="1"/>
  <c r="C799" i="9"/>
  <c r="D799" i="9" s="1"/>
  <c r="C578" i="9"/>
  <c r="D578" i="9" s="1"/>
  <c r="C538" i="9"/>
  <c r="D538" i="9" s="1"/>
  <c r="C495" i="9"/>
  <c r="D495" i="9" s="1"/>
  <c r="C420" i="9"/>
  <c r="D420" i="9" s="1"/>
  <c r="C385" i="9"/>
  <c r="D385" i="9" s="1"/>
  <c r="C282" i="9"/>
  <c r="D282" i="9" s="1"/>
  <c r="C261" i="9"/>
  <c r="D261" i="9" s="1"/>
  <c r="C203" i="9"/>
  <c r="D203" i="9" s="1"/>
  <c r="C165" i="9"/>
  <c r="D165" i="9" s="1"/>
  <c r="C82" i="9"/>
  <c r="D82" i="9" s="1"/>
  <c r="C54" i="9"/>
  <c r="D54" i="9" s="1"/>
  <c r="C1152" i="9"/>
  <c r="D1152" i="9" s="1"/>
  <c r="C1048" i="9"/>
  <c r="D1048" i="9" s="1"/>
  <c r="C909" i="9"/>
  <c r="D909" i="9" s="1"/>
  <c r="C804" i="9"/>
  <c r="D804" i="9" s="1"/>
  <c r="C770" i="9"/>
  <c r="D770" i="9" s="1"/>
  <c r="C716" i="9"/>
  <c r="D716" i="9" s="1"/>
  <c r="C708" i="9"/>
  <c r="D708" i="9" s="1"/>
  <c r="C696" i="9"/>
  <c r="D696" i="9" s="1"/>
  <c r="C650" i="9"/>
  <c r="D650" i="9" s="1"/>
  <c r="C632" i="9"/>
  <c r="D632" i="9" s="1"/>
  <c r="C624" i="9"/>
  <c r="D624" i="9" s="1"/>
  <c r="C546" i="9"/>
  <c r="D546" i="9" s="1"/>
  <c r="C539" i="9"/>
  <c r="D539" i="9" s="1"/>
  <c r="C529" i="9"/>
  <c r="D529" i="9" s="1"/>
  <c r="C526" i="9"/>
  <c r="D526" i="9" s="1"/>
  <c r="C523" i="9"/>
  <c r="D523" i="9" s="1"/>
  <c r="C511" i="9"/>
  <c r="D511" i="9" s="1"/>
  <c r="C508" i="9"/>
  <c r="D508" i="9" s="1"/>
  <c r="C499" i="9"/>
  <c r="D499" i="9" s="1"/>
  <c r="C496" i="9"/>
  <c r="D496" i="9" s="1"/>
  <c r="C472" i="9"/>
  <c r="D472" i="9" s="1"/>
  <c r="C469" i="9"/>
  <c r="D469" i="9" s="1"/>
  <c r="C466" i="9"/>
  <c r="D466" i="9" s="1"/>
  <c r="C436" i="9"/>
  <c r="D436" i="9" s="1"/>
  <c r="C410" i="9"/>
  <c r="D410" i="9" s="1"/>
  <c r="C406" i="9"/>
  <c r="D406" i="9" s="1"/>
  <c r="C401" i="9"/>
  <c r="D401" i="9" s="1"/>
  <c r="C398" i="9"/>
  <c r="D398" i="9" s="1"/>
  <c r="C395" i="9"/>
  <c r="D395" i="9" s="1"/>
  <c r="C383" i="9"/>
  <c r="D383" i="9" s="1"/>
  <c r="C380" i="9"/>
  <c r="D380" i="9" s="1"/>
  <c r="C371" i="9"/>
  <c r="D371" i="9" s="1"/>
  <c r="C368" i="9"/>
  <c r="D368" i="9" s="1"/>
  <c r="C344" i="9"/>
  <c r="D344" i="9" s="1"/>
  <c r="C341" i="9"/>
  <c r="D341" i="9" s="1"/>
  <c r="C338" i="9"/>
  <c r="D338" i="9" s="1"/>
  <c r="C318" i="9"/>
  <c r="D318" i="9" s="1"/>
  <c r="C315" i="9"/>
  <c r="D315" i="9" s="1"/>
  <c r="C286" i="9"/>
  <c r="D286" i="9" s="1"/>
  <c r="C283" i="9"/>
  <c r="D283" i="9" s="1"/>
  <c r="C254" i="9"/>
  <c r="D254" i="9" s="1"/>
  <c r="C251" i="9"/>
  <c r="D251" i="9" s="1"/>
  <c r="C244" i="9"/>
  <c r="D244" i="9" s="1"/>
  <c r="C216" i="9"/>
  <c r="D216" i="9" s="1"/>
  <c r="C213" i="9"/>
  <c r="D213" i="9" s="1"/>
  <c r="C210" i="9"/>
  <c r="D210" i="9" s="1"/>
  <c r="C204" i="9"/>
  <c r="D204" i="9" s="1"/>
  <c r="C179" i="9"/>
  <c r="D179" i="9" s="1"/>
  <c r="C176" i="9"/>
  <c r="D176" i="9" s="1"/>
  <c r="C154" i="9"/>
  <c r="D154" i="9" s="1"/>
  <c r="C150" i="9"/>
  <c r="D150" i="9" s="1"/>
  <c r="C129" i="9"/>
  <c r="D129" i="9" s="1"/>
  <c r="C126" i="9"/>
  <c r="D126" i="9" s="1"/>
  <c r="C123" i="9"/>
  <c r="D123" i="9" s="1"/>
  <c r="C116" i="9"/>
  <c r="D116" i="9" s="1"/>
  <c r="C1221" i="9"/>
  <c r="D1221" i="9" s="1"/>
  <c r="C1060" i="9"/>
  <c r="D1060" i="9" s="1"/>
  <c r="C947" i="9"/>
  <c r="D947" i="9" s="1"/>
  <c r="C832" i="9"/>
  <c r="D832" i="9" s="1"/>
  <c r="C819" i="9"/>
  <c r="D819" i="9" s="1"/>
  <c r="C796" i="9"/>
  <c r="D796" i="9" s="1"/>
  <c r="C734" i="9"/>
  <c r="D734" i="9" s="1"/>
  <c r="C676" i="9"/>
  <c r="D676" i="9" s="1"/>
  <c r="C659" i="9"/>
  <c r="D659" i="9" s="1"/>
  <c r="C614" i="9"/>
  <c r="D614" i="9" s="1"/>
  <c r="C597" i="9"/>
  <c r="D597" i="9" s="1"/>
  <c r="C542" i="9"/>
  <c r="D542" i="9" s="1"/>
  <c r="C516" i="9"/>
  <c r="D516" i="9" s="1"/>
  <c r="C490" i="9"/>
  <c r="D490" i="9" s="1"/>
  <c r="C486" i="9"/>
  <c r="D486" i="9" s="1"/>
  <c r="C481" i="9"/>
  <c r="D481" i="9" s="1"/>
  <c r="C478" i="9"/>
  <c r="D478" i="9" s="1"/>
  <c r="C475" i="9"/>
  <c r="D475" i="9" s="1"/>
  <c r="C463" i="9"/>
  <c r="D463" i="9" s="1"/>
  <c r="C460" i="9"/>
  <c r="D460" i="9" s="1"/>
  <c r="C451" i="9"/>
  <c r="D451" i="9" s="1"/>
  <c r="C448" i="9"/>
  <c r="D448" i="9" s="1"/>
  <c r="C424" i="9"/>
  <c r="D424" i="9" s="1"/>
  <c r="C421" i="9"/>
  <c r="D421" i="9" s="1"/>
  <c r="C418" i="9"/>
  <c r="D418" i="9" s="1"/>
  <c r="C388" i="9"/>
  <c r="D388" i="9" s="1"/>
  <c r="C362" i="9"/>
  <c r="D362" i="9" s="1"/>
  <c r="C358" i="9"/>
  <c r="D358" i="9" s="1"/>
  <c r="C353" i="9"/>
  <c r="D353" i="9" s="1"/>
  <c r="C350" i="9"/>
  <c r="D350" i="9" s="1"/>
  <c r="C347" i="9"/>
  <c r="D347" i="9" s="1"/>
  <c r="C335" i="9"/>
  <c r="D335" i="9" s="1"/>
  <c r="C332" i="9"/>
  <c r="D332" i="9" s="1"/>
  <c r="C323" i="9"/>
  <c r="D323" i="9" s="1"/>
  <c r="C308" i="9"/>
  <c r="D308" i="9" s="1"/>
  <c r="C303" i="9"/>
  <c r="D303" i="9" s="1"/>
  <c r="C300" i="9"/>
  <c r="D300" i="9" s="1"/>
  <c r="C291" i="9"/>
  <c r="D291" i="9" s="1"/>
  <c r="C276" i="9"/>
  <c r="D276" i="9" s="1"/>
  <c r="C271" i="9"/>
  <c r="D271" i="9" s="1"/>
  <c r="C268" i="9"/>
  <c r="D268" i="9" s="1"/>
  <c r="C259" i="9"/>
  <c r="D259" i="9" s="1"/>
  <c r="C241" i="9"/>
  <c r="D241" i="9" s="1"/>
  <c r="C238" i="9"/>
  <c r="D238" i="9" s="1"/>
  <c r="C235" i="9"/>
  <c r="D235" i="9" s="1"/>
  <c r="C228" i="9"/>
  <c r="D228" i="9" s="1"/>
  <c r="C200" i="9"/>
  <c r="D200" i="9" s="1"/>
  <c r="C197" i="9"/>
  <c r="D197" i="9" s="1"/>
  <c r="C194" i="9"/>
  <c r="D194" i="9" s="1"/>
  <c r="C188" i="9"/>
  <c r="D188" i="9" s="1"/>
  <c r="C163" i="9"/>
  <c r="D163" i="9" s="1"/>
  <c r="C160" i="9"/>
  <c r="D160" i="9" s="1"/>
  <c r="C138" i="9"/>
  <c r="D138" i="9" s="1"/>
  <c r="C134" i="9"/>
  <c r="D134" i="9" s="1"/>
  <c r="C113" i="9"/>
  <c r="D113" i="9" s="1"/>
  <c r="C110" i="9"/>
  <c r="D110" i="9" s="1"/>
  <c r="C107" i="9"/>
  <c r="D107" i="9" s="1"/>
  <c r="C722" i="9"/>
  <c r="D722" i="9" s="1"/>
  <c r="C510" i="9"/>
  <c r="D510" i="9" s="1"/>
  <c r="C483" i="9"/>
  <c r="D483" i="9" s="1"/>
  <c r="C364" i="9"/>
  <c r="D364" i="9" s="1"/>
  <c r="C322" i="9"/>
  <c r="D322" i="9" s="1"/>
  <c r="C264" i="9"/>
  <c r="D264" i="9" s="1"/>
  <c r="C230" i="9"/>
  <c r="D230" i="9" s="1"/>
  <c r="C98" i="9"/>
  <c r="D98" i="9" s="1"/>
  <c r="C78" i="9"/>
  <c r="D78" i="9" s="1"/>
  <c r="C62" i="9"/>
  <c r="D62" i="9" s="1"/>
  <c r="C42" i="9"/>
  <c r="D42" i="9" s="1"/>
  <c r="C2621" i="9"/>
  <c r="D2621" i="9" s="1"/>
  <c r="C1194" i="9"/>
  <c r="D1194" i="9" s="1"/>
  <c r="C1155" i="9"/>
  <c r="D1155" i="9" s="1"/>
  <c r="C1094" i="9"/>
  <c r="D1094" i="9" s="1"/>
  <c r="C1009" i="9"/>
  <c r="D1009" i="9" s="1"/>
  <c r="C881" i="9"/>
  <c r="D881" i="9" s="1"/>
  <c r="C784" i="9"/>
  <c r="D784" i="9" s="1"/>
  <c r="C762" i="9"/>
  <c r="D762" i="9" s="1"/>
  <c r="C737" i="9"/>
  <c r="D737" i="9" s="1"/>
  <c r="C687" i="9"/>
  <c r="D687" i="9" s="1"/>
  <c r="C618" i="9"/>
  <c r="D618" i="9" s="1"/>
  <c r="C600" i="9"/>
  <c r="D600" i="9" s="1"/>
  <c r="C571" i="9"/>
  <c r="D571" i="9" s="1"/>
  <c r="C548" i="9"/>
  <c r="D548" i="9" s="1"/>
  <c r="C534" i="9"/>
  <c r="D534" i="9" s="1"/>
  <c r="C501" i="9"/>
  <c r="D501" i="9" s="1"/>
  <c r="C433" i="9"/>
  <c r="D433" i="9" s="1"/>
  <c r="C412" i="9"/>
  <c r="D412" i="9" s="1"/>
  <c r="C370" i="9"/>
  <c r="D370" i="9" s="1"/>
  <c r="C250" i="9"/>
  <c r="D250" i="9" s="1"/>
  <c r="C181" i="9"/>
  <c r="D181" i="9" s="1"/>
  <c r="C144" i="9"/>
  <c r="D144" i="9" s="1"/>
  <c r="C1012" i="9"/>
  <c r="D1012" i="9" s="1"/>
  <c r="C772" i="9"/>
  <c r="D772" i="9" s="1"/>
  <c r="C644" i="9"/>
  <c r="D644" i="9" s="1"/>
  <c r="C574" i="9"/>
  <c r="D574" i="9" s="1"/>
  <c r="C518" i="9"/>
  <c r="D518" i="9" s="1"/>
  <c r="C453" i="9"/>
  <c r="D453" i="9" s="1"/>
  <c r="C390" i="9"/>
  <c r="D390" i="9" s="1"/>
  <c r="C367" i="9"/>
  <c r="D367" i="9" s="1"/>
  <c r="C328" i="9"/>
  <c r="D328" i="9" s="1"/>
  <c r="C296" i="9"/>
  <c r="D296" i="9" s="1"/>
  <c r="C258" i="9"/>
  <c r="D258" i="9" s="1"/>
  <c r="C234" i="9"/>
  <c r="D234" i="9" s="1"/>
  <c r="C196" i="9"/>
  <c r="D196" i="9" s="1"/>
  <c r="C162" i="9"/>
  <c r="D162" i="9" s="1"/>
  <c r="C86" i="9"/>
  <c r="D86" i="9" s="1"/>
  <c r="C58" i="9"/>
  <c r="D58" i="9" s="1"/>
  <c r="C1503" i="9"/>
  <c r="D1503" i="9" s="1"/>
  <c r="C1234" i="9"/>
  <c r="D1234" i="9" s="1"/>
  <c r="C1076" i="9"/>
  <c r="D1076" i="9" s="1"/>
  <c r="C1033" i="9"/>
  <c r="D1033" i="9" s="1"/>
  <c r="C965" i="9"/>
  <c r="D965" i="9" s="1"/>
  <c r="C814" i="9"/>
  <c r="D814" i="9" s="1"/>
  <c r="C810" i="9"/>
  <c r="D810" i="9" s="1"/>
  <c r="C690" i="9"/>
  <c r="D690" i="9" s="1"/>
  <c r="C586" i="9"/>
  <c r="D586" i="9" s="1"/>
  <c r="C556" i="9"/>
  <c r="D556" i="9" s="1"/>
  <c r="C530" i="9"/>
  <c r="D530" i="9" s="1"/>
  <c r="C500" i="9"/>
  <c r="D500" i="9" s="1"/>
  <c r="C474" i="9"/>
  <c r="D474" i="9" s="1"/>
  <c r="C470" i="9"/>
  <c r="D470" i="9" s="1"/>
  <c r="C465" i="9"/>
  <c r="D465" i="9" s="1"/>
  <c r="C462" i="9"/>
  <c r="D462" i="9" s="1"/>
  <c r="C459" i="9"/>
  <c r="D459" i="9" s="1"/>
  <c r="C447" i="9"/>
  <c r="D447" i="9" s="1"/>
  <c r="C444" i="9"/>
  <c r="D444" i="9" s="1"/>
  <c r="C435" i="9"/>
  <c r="D435" i="9" s="1"/>
  <c r="C432" i="9"/>
  <c r="D432" i="9" s="1"/>
  <c r="C408" i="9"/>
  <c r="D408" i="9" s="1"/>
  <c r="C405" i="9"/>
  <c r="D405" i="9" s="1"/>
  <c r="C402" i="9"/>
  <c r="D402" i="9" s="1"/>
  <c r="C372" i="9"/>
  <c r="D372" i="9" s="1"/>
  <c r="C346" i="9"/>
  <c r="D346" i="9" s="1"/>
  <c r="C342" i="9"/>
  <c r="D342" i="9" s="1"/>
  <c r="C337" i="9"/>
  <c r="D337" i="9" s="1"/>
  <c r="C334" i="9"/>
  <c r="D334" i="9" s="1"/>
  <c r="C331" i="9"/>
  <c r="D331" i="9" s="1"/>
  <c r="C302" i="9"/>
  <c r="D302" i="9" s="1"/>
  <c r="C299" i="9"/>
  <c r="D299" i="9" s="1"/>
  <c r="C270" i="9"/>
  <c r="D270" i="9" s="1"/>
  <c r="C267" i="9"/>
  <c r="D267" i="9" s="1"/>
  <c r="C243" i="9"/>
  <c r="D243" i="9" s="1"/>
  <c r="C240" i="9"/>
  <c r="D240" i="9" s="1"/>
  <c r="C218" i="9"/>
  <c r="D218" i="9" s="1"/>
  <c r="C214" i="9"/>
  <c r="D214" i="9" s="1"/>
  <c r="C193" i="9"/>
  <c r="D193" i="9" s="1"/>
  <c r="C190" i="9"/>
  <c r="D190" i="9" s="1"/>
  <c r="C187" i="9"/>
  <c r="D187" i="9" s="1"/>
  <c r="C180" i="9"/>
  <c r="D180" i="9" s="1"/>
  <c r="C152" i="9"/>
  <c r="D152" i="9" s="1"/>
  <c r="C149" i="9"/>
  <c r="D149" i="9" s="1"/>
  <c r="C146" i="9"/>
  <c r="D146" i="9" s="1"/>
  <c r="C140" i="9"/>
  <c r="D140" i="9" s="1"/>
  <c r="C115" i="9"/>
  <c r="D115" i="9" s="1"/>
  <c r="C112" i="9"/>
  <c r="D112" i="9" s="1"/>
  <c r="C133" i="9"/>
  <c r="D133" i="9" s="1"/>
  <c r="C219" i="9"/>
  <c r="D219" i="9" s="1"/>
  <c r="C740" i="9"/>
  <c r="D740" i="9" s="1"/>
  <c r="C507" i="9"/>
  <c r="D507" i="9" s="1"/>
  <c r="C480" i="9"/>
  <c r="D480" i="9" s="1"/>
  <c r="C450" i="9"/>
  <c r="D450" i="9" s="1"/>
  <c r="C379" i="9"/>
  <c r="D379" i="9" s="1"/>
  <c r="C352" i="9"/>
  <c r="D352" i="9" s="1"/>
  <c r="C325" i="9"/>
  <c r="D325" i="9" s="1"/>
  <c r="C305" i="9"/>
  <c r="D305" i="9" s="1"/>
  <c r="C131" i="9"/>
  <c r="D131" i="9" s="1"/>
  <c r="C106" i="9"/>
  <c r="D106" i="9" s="1"/>
  <c r="C90" i="9"/>
  <c r="D90" i="9" s="1"/>
  <c r="C70" i="9"/>
  <c r="D70" i="9" s="1"/>
  <c r="C46" i="9"/>
  <c r="D46" i="9" s="1"/>
  <c r="C10" i="9"/>
  <c r="D10" i="9" s="1"/>
  <c r="C30" i="9"/>
  <c r="D30" i="9" s="1"/>
  <c r="C18" i="9"/>
  <c r="D18" i="9" s="1"/>
  <c r="C26" i="9"/>
  <c r="D26" i="9" s="1"/>
  <c r="C34" i="9"/>
  <c r="D34" i="9" s="1"/>
  <c r="C38" i="9"/>
  <c r="D38" i="9" s="1"/>
  <c r="C6" i="9"/>
  <c r="D6" i="9" s="1"/>
  <c r="C14" i="9"/>
  <c r="D14" i="9" s="1"/>
  <c r="C22" i="9"/>
  <c r="D22" i="9" s="1"/>
  <c r="C103" i="9"/>
  <c r="D103" i="9" s="1"/>
  <c r="C759" i="9"/>
  <c r="D759" i="9" s="1"/>
  <c r="C735" i="9"/>
  <c r="D735" i="9" s="1"/>
  <c r="C55" i="9"/>
  <c r="D55" i="9" s="1"/>
  <c r="C35" i="9"/>
  <c r="D35" i="9" s="1"/>
  <c r="C33" i="9"/>
  <c r="D33" i="9" s="1"/>
  <c r="C65" i="9"/>
  <c r="D65" i="9" s="1"/>
  <c r="C97" i="9"/>
  <c r="D97" i="9" s="1"/>
  <c r="C11" i="9"/>
  <c r="D11" i="9" s="1"/>
  <c r="C1125" i="9"/>
  <c r="D1125" i="9" s="1"/>
  <c r="C827" i="9"/>
  <c r="D827" i="9" s="1"/>
  <c r="C695" i="9"/>
  <c r="D695" i="9" s="1"/>
  <c r="C681" i="9"/>
  <c r="D681" i="9" s="1"/>
  <c r="C807" i="9"/>
  <c r="D807" i="9" s="1"/>
  <c r="C1067" i="9"/>
  <c r="D1067" i="9" s="1"/>
  <c r="C1109" i="9"/>
  <c r="D1109" i="9" s="1"/>
  <c r="C1077" i="9"/>
  <c r="D1077" i="9" s="1"/>
  <c r="C983" i="9"/>
  <c r="D983" i="9" s="1"/>
  <c r="C2212" i="9"/>
  <c r="D2212" i="9" s="1"/>
  <c r="C1838" i="9"/>
  <c r="D1838" i="9" s="1"/>
  <c r="C27" i="9"/>
  <c r="D27" i="9" s="1"/>
  <c r="C829" i="9"/>
  <c r="D829" i="9" s="1"/>
  <c r="C47" i="9"/>
  <c r="D47" i="9" s="1"/>
  <c r="C37" i="9"/>
  <c r="D37" i="9" s="1"/>
  <c r="C69" i="9"/>
  <c r="D69" i="9" s="1"/>
  <c r="C101" i="9"/>
  <c r="D101" i="9" s="1"/>
  <c r="C31" i="9"/>
  <c r="D31" i="9" s="1"/>
  <c r="C1167" i="9"/>
  <c r="D1167" i="9" s="1"/>
  <c r="C701" i="9"/>
  <c r="D701" i="9" s="1"/>
  <c r="C751" i="9"/>
  <c r="D751" i="9" s="1"/>
  <c r="C1031" i="9"/>
  <c r="D1031" i="9" s="1"/>
  <c r="C843" i="9"/>
  <c r="D843" i="9" s="1"/>
  <c r="C813" i="9"/>
  <c r="D813" i="9" s="1"/>
  <c r="C1083" i="9"/>
  <c r="D1083" i="9" s="1"/>
  <c r="C1005" i="9"/>
  <c r="D1005" i="9" s="1"/>
  <c r="C989" i="9"/>
  <c r="D989" i="9" s="1"/>
  <c r="C1021" i="9"/>
  <c r="D1021" i="9" s="1"/>
  <c r="C1844" i="9"/>
  <c r="D1844" i="9" s="1"/>
  <c r="C2179" i="9"/>
  <c r="D2179" i="9" s="1"/>
  <c r="C43" i="9"/>
  <c r="D43" i="9" s="1"/>
  <c r="C67" i="9"/>
  <c r="D67" i="9" s="1"/>
  <c r="C5" i="9"/>
  <c r="D5" i="9" s="1"/>
  <c r="C41" i="9"/>
  <c r="D41" i="9" s="1"/>
  <c r="C73" i="9"/>
  <c r="D73" i="9" s="1"/>
  <c r="C51" i="9"/>
  <c r="D51" i="9" s="1"/>
  <c r="C719" i="9"/>
  <c r="D719" i="9" s="1"/>
  <c r="C1055" i="9"/>
  <c r="D1055" i="9" s="1"/>
  <c r="C855" i="9"/>
  <c r="D855" i="9" s="1"/>
  <c r="C1015" i="9"/>
  <c r="D1015" i="9" s="1"/>
  <c r="C995" i="9"/>
  <c r="D995" i="9" s="1"/>
  <c r="C1011" i="9"/>
  <c r="D1011" i="9" s="1"/>
  <c r="C1151" i="9"/>
  <c r="D1151" i="9" s="1"/>
  <c r="C1027" i="9"/>
  <c r="D1027" i="9" s="1"/>
  <c r="C1115" i="9"/>
  <c r="D1115" i="9" s="1"/>
  <c r="C1873" i="9"/>
  <c r="D1873" i="9" s="1"/>
  <c r="C2353" i="9"/>
  <c r="D2353" i="9" s="1"/>
  <c r="C59" i="9"/>
  <c r="D59" i="9" s="1"/>
  <c r="C1061" i="9"/>
  <c r="D1061" i="9" s="1"/>
  <c r="C705" i="9"/>
  <c r="D705" i="9" s="1"/>
  <c r="C83" i="9"/>
  <c r="D83" i="9" s="1"/>
  <c r="C13" i="9"/>
  <c r="D13" i="9" s="1"/>
  <c r="C45" i="9"/>
  <c r="D45" i="9" s="1"/>
  <c r="C77" i="9"/>
  <c r="D77" i="9" s="1"/>
  <c r="C71" i="9"/>
  <c r="D71" i="9" s="1"/>
  <c r="C839" i="9"/>
  <c r="D839" i="9" s="1"/>
  <c r="C979" i="9"/>
  <c r="D979" i="9" s="1"/>
  <c r="C1131" i="9"/>
  <c r="D1131" i="9" s="1"/>
  <c r="C999" i="9"/>
  <c r="D999" i="9" s="1"/>
  <c r="C1057" i="9"/>
  <c r="D1057" i="9" s="1"/>
  <c r="C1157" i="9"/>
  <c r="D1157" i="9" s="1"/>
  <c r="C2047" i="9"/>
  <c r="D2047" i="9" s="1"/>
  <c r="C1956" i="9"/>
  <c r="D1956" i="9" s="1"/>
  <c r="C75" i="9"/>
  <c r="D75" i="9" s="1"/>
  <c r="C15" i="9"/>
  <c r="D15" i="9" s="1"/>
  <c r="C91" i="9"/>
  <c r="D91" i="9" s="1"/>
  <c r="C17" i="9"/>
  <c r="D17" i="9" s="1"/>
  <c r="C49" i="9"/>
  <c r="D49" i="9" s="1"/>
  <c r="C81" i="9"/>
  <c r="D81" i="9" s="1"/>
  <c r="C87" i="9"/>
  <c r="D87" i="9" s="1"/>
  <c r="C679" i="9"/>
  <c r="D679" i="9" s="1"/>
  <c r="C1037" i="9"/>
  <c r="D1037" i="9" s="1"/>
  <c r="C853" i="9"/>
  <c r="D853" i="9" s="1"/>
  <c r="C783" i="9"/>
  <c r="D783" i="9" s="1"/>
  <c r="C1043" i="9"/>
  <c r="D1043" i="9" s="1"/>
  <c r="C727" i="9"/>
  <c r="D727" i="9" s="1"/>
  <c r="C837" i="9"/>
  <c r="D837" i="9" s="1"/>
  <c r="C1141" i="9"/>
  <c r="D1141" i="9" s="1"/>
  <c r="C1163" i="9"/>
  <c r="D1163" i="9" s="1"/>
  <c r="C95" i="9"/>
  <c r="D95" i="9" s="1"/>
  <c r="C711" i="9"/>
  <c r="D711" i="9" s="1"/>
  <c r="C39" i="9"/>
  <c r="D39" i="9" s="1"/>
  <c r="C845" i="9"/>
  <c r="D845" i="9" s="1"/>
  <c r="C823" i="9"/>
  <c r="D823" i="9" s="1"/>
  <c r="C21" i="9"/>
  <c r="D21" i="9" s="1"/>
  <c r="C53" i="9"/>
  <c r="D53" i="9" s="1"/>
  <c r="C85" i="9"/>
  <c r="D85" i="9" s="1"/>
  <c r="C99" i="9"/>
  <c r="D99" i="9" s="1"/>
  <c r="C743" i="9"/>
  <c r="D743" i="9" s="1"/>
  <c r="C791" i="9"/>
  <c r="D791" i="9" s="1"/>
  <c r="C1993" i="9"/>
  <c r="D1993" i="9" s="1"/>
  <c r="C683" i="9"/>
  <c r="D683" i="9" s="1"/>
  <c r="C1822" i="9"/>
  <c r="D1822" i="9" s="1"/>
  <c r="C721" i="9"/>
  <c r="D721" i="9" s="1"/>
  <c r="C1161" i="9"/>
  <c r="D1161" i="9" s="1"/>
  <c r="C775" i="9"/>
  <c r="D775" i="9" s="1"/>
  <c r="C1147" i="9"/>
  <c r="D1147" i="9" s="1"/>
  <c r="C1087" i="9"/>
  <c r="D1087" i="9" s="1"/>
  <c r="C1045" i="9"/>
  <c r="D1045" i="9" s="1"/>
  <c r="C2034" i="9"/>
  <c r="D2034" i="9" s="1"/>
  <c r="C79" i="9"/>
  <c r="D79" i="9" s="1"/>
  <c r="C23" i="9"/>
  <c r="D23" i="9" s="1"/>
  <c r="C19" i="9"/>
  <c r="D19" i="9" s="1"/>
  <c r="C29" i="9"/>
  <c r="D29" i="9" s="1"/>
  <c r="C61" i="9"/>
  <c r="D61" i="9" s="1"/>
  <c r="C93" i="9"/>
  <c r="D93" i="9" s="1"/>
  <c r="C9" i="9"/>
  <c r="D9" i="9" s="1"/>
  <c r="C729" i="9"/>
  <c r="D729" i="9" s="1"/>
  <c r="C811" i="9"/>
  <c r="D811" i="9" s="1"/>
  <c r="C703" i="9"/>
  <c r="D703" i="9" s="1"/>
  <c r="C745" i="9"/>
  <c r="D745" i="9" s="1"/>
  <c r="C821" i="9"/>
  <c r="D821" i="9" s="1"/>
  <c r="C689" i="9"/>
  <c r="D689" i="9" s="1"/>
  <c r="C795" i="9"/>
  <c r="D795" i="9" s="1"/>
  <c r="C1103" i="9"/>
  <c r="D1103" i="9" s="1"/>
  <c r="C1071" i="9"/>
  <c r="D1071" i="9" s="1"/>
  <c r="C2125" i="9"/>
  <c r="D2125" i="9" s="1"/>
  <c r="C1099" i="9"/>
  <c r="D1099" i="9" s="1"/>
  <c r="C2146" i="9"/>
  <c r="D2146" i="9" s="1"/>
  <c r="C2276" i="9"/>
  <c r="D2276" i="9" s="1"/>
  <c r="C25" i="9"/>
  <c r="D25" i="9" s="1"/>
  <c r="C1041" i="9"/>
  <c r="D1041" i="9" s="1"/>
  <c r="C1826" i="9"/>
  <c r="D1826" i="9" s="1"/>
  <c r="C1918" i="9"/>
  <c r="D1918" i="9" s="1"/>
  <c r="C2107" i="9"/>
  <c r="D2107" i="9" s="1"/>
  <c r="C2340" i="9"/>
  <c r="D2340" i="9" s="1"/>
  <c r="C1817" i="9"/>
  <c r="D1817" i="9" s="1"/>
  <c r="C1897" i="9"/>
  <c r="D1897" i="9" s="1"/>
  <c r="C2139" i="9"/>
  <c r="D2139" i="9" s="1"/>
  <c r="C1818" i="9"/>
  <c r="D1818" i="9" s="1"/>
  <c r="C1870" i="9"/>
  <c r="D1870" i="9" s="1"/>
  <c r="C2002" i="9"/>
  <c r="D2002" i="9" s="1"/>
  <c r="C2048" i="9"/>
  <c r="D2048" i="9" s="1"/>
  <c r="C2135" i="9"/>
  <c r="D2135" i="9" s="1"/>
  <c r="C2213" i="9"/>
  <c r="D2213" i="9" s="1"/>
  <c r="C1882" i="9"/>
  <c r="D1882" i="9" s="1"/>
  <c r="C1945" i="9"/>
  <c r="D1945" i="9" s="1"/>
  <c r="C2028" i="9"/>
  <c r="D2028" i="9" s="1"/>
  <c r="C2173" i="9"/>
  <c r="D2173" i="9" s="1"/>
  <c r="C2440" i="9"/>
  <c r="D2440" i="9" s="1"/>
  <c r="C1858" i="9"/>
  <c r="D1858" i="9" s="1"/>
  <c r="C1932" i="9"/>
  <c r="D1932" i="9" s="1"/>
  <c r="C2000" i="9"/>
  <c r="D2000" i="9" s="1"/>
  <c r="C2072" i="9"/>
  <c r="D2072" i="9" s="1"/>
  <c r="C2144" i="9"/>
  <c r="D2144" i="9" s="1"/>
  <c r="C1878" i="9"/>
  <c r="D1878" i="9" s="1"/>
  <c r="C2128" i="9"/>
  <c r="D2128" i="9" s="1"/>
  <c r="C1860" i="9"/>
  <c r="D1860" i="9" s="1"/>
  <c r="C1928" i="9"/>
  <c r="D1928" i="9" s="1"/>
  <c r="C2124" i="9"/>
  <c r="D2124" i="9" s="1"/>
  <c r="C2211" i="9"/>
  <c r="D2211" i="9" s="1"/>
  <c r="C2361" i="9"/>
  <c r="D2361" i="9" s="1"/>
  <c r="C2603" i="9"/>
  <c r="D2603" i="9" s="1"/>
  <c r="C3041" i="9"/>
  <c r="D3041" i="9" s="1"/>
  <c r="C2559" i="9"/>
  <c r="D2559" i="9" s="1"/>
  <c r="C3267" i="9"/>
  <c r="D3267" i="9" s="1"/>
  <c r="C2269" i="9"/>
  <c r="D2269" i="9" s="1"/>
  <c r="C2743" i="9"/>
  <c r="D2743" i="9" s="1"/>
  <c r="C3115" i="9"/>
  <c r="D3115" i="9" s="1"/>
  <c r="C2322" i="9"/>
  <c r="D2322" i="9" s="1"/>
  <c r="C2610" i="9"/>
  <c r="D2610" i="9" s="1"/>
  <c r="C2699" i="9"/>
  <c r="D2699" i="9" s="1"/>
  <c r="C2921" i="9"/>
  <c r="D2921" i="9" s="1"/>
  <c r="C2319" i="9"/>
  <c r="D2319" i="9" s="1"/>
  <c r="C2383" i="9"/>
  <c r="D2383" i="9" s="1"/>
  <c r="C2615" i="9"/>
  <c r="D2615" i="9" s="1"/>
  <c r="C2681" i="9"/>
  <c r="D2681" i="9" s="1"/>
  <c r="C2848" i="9"/>
  <c r="D2848" i="9" s="1"/>
  <c r="C2304" i="9"/>
  <c r="D2304" i="9" s="1"/>
  <c r="C2695" i="9"/>
  <c r="D2695" i="9" s="1"/>
  <c r="C2638" i="9"/>
  <c r="D2638" i="9" s="1"/>
  <c r="C2801" i="9"/>
  <c r="D2801" i="9" s="1"/>
  <c r="C2880" i="9"/>
  <c r="D2880" i="9" s="1"/>
  <c r="C2971" i="9"/>
  <c r="D2971" i="9" s="1"/>
  <c r="C3081" i="9"/>
  <c r="D3081" i="9" s="1"/>
  <c r="C3138" i="9"/>
  <c r="D3138" i="9" s="1"/>
  <c r="C3196" i="9"/>
  <c r="D3196" i="9" s="1"/>
  <c r="C3247" i="9"/>
  <c r="D3247" i="9" s="1"/>
  <c r="C2784" i="9"/>
  <c r="D2784" i="9" s="1"/>
  <c r="C2928" i="9"/>
  <c r="D2928" i="9" s="1"/>
  <c r="C3005" i="9"/>
  <c r="D3005" i="9" s="1"/>
  <c r="C3055" i="9"/>
  <c r="D3055" i="9" s="1"/>
  <c r="C3171" i="9"/>
  <c r="D3171" i="9" s="1"/>
  <c r="C2885" i="9"/>
  <c r="D2885" i="9" s="1"/>
  <c r="C2976" i="9"/>
  <c r="D2976" i="9" s="1"/>
  <c r="C3024" i="9"/>
  <c r="D3024" i="9" s="1"/>
  <c r="C3072" i="9"/>
  <c r="D3072" i="9" s="1"/>
  <c r="C3185" i="9"/>
  <c r="D3185" i="9" s="1"/>
  <c r="C3292" i="9"/>
  <c r="D3292" i="9" s="1"/>
  <c r="C2842" i="9"/>
  <c r="D2842" i="9" s="1"/>
  <c r="C2914" i="9"/>
  <c r="D2914" i="9" s="1"/>
  <c r="C2953" i="9"/>
  <c r="D2953" i="9" s="1"/>
  <c r="C3007" i="9"/>
  <c r="D3007" i="9" s="1"/>
  <c r="C3084" i="9"/>
  <c r="D3084" i="9" s="1"/>
  <c r="C3134" i="9"/>
  <c r="D3134" i="9" s="1"/>
  <c r="C3199" i="9"/>
  <c r="D3199" i="9" s="1"/>
  <c r="C3250" i="9"/>
  <c r="D3250" i="9" s="1"/>
  <c r="C2949" i="9"/>
  <c r="D2949" i="9" s="1"/>
  <c r="C3079" i="9"/>
  <c r="D3079" i="9" s="1"/>
  <c r="C3257" i="9"/>
  <c r="D3257" i="9" s="1"/>
  <c r="C3004" i="9"/>
  <c r="D3004" i="9" s="1"/>
  <c r="C3207" i="9"/>
  <c r="D3207" i="9" s="1"/>
  <c r="C3258" i="9"/>
  <c r="D3258" i="9" s="1"/>
  <c r="C2787" i="9"/>
  <c r="D2787" i="9" s="1"/>
  <c r="C2893" i="9"/>
  <c r="D2893" i="9" s="1"/>
  <c r="C2990" i="9"/>
  <c r="D2990" i="9" s="1"/>
  <c r="C3170" i="9"/>
  <c r="D3170" i="9" s="1"/>
  <c r="C3227" i="9"/>
  <c r="D3227" i="9" s="1"/>
  <c r="C57" i="9"/>
  <c r="D57" i="9" s="1"/>
  <c r="C1801" i="9"/>
  <c r="D1801" i="9" s="1"/>
  <c r="C1866" i="9"/>
  <c r="D1866" i="9" s="1"/>
  <c r="C1924" i="9"/>
  <c r="D1924" i="9" s="1"/>
  <c r="C1992" i="9"/>
  <c r="D1992" i="9" s="1"/>
  <c r="C2112" i="9"/>
  <c r="D2112" i="9" s="1"/>
  <c r="C1902" i="9"/>
  <c r="D1902" i="9" s="1"/>
  <c r="C1980" i="9"/>
  <c r="D1980" i="9" s="1"/>
  <c r="C2055" i="9"/>
  <c r="D2055" i="9" s="1"/>
  <c r="C2272" i="9"/>
  <c r="D2272" i="9" s="1"/>
  <c r="C1881" i="9"/>
  <c r="D1881" i="9" s="1"/>
  <c r="C1940" i="9"/>
  <c r="D1940" i="9" s="1"/>
  <c r="C2010" i="9"/>
  <c r="D2010" i="9" s="1"/>
  <c r="C2066" i="9"/>
  <c r="D2066" i="9" s="1"/>
  <c r="C1819" i="9"/>
  <c r="D1819" i="9" s="1"/>
  <c r="C1972" i="9"/>
  <c r="D1972" i="9" s="1"/>
  <c r="C2036" i="9"/>
  <c r="D2036" i="9" s="1"/>
  <c r="C2109" i="9"/>
  <c r="D2109" i="9" s="1"/>
  <c r="C1814" i="9"/>
  <c r="D1814" i="9" s="1"/>
  <c r="C1868" i="9"/>
  <c r="D1868" i="9" s="1"/>
  <c r="C1950" i="9"/>
  <c r="D1950" i="9" s="1"/>
  <c r="C2076" i="9"/>
  <c r="D2076" i="9" s="1"/>
  <c r="C2148" i="9"/>
  <c r="D2148" i="9" s="1"/>
  <c r="C2237" i="9"/>
  <c r="D2237" i="9" s="1"/>
  <c r="C1842" i="9"/>
  <c r="D1842" i="9" s="1"/>
  <c r="C1884" i="9"/>
  <c r="D1884" i="9" s="1"/>
  <c r="C1947" i="9"/>
  <c r="D1947" i="9" s="1"/>
  <c r="C2041" i="9"/>
  <c r="D2041" i="9" s="1"/>
  <c r="C2141" i="9"/>
  <c r="D2141" i="9" s="1"/>
  <c r="C1865" i="9"/>
  <c r="D1865" i="9" s="1"/>
  <c r="C1942" i="9"/>
  <c r="D1942" i="9" s="1"/>
  <c r="C2046" i="9"/>
  <c r="D2046" i="9" s="1"/>
  <c r="C2129" i="9"/>
  <c r="D2129" i="9" s="1"/>
  <c r="C2365" i="9"/>
  <c r="D2365" i="9" s="1"/>
  <c r="C2244" i="9"/>
  <c r="D2244" i="9" s="1"/>
  <c r="C2410" i="9"/>
  <c r="D2410" i="9" s="1"/>
  <c r="C2542" i="9"/>
  <c r="D2542" i="9" s="1"/>
  <c r="C2710" i="9"/>
  <c r="D2710" i="9" s="1"/>
  <c r="C2451" i="9"/>
  <c r="D2451" i="9" s="1"/>
  <c r="C2702" i="9"/>
  <c r="D2702" i="9" s="1"/>
  <c r="C2747" i="9"/>
  <c r="D2747" i="9" s="1"/>
  <c r="C3154" i="9"/>
  <c r="D3154" i="9" s="1"/>
  <c r="C3217" i="9"/>
  <c r="D3217" i="9" s="1"/>
  <c r="C3273" i="9"/>
  <c r="D3273" i="9" s="1"/>
  <c r="C2448" i="9"/>
  <c r="D2448" i="9" s="1"/>
  <c r="C2253" i="9"/>
  <c r="D2253" i="9" s="1"/>
  <c r="C2623" i="9"/>
  <c r="D2623" i="9" s="1"/>
  <c r="C2703" i="9"/>
  <c r="D2703" i="9" s="1"/>
  <c r="C2242" i="9"/>
  <c r="D2242" i="9" s="1"/>
  <c r="C2323" i="9"/>
  <c r="D2323" i="9" s="1"/>
  <c r="C2408" i="9"/>
  <c r="D2408" i="9" s="1"/>
  <c r="C2308" i="9"/>
  <c r="D2308" i="9" s="1"/>
  <c r="C2368" i="9"/>
  <c r="D2368" i="9" s="1"/>
  <c r="C2548" i="9"/>
  <c r="D2548" i="9" s="1"/>
  <c r="C2913" i="9"/>
  <c r="D2913" i="9" s="1"/>
  <c r="C2263" i="9"/>
  <c r="D2263" i="9" s="1"/>
  <c r="C2352" i="9"/>
  <c r="D2352" i="9" s="1"/>
  <c r="C2511" i="9"/>
  <c r="D2511" i="9" s="1"/>
  <c r="C2642" i="9"/>
  <c r="D2642" i="9" s="1"/>
  <c r="C2904" i="9"/>
  <c r="D2904" i="9" s="1"/>
  <c r="C2978" i="9"/>
  <c r="D2978" i="9" s="1"/>
  <c r="C3036" i="9"/>
  <c r="D3036" i="9" s="1"/>
  <c r="C3092" i="9"/>
  <c r="D3092" i="9" s="1"/>
  <c r="C3146" i="9"/>
  <c r="D3146" i="9" s="1"/>
  <c r="C2797" i="9"/>
  <c r="D2797" i="9" s="1"/>
  <c r="C2864" i="9"/>
  <c r="D2864" i="9" s="1"/>
  <c r="C2936" i="9"/>
  <c r="D2936" i="9" s="1"/>
  <c r="C3018" i="9"/>
  <c r="D3018" i="9" s="1"/>
  <c r="C3071" i="9"/>
  <c r="D3071" i="9" s="1"/>
  <c r="C3178" i="9"/>
  <c r="D3178" i="9" s="1"/>
  <c r="C3235" i="9"/>
  <c r="D3235" i="9" s="1"/>
  <c r="C2837" i="9"/>
  <c r="D2837" i="9" s="1"/>
  <c r="C2979" i="9"/>
  <c r="D2979" i="9" s="1"/>
  <c r="C3077" i="9"/>
  <c r="D3077" i="9" s="1"/>
  <c r="C3120" i="9"/>
  <c r="D3120" i="9" s="1"/>
  <c r="C3191" i="9"/>
  <c r="D3191" i="9" s="1"/>
  <c r="C3243" i="9"/>
  <c r="D3243" i="9" s="1"/>
  <c r="C2773" i="9"/>
  <c r="D2773" i="9" s="1"/>
  <c r="C2957" i="9"/>
  <c r="D2957" i="9" s="1"/>
  <c r="C3020" i="9"/>
  <c r="D3020" i="9" s="1"/>
  <c r="C3089" i="9"/>
  <c r="D3089" i="9" s="1"/>
  <c r="C3142" i="9"/>
  <c r="D3142" i="9" s="1"/>
  <c r="C3205" i="9"/>
  <c r="D3205" i="9" s="1"/>
  <c r="C3256" i="9"/>
  <c r="D3256" i="9" s="1"/>
  <c r="C2849" i="9"/>
  <c r="D2849" i="9" s="1"/>
  <c r="C3011" i="9"/>
  <c r="D3011" i="9" s="1"/>
  <c r="C3095" i="9"/>
  <c r="D3095" i="9" s="1"/>
  <c r="C3193" i="9"/>
  <c r="D3193" i="9" s="1"/>
  <c r="C3263" i="9"/>
  <c r="D3263" i="9" s="1"/>
  <c r="C2800" i="9"/>
  <c r="D2800" i="9" s="1"/>
  <c r="C2955" i="9"/>
  <c r="D2955" i="9" s="1"/>
  <c r="C3075" i="9"/>
  <c r="D3075" i="9" s="1"/>
  <c r="C3157" i="9"/>
  <c r="D3157" i="9" s="1"/>
  <c r="C3213" i="9"/>
  <c r="D3213" i="9" s="1"/>
  <c r="C3264" i="9"/>
  <c r="D3264" i="9" s="1"/>
  <c r="C2898" i="9"/>
  <c r="D2898" i="9" s="1"/>
  <c r="C2999" i="9"/>
  <c r="D2999" i="9" s="1"/>
  <c r="C3096" i="9"/>
  <c r="D3096" i="9" s="1"/>
  <c r="C3182" i="9"/>
  <c r="D3182" i="9" s="1"/>
  <c r="C3234" i="9"/>
  <c r="D3234" i="9" s="1"/>
  <c r="C89" i="9"/>
  <c r="D89" i="9" s="1"/>
  <c r="C767" i="9"/>
  <c r="D767" i="9" s="1"/>
  <c r="C1960" i="9"/>
  <c r="D1960" i="9" s="1"/>
  <c r="C789" i="9"/>
  <c r="D789" i="9" s="1"/>
  <c r="C1833" i="9"/>
  <c r="D1833" i="9" s="1"/>
  <c r="C1929" i="9"/>
  <c r="D1929" i="9" s="1"/>
  <c r="C2120" i="9"/>
  <c r="D2120" i="9" s="1"/>
  <c r="C1830" i="9"/>
  <c r="D1830" i="9" s="1"/>
  <c r="C1908" i="9"/>
  <c r="D1908" i="9" s="1"/>
  <c r="C2160" i="9"/>
  <c r="D2160" i="9" s="1"/>
  <c r="C2277" i="9"/>
  <c r="D2277" i="9" s="1"/>
  <c r="C1944" i="9"/>
  <c r="D1944" i="9" s="1"/>
  <c r="C2019" i="9"/>
  <c r="D2019" i="9" s="1"/>
  <c r="C2075" i="9"/>
  <c r="D2075" i="9" s="1"/>
  <c r="C2147" i="9"/>
  <c r="D2147" i="9" s="1"/>
  <c r="C2301" i="9"/>
  <c r="D2301" i="9" s="1"/>
  <c r="C1835" i="9"/>
  <c r="D1835" i="9" s="1"/>
  <c r="C1976" i="9"/>
  <c r="D1976" i="9" s="1"/>
  <c r="C2044" i="9"/>
  <c r="D2044" i="9" s="1"/>
  <c r="C2530" i="9"/>
  <c r="D2530" i="9" s="1"/>
  <c r="C1820" i="9"/>
  <c r="D1820" i="9" s="1"/>
  <c r="C1954" i="9"/>
  <c r="D1954" i="9" s="1"/>
  <c r="C2008" i="9"/>
  <c r="D2008" i="9" s="1"/>
  <c r="C1846" i="9"/>
  <c r="D1846" i="9" s="1"/>
  <c r="C1892" i="9"/>
  <c r="D1892" i="9" s="1"/>
  <c r="C2053" i="9"/>
  <c r="D2053" i="9" s="1"/>
  <c r="C2218" i="9"/>
  <c r="D2218" i="9" s="1"/>
  <c r="C1812" i="9"/>
  <c r="D1812" i="9" s="1"/>
  <c r="C1889" i="9"/>
  <c r="D1889" i="9" s="1"/>
  <c r="C1955" i="9"/>
  <c r="D1955" i="9" s="1"/>
  <c r="C2054" i="9"/>
  <c r="D2054" i="9" s="1"/>
  <c r="C2400" i="9"/>
  <c r="D2400" i="9" s="1"/>
  <c r="C2369" i="9"/>
  <c r="D2369" i="9" s="1"/>
  <c r="C2546" i="9"/>
  <c r="D2546" i="9" s="1"/>
  <c r="C2472" i="9"/>
  <c r="D2472" i="9" s="1"/>
  <c r="C2571" i="9"/>
  <c r="D2571" i="9" s="1"/>
  <c r="C2654" i="9"/>
  <c r="D2654" i="9" s="1"/>
  <c r="C2707" i="9"/>
  <c r="D2707" i="9" s="1"/>
  <c r="C2753" i="9"/>
  <c r="D2753" i="9" s="1"/>
  <c r="C3166" i="9"/>
  <c r="D3166" i="9" s="1"/>
  <c r="C3223" i="9"/>
  <c r="D3223" i="9" s="1"/>
  <c r="C3279" i="9"/>
  <c r="D3279" i="9" s="1"/>
  <c r="C2310" i="9"/>
  <c r="D2310" i="9" s="1"/>
  <c r="C2379" i="9"/>
  <c r="D2379" i="9" s="1"/>
  <c r="C2689" i="9"/>
  <c r="D2689" i="9" s="1"/>
  <c r="C2282" i="9"/>
  <c r="D2282" i="9" s="1"/>
  <c r="C2337" i="9"/>
  <c r="D2337" i="9" s="1"/>
  <c r="C2535" i="9"/>
  <c r="D2535" i="9" s="1"/>
  <c r="C2712" i="9"/>
  <c r="D2712" i="9" s="1"/>
  <c r="C2975" i="9"/>
  <c r="D2975" i="9" s="1"/>
  <c r="C2254" i="9"/>
  <c r="D2254" i="9" s="1"/>
  <c r="C2330" i="9"/>
  <c r="D2330" i="9" s="1"/>
  <c r="C2519" i="9"/>
  <c r="D2519" i="9" s="1"/>
  <c r="C2637" i="9"/>
  <c r="D2637" i="9" s="1"/>
  <c r="C2457" i="9"/>
  <c r="D2457" i="9" s="1"/>
  <c r="C2718" i="9"/>
  <c r="D2718" i="9" s="1"/>
  <c r="C2952" i="9"/>
  <c r="D2952" i="9" s="1"/>
  <c r="C2275" i="9"/>
  <c r="D2275" i="9" s="1"/>
  <c r="C2520" i="9"/>
  <c r="D2520" i="9" s="1"/>
  <c r="C2673" i="9"/>
  <c r="D2673" i="9" s="1"/>
  <c r="C3045" i="9"/>
  <c r="D3045" i="9" s="1"/>
  <c r="C2813" i="9"/>
  <c r="D2813" i="9" s="1"/>
  <c r="C2981" i="9"/>
  <c r="D2981" i="9" s="1"/>
  <c r="C3040" i="9"/>
  <c r="D3040" i="9" s="1"/>
  <c r="C3097" i="9"/>
  <c r="D3097" i="9" s="1"/>
  <c r="C3159" i="9"/>
  <c r="D3159" i="9" s="1"/>
  <c r="C3209" i="9"/>
  <c r="D3209" i="9" s="1"/>
  <c r="C3259" i="9"/>
  <c r="D3259" i="9" s="1"/>
  <c r="C2944" i="9"/>
  <c r="D2944" i="9" s="1"/>
  <c r="C3022" i="9"/>
  <c r="D3022" i="9" s="1"/>
  <c r="C3087" i="9"/>
  <c r="D3087" i="9" s="1"/>
  <c r="C3184" i="9"/>
  <c r="D3184" i="9" s="1"/>
  <c r="C3242" i="9"/>
  <c r="D3242" i="9" s="1"/>
  <c r="C2744" i="9"/>
  <c r="D2744" i="9" s="1"/>
  <c r="C2917" i="9"/>
  <c r="D2917" i="9" s="1"/>
  <c r="C2983" i="9"/>
  <c r="D2983" i="9" s="1"/>
  <c r="C3125" i="9"/>
  <c r="D3125" i="9" s="1"/>
  <c r="C3198" i="9"/>
  <c r="D3198" i="9" s="1"/>
  <c r="C3249" i="9"/>
  <c r="D3249" i="9" s="1"/>
  <c r="C2861" i="9"/>
  <c r="D2861" i="9" s="1"/>
  <c r="C2925" i="9"/>
  <c r="D2925" i="9" s="1"/>
  <c r="C2961" i="9"/>
  <c r="D2961" i="9" s="1"/>
  <c r="C3100" i="9"/>
  <c r="D3100" i="9" s="1"/>
  <c r="C3156" i="9"/>
  <c r="D3156" i="9" s="1"/>
  <c r="C3212" i="9"/>
  <c r="D3212" i="9" s="1"/>
  <c r="C3262" i="9"/>
  <c r="D3262" i="9" s="1"/>
  <c r="C2858" i="9"/>
  <c r="D2858" i="9" s="1"/>
  <c r="C2897" i="9"/>
  <c r="D2897" i="9" s="1"/>
  <c r="C2969" i="9"/>
  <c r="D2969" i="9" s="1"/>
  <c r="C3015" i="9"/>
  <c r="D3015" i="9" s="1"/>
  <c r="C3111" i="9"/>
  <c r="D3111" i="9" s="1"/>
  <c r="C3269" i="9"/>
  <c r="D3269" i="9" s="1"/>
  <c r="C2965" i="9"/>
  <c r="D2965" i="9" s="1"/>
  <c r="C3016" i="9"/>
  <c r="D3016" i="9" s="1"/>
  <c r="C3163" i="9"/>
  <c r="D3163" i="9" s="1"/>
  <c r="C3220" i="9"/>
  <c r="D3220" i="9" s="1"/>
  <c r="C3276" i="9"/>
  <c r="D3276" i="9" s="1"/>
  <c r="C2819" i="9"/>
  <c r="D2819" i="9" s="1"/>
  <c r="C2939" i="9"/>
  <c r="D2939" i="9" s="1"/>
  <c r="C3008" i="9"/>
  <c r="D3008" i="9" s="1"/>
  <c r="C3053" i="9"/>
  <c r="D3053" i="9" s="1"/>
  <c r="C3101" i="9"/>
  <c r="D3101" i="9" s="1"/>
  <c r="C3188" i="9"/>
  <c r="D3188" i="9" s="1"/>
  <c r="C3240" i="9"/>
  <c r="D3240" i="9" s="1"/>
  <c r="C3289" i="9"/>
  <c r="D3289" i="9" s="1"/>
  <c r="C1876" i="9"/>
  <c r="D1876" i="9" s="1"/>
  <c r="C2057" i="9"/>
  <c r="D2057" i="9" s="1"/>
  <c r="C2208" i="9"/>
  <c r="D2208" i="9" s="1"/>
  <c r="C2626" i="9"/>
  <c r="D2626" i="9" s="1"/>
  <c r="C1834" i="9"/>
  <c r="D1834" i="9" s="1"/>
  <c r="C2108" i="9"/>
  <c r="D2108" i="9" s="1"/>
  <c r="C2176" i="9"/>
  <c r="D2176" i="9" s="1"/>
  <c r="C1894" i="9"/>
  <c r="D1894" i="9" s="1"/>
  <c r="C2024" i="9"/>
  <c r="D2024" i="9" s="1"/>
  <c r="C2104" i="9"/>
  <c r="D2104" i="9" s="1"/>
  <c r="C2378" i="9"/>
  <c r="D2378" i="9" s="1"/>
  <c r="C1990" i="9"/>
  <c r="D1990" i="9" s="1"/>
  <c r="C2049" i="9"/>
  <c r="D2049" i="9" s="1"/>
  <c r="C2140" i="9"/>
  <c r="D2140" i="9" s="1"/>
  <c r="C2231" i="9"/>
  <c r="D2231" i="9" s="1"/>
  <c r="C2567" i="9"/>
  <c r="D2567" i="9" s="1"/>
  <c r="C1828" i="9"/>
  <c r="D1828" i="9" s="1"/>
  <c r="C1883" i="9"/>
  <c r="D1883" i="9" s="1"/>
  <c r="C1958" i="9"/>
  <c r="D1958" i="9" s="1"/>
  <c r="C2012" i="9"/>
  <c r="D2012" i="9" s="1"/>
  <c r="C2087" i="9"/>
  <c r="D2087" i="9" s="1"/>
  <c r="C1900" i="9"/>
  <c r="D1900" i="9" s="1"/>
  <c r="C2073" i="9"/>
  <c r="D2073" i="9" s="1"/>
  <c r="C2155" i="9"/>
  <c r="D2155" i="9" s="1"/>
  <c r="C2599" i="9"/>
  <c r="D2599" i="9" s="1"/>
  <c r="C2060" i="9"/>
  <c r="D2060" i="9" s="1"/>
  <c r="C2228" i="9"/>
  <c r="D2228" i="9" s="1"/>
  <c r="C2424" i="9"/>
  <c r="D2424" i="9" s="1"/>
  <c r="C2558" i="9"/>
  <c r="D2558" i="9" s="1"/>
  <c r="C2766" i="9"/>
  <c r="D2766" i="9" s="1"/>
  <c r="C2489" i="9"/>
  <c r="D2489" i="9" s="1"/>
  <c r="C2584" i="9"/>
  <c r="D2584" i="9" s="1"/>
  <c r="C2658" i="9"/>
  <c r="D2658" i="9" s="1"/>
  <c r="C2711" i="9"/>
  <c r="D2711" i="9" s="1"/>
  <c r="C3172" i="9"/>
  <c r="D3172" i="9" s="1"/>
  <c r="C3229" i="9"/>
  <c r="D3229" i="9" s="1"/>
  <c r="C3285" i="9"/>
  <c r="D3285" i="9" s="1"/>
  <c r="C2329" i="9"/>
  <c r="D2329" i="9" s="1"/>
  <c r="C2480" i="9"/>
  <c r="D2480" i="9" s="1"/>
  <c r="C2286" i="9"/>
  <c r="D2286" i="9" s="1"/>
  <c r="C2354" i="9"/>
  <c r="D2354" i="9" s="1"/>
  <c r="C2539" i="9"/>
  <c r="D2539" i="9" s="1"/>
  <c r="C2667" i="9"/>
  <c r="D2667" i="9" s="1"/>
  <c r="C2717" i="9"/>
  <c r="D2717" i="9" s="1"/>
  <c r="C3013" i="9"/>
  <c r="D3013" i="9" s="1"/>
  <c r="C2527" i="9"/>
  <c r="D2527" i="9" s="1"/>
  <c r="C2644" i="9"/>
  <c r="D2644" i="9" s="1"/>
  <c r="C2713" i="9"/>
  <c r="D2713" i="9" s="1"/>
  <c r="C3083" i="9"/>
  <c r="D3083" i="9" s="1"/>
  <c r="C2574" i="9"/>
  <c r="D2574" i="9" s="1"/>
  <c r="C2723" i="9"/>
  <c r="D2723" i="9" s="1"/>
  <c r="C3010" i="9"/>
  <c r="D3010" i="9" s="1"/>
  <c r="C3051" i="9"/>
  <c r="D3051" i="9" s="1"/>
  <c r="C2912" i="9"/>
  <c r="D2912" i="9" s="1"/>
  <c r="C2987" i="9"/>
  <c r="D2987" i="9" s="1"/>
  <c r="C3044" i="9"/>
  <c r="D3044" i="9" s="1"/>
  <c r="C3108" i="9"/>
  <c r="D3108" i="9" s="1"/>
  <c r="C3215" i="9"/>
  <c r="D3215" i="9" s="1"/>
  <c r="C3266" i="9"/>
  <c r="D3266" i="9" s="1"/>
  <c r="C2809" i="9"/>
  <c r="D2809" i="9" s="1"/>
  <c r="C2959" i="9"/>
  <c r="D2959" i="9" s="1"/>
  <c r="C3031" i="9"/>
  <c r="D3031" i="9" s="1"/>
  <c r="C3103" i="9"/>
  <c r="D3103" i="9" s="1"/>
  <c r="C3189" i="9"/>
  <c r="D3189" i="9" s="1"/>
  <c r="C3248" i="9"/>
  <c r="D3248" i="9" s="1"/>
  <c r="C2845" i="9"/>
  <c r="D2845" i="9" s="1"/>
  <c r="C2997" i="9"/>
  <c r="D2997" i="9" s="1"/>
  <c r="C3042" i="9"/>
  <c r="D3042" i="9" s="1"/>
  <c r="C3088" i="9"/>
  <c r="D3088" i="9" s="1"/>
  <c r="C3155" i="9"/>
  <c r="D3155" i="9" s="1"/>
  <c r="C3255" i="9"/>
  <c r="D3255" i="9" s="1"/>
  <c r="C3038" i="9"/>
  <c r="D3038" i="9" s="1"/>
  <c r="C3105" i="9"/>
  <c r="D3105" i="9" s="1"/>
  <c r="C3162" i="9"/>
  <c r="D3162" i="9" s="1"/>
  <c r="C2779" i="9"/>
  <c r="D2779" i="9" s="1"/>
  <c r="C2980" i="9"/>
  <c r="D2980" i="9" s="1"/>
  <c r="C3029" i="9"/>
  <c r="D3029" i="9" s="1"/>
  <c r="C3150" i="9"/>
  <c r="D3150" i="9" s="1"/>
  <c r="C3219" i="9"/>
  <c r="D3219" i="9" s="1"/>
  <c r="C3275" i="9"/>
  <c r="D3275" i="9" s="1"/>
  <c r="C2818" i="9"/>
  <c r="D2818" i="9" s="1"/>
  <c r="C3091" i="9"/>
  <c r="D3091" i="9" s="1"/>
  <c r="C3169" i="9"/>
  <c r="D3169" i="9" s="1"/>
  <c r="C1093" i="9"/>
  <c r="D1093" i="9" s="1"/>
  <c r="C1890" i="9"/>
  <c r="D1890" i="9" s="1"/>
  <c r="C2026" i="9"/>
  <c r="D2026" i="9" s="1"/>
  <c r="C1938" i="9"/>
  <c r="D1938" i="9" s="1"/>
  <c r="C2061" i="9"/>
  <c r="D2061" i="9" s="1"/>
  <c r="C2149" i="9"/>
  <c r="D2149" i="9" s="1"/>
  <c r="C2665" i="9"/>
  <c r="D2665" i="9" s="1"/>
  <c r="C1934" i="9"/>
  <c r="D1934" i="9" s="1"/>
  <c r="C2018" i="9"/>
  <c r="D2018" i="9" s="1"/>
  <c r="C2113" i="9"/>
  <c r="D2113" i="9" s="1"/>
  <c r="C1849" i="9"/>
  <c r="D1849" i="9" s="1"/>
  <c r="C1898" i="9"/>
  <c r="D1898" i="9" s="1"/>
  <c r="C2425" i="9"/>
  <c r="D2425" i="9" s="1"/>
  <c r="C1857" i="9"/>
  <c r="D1857" i="9" s="1"/>
  <c r="C1913" i="9"/>
  <c r="D1913" i="9" s="1"/>
  <c r="C2003" i="9"/>
  <c r="D2003" i="9" s="1"/>
  <c r="C2059" i="9"/>
  <c r="D2059" i="9" s="1"/>
  <c r="C1836" i="9"/>
  <c r="D1836" i="9" s="1"/>
  <c r="C1899" i="9"/>
  <c r="D1899" i="9" s="1"/>
  <c r="C1963" i="9"/>
  <c r="D1963" i="9" s="1"/>
  <c r="C2020" i="9"/>
  <c r="D2020" i="9" s="1"/>
  <c r="C2093" i="9"/>
  <c r="D2093" i="9" s="1"/>
  <c r="C2195" i="9"/>
  <c r="D2195" i="9" s="1"/>
  <c r="C2393" i="9"/>
  <c r="D2393" i="9" s="1"/>
  <c r="C1859" i="9"/>
  <c r="D1859" i="9" s="1"/>
  <c r="C1905" i="9"/>
  <c r="D1905" i="9" s="1"/>
  <c r="C1964" i="9"/>
  <c r="D1964" i="9" s="1"/>
  <c r="C2077" i="9"/>
  <c r="D2077" i="9" s="1"/>
  <c r="C2170" i="9"/>
  <c r="D2170" i="9" s="1"/>
  <c r="C1906" i="9"/>
  <c r="D1906" i="9" s="1"/>
  <c r="C2233" i="9"/>
  <c r="D2233" i="9" s="1"/>
  <c r="C2443" i="9"/>
  <c r="D2443" i="9" s="1"/>
  <c r="C2678" i="9"/>
  <c r="D2678" i="9" s="1"/>
  <c r="C2841" i="9"/>
  <c r="D2841" i="9" s="1"/>
  <c r="C2591" i="9"/>
  <c r="D2591" i="9" s="1"/>
  <c r="C2715" i="9"/>
  <c r="D2715" i="9" s="1"/>
  <c r="C3236" i="9"/>
  <c r="D3236" i="9" s="1"/>
  <c r="C3291" i="9"/>
  <c r="D3291" i="9" s="1"/>
  <c r="C2490" i="9"/>
  <c r="D2490" i="9" s="1"/>
  <c r="C2805" i="9"/>
  <c r="D2805" i="9" s="1"/>
  <c r="C2362" i="9"/>
  <c r="D2362" i="9" s="1"/>
  <c r="C2473" i="9"/>
  <c r="D2473" i="9" s="1"/>
  <c r="C2552" i="9"/>
  <c r="D2552" i="9" s="1"/>
  <c r="C2671" i="9"/>
  <c r="D2671" i="9" s="1"/>
  <c r="C3019" i="9"/>
  <c r="D3019" i="9" s="1"/>
  <c r="C2274" i="9"/>
  <c r="D2274" i="9" s="1"/>
  <c r="C2363" i="9"/>
  <c r="D2363" i="9" s="1"/>
  <c r="C2655" i="9"/>
  <c r="D2655" i="9" s="1"/>
  <c r="C2250" i="9"/>
  <c r="D2250" i="9" s="1"/>
  <c r="C2338" i="9"/>
  <c r="D2338" i="9" s="1"/>
  <c r="C2387" i="9"/>
  <c r="D2387" i="9" s="1"/>
  <c r="C2578" i="9"/>
  <c r="D2578" i="9" s="1"/>
  <c r="C2663" i="9"/>
  <c r="D2663" i="9" s="1"/>
  <c r="C2731" i="9"/>
  <c r="D2731" i="9" s="1"/>
  <c r="C2377" i="9"/>
  <c r="D2377" i="9" s="1"/>
  <c r="C2705" i="9"/>
  <c r="D2705" i="9" s="1"/>
  <c r="C2761" i="9"/>
  <c r="D2761" i="9" s="1"/>
  <c r="C2840" i="9"/>
  <c r="D2840" i="9" s="1"/>
  <c r="C2920" i="9"/>
  <c r="D2920" i="9" s="1"/>
  <c r="C2996" i="9"/>
  <c r="D2996" i="9" s="1"/>
  <c r="C3049" i="9"/>
  <c r="D3049" i="9" s="1"/>
  <c r="C3113" i="9"/>
  <c r="D3113" i="9" s="1"/>
  <c r="C3221" i="9"/>
  <c r="D3221" i="9" s="1"/>
  <c r="C3272" i="9"/>
  <c r="D3272" i="9" s="1"/>
  <c r="C2888" i="9"/>
  <c r="D2888" i="9" s="1"/>
  <c r="C3119" i="9"/>
  <c r="D3119" i="9" s="1"/>
  <c r="C3253" i="9"/>
  <c r="D3253" i="9" s="1"/>
  <c r="C2781" i="9"/>
  <c r="D2781" i="9" s="1"/>
  <c r="C2856" i="9"/>
  <c r="D2856" i="9" s="1"/>
  <c r="C2929" i="9"/>
  <c r="D2929" i="9" s="1"/>
  <c r="C3002" i="9"/>
  <c r="D3002" i="9" s="1"/>
  <c r="C3093" i="9"/>
  <c r="D3093" i="9" s="1"/>
  <c r="C3161" i="9"/>
  <c r="D3161" i="9" s="1"/>
  <c r="C3211" i="9"/>
  <c r="D3211" i="9" s="1"/>
  <c r="C3261" i="9"/>
  <c r="D3261" i="9" s="1"/>
  <c r="C2789" i="9"/>
  <c r="D2789" i="9" s="1"/>
  <c r="C2872" i="9"/>
  <c r="D2872" i="9" s="1"/>
  <c r="C2933" i="9"/>
  <c r="D2933" i="9" s="1"/>
  <c r="C3052" i="9"/>
  <c r="D3052" i="9" s="1"/>
  <c r="C3110" i="9"/>
  <c r="D3110" i="9" s="1"/>
  <c r="C3168" i="9"/>
  <c r="D3168" i="9" s="1"/>
  <c r="C3225" i="9"/>
  <c r="D3225" i="9" s="1"/>
  <c r="C2869" i="9"/>
  <c r="D2869" i="9" s="1"/>
  <c r="C2907" i="9"/>
  <c r="D2907" i="9" s="1"/>
  <c r="C3034" i="9"/>
  <c r="D3034" i="9" s="1"/>
  <c r="C3226" i="9"/>
  <c r="D3226" i="9" s="1"/>
  <c r="C3282" i="9"/>
  <c r="D3282" i="9" s="1"/>
  <c r="C2973" i="9"/>
  <c r="D2973" i="9" s="1"/>
  <c r="C3035" i="9"/>
  <c r="D3035" i="9" s="1"/>
  <c r="C3175" i="9"/>
  <c r="D3175" i="9" s="1"/>
  <c r="C3233" i="9"/>
  <c r="D3233" i="9" s="1"/>
  <c r="C3294" i="9"/>
  <c r="D3294" i="9" s="1"/>
  <c r="C3064" i="9"/>
  <c r="D3064" i="9" s="1"/>
  <c r="C3112" i="9"/>
  <c r="D3112" i="9" s="1"/>
  <c r="C3202" i="9"/>
  <c r="D3202" i="9" s="1"/>
  <c r="C3252" i="9"/>
  <c r="D3252" i="9" s="1"/>
  <c r="C805" i="9"/>
  <c r="D805" i="9" s="1"/>
  <c r="C1974" i="9"/>
  <c r="D1974" i="9" s="1"/>
  <c r="C2252" i="9"/>
  <c r="D2252" i="9" s="1"/>
  <c r="C1948" i="9"/>
  <c r="D1948" i="9" s="1"/>
  <c r="C2156" i="9"/>
  <c r="D2156" i="9" s="1"/>
  <c r="C2215" i="9"/>
  <c r="D2215" i="9" s="1"/>
  <c r="C1798" i="9"/>
  <c r="D1798" i="9" s="1"/>
  <c r="C1852" i="9"/>
  <c r="D1852" i="9" s="1"/>
  <c r="C1939" i="9"/>
  <c r="D1939" i="9" s="1"/>
  <c r="C2027" i="9"/>
  <c r="D2027" i="9" s="1"/>
  <c r="C2117" i="9"/>
  <c r="D2117" i="9" s="1"/>
  <c r="C2186" i="9"/>
  <c r="D2186" i="9" s="1"/>
  <c r="C1966" i="9"/>
  <c r="D1966" i="9" s="1"/>
  <c r="C2032" i="9"/>
  <c r="D2032" i="9" s="1"/>
  <c r="C2612" i="9"/>
  <c r="D2612" i="9" s="1"/>
  <c r="C2011" i="9"/>
  <c r="D2011" i="9" s="1"/>
  <c r="C2067" i="9"/>
  <c r="D2067" i="9" s="1"/>
  <c r="C2154" i="9"/>
  <c r="D2154" i="9" s="1"/>
  <c r="C2297" i="9"/>
  <c r="D2297" i="9" s="1"/>
  <c r="C1841" i="9"/>
  <c r="D1841" i="9" s="1"/>
  <c r="C2199" i="9"/>
  <c r="D2199" i="9" s="1"/>
  <c r="C1914" i="9"/>
  <c r="D1914" i="9" s="1"/>
  <c r="C2181" i="9"/>
  <c r="D2181" i="9" s="1"/>
  <c r="C2360" i="9"/>
  <c r="D2360" i="9" s="1"/>
  <c r="C2738" i="9"/>
  <c r="D2738" i="9" s="1"/>
  <c r="C1843" i="9"/>
  <c r="D1843" i="9" s="1"/>
  <c r="C1910" i="9"/>
  <c r="D1910" i="9" s="1"/>
  <c r="C1982" i="9"/>
  <c r="D1982" i="9" s="1"/>
  <c r="C2088" i="9"/>
  <c r="D2088" i="9" s="1"/>
  <c r="C2178" i="9"/>
  <c r="D2178" i="9" s="1"/>
  <c r="C2284" i="9"/>
  <c r="D2284" i="9" s="1"/>
  <c r="C2328" i="9"/>
  <c r="D2328" i="9" s="1"/>
  <c r="C2488" i="9"/>
  <c r="D2488" i="9" s="1"/>
  <c r="C2583" i="9"/>
  <c r="D2583" i="9" s="1"/>
  <c r="C2683" i="9"/>
  <c r="D2683" i="9" s="1"/>
  <c r="C2605" i="9"/>
  <c r="D2605" i="9" s="1"/>
  <c r="C2670" i="9"/>
  <c r="D2670" i="9" s="1"/>
  <c r="C2960" i="9"/>
  <c r="D2960" i="9" s="1"/>
  <c r="C2496" i="9"/>
  <c r="D2496" i="9" s="1"/>
  <c r="C2631" i="9"/>
  <c r="D2631" i="9" s="1"/>
  <c r="C2721" i="9"/>
  <c r="D2721" i="9" s="1"/>
  <c r="C2881" i="9"/>
  <c r="D2881" i="9" s="1"/>
  <c r="C2298" i="9"/>
  <c r="D2298" i="9" s="1"/>
  <c r="C2573" i="9"/>
  <c r="D2573" i="9" s="1"/>
  <c r="C2680" i="9"/>
  <c r="D2680" i="9" s="1"/>
  <c r="C2755" i="9"/>
  <c r="D2755" i="9" s="1"/>
  <c r="C2367" i="9"/>
  <c r="D2367" i="9" s="1"/>
  <c r="C2577" i="9"/>
  <c r="D2577" i="9" s="1"/>
  <c r="C2749" i="9"/>
  <c r="D2749" i="9" s="1"/>
  <c r="C2267" i="9"/>
  <c r="D2267" i="9" s="1"/>
  <c r="C2345" i="9"/>
  <c r="D2345" i="9" s="1"/>
  <c r="C2390" i="9"/>
  <c r="D2390" i="9" s="1"/>
  <c r="C2736" i="9"/>
  <c r="D2736" i="9" s="1"/>
  <c r="C3067" i="9"/>
  <c r="D3067" i="9" s="1"/>
  <c r="C2384" i="9"/>
  <c r="D2384" i="9" s="1"/>
  <c r="C2562" i="9"/>
  <c r="D2562" i="9" s="1"/>
  <c r="C2727" i="9"/>
  <c r="D2727" i="9" s="1"/>
  <c r="C2851" i="9"/>
  <c r="D2851" i="9" s="1"/>
  <c r="C3000" i="9"/>
  <c r="D3000" i="9" s="1"/>
  <c r="C3060" i="9"/>
  <c r="D3060" i="9" s="1"/>
  <c r="C3118" i="9"/>
  <c r="D3118" i="9" s="1"/>
  <c r="C3177" i="9"/>
  <c r="D3177" i="9" s="1"/>
  <c r="C3228" i="9"/>
  <c r="D3228" i="9" s="1"/>
  <c r="C3277" i="9"/>
  <c r="D3277" i="9" s="1"/>
  <c r="C2827" i="9"/>
  <c r="D2827" i="9" s="1"/>
  <c r="C2891" i="9"/>
  <c r="D2891" i="9" s="1"/>
  <c r="C3153" i="9"/>
  <c r="D3153" i="9" s="1"/>
  <c r="C3203" i="9"/>
  <c r="D3203" i="9" s="1"/>
  <c r="C3260" i="9"/>
  <c r="D3260" i="9" s="1"/>
  <c r="C2785" i="9"/>
  <c r="D2785" i="9" s="1"/>
  <c r="C2865" i="9"/>
  <c r="D2865" i="9" s="1"/>
  <c r="C2945" i="9"/>
  <c r="D2945" i="9" s="1"/>
  <c r="C3006" i="9"/>
  <c r="D3006" i="9" s="1"/>
  <c r="C3167" i="9"/>
  <c r="D3167" i="9" s="1"/>
  <c r="C3218" i="9"/>
  <c r="D3218" i="9" s="1"/>
  <c r="C3268" i="9"/>
  <c r="D3268" i="9" s="1"/>
  <c r="C2816" i="9"/>
  <c r="D2816" i="9" s="1"/>
  <c r="C2877" i="9"/>
  <c r="D2877" i="9" s="1"/>
  <c r="C2937" i="9"/>
  <c r="D2937" i="9" s="1"/>
  <c r="C2984" i="9"/>
  <c r="D2984" i="9" s="1"/>
  <c r="C3057" i="9"/>
  <c r="D3057" i="9" s="1"/>
  <c r="C3116" i="9"/>
  <c r="D3116" i="9" s="1"/>
  <c r="C3173" i="9"/>
  <c r="D3173" i="9" s="1"/>
  <c r="C3231" i="9"/>
  <c r="D3231" i="9" s="1"/>
  <c r="C3281" i="9"/>
  <c r="D3281" i="9" s="1"/>
  <c r="C2803" i="9"/>
  <c r="D2803" i="9" s="1"/>
  <c r="C2873" i="9"/>
  <c r="D2873" i="9" s="1"/>
  <c r="C2989" i="9"/>
  <c r="D2989" i="9" s="1"/>
  <c r="C3039" i="9"/>
  <c r="D3039" i="9" s="1"/>
  <c r="C3232" i="9"/>
  <c r="D3232" i="9" s="1"/>
  <c r="C3288" i="9"/>
  <c r="D3288" i="9" s="1"/>
  <c r="C2843" i="9"/>
  <c r="D2843" i="9" s="1"/>
  <c r="C2977" i="9"/>
  <c r="D2977" i="9" s="1"/>
  <c r="C3043" i="9"/>
  <c r="D3043" i="9" s="1"/>
  <c r="C3107" i="9"/>
  <c r="D3107" i="9" s="1"/>
  <c r="C3181" i="9"/>
  <c r="D3181" i="9" s="1"/>
  <c r="C3239" i="9"/>
  <c r="D3239" i="9" s="1"/>
  <c r="C2829" i="9"/>
  <c r="D2829" i="9" s="1"/>
  <c r="C3021" i="9"/>
  <c r="D3021" i="9" s="1"/>
  <c r="C3117" i="9"/>
  <c r="D3117" i="9" s="1"/>
  <c r="C3208" i="9"/>
  <c r="D3208" i="9" s="1"/>
  <c r="C63" i="9"/>
  <c r="D63" i="9" s="1"/>
  <c r="C1051" i="9"/>
  <c r="D1051" i="9" s="1"/>
  <c r="C2516" i="9"/>
  <c r="D2516" i="9" s="1"/>
  <c r="C1809" i="9"/>
  <c r="D1809" i="9" s="1"/>
  <c r="C2171" i="9"/>
  <c r="D2171" i="9" s="1"/>
  <c r="C2336" i="9"/>
  <c r="D2336" i="9" s="1"/>
  <c r="C1806" i="9"/>
  <c r="D1806" i="9" s="1"/>
  <c r="C1970" i="9"/>
  <c r="D1970" i="9" s="1"/>
  <c r="C2043" i="9"/>
  <c r="D2043" i="9" s="1"/>
  <c r="C1804" i="9"/>
  <c r="D1804" i="9" s="1"/>
  <c r="C2081" i="9"/>
  <c r="D2081" i="9" s="1"/>
  <c r="C2169" i="9"/>
  <c r="D2169" i="9" s="1"/>
  <c r="C2392" i="9"/>
  <c r="D2392" i="9" s="1"/>
  <c r="C1986" i="9"/>
  <c r="D1986" i="9" s="1"/>
  <c r="C2123" i="9"/>
  <c r="D2123" i="9" s="1"/>
  <c r="C1825" i="9"/>
  <c r="D1825" i="9" s="1"/>
  <c r="C1922" i="9"/>
  <c r="D1922" i="9" s="1"/>
  <c r="C2004" i="9"/>
  <c r="D2004" i="9" s="1"/>
  <c r="C2188" i="9"/>
  <c r="D2188" i="9" s="1"/>
  <c r="C3037" i="9"/>
  <c r="D3037" i="9" s="1"/>
  <c r="C1854" i="9"/>
  <c r="D1854" i="9" s="1"/>
  <c r="C1923" i="9"/>
  <c r="D1923" i="9" s="1"/>
  <c r="C1996" i="9"/>
  <c r="D1996" i="9" s="1"/>
  <c r="C2101" i="9"/>
  <c r="D2101" i="9" s="1"/>
  <c r="C2335" i="9"/>
  <c r="D2335" i="9" s="1"/>
  <c r="C2395" i="9"/>
  <c r="D2395" i="9" s="1"/>
  <c r="C2507" i="9"/>
  <c r="D2507" i="9" s="1"/>
  <c r="C2696" i="9"/>
  <c r="D2696" i="9" s="1"/>
  <c r="C2551" i="9"/>
  <c r="D2551" i="9" s="1"/>
  <c r="C2622" i="9"/>
  <c r="D2622" i="9" s="1"/>
  <c r="C2679" i="9"/>
  <c r="D2679" i="9" s="1"/>
  <c r="C2733" i="9"/>
  <c r="D2733" i="9" s="1"/>
  <c r="C3028" i="9"/>
  <c r="D3028" i="9" s="1"/>
  <c r="C3204" i="9"/>
  <c r="D3204" i="9" s="1"/>
  <c r="C2739" i="9"/>
  <c r="D2739" i="9" s="1"/>
  <c r="C2315" i="9"/>
  <c r="D2315" i="9" s="1"/>
  <c r="C2426" i="9"/>
  <c r="D2426" i="9" s="1"/>
  <c r="C2606" i="9"/>
  <c r="D2606" i="9" s="1"/>
  <c r="C2694" i="9"/>
  <c r="D2694" i="9" s="1"/>
  <c r="C2222" i="9"/>
  <c r="D2222" i="9" s="1"/>
  <c r="C2824" i="9"/>
  <c r="D2824" i="9" s="1"/>
  <c r="C2299" i="9"/>
  <c r="D2299" i="9" s="1"/>
  <c r="C2358" i="9"/>
  <c r="D2358" i="9" s="1"/>
  <c r="C2541" i="9"/>
  <c r="D2541" i="9" s="1"/>
  <c r="C2594" i="9"/>
  <c r="D2594" i="9" s="1"/>
  <c r="C2691" i="9"/>
  <c r="D2691" i="9" s="1"/>
  <c r="C2777" i="9"/>
  <c r="D2777" i="9" s="1"/>
  <c r="C2324" i="9"/>
  <c r="D2324" i="9" s="1"/>
  <c r="C2420" i="9"/>
  <c r="D2420" i="9" s="1"/>
  <c r="C2616" i="9"/>
  <c r="D2616" i="9" s="1"/>
  <c r="C2875" i="9"/>
  <c r="D2875" i="9" s="1"/>
  <c r="C3076" i="9"/>
  <c r="D3076" i="9" s="1"/>
  <c r="C3130" i="9"/>
  <c r="D3130" i="9" s="1"/>
  <c r="C3241" i="9"/>
  <c r="D3241" i="9" s="1"/>
  <c r="C3290" i="9"/>
  <c r="D3290" i="9" s="1"/>
  <c r="C3050" i="9"/>
  <c r="D3050" i="9" s="1"/>
  <c r="C3165" i="9"/>
  <c r="D3165" i="9" s="1"/>
  <c r="C3216" i="9"/>
  <c r="D3216" i="9" s="1"/>
  <c r="C3278" i="9"/>
  <c r="D3278" i="9" s="1"/>
  <c r="C2882" i="9"/>
  <c r="D2882" i="9" s="1"/>
  <c r="C2968" i="9"/>
  <c r="D2968" i="9" s="1"/>
  <c r="C3109" i="9"/>
  <c r="D3109" i="9" s="1"/>
  <c r="C3179" i="9"/>
  <c r="D3179" i="9" s="1"/>
  <c r="C3230" i="9"/>
  <c r="D3230" i="9" s="1"/>
  <c r="C3280" i="9"/>
  <c r="D3280" i="9" s="1"/>
  <c r="C2901" i="9"/>
  <c r="D2901" i="9" s="1"/>
  <c r="C3003" i="9"/>
  <c r="D3003" i="9" s="1"/>
  <c r="C3073" i="9"/>
  <c r="D3073" i="9" s="1"/>
  <c r="C3126" i="9"/>
  <c r="D3126" i="9" s="1"/>
  <c r="C3186" i="9"/>
  <c r="D3186" i="9" s="1"/>
  <c r="C3244" i="9"/>
  <c r="D3244" i="9" s="1"/>
  <c r="C2883" i="9"/>
  <c r="D2883" i="9" s="1"/>
  <c r="C2998" i="9"/>
  <c r="D2998" i="9" s="1"/>
  <c r="C3063" i="9"/>
  <c r="D3063" i="9" s="1"/>
  <c r="C2774" i="9"/>
  <c r="D2774" i="9" s="1"/>
  <c r="C2853" i="9"/>
  <c r="D2853" i="9" s="1"/>
  <c r="C3059" i="9"/>
  <c r="D3059" i="9" s="1"/>
  <c r="C3123" i="9"/>
  <c r="D3123" i="9" s="1"/>
  <c r="C3201" i="9"/>
  <c r="D3201" i="9" s="1"/>
  <c r="C3251" i="9"/>
  <c r="D3251" i="9" s="1"/>
  <c r="C2769" i="9"/>
  <c r="D2769" i="9" s="1"/>
  <c r="C2859" i="9"/>
  <c r="D2859" i="9" s="1"/>
  <c r="C2986" i="9"/>
  <c r="D2986" i="9" s="1"/>
  <c r="C3030" i="9"/>
  <c r="D3030" i="9" s="1"/>
  <c r="C3085" i="9"/>
  <c r="D3085" i="9" s="1"/>
  <c r="C3164" i="9"/>
  <c r="D3164" i="9" s="1"/>
  <c r="C3271" i="9"/>
  <c r="D3271" i="9" s="1"/>
  <c r="C207" i="9"/>
  <c r="D207" i="9" s="1"/>
  <c r="C1916" i="9"/>
  <c r="D1916" i="9" s="1"/>
  <c r="C2016" i="9"/>
  <c r="D2016" i="9" s="1"/>
  <c r="C2314" i="9"/>
  <c r="D2314" i="9" s="1"/>
  <c r="C2481" i="9"/>
  <c r="D2481" i="9" s="1"/>
  <c r="C2686" i="9"/>
  <c r="D2686" i="9" s="1"/>
  <c r="C2867" i="9"/>
  <c r="D2867" i="9" s="1"/>
  <c r="C2825" i="9"/>
  <c r="D2825" i="9" s="1"/>
  <c r="C3287" i="9"/>
  <c r="D3287" i="9" s="1"/>
  <c r="C3293" i="9"/>
  <c r="D3293" i="9" s="1"/>
  <c r="C3245" i="9"/>
  <c r="D3245" i="9" s="1"/>
  <c r="C3027" i="9"/>
  <c r="D3027" i="9" s="1"/>
  <c r="C3265" i="9"/>
  <c r="D3265" i="9" s="1"/>
  <c r="C159" i="9"/>
  <c r="D159" i="9" s="1"/>
  <c r="C109" i="9"/>
  <c r="D109" i="9" s="1"/>
  <c r="C237" i="9"/>
  <c r="D237" i="9" s="1"/>
  <c r="C365" i="9"/>
  <c r="D365" i="9" s="1"/>
  <c r="C493" i="9"/>
  <c r="D493" i="9" s="1"/>
  <c r="C621" i="9"/>
  <c r="D621" i="9" s="1"/>
  <c r="C741" i="9"/>
  <c r="D741" i="9" s="1"/>
  <c r="C667" i="9"/>
  <c r="D667" i="9" s="1"/>
  <c r="C313" i="9"/>
  <c r="D313" i="9" s="1"/>
  <c r="C441" i="9"/>
  <c r="D441" i="9" s="1"/>
  <c r="C569" i="9"/>
  <c r="D569" i="9" s="1"/>
  <c r="C185" i="9"/>
  <c r="D185" i="9" s="1"/>
  <c r="C183" i="9"/>
  <c r="D183" i="9" s="1"/>
  <c r="C311" i="9"/>
  <c r="D311" i="9" s="1"/>
  <c r="C439" i="9"/>
  <c r="D439" i="9" s="1"/>
  <c r="C567" i="9"/>
  <c r="D567" i="9" s="1"/>
  <c r="C781" i="9"/>
  <c r="D781" i="9" s="1"/>
  <c r="C1321" i="9"/>
  <c r="D1321" i="9" s="1"/>
  <c r="C1239" i="9"/>
  <c r="D1239" i="9" s="1"/>
  <c r="C1237" i="9"/>
  <c r="D1237" i="9" s="1"/>
  <c r="C1285" i="9"/>
  <c r="D1285" i="9" s="1"/>
  <c r="C1381" i="9"/>
  <c r="D1381" i="9" s="1"/>
  <c r="C1509" i="9"/>
  <c r="D1509" i="9" s="1"/>
  <c r="C1331" i="9"/>
  <c r="D1331" i="9" s="1"/>
  <c r="C1459" i="9"/>
  <c r="D1459" i="9" s="1"/>
  <c r="C1886" i="9"/>
  <c r="D1886" i="9" s="1"/>
  <c r="C1971" i="9"/>
  <c r="D1971" i="9" s="1"/>
  <c r="C2370" i="9"/>
  <c r="D2370" i="9" s="1"/>
  <c r="C2729" i="9"/>
  <c r="D2729" i="9" s="1"/>
  <c r="C2609" i="9"/>
  <c r="D2609" i="9" s="1"/>
  <c r="C2433" i="9"/>
  <c r="D2433" i="9" s="1"/>
  <c r="C2580" i="9"/>
  <c r="D2580" i="9" s="1"/>
  <c r="C2745" i="9"/>
  <c r="D2745" i="9" s="1"/>
  <c r="C2943" i="9"/>
  <c r="D2943" i="9" s="1"/>
  <c r="C2889" i="9"/>
  <c r="D2889" i="9" s="1"/>
  <c r="C2821" i="9"/>
  <c r="D2821" i="9" s="1"/>
  <c r="C3283" i="9"/>
  <c r="D3283" i="9" s="1"/>
  <c r="C191" i="9"/>
  <c r="D191" i="9" s="1"/>
  <c r="C125" i="9"/>
  <c r="D125" i="9" s="1"/>
  <c r="C253" i="9"/>
  <c r="D253" i="9" s="1"/>
  <c r="C381" i="9"/>
  <c r="D381" i="9" s="1"/>
  <c r="C509" i="9"/>
  <c r="D509" i="9" s="1"/>
  <c r="C637" i="9"/>
  <c r="D637" i="9" s="1"/>
  <c r="C693" i="9"/>
  <c r="D693" i="9" s="1"/>
  <c r="C105" i="9"/>
  <c r="D105" i="9" s="1"/>
  <c r="C329" i="9"/>
  <c r="D329" i="9" s="1"/>
  <c r="C457" i="9"/>
  <c r="D457" i="9" s="1"/>
  <c r="C585" i="9"/>
  <c r="D585" i="9" s="1"/>
  <c r="C201" i="9"/>
  <c r="D201" i="9" s="1"/>
  <c r="C199" i="9"/>
  <c r="D199" i="9" s="1"/>
  <c r="C327" i="9"/>
  <c r="D327" i="9" s="1"/>
  <c r="C455" i="9"/>
  <c r="D455" i="9" s="1"/>
  <c r="C583" i="9"/>
  <c r="D583" i="9" s="1"/>
  <c r="C1053" i="9"/>
  <c r="D1053" i="9" s="1"/>
  <c r="C1261" i="9"/>
  <c r="D1261" i="9" s="1"/>
  <c r="C1187" i="9"/>
  <c r="D1187" i="9" s="1"/>
  <c r="C1301" i="9"/>
  <c r="D1301" i="9" s="1"/>
  <c r="C1197" i="9"/>
  <c r="D1197" i="9" s="1"/>
  <c r="C1397" i="9"/>
  <c r="D1397" i="9" s="1"/>
  <c r="C1525" i="9"/>
  <c r="D1525" i="9" s="1"/>
  <c r="C1644" i="9"/>
  <c r="D1644" i="9" s="1"/>
  <c r="C1676" i="9"/>
  <c r="D1676" i="9" s="1"/>
  <c r="C7" i="9"/>
  <c r="D7" i="9" s="1"/>
  <c r="C1802" i="9"/>
  <c r="D1802" i="9" s="1"/>
  <c r="C1961" i="9"/>
  <c r="D1961" i="9" s="1"/>
  <c r="C2158" i="9"/>
  <c r="D2158" i="9" s="1"/>
  <c r="C2203" i="9"/>
  <c r="D2203" i="9" s="1"/>
  <c r="C3032" i="9"/>
  <c r="D3032" i="9" s="1"/>
  <c r="C2675" i="9"/>
  <c r="D2675" i="9" s="1"/>
  <c r="C2526" i="9"/>
  <c r="D2526" i="9" s="1"/>
  <c r="C2759" i="9"/>
  <c r="D2759" i="9" s="1"/>
  <c r="C2243" i="9"/>
  <c r="D2243" i="9" s="1"/>
  <c r="C2992" i="9"/>
  <c r="D2992" i="9" s="1"/>
  <c r="C2941" i="9"/>
  <c r="D2941" i="9" s="1"/>
  <c r="C2923" i="9"/>
  <c r="D2923" i="9" s="1"/>
  <c r="C2765" i="9"/>
  <c r="D2765" i="9" s="1"/>
  <c r="C3080" i="9"/>
  <c r="D3080" i="9" s="1"/>
  <c r="C3295" i="9"/>
  <c r="D3295" i="9" s="1"/>
  <c r="C223" i="9"/>
  <c r="D223" i="9" s="1"/>
  <c r="C141" i="9"/>
  <c r="D141" i="9" s="1"/>
  <c r="C269" i="9"/>
  <c r="D269" i="9" s="1"/>
  <c r="C397" i="9"/>
  <c r="D397" i="9" s="1"/>
  <c r="C525" i="9"/>
  <c r="D525" i="9" s="1"/>
  <c r="C653" i="9"/>
  <c r="D653" i="9" s="1"/>
  <c r="C127" i="9"/>
  <c r="D127" i="9" s="1"/>
  <c r="C137" i="9"/>
  <c r="D137" i="9" s="1"/>
  <c r="C345" i="9"/>
  <c r="D345" i="9" s="1"/>
  <c r="C473" i="9"/>
  <c r="D473" i="9" s="1"/>
  <c r="C233" i="9"/>
  <c r="D233" i="9" s="1"/>
  <c r="C215" i="9"/>
  <c r="D215" i="9" s="1"/>
  <c r="C343" i="9"/>
  <c r="D343" i="9" s="1"/>
  <c r="C471" i="9"/>
  <c r="D471" i="9" s="1"/>
  <c r="C599" i="9"/>
  <c r="D599" i="9" s="1"/>
  <c r="C997" i="9"/>
  <c r="D997" i="9" s="1"/>
  <c r="C1129" i="9"/>
  <c r="D1129" i="9" s="1"/>
  <c r="C1225" i="9"/>
  <c r="D1225" i="9" s="1"/>
  <c r="C1349" i="9"/>
  <c r="D1349" i="9" s="1"/>
  <c r="C1245" i="9"/>
  <c r="D1245" i="9" s="1"/>
  <c r="C1325" i="9"/>
  <c r="D1325" i="9" s="1"/>
  <c r="C1213" i="9"/>
  <c r="D1213" i="9" s="1"/>
  <c r="C1317" i="9"/>
  <c r="D1317" i="9" s="1"/>
  <c r="C1413" i="9"/>
  <c r="D1413" i="9" s="1"/>
  <c r="C1541" i="9"/>
  <c r="D1541" i="9" s="1"/>
  <c r="C1363" i="9"/>
  <c r="D1363" i="9" s="1"/>
  <c r="C1907" i="9"/>
  <c r="D1907" i="9" s="1"/>
  <c r="C2035" i="9"/>
  <c r="D2035" i="9" s="1"/>
  <c r="C2697" i="9"/>
  <c r="D2697" i="9" s="1"/>
  <c r="C2647" i="9"/>
  <c r="D2647" i="9" s="1"/>
  <c r="C2320" i="9"/>
  <c r="D2320" i="9" s="1"/>
  <c r="C3065" i="9"/>
  <c r="D3065" i="9" s="1"/>
  <c r="C3056" i="9"/>
  <c r="D3056" i="9" s="1"/>
  <c r="C143" i="9"/>
  <c r="D143" i="9" s="1"/>
  <c r="C157" i="9"/>
  <c r="D157" i="9" s="1"/>
  <c r="C285" i="9"/>
  <c r="D285" i="9" s="1"/>
  <c r="C413" i="9"/>
  <c r="D413" i="9" s="1"/>
  <c r="C541" i="9"/>
  <c r="D541" i="9" s="1"/>
  <c r="C669" i="9"/>
  <c r="D669" i="9" s="1"/>
  <c r="C239" i="9"/>
  <c r="D239" i="9" s="1"/>
  <c r="C733" i="9"/>
  <c r="D733" i="9" s="1"/>
  <c r="C169" i="9"/>
  <c r="D169" i="9" s="1"/>
  <c r="C361" i="9"/>
  <c r="D361" i="9" s="1"/>
  <c r="C489" i="9"/>
  <c r="D489" i="9" s="1"/>
  <c r="C265" i="9"/>
  <c r="D265" i="9" s="1"/>
  <c r="C231" i="9"/>
  <c r="D231" i="9" s="1"/>
  <c r="C359" i="9"/>
  <c r="D359" i="9" s="1"/>
  <c r="C487" i="9"/>
  <c r="D487" i="9" s="1"/>
  <c r="C615" i="9"/>
  <c r="D615" i="9" s="1"/>
  <c r="C1019" i="9"/>
  <c r="D1019" i="9" s="1"/>
  <c r="C1113" i="9"/>
  <c r="D1113" i="9" s="1"/>
  <c r="C1305" i="9"/>
  <c r="D1305" i="9" s="1"/>
  <c r="C1293" i="9"/>
  <c r="D1293" i="9" s="1"/>
  <c r="C1309" i="9"/>
  <c r="D1309" i="9" s="1"/>
  <c r="C1429" i="9"/>
  <c r="D1429" i="9" s="1"/>
  <c r="C1557" i="9"/>
  <c r="D1557" i="9" s="1"/>
  <c r="C1652" i="9"/>
  <c r="D1652" i="9" s="1"/>
  <c r="C1684" i="9"/>
  <c r="D1684" i="9" s="1"/>
  <c r="C1716" i="9"/>
  <c r="D1716" i="9" s="1"/>
  <c r="C2121" i="9"/>
  <c r="D2121" i="9" s="1"/>
  <c r="C1795" i="9"/>
  <c r="D1795" i="9" s="1"/>
  <c r="C2503" i="9"/>
  <c r="D2503" i="9" s="1"/>
  <c r="C2988" i="9"/>
  <c r="D2988" i="9" s="1"/>
  <c r="C3099" i="9"/>
  <c r="D3099" i="9" s="1"/>
  <c r="C2413" i="9"/>
  <c r="D2413" i="9" s="1"/>
  <c r="C3124" i="9"/>
  <c r="D3124" i="9" s="1"/>
  <c r="C3160" i="9"/>
  <c r="D3160" i="9" s="1"/>
  <c r="C3104" i="9"/>
  <c r="D3104" i="9" s="1"/>
  <c r="C3068" i="9"/>
  <c r="D3068" i="9" s="1"/>
  <c r="C2995" i="9"/>
  <c r="D2995" i="9" s="1"/>
  <c r="C175" i="9"/>
  <c r="D175" i="9" s="1"/>
  <c r="C757" i="9"/>
  <c r="D757" i="9" s="1"/>
  <c r="C173" i="9"/>
  <c r="D173" i="9" s="1"/>
  <c r="C301" i="9"/>
  <c r="D301" i="9" s="1"/>
  <c r="C429" i="9"/>
  <c r="D429" i="9" s="1"/>
  <c r="C557" i="9"/>
  <c r="D557" i="9" s="1"/>
  <c r="C603" i="9"/>
  <c r="D603" i="9" s="1"/>
  <c r="C749" i="9"/>
  <c r="D749" i="9" s="1"/>
  <c r="C217" i="9"/>
  <c r="D217" i="9" s="1"/>
  <c r="C377" i="9"/>
  <c r="D377" i="9" s="1"/>
  <c r="C505" i="9"/>
  <c r="D505" i="9" s="1"/>
  <c r="C111" i="9"/>
  <c r="D111" i="9" s="1"/>
  <c r="C119" i="9"/>
  <c r="D119" i="9" s="1"/>
  <c r="C247" i="9"/>
  <c r="D247" i="9" s="1"/>
  <c r="C375" i="9"/>
  <c r="D375" i="9" s="1"/>
  <c r="C503" i="9"/>
  <c r="D503" i="9" s="1"/>
  <c r="C631" i="9"/>
  <c r="D631" i="9" s="1"/>
  <c r="C1253" i="9"/>
  <c r="D1253" i="9" s="1"/>
  <c r="C1365" i="9"/>
  <c r="D1365" i="9" s="1"/>
  <c r="C1257" i="9"/>
  <c r="D1257" i="9" s="1"/>
  <c r="C1229" i="9"/>
  <c r="D1229" i="9" s="1"/>
  <c r="C1341" i="9"/>
  <c r="D1341" i="9" s="1"/>
  <c r="C1235" i="9"/>
  <c r="D1235" i="9" s="1"/>
  <c r="C1219" i="9"/>
  <c r="D1219" i="9" s="1"/>
  <c r="C1445" i="9"/>
  <c r="D1445" i="9" s="1"/>
  <c r="C1573" i="9"/>
  <c r="D1573" i="9" s="1"/>
  <c r="C2069" i="9"/>
  <c r="D2069" i="9" s="1"/>
  <c r="C2201" i="9"/>
  <c r="D2201" i="9" s="1"/>
  <c r="C1794" i="9"/>
  <c r="D1794" i="9" s="1"/>
  <c r="C1850" i="9"/>
  <c r="D1850" i="9" s="1"/>
  <c r="C1988" i="9"/>
  <c r="D1988" i="9" s="1"/>
  <c r="C2590" i="9"/>
  <c r="D2590" i="9" s="1"/>
  <c r="C3197" i="9"/>
  <c r="D3197" i="9" s="1"/>
  <c r="C2566" i="9"/>
  <c r="D2566" i="9" s="1"/>
  <c r="C3183" i="9"/>
  <c r="D3183" i="9" s="1"/>
  <c r="C3210" i="9"/>
  <c r="D3210" i="9" s="1"/>
  <c r="C3121" i="9"/>
  <c r="D3121" i="9" s="1"/>
  <c r="C3047" i="9"/>
  <c r="D3047" i="9" s="1"/>
  <c r="C3195" i="9"/>
  <c r="D3195" i="9" s="1"/>
  <c r="C189" i="9"/>
  <c r="D189" i="9" s="1"/>
  <c r="C317" i="9"/>
  <c r="D317" i="9" s="1"/>
  <c r="C445" i="9"/>
  <c r="D445" i="9" s="1"/>
  <c r="C573" i="9"/>
  <c r="D573" i="9" s="1"/>
  <c r="C619" i="9"/>
  <c r="D619" i="9" s="1"/>
  <c r="C249" i="9"/>
  <c r="D249" i="9" s="1"/>
  <c r="C393" i="9"/>
  <c r="D393" i="9" s="1"/>
  <c r="C521" i="9"/>
  <c r="D521" i="9" s="1"/>
  <c r="C135" i="9"/>
  <c r="D135" i="9" s="1"/>
  <c r="C263" i="9"/>
  <c r="D263" i="9" s="1"/>
  <c r="C391" i="9"/>
  <c r="D391" i="9" s="1"/>
  <c r="C519" i="9"/>
  <c r="D519" i="9" s="1"/>
  <c r="C647" i="9"/>
  <c r="D647" i="9" s="1"/>
  <c r="C1025" i="9"/>
  <c r="D1025" i="9" s="1"/>
  <c r="C1081" i="9"/>
  <c r="D1081" i="9" s="1"/>
  <c r="C1181" i="9"/>
  <c r="D1181" i="9" s="1"/>
  <c r="C1333" i="9"/>
  <c r="D1333" i="9" s="1"/>
  <c r="C1177" i="9"/>
  <c r="D1177" i="9" s="1"/>
  <c r="C1373" i="9"/>
  <c r="D1373" i="9" s="1"/>
  <c r="C1357" i="9"/>
  <c r="D1357" i="9" s="1"/>
  <c r="C1255" i="9"/>
  <c r="D1255" i="9" s="1"/>
  <c r="C1764" i="9"/>
  <c r="D1764" i="9" s="1"/>
  <c r="C1461" i="9"/>
  <c r="D1461" i="9" s="1"/>
  <c r="C1589" i="9"/>
  <c r="D1589" i="9" s="1"/>
  <c r="C1660" i="9"/>
  <c r="D1660" i="9" s="1"/>
  <c r="C1692" i="9"/>
  <c r="D1692" i="9" s="1"/>
  <c r="C1810" i="9"/>
  <c r="D1810" i="9" s="1"/>
  <c r="C1874" i="9"/>
  <c r="D1874" i="9" s="1"/>
  <c r="C1921" i="9"/>
  <c r="D1921" i="9" s="1"/>
  <c r="C1987" i="9"/>
  <c r="D1987" i="9" s="1"/>
  <c r="C2687" i="9"/>
  <c r="D2687" i="9" s="1"/>
  <c r="C2372" i="9"/>
  <c r="D2372" i="9" s="1"/>
  <c r="C3224" i="9"/>
  <c r="D3224" i="9" s="1"/>
  <c r="C3180" i="9"/>
  <c r="D3180" i="9" s="1"/>
  <c r="C3187" i="9"/>
  <c r="D3187" i="9" s="1"/>
  <c r="C3214" i="9"/>
  <c r="D3214" i="9" s="1"/>
  <c r="C773" i="9"/>
  <c r="D773" i="9" s="1"/>
  <c r="C797" i="9"/>
  <c r="D797" i="9" s="1"/>
  <c r="C205" i="9"/>
  <c r="D205" i="9" s="1"/>
  <c r="C333" i="9"/>
  <c r="D333" i="9" s="1"/>
  <c r="C461" i="9"/>
  <c r="D461" i="9" s="1"/>
  <c r="C589" i="9"/>
  <c r="D589" i="9" s="1"/>
  <c r="C635" i="9"/>
  <c r="D635" i="9" s="1"/>
  <c r="C281" i="9"/>
  <c r="D281" i="9" s="1"/>
  <c r="C409" i="9"/>
  <c r="D409" i="9" s="1"/>
  <c r="C537" i="9"/>
  <c r="D537" i="9" s="1"/>
  <c r="C121" i="9"/>
  <c r="D121" i="9" s="1"/>
  <c r="C151" i="9"/>
  <c r="D151" i="9" s="1"/>
  <c r="C279" i="9"/>
  <c r="D279" i="9" s="1"/>
  <c r="C407" i="9"/>
  <c r="D407" i="9" s="1"/>
  <c r="C535" i="9"/>
  <c r="D535" i="9" s="1"/>
  <c r="C663" i="9"/>
  <c r="D663" i="9" s="1"/>
  <c r="C1003" i="9"/>
  <c r="D1003" i="9" s="1"/>
  <c r="C1119" i="9"/>
  <c r="D1119" i="9" s="1"/>
  <c r="C1277" i="9"/>
  <c r="D1277" i="9" s="1"/>
  <c r="C1209" i="9"/>
  <c r="D1209" i="9" s="1"/>
  <c r="C1337" i="9"/>
  <c r="D1337" i="9" s="1"/>
  <c r="C1207" i="9"/>
  <c r="D1207" i="9" s="1"/>
  <c r="C1269" i="9"/>
  <c r="D1269" i="9" s="1"/>
  <c r="C1273" i="9"/>
  <c r="D1273" i="9" s="1"/>
  <c r="C1793" i="9"/>
  <c r="D1793" i="9" s="1"/>
  <c r="C1477" i="9"/>
  <c r="D1477" i="9" s="1"/>
  <c r="C1299" i="9"/>
  <c r="D1299" i="9" s="1"/>
  <c r="C1862" i="9"/>
  <c r="D1862" i="9" s="1"/>
  <c r="C1926" i="9"/>
  <c r="D1926" i="9" s="1"/>
  <c r="C1977" i="9"/>
  <c r="D1977" i="9" s="1"/>
  <c r="C2097" i="9"/>
  <c r="D2097" i="9" s="1"/>
  <c r="C2909" i="9"/>
  <c r="D2909" i="9" s="1"/>
  <c r="C2238" i="9"/>
  <c r="D2238" i="9" s="1"/>
  <c r="C2397" i="9"/>
  <c r="D2397" i="9" s="1"/>
  <c r="C2449" i="9"/>
  <c r="D2449" i="9" s="1"/>
  <c r="C3284" i="9"/>
  <c r="D3284" i="9" s="1"/>
  <c r="C3274" i="9"/>
  <c r="D3274" i="9" s="1"/>
  <c r="C3237" i="9"/>
  <c r="D3237" i="9" s="1"/>
  <c r="C3012" i="9"/>
  <c r="D3012" i="9" s="1"/>
  <c r="C3246" i="9"/>
  <c r="D3246" i="9" s="1"/>
  <c r="C221" i="9"/>
  <c r="D221" i="9" s="1"/>
  <c r="C349" i="9"/>
  <c r="D349" i="9" s="1"/>
  <c r="C477" i="9"/>
  <c r="D477" i="9" s="1"/>
  <c r="C605" i="9"/>
  <c r="D605" i="9" s="1"/>
  <c r="C725" i="9"/>
  <c r="D725" i="9" s="1"/>
  <c r="C651" i="9"/>
  <c r="D651" i="9" s="1"/>
  <c r="C297" i="9"/>
  <c r="D297" i="9" s="1"/>
  <c r="C425" i="9"/>
  <c r="D425" i="9" s="1"/>
  <c r="C553" i="9"/>
  <c r="D553" i="9" s="1"/>
  <c r="C153" i="9"/>
  <c r="D153" i="9" s="1"/>
  <c r="C167" i="9"/>
  <c r="D167" i="9" s="1"/>
  <c r="C295" i="9"/>
  <c r="D295" i="9" s="1"/>
  <c r="C423" i="9"/>
  <c r="D423" i="9" s="1"/>
  <c r="C551" i="9"/>
  <c r="D551" i="9" s="1"/>
  <c r="C1035" i="9"/>
  <c r="D1035" i="9" s="1"/>
  <c r="C993" i="9"/>
  <c r="D993" i="9" s="1"/>
  <c r="C1145" i="9"/>
  <c r="D1145" i="9" s="1"/>
  <c r="C1069" i="9"/>
  <c r="D1069" i="9" s="1"/>
  <c r="C1135" i="9"/>
  <c r="D1135" i="9" s="1"/>
  <c r="C1203" i="9"/>
  <c r="D1203" i="9" s="1"/>
  <c r="C1189" i="9"/>
  <c r="D1189" i="9" s="1"/>
  <c r="C1289" i="9"/>
  <c r="D1289" i="9" s="1"/>
  <c r="C1493" i="9"/>
  <c r="D1493" i="9" s="1"/>
  <c r="C1636" i="9"/>
  <c r="D1636" i="9" s="1"/>
  <c r="C1668" i="9"/>
  <c r="D1668" i="9" s="1"/>
  <c r="C1700" i="9"/>
  <c r="D1700" i="9" s="1"/>
  <c r="C1724" i="9"/>
  <c r="D1724" i="9" s="1"/>
  <c r="C1756" i="9"/>
  <c r="D1756" i="9" s="1"/>
  <c r="C1315" i="9"/>
  <c r="D1315" i="9" s="1"/>
  <c r="C1491" i="9"/>
  <c r="D1491" i="9" s="1"/>
  <c r="C1611" i="9"/>
  <c r="D1611" i="9" s="1"/>
  <c r="C1653" i="9"/>
  <c r="D1653" i="9" s="1"/>
  <c r="C1685" i="9"/>
  <c r="D1685" i="9" s="1"/>
  <c r="C1717" i="9"/>
  <c r="D1717" i="9" s="1"/>
  <c r="C1749" i="9"/>
  <c r="D1749" i="9" s="1"/>
  <c r="C1233" i="9"/>
  <c r="D1233" i="9" s="1"/>
  <c r="C1361" i="9"/>
  <c r="D1361" i="9" s="1"/>
  <c r="C1489" i="9"/>
  <c r="D1489" i="9" s="1"/>
  <c r="C1421" i="9"/>
  <c r="D1421" i="9" s="1"/>
  <c r="C1549" i="9"/>
  <c r="D1549" i="9" s="1"/>
  <c r="C1417" i="9"/>
  <c r="D1417" i="9" s="1"/>
  <c r="C1545" i="9"/>
  <c r="D1545" i="9" s="1"/>
  <c r="C1671" i="9"/>
  <c r="D1671" i="9" s="1"/>
  <c r="C1735" i="9"/>
  <c r="D1735" i="9" s="1"/>
  <c r="C1978" i="9"/>
  <c r="D1978" i="9" s="1"/>
  <c r="C1789" i="9"/>
  <c r="D1789" i="9" s="1"/>
  <c r="C1856" i="9"/>
  <c r="D1856" i="9" s="1"/>
  <c r="C2014" i="9"/>
  <c r="D2014" i="9" s="1"/>
  <c r="C1824" i="9"/>
  <c r="D1824" i="9" s="1"/>
  <c r="C2023" i="9"/>
  <c r="D2023" i="9" s="1"/>
  <c r="C2079" i="9"/>
  <c r="D2079" i="9" s="1"/>
  <c r="C2127" i="9"/>
  <c r="D2127" i="9" s="1"/>
  <c r="C2264" i="9"/>
  <c r="D2264" i="9" s="1"/>
  <c r="C2115" i="9"/>
  <c r="D2115" i="9" s="1"/>
  <c r="C2236" i="9"/>
  <c r="D2236" i="9" s="1"/>
  <c r="C2279" i="9"/>
  <c r="D2279" i="9" s="1"/>
  <c r="C2259" i="9"/>
  <c r="D2259" i="9" s="1"/>
  <c r="C2409" i="9"/>
  <c r="D2409" i="9" s="1"/>
  <c r="C2482" i="9"/>
  <c r="D2482" i="9" s="1"/>
  <c r="C2375" i="9"/>
  <c r="D2375" i="9" s="1"/>
  <c r="C2401" i="9"/>
  <c r="D2401" i="9" s="1"/>
  <c r="C3070" i="9"/>
  <c r="D3070" i="9" s="1"/>
  <c r="C2521" i="9"/>
  <c r="D2521" i="9" s="1"/>
  <c r="C2657" i="9"/>
  <c r="D2657" i="9" s="1"/>
  <c r="C2565" i="9"/>
  <c r="D2565" i="9" s="1"/>
  <c r="C2510" i="9"/>
  <c r="D2510" i="9" s="1"/>
  <c r="C2523" i="9"/>
  <c r="D2523" i="9" s="1"/>
  <c r="C2517" i="9"/>
  <c r="D2517" i="9" s="1"/>
  <c r="C2593" i="9"/>
  <c r="D2593" i="9" s="1"/>
  <c r="C2698" i="9"/>
  <c r="D2698" i="9" s="1"/>
  <c r="C2750" i="9"/>
  <c r="D2750" i="9" s="1"/>
  <c r="C2728" i="9"/>
  <c r="D2728" i="9" s="1"/>
  <c r="C2763" i="9"/>
  <c r="D2763" i="9" s="1"/>
  <c r="C2830" i="9"/>
  <c r="D2830" i="9" s="1"/>
  <c r="C2741" i="9"/>
  <c r="D2741" i="9" s="1"/>
  <c r="C2850" i="9"/>
  <c r="D2850" i="9" s="1"/>
  <c r="C2807" i="9"/>
  <c r="D2807" i="9" s="1"/>
  <c r="C3014" i="9"/>
  <c r="D3014" i="9" s="1"/>
  <c r="C2963" i="9"/>
  <c r="D2963" i="9" s="1"/>
  <c r="C3026" i="9"/>
  <c r="D3026" i="9" s="1"/>
  <c r="C2931" i="9"/>
  <c r="D2931" i="9" s="1"/>
  <c r="C3078" i="9"/>
  <c r="D3078" i="9" s="1"/>
  <c r="C3090" i="9"/>
  <c r="D3090" i="9" s="1"/>
  <c r="C3086" i="9"/>
  <c r="D3086" i="9" s="1"/>
  <c r="C2993" i="9"/>
  <c r="D2993" i="9" s="1"/>
  <c r="C3128" i="9"/>
  <c r="D3128" i="9" s="1"/>
  <c r="C3061" i="9"/>
  <c r="D3061" i="9" s="1"/>
  <c r="C3176" i="9"/>
  <c r="D3176" i="9" s="1"/>
  <c r="C3286" i="9"/>
  <c r="D3286" i="9" s="1"/>
  <c r="C1347" i="9"/>
  <c r="D1347" i="9" s="1"/>
  <c r="C1507" i="9"/>
  <c r="D1507" i="9" s="1"/>
  <c r="C1619" i="9"/>
  <c r="D1619" i="9" s="1"/>
  <c r="C1249" i="9"/>
  <c r="D1249" i="9" s="1"/>
  <c r="C1377" i="9"/>
  <c r="D1377" i="9" s="1"/>
  <c r="C1505" i="9"/>
  <c r="D1505" i="9" s="1"/>
  <c r="C1638" i="9"/>
  <c r="D1638" i="9" s="1"/>
  <c r="C1670" i="9"/>
  <c r="D1670" i="9" s="1"/>
  <c r="C1702" i="9"/>
  <c r="D1702" i="9" s="1"/>
  <c r="C1734" i="9"/>
  <c r="D1734" i="9" s="1"/>
  <c r="C1437" i="9"/>
  <c r="D1437" i="9" s="1"/>
  <c r="C1565" i="9"/>
  <c r="D1565" i="9" s="1"/>
  <c r="C1780" i="9"/>
  <c r="D1780" i="9" s="1"/>
  <c r="C1433" i="9"/>
  <c r="D1433" i="9" s="1"/>
  <c r="C1561" i="9"/>
  <c r="D1561" i="9" s="1"/>
  <c r="C1772" i="9"/>
  <c r="D1772" i="9" s="1"/>
  <c r="C1679" i="9"/>
  <c r="D1679" i="9" s="1"/>
  <c r="C1743" i="9"/>
  <c r="D1743" i="9" s="1"/>
  <c r="C1808" i="9"/>
  <c r="D1808" i="9" s="1"/>
  <c r="C1962" i="9"/>
  <c r="D1962" i="9" s="1"/>
  <c r="C1800" i="9"/>
  <c r="D1800" i="9" s="1"/>
  <c r="C1792" i="9"/>
  <c r="D1792" i="9" s="1"/>
  <c r="C2006" i="9"/>
  <c r="D2006" i="9" s="1"/>
  <c r="C2007" i="9"/>
  <c r="D2007" i="9" s="1"/>
  <c r="C2168" i="9"/>
  <c r="D2168" i="9" s="1"/>
  <c r="C2099" i="9"/>
  <c r="D2099" i="9" s="1"/>
  <c r="C2103" i="9"/>
  <c r="D2103" i="9" s="1"/>
  <c r="C2065" i="9"/>
  <c r="D2065" i="9" s="1"/>
  <c r="C2063" i="9"/>
  <c r="D2063" i="9" s="1"/>
  <c r="C2090" i="9"/>
  <c r="D2090" i="9" s="1"/>
  <c r="C2260" i="9"/>
  <c r="D2260" i="9" s="1"/>
  <c r="C2194" i="9"/>
  <c r="D2194" i="9" s="1"/>
  <c r="C2232" i="9"/>
  <c r="D2232" i="9" s="1"/>
  <c r="C2289" i="9"/>
  <c r="D2289" i="9" s="1"/>
  <c r="C2290" i="9"/>
  <c r="D2290" i="9" s="1"/>
  <c r="C2350" i="9"/>
  <c r="D2350" i="9" s="1"/>
  <c r="C2458" i="9"/>
  <c r="D2458" i="9" s="1"/>
  <c r="C2416" i="9"/>
  <c r="D2416" i="9" s="1"/>
  <c r="C2414" i="9"/>
  <c r="D2414" i="9" s="1"/>
  <c r="C2597" i="9"/>
  <c r="D2597" i="9" s="1"/>
  <c r="C2640" i="9"/>
  <c r="D2640" i="9" s="1"/>
  <c r="C2500" i="9"/>
  <c r="D2500" i="9" s="1"/>
  <c r="C2778" i="9"/>
  <c r="D2778" i="9" s="1"/>
  <c r="C2569" i="9"/>
  <c r="D2569" i="9" s="1"/>
  <c r="C2613" i="9"/>
  <c r="D2613" i="9" s="1"/>
  <c r="C2760" i="9"/>
  <c r="D2760" i="9" s="1"/>
  <c r="C2479" i="9"/>
  <c r="D2479" i="9" s="1"/>
  <c r="C2600" i="9"/>
  <c r="D2600" i="9" s="1"/>
  <c r="C2708" i="9"/>
  <c r="D2708" i="9" s="1"/>
  <c r="C2674" i="9"/>
  <c r="D2674" i="9" s="1"/>
  <c r="C2706" i="9"/>
  <c r="D2706" i="9" s="1"/>
  <c r="C2834" i="9"/>
  <c r="D2834" i="9" s="1"/>
  <c r="C2814" i="9"/>
  <c r="D2814" i="9" s="1"/>
  <c r="C2725" i="9"/>
  <c r="D2725" i="9" s="1"/>
  <c r="C2795" i="9"/>
  <c r="D2795" i="9" s="1"/>
  <c r="C2926" i="9"/>
  <c r="D2926" i="9" s="1"/>
  <c r="C2854" i="9"/>
  <c r="D2854" i="9" s="1"/>
  <c r="C2799" i="9"/>
  <c r="D2799" i="9" s="1"/>
  <c r="C2982" i="9"/>
  <c r="D2982" i="9" s="1"/>
  <c r="C2831" i="9"/>
  <c r="D2831" i="9" s="1"/>
  <c r="C3114" i="9"/>
  <c r="D3114" i="9" s="1"/>
  <c r="C3132" i="9"/>
  <c r="D3132" i="9" s="1"/>
  <c r="C3174" i="9"/>
  <c r="D3174" i="9" s="1"/>
  <c r="C3141" i="9"/>
  <c r="D3141" i="9" s="1"/>
  <c r="C3135" i="9"/>
  <c r="D3135" i="9" s="1"/>
  <c r="C3151" i="9"/>
  <c r="D3151" i="9" s="1"/>
  <c r="C1732" i="9"/>
  <c r="D1732" i="9" s="1"/>
  <c r="C1765" i="9"/>
  <c r="D1765" i="9" s="1"/>
  <c r="C1379" i="9"/>
  <c r="D1379" i="9" s="1"/>
  <c r="C1523" i="9"/>
  <c r="D1523" i="9" s="1"/>
  <c r="C1627" i="9"/>
  <c r="D1627" i="9" s="1"/>
  <c r="C1661" i="9"/>
  <c r="D1661" i="9" s="1"/>
  <c r="C1693" i="9"/>
  <c r="D1693" i="9" s="1"/>
  <c r="C1725" i="9"/>
  <c r="D1725" i="9" s="1"/>
  <c r="C1757" i="9"/>
  <c r="D1757" i="9" s="1"/>
  <c r="C1265" i="9"/>
  <c r="D1265" i="9" s="1"/>
  <c r="C1393" i="9"/>
  <c r="D1393" i="9" s="1"/>
  <c r="C1521" i="9"/>
  <c r="D1521" i="9" s="1"/>
  <c r="C1453" i="9"/>
  <c r="D1453" i="9" s="1"/>
  <c r="C1581" i="9"/>
  <c r="D1581" i="9" s="1"/>
  <c r="C1449" i="9"/>
  <c r="D1449" i="9" s="1"/>
  <c r="C1577" i="9"/>
  <c r="D1577" i="9" s="1"/>
  <c r="C1687" i="9"/>
  <c r="D1687" i="9" s="1"/>
  <c r="C1751" i="9"/>
  <c r="D1751" i="9" s="1"/>
  <c r="C1984" i="9"/>
  <c r="D1984" i="9" s="1"/>
  <c r="C2015" i="9"/>
  <c r="D2015" i="9" s="1"/>
  <c r="C1888" i="9"/>
  <c r="D1888" i="9" s="1"/>
  <c r="C2031" i="9"/>
  <c r="D2031" i="9" s="1"/>
  <c r="C2102" i="9"/>
  <c r="D2102" i="9" s="1"/>
  <c r="C2042" i="9"/>
  <c r="D2042" i="9" s="1"/>
  <c r="C2105" i="9"/>
  <c r="D2105" i="9" s="1"/>
  <c r="C2083" i="9"/>
  <c r="D2083" i="9" s="1"/>
  <c r="C2131" i="9"/>
  <c r="D2131" i="9" s="1"/>
  <c r="C2334" i="9"/>
  <c r="D2334" i="9" s="1"/>
  <c r="C2202" i="9"/>
  <c r="D2202" i="9" s="1"/>
  <c r="C2257" i="9"/>
  <c r="D2257" i="9" s="1"/>
  <c r="C2248" i="9"/>
  <c r="D2248" i="9" s="1"/>
  <c r="C2270" i="9"/>
  <c r="D2270" i="9" s="1"/>
  <c r="C2318" i="9"/>
  <c r="D2318" i="9" s="1"/>
  <c r="C2467" i="9"/>
  <c r="D2467" i="9" s="1"/>
  <c r="C2432" i="9"/>
  <c r="D2432" i="9" s="1"/>
  <c r="C2486" i="9"/>
  <c r="D2486" i="9" s="1"/>
  <c r="C2439" i="9"/>
  <c r="D2439" i="9" s="1"/>
  <c r="C3152" i="9"/>
  <c r="D3152" i="9" s="1"/>
  <c r="C2601" i="9"/>
  <c r="D2601" i="9" s="1"/>
  <c r="C2572" i="9"/>
  <c r="D2572" i="9" s="1"/>
  <c r="C2528" i="9"/>
  <c r="D2528" i="9" s="1"/>
  <c r="C2652" i="9"/>
  <c r="D2652" i="9" s="1"/>
  <c r="C2592" i="9"/>
  <c r="D2592" i="9" s="1"/>
  <c r="C2630" i="9"/>
  <c r="D2630" i="9" s="1"/>
  <c r="C2666" i="9"/>
  <c r="D2666" i="9" s="1"/>
  <c r="C2734" i="9"/>
  <c r="D2734" i="9" s="1"/>
  <c r="C2757" i="9"/>
  <c r="D2757" i="9" s="1"/>
  <c r="C2735" i="9"/>
  <c r="D2735" i="9" s="1"/>
  <c r="C2896" i="9"/>
  <c r="D2896" i="9" s="1"/>
  <c r="C2835" i="9"/>
  <c r="D2835" i="9" s="1"/>
  <c r="C2874" i="9"/>
  <c r="D2874" i="9" s="1"/>
  <c r="C2808" i="9"/>
  <c r="D2808" i="9" s="1"/>
  <c r="C2899" i="9"/>
  <c r="D2899" i="9" s="1"/>
  <c r="C2771" i="9"/>
  <c r="D2771" i="9" s="1"/>
  <c r="C2871" i="9"/>
  <c r="D2871" i="9" s="1"/>
  <c r="C3066" i="9"/>
  <c r="D3066" i="9" s="1"/>
  <c r="C2915" i="9"/>
  <c r="D2915" i="9" s="1"/>
  <c r="C2903" i="9"/>
  <c r="D2903" i="9" s="1"/>
  <c r="C2847" i="9"/>
  <c r="D2847" i="9" s="1"/>
  <c r="C2947" i="9"/>
  <c r="D2947" i="9" s="1"/>
  <c r="C2839" i="9"/>
  <c r="D2839" i="9" s="1"/>
  <c r="C2935" i="9"/>
  <c r="D2935" i="9" s="1"/>
  <c r="C3148" i="9"/>
  <c r="D3148" i="9" s="1"/>
  <c r="C3106" i="9"/>
  <c r="D3106" i="9" s="1"/>
  <c r="C3025" i="9"/>
  <c r="D3025" i="9" s="1"/>
  <c r="C3136" i="9"/>
  <c r="D3136" i="9" s="1"/>
  <c r="C3069" i="9"/>
  <c r="D3069" i="9" s="1"/>
  <c r="C3206" i="9"/>
  <c r="D3206" i="9" s="1"/>
  <c r="C1395" i="9"/>
  <c r="D1395" i="9" s="1"/>
  <c r="C1539" i="9"/>
  <c r="D1539" i="9" s="1"/>
  <c r="C1281" i="9"/>
  <c r="D1281" i="9" s="1"/>
  <c r="C1409" i="9"/>
  <c r="D1409" i="9" s="1"/>
  <c r="C1537" i="9"/>
  <c r="D1537" i="9" s="1"/>
  <c r="C1646" i="9"/>
  <c r="D1646" i="9" s="1"/>
  <c r="C1678" i="9"/>
  <c r="D1678" i="9" s="1"/>
  <c r="C1710" i="9"/>
  <c r="D1710" i="9" s="1"/>
  <c r="C1742" i="9"/>
  <c r="D1742" i="9" s="1"/>
  <c r="C1469" i="9"/>
  <c r="D1469" i="9" s="1"/>
  <c r="C1597" i="9"/>
  <c r="D1597" i="9" s="1"/>
  <c r="C1790" i="9"/>
  <c r="D1790" i="9" s="1"/>
  <c r="C1465" i="9"/>
  <c r="D1465" i="9" s="1"/>
  <c r="C1593" i="9"/>
  <c r="D1593" i="9" s="1"/>
  <c r="C1782" i="9"/>
  <c r="D1782" i="9" s="1"/>
  <c r="C1927" i="9"/>
  <c r="D1927" i="9" s="1"/>
  <c r="C1695" i="9"/>
  <c r="D1695" i="9" s="1"/>
  <c r="C1759" i="9"/>
  <c r="D1759" i="9" s="1"/>
  <c r="C1919" i="9"/>
  <c r="D1919" i="9" s="1"/>
  <c r="C1968" i="9"/>
  <c r="D1968" i="9" s="1"/>
  <c r="C1864" i="9"/>
  <c r="D1864" i="9" s="1"/>
  <c r="C1840" i="9"/>
  <c r="D1840" i="9" s="1"/>
  <c r="C2022" i="9"/>
  <c r="D2022" i="9" s="1"/>
  <c r="C2110" i="9"/>
  <c r="D2110" i="9" s="1"/>
  <c r="C2045" i="9"/>
  <c r="D2045" i="9" s="1"/>
  <c r="C2114" i="9"/>
  <c r="D2114" i="9" s="1"/>
  <c r="C2291" i="9"/>
  <c r="D2291" i="9" s="1"/>
  <c r="C2261" i="9"/>
  <c r="D2261" i="9" s="1"/>
  <c r="C2296" i="9"/>
  <c r="D2296" i="9" s="1"/>
  <c r="C2266" i="9"/>
  <c r="D2266" i="9" s="1"/>
  <c r="C2300" i="9"/>
  <c r="D2300" i="9" s="1"/>
  <c r="C2193" i="9"/>
  <c r="D2193" i="9" s="1"/>
  <c r="C2441" i="9"/>
  <c r="D2441" i="9" s="1"/>
  <c r="C2311" i="9"/>
  <c r="D2311" i="9" s="1"/>
  <c r="C2376" i="9"/>
  <c r="D2376" i="9" s="1"/>
  <c r="C2636" i="9"/>
  <c r="D2636" i="9" s="1"/>
  <c r="C2661" i="9"/>
  <c r="D2661" i="9" s="1"/>
  <c r="C2633" i="9"/>
  <c r="D2633" i="9" s="1"/>
  <c r="C2576" i="9"/>
  <c r="D2576" i="9" s="1"/>
  <c r="C2533" i="9"/>
  <c r="D2533" i="9" s="1"/>
  <c r="C2537" i="9"/>
  <c r="D2537" i="9" s="1"/>
  <c r="C2604" i="9"/>
  <c r="D2604" i="9" s="1"/>
  <c r="C2752" i="9"/>
  <c r="D2752" i="9" s="1"/>
  <c r="C2793" i="9"/>
  <c r="D2793" i="9" s="1"/>
  <c r="C2905" i="9"/>
  <c r="D2905" i="9" s="1"/>
  <c r="C2668" i="9"/>
  <c r="D2668" i="9" s="1"/>
  <c r="C2772" i="9"/>
  <c r="D2772" i="9" s="1"/>
  <c r="C2857" i="9"/>
  <c r="D2857" i="9" s="1"/>
  <c r="C3017" i="9"/>
  <c r="D3017" i="9" s="1"/>
  <c r="C2938" i="9"/>
  <c r="D2938" i="9" s="1"/>
  <c r="C3009" i="9"/>
  <c r="D3009" i="9" s="1"/>
  <c r="C3140" i="9"/>
  <c r="D3140" i="9" s="1"/>
  <c r="C3129" i="9"/>
  <c r="D3129" i="9" s="1"/>
  <c r="C3145" i="9"/>
  <c r="D3145" i="9" s="1"/>
  <c r="C3139" i="9"/>
  <c r="D3139" i="9" s="1"/>
  <c r="C1740" i="9"/>
  <c r="D1740" i="9" s="1"/>
  <c r="C1774" i="9"/>
  <c r="D1774" i="9" s="1"/>
  <c r="C1411" i="9"/>
  <c r="D1411" i="9" s="1"/>
  <c r="C1555" i="9"/>
  <c r="D1555" i="9" s="1"/>
  <c r="C1637" i="9"/>
  <c r="D1637" i="9" s="1"/>
  <c r="C1669" i="9"/>
  <c r="D1669" i="9" s="1"/>
  <c r="C1701" i="9"/>
  <c r="D1701" i="9" s="1"/>
  <c r="C1733" i="9"/>
  <c r="D1733" i="9" s="1"/>
  <c r="C1766" i="9"/>
  <c r="D1766" i="9" s="1"/>
  <c r="C1297" i="9"/>
  <c r="D1297" i="9" s="1"/>
  <c r="C1425" i="9"/>
  <c r="D1425" i="9" s="1"/>
  <c r="C1553" i="9"/>
  <c r="D1553" i="9" s="1"/>
  <c r="C1485" i="9"/>
  <c r="D1485" i="9" s="1"/>
  <c r="C1353" i="9"/>
  <c r="D1353" i="9" s="1"/>
  <c r="C1481" i="9"/>
  <c r="D1481" i="9" s="1"/>
  <c r="C1788" i="9"/>
  <c r="D1788" i="9" s="1"/>
  <c r="C1863" i="9"/>
  <c r="D1863" i="9" s="1"/>
  <c r="C1639" i="9"/>
  <c r="D1639" i="9" s="1"/>
  <c r="C1703" i="9"/>
  <c r="D1703" i="9" s="1"/>
  <c r="C1767" i="9"/>
  <c r="D1767" i="9" s="1"/>
  <c r="C1998" i="9"/>
  <c r="D1998" i="9" s="1"/>
  <c r="C1969" i="9"/>
  <c r="D1969" i="9" s="1"/>
  <c r="C1848" i="9"/>
  <c r="D1848" i="9" s="1"/>
  <c r="C1985" i="9"/>
  <c r="D1985" i="9" s="1"/>
  <c r="C1879" i="9"/>
  <c r="D1879" i="9" s="1"/>
  <c r="C2030" i="9"/>
  <c r="D2030" i="9" s="1"/>
  <c r="C1930" i="9"/>
  <c r="D1930" i="9" s="1"/>
  <c r="C2039" i="9"/>
  <c r="D2039" i="9" s="1"/>
  <c r="C2070" i="9"/>
  <c r="D2070" i="9" s="1"/>
  <c r="C2174" i="9"/>
  <c r="D2174" i="9" s="1"/>
  <c r="C2085" i="9"/>
  <c r="D2085" i="9" s="1"/>
  <c r="C2091" i="9"/>
  <c r="D2091" i="9" s="1"/>
  <c r="C2221" i="9"/>
  <c r="D2221" i="9" s="1"/>
  <c r="C2359" i="9"/>
  <c r="D2359" i="9" s="1"/>
  <c r="C2423" i="9"/>
  <c r="D2423" i="9" s="1"/>
  <c r="C2464" i="9"/>
  <c r="D2464" i="9" s="1"/>
  <c r="C2456" i="9"/>
  <c r="D2456" i="9" s="1"/>
  <c r="C2664" i="9"/>
  <c r="D2664" i="9" s="1"/>
  <c r="C2608" i="9"/>
  <c r="D2608" i="9" s="1"/>
  <c r="C2688" i="9"/>
  <c r="D2688" i="9" s="1"/>
  <c r="C2478" i="9"/>
  <c r="D2478" i="9" s="1"/>
  <c r="C2550" i="9"/>
  <c r="D2550" i="9" s="1"/>
  <c r="C2649" i="9"/>
  <c r="D2649" i="9" s="1"/>
  <c r="C2505" i="9"/>
  <c r="D2505" i="9" s="1"/>
  <c r="C2775" i="9"/>
  <c r="D2775" i="9" s="1"/>
  <c r="C2817" i="9"/>
  <c r="D2817" i="9" s="1"/>
  <c r="C2719" i="9"/>
  <c r="D2719" i="9" s="1"/>
  <c r="C2879" i="9"/>
  <c r="D2879" i="9" s="1"/>
  <c r="C2764" i="9"/>
  <c r="D2764" i="9" s="1"/>
  <c r="C2815" i="9"/>
  <c r="D2815" i="9" s="1"/>
  <c r="C2823" i="9"/>
  <c r="D2823" i="9" s="1"/>
  <c r="C2970" i="9"/>
  <c r="D2970" i="9" s="1"/>
  <c r="C3098" i="9"/>
  <c r="D3098" i="9" s="1"/>
  <c r="C2927" i="9"/>
  <c r="D2927" i="9" s="1"/>
  <c r="C2967" i="9"/>
  <c r="D2967" i="9" s="1"/>
  <c r="C3001" i="9"/>
  <c r="D3001" i="9" s="1"/>
  <c r="C3122" i="9"/>
  <c r="D3122" i="9" s="1"/>
  <c r="C3046" i="9"/>
  <c r="D3046" i="9" s="1"/>
  <c r="C3144" i="9"/>
  <c r="D3144" i="9" s="1"/>
  <c r="C3102" i="9"/>
  <c r="D3102" i="9" s="1"/>
  <c r="C3190" i="9"/>
  <c r="D3190" i="9" s="1"/>
  <c r="C3192" i="9"/>
  <c r="D3192" i="9" s="1"/>
  <c r="C1708" i="9"/>
  <c r="D1708" i="9" s="1"/>
  <c r="C1251" i="9"/>
  <c r="D1251" i="9" s="1"/>
  <c r="C1427" i="9"/>
  <c r="D1427" i="9" s="1"/>
  <c r="C1571" i="9"/>
  <c r="D1571" i="9" s="1"/>
  <c r="C1185" i="9"/>
  <c r="D1185" i="9" s="1"/>
  <c r="C1313" i="9"/>
  <c r="D1313" i="9" s="1"/>
  <c r="C1441" i="9"/>
  <c r="D1441" i="9" s="1"/>
  <c r="C1569" i="9"/>
  <c r="D1569" i="9" s="1"/>
  <c r="C1758" i="9"/>
  <c r="D1758" i="9" s="1"/>
  <c r="C1654" i="9"/>
  <c r="D1654" i="9" s="1"/>
  <c r="C1686" i="9"/>
  <c r="D1686" i="9" s="1"/>
  <c r="C1718" i="9"/>
  <c r="D1718" i="9" s="1"/>
  <c r="C1750" i="9"/>
  <c r="D1750" i="9" s="1"/>
  <c r="C1501" i="9"/>
  <c r="D1501" i="9" s="1"/>
  <c r="C1369" i="9"/>
  <c r="D1369" i="9" s="1"/>
  <c r="C1497" i="9"/>
  <c r="D1497" i="9" s="1"/>
  <c r="C1799" i="9"/>
  <c r="D1799" i="9" s="1"/>
  <c r="C1946" i="9"/>
  <c r="D1946" i="9" s="1"/>
  <c r="C1647" i="9"/>
  <c r="D1647" i="9" s="1"/>
  <c r="C1711" i="9"/>
  <c r="D1711" i="9" s="1"/>
  <c r="C1775" i="9"/>
  <c r="D1775" i="9" s="1"/>
  <c r="C1855" i="9"/>
  <c r="D1855" i="9" s="1"/>
  <c r="C1937" i="9"/>
  <c r="D1937" i="9" s="1"/>
  <c r="C1994" i="9"/>
  <c r="D1994" i="9" s="1"/>
  <c r="C1903" i="9"/>
  <c r="D1903" i="9" s="1"/>
  <c r="C1815" i="9"/>
  <c r="D1815" i="9" s="1"/>
  <c r="C2133" i="9"/>
  <c r="D2133" i="9" s="1"/>
  <c r="C2122" i="9"/>
  <c r="D2122" i="9" s="1"/>
  <c r="C2078" i="9"/>
  <c r="D2078" i="9" s="1"/>
  <c r="C2126" i="9"/>
  <c r="D2126" i="9" s="1"/>
  <c r="C2227" i="9"/>
  <c r="D2227" i="9" s="1"/>
  <c r="C2111" i="9"/>
  <c r="D2111" i="9" s="1"/>
  <c r="C2302" i="9"/>
  <c r="D2302" i="9" s="1"/>
  <c r="C2163" i="9"/>
  <c r="D2163" i="9" s="1"/>
  <c r="C2224" i="9"/>
  <c r="D2224" i="9" s="1"/>
  <c r="C2095" i="9"/>
  <c r="D2095" i="9" s="1"/>
  <c r="C2438" i="9"/>
  <c r="D2438" i="9" s="1"/>
  <c r="C2459" i="9"/>
  <c r="D2459" i="9" s="1"/>
  <c r="C2327" i="9"/>
  <c r="D2327" i="9" s="1"/>
  <c r="C2555" i="9"/>
  <c r="D2555" i="9" s="1"/>
  <c r="C2651" i="9"/>
  <c r="D2651" i="9" s="1"/>
  <c r="C2501" i="9"/>
  <c r="D2501" i="9" s="1"/>
  <c r="C2619" i="9"/>
  <c r="D2619" i="9" s="1"/>
  <c r="C2553" i="9"/>
  <c r="D2553" i="9" s="1"/>
  <c r="C2672" i="9"/>
  <c r="D2672" i="9" s="1"/>
  <c r="C2508" i="9"/>
  <c r="D2508" i="9" s="1"/>
  <c r="C2544" i="9"/>
  <c r="D2544" i="9" s="1"/>
  <c r="C2682" i="9"/>
  <c r="D2682" i="9" s="1"/>
  <c r="C2676" i="9"/>
  <c r="D2676" i="9" s="1"/>
  <c r="C2690" i="9"/>
  <c r="D2690" i="9" s="1"/>
  <c r="C2684" i="9"/>
  <c r="D2684" i="9" s="1"/>
  <c r="C2716" i="9"/>
  <c r="D2716" i="9" s="1"/>
  <c r="C2767" i="9"/>
  <c r="D2767" i="9" s="1"/>
  <c r="C2942" i="9"/>
  <c r="D2942" i="9" s="1"/>
  <c r="C2783" i="9"/>
  <c r="D2783" i="9" s="1"/>
  <c r="C2855" i="9"/>
  <c r="D2855" i="9" s="1"/>
  <c r="C2974" i="9"/>
  <c r="D2974" i="9" s="1"/>
  <c r="C2919" i="9"/>
  <c r="D2919" i="9" s="1"/>
  <c r="C3058" i="9"/>
  <c r="D3058" i="9" s="1"/>
  <c r="C2878" i="9"/>
  <c r="D2878" i="9" s="1"/>
  <c r="C2951" i="9"/>
  <c r="D2951" i="9" s="1"/>
  <c r="C2994" i="9"/>
  <c r="D2994" i="9" s="1"/>
  <c r="C3048" i="9"/>
  <c r="D3048" i="9" s="1"/>
  <c r="C3254" i="9"/>
  <c r="D3254" i="9" s="1"/>
  <c r="C3238" i="9"/>
  <c r="D3238" i="9" s="1"/>
  <c r="C3133" i="9"/>
  <c r="D3133" i="9" s="1"/>
  <c r="C3149" i="9"/>
  <c r="D3149" i="9" s="1"/>
  <c r="C3127" i="9"/>
  <c r="D3127" i="9" s="1"/>
  <c r="C3143" i="9"/>
  <c r="D3143" i="9" s="1"/>
  <c r="C1748" i="9"/>
  <c r="D1748" i="9" s="1"/>
  <c r="C1267" i="9"/>
  <c r="D1267" i="9" s="1"/>
  <c r="C1443" i="9"/>
  <c r="D1443" i="9" s="1"/>
  <c r="C1587" i="9"/>
  <c r="D1587" i="9" s="1"/>
  <c r="C1645" i="9"/>
  <c r="D1645" i="9" s="1"/>
  <c r="C1677" i="9"/>
  <c r="D1677" i="9" s="1"/>
  <c r="C1709" i="9"/>
  <c r="D1709" i="9" s="1"/>
  <c r="C1741" i="9"/>
  <c r="D1741" i="9" s="1"/>
  <c r="C1201" i="9"/>
  <c r="D1201" i="9" s="1"/>
  <c r="C1329" i="9"/>
  <c r="D1329" i="9" s="1"/>
  <c r="C1457" i="9"/>
  <c r="D1457" i="9" s="1"/>
  <c r="C1585" i="9"/>
  <c r="D1585" i="9" s="1"/>
  <c r="C1796" i="9"/>
  <c r="D1796" i="9" s="1"/>
  <c r="C1389" i="9"/>
  <c r="D1389" i="9" s="1"/>
  <c r="C1517" i="9"/>
  <c r="D1517" i="9" s="1"/>
  <c r="C1385" i="9"/>
  <c r="D1385" i="9" s="1"/>
  <c r="C1513" i="9"/>
  <c r="D1513" i="9" s="1"/>
  <c r="C1880" i="9"/>
  <c r="D1880" i="9" s="1"/>
  <c r="C1655" i="9"/>
  <c r="D1655" i="9" s="1"/>
  <c r="C1719" i="9"/>
  <c r="D1719" i="9" s="1"/>
  <c r="C1783" i="9"/>
  <c r="D1783" i="9" s="1"/>
  <c r="C1953" i="9"/>
  <c r="D1953" i="9" s="1"/>
  <c r="C1773" i="9"/>
  <c r="D1773" i="9" s="1"/>
  <c r="C1839" i="9"/>
  <c r="D1839" i="9" s="1"/>
  <c r="C1975" i="9"/>
  <c r="D1975" i="9" s="1"/>
  <c r="C1999" i="9"/>
  <c r="D1999" i="9" s="1"/>
  <c r="C1904" i="9"/>
  <c r="D1904" i="9" s="1"/>
  <c r="C1896" i="9"/>
  <c r="D1896" i="9" s="1"/>
  <c r="C2038" i="9"/>
  <c r="D2038" i="9" s="1"/>
  <c r="C1936" i="9"/>
  <c r="D1936" i="9" s="1"/>
  <c r="C2080" i="9"/>
  <c r="D2080" i="9" s="1"/>
  <c r="C2136" i="9"/>
  <c r="D2136" i="9" s="1"/>
  <c r="C2071" i="9"/>
  <c r="D2071" i="9" s="1"/>
  <c r="C2051" i="9"/>
  <c r="D2051" i="9" s="1"/>
  <c r="C2089" i="9"/>
  <c r="D2089" i="9" s="1"/>
  <c r="C2138" i="9"/>
  <c r="D2138" i="9" s="1"/>
  <c r="C2082" i="9"/>
  <c r="D2082" i="9" s="1"/>
  <c r="C2281" i="9"/>
  <c r="D2281" i="9" s="1"/>
  <c r="C2219" i="9"/>
  <c r="D2219" i="9" s="1"/>
  <c r="C2431" i="9"/>
  <c r="D2431" i="9" s="1"/>
  <c r="C2343" i="9"/>
  <c r="D2343" i="9" s="1"/>
  <c r="C2465" i="9"/>
  <c r="D2465" i="9" s="1"/>
  <c r="C2587" i="9"/>
  <c r="D2587" i="9" s="1"/>
  <c r="C3054" i="9"/>
  <c r="D3054" i="9" s="1"/>
  <c r="C2624" i="9"/>
  <c r="D2624" i="9" s="1"/>
  <c r="C2549" i="9"/>
  <c r="D2549" i="9" s="1"/>
  <c r="C2454" i="9"/>
  <c r="D2454" i="9" s="1"/>
  <c r="C2620" i="9"/>
  <c r="D2620" i="9" s="1"/>
  <c r="C2833" i="9"/>
  <c r="D2833" i="9" s="1"/>
  <c r="C2790" i="9"/>
  <c r="D2790" i="9" s="1"/>
  <c r="C2811" i="9"/>
  <c r="D2811" i="9" s="1"/>
  <c r="C2911" i="9"/>
  <c r="D2911" i="9" s="1"/>
  <c r="C2832" i="9"/>
  <c r="D2832" i="9" s="1"/>
  <c r="C2751" i="9"/>
  <c r="D2751" i="9" s="1"/>
  <c r="C2985" i="9"/>
  <c r="D2985" i="9" s="1"/>
  <c r="C2863" i="9"/>
  <c r="D2863" i="9" s="1"/>
  <c r="C2991" i="9"/>
  <c r="D2991" i="9" s="1"/>
  <c r="C2894" i="9"/>
  <c r="D2894" i="9" s="1"/>
  <c r="C3062" i="9"/>
  <c r="D3062" i="9" s="1"/>
  <c r="C3033" i="9"/>
  <c r="D3033" i="9" s="1"/>
  <c r="C3200" i="9"/>
  <c r="D3200" i="9" s="1"/>
  <c r="C3082" i="9"/>
  <c r="D3082" i="9" s="1"/>
  <c r="C3194" i="9"/>
  <c r="D3194" i="9" s="1"/>
  <c r="C3158" i="9"/>
  <c r="D3158" i="9" s="1"/>
  <c r="C1283" i="9"/>
  <c r="D1283" i="9" s="1"/>
  <c r="C1475" i="9"/>
  <c r="D1475" i="9" s="1"/>
  <c r="C1603" i="9"/>
  <c r="D1603" i="9" s="1"/>
  <c r="C1217" i="9"/>
  <c r="D1217" i="9" s="1"/>
  <c r="C1345" i="9"/>
  <c r="D1345" i="9" s="1"/>
  <c r="C1473" i="9"/>
  <c r="D1473" i="9" s="1"/>
  <c r="C1601" i="9"/>
  <c r="D1601" i="9" s="1"/>
  <c r="C1662" i="9"/>
  <c r="D1662" i="9" s="1"/>
  <c r="C1694" i="9"/>
  <c r="D1694" i="9" s="1"/>
  <c r="C1726" i="9"/>
  <c r="D1726" i="9" s="1"/>
  <c r="C1405" i="9"/>
  <c r="D1405" i="9" s="1"/>
  <c r="C1533" i="9"/>
  <c r="D1533" i="9" s="1"/>
  <c r="C1401" i="9"/>
  <c r="D1401" i="9" s="1"/>
  <c r="C1529" i="9"/>
  <c r="D1529" i="9" s="1"/>
  <c r="C1816" i="9"/>
  <c r="D1816" i="9" s="1"/>
  <c r="C1952" i="9"/>
  <c r="D1952" i="9" s="1"/>
  <c r="C1663" i="9"/>
  <c r="D1663" i="9" s="1"/>
  <c r="C1727" i="9"/>
  <c r="D1727" i="9" s="1"/>
  <c r="C1791" i="9"/>
  <c r="D1791" i="9" s="1"/>
  <c r="C1872" i="9"/>
  <c r="D1872" i="9" s="1"/>
  <c r="C1943" i="9"/>
  <c r="D1943" i="9" s="1"/>
  <c r="C1781" i="9"/>
  <c r="D1781" i="9" s="1"/>
  <c r="C1920" i="9"/>
  <c r="D1920" i="9" s="1"/>
  <c r="C1991" i="9"/>
  <c r="D1991" i="9" s="1"/>
  <c r="C1912" i="9"/>
  <c r="D1912" i="9" s="1"/>
  <c r="C1832" i="9"/>
  <c r="D1832" i="9" s="1"/>
  <c r="C2132" i="9"/>
  <c r="D2132" i="9" s="1"/>
  <c r="C2092" i="9"/>
  <c r="D2092" i="9" s="1"/>
  <c r="C2162" i="9"/>
  <c r="D2162" i="9" s="1"/>
  <c r="C2086" i="9"/>
  <c r="D2086" i="9" s="1"/>
  <c r="C2234" i="9"/>
  <c r="D2234" i="9" s="1"/>
  <c r="C2313" i="9"/>
  <c r="D2313" i="9" s="1"/>
  <c r="C2285" i="9"/>
  <c r="D2285" i="9" s="1"/>
  <c r="C2119" i="9"/>
  <c r="D2119" i="9" s="1"/>
  <c r="C2161" i="9"/>
  <c r="D2161" i="9" s="1"/>
  <c r="C2462" i="9"/>
  <c r="D2462" i="9" s="1"/>
  <c r="C2463" i="9"/>
  <c r="D2463" i="9" s="1"/>
  <c r="C2487" i="9"/>
  <c r="D2487" i="9" s="1"/>
  <c r="C2518" i="9"/>
  <c r="D2518" i="9" s="1"/>
  <c r="C2581" i="9"/>
  <c r="D2581" i="9" s="1"/>
  <c r="C2748" i="9"/>
  <c r="D2748" i="9" s="1"/>
  <c r="C2737" i="9"/>
  <c r="D2737" i="9" s="1"/>
  <c r="C2504" i="9"/>
  <c r="D2504" i="9" s="1"/>
  <c r="C2629" i="9"/>
  <c r="D2629" i="9" s="1"/>
  <c r="C2540" i="9"/>
  <c r="D2540" i="9" s="1"/>
  <c r="C2704" i="9"/>
  <c r="D2704" i="9" s="1"/>
  <c r="C2514" i="9"/>
  <c r="D2514" i="9" s="1"/>
  <c r="C2635" i="9"/>
  <c r="D2635" i="9" s="1"/>
  <c r="C2692" i="9"/>
  <c r="D2692" i="9" s="1"/>
  <c r="C2700" i="9"/>
  <c r="D2700" i="9" s="1"/>
  <c r="C2810" i="9"/>
  <c r="D2810" i="9" s="1"/>
  <c r="C2902" i="9"/>
  <c r="D2902" i="9" s="1"/>
  <c r="C2791" i="9"/>
  <c r="D2791" i="9" s="1"/>
  <c r="C2792" i="9"/>
  <c r="D2792" i="9" s="1"/>
  <c r="C2954" i="9"/>
  <c r="D2954" i="9" s="1"/>
  <c r="C3074" i="9"/>
  <c r="D3074" i="9" s="1"/>
  <c r="C2895" i="9"/>
  <c r="D2895" i="9" s="1"/>
  <c r="C2887" i="9"/>
  <c r="D2887" i="9" s="1"/>
  <c r="C3023" i="9"/>
  <c r="D3023" i="9" s="1"/>
  <c r="C3094" i="9"/>
  <c r="D3094" i="9" s="1"/>
  <c r="C3270" i="9"/>
  <c r="D3270" i="9" s="1"/>
  <c r="C3222" i="9"/>
  <c r="D3222" i="9" s="1"/>
  <c r="C3137" i="9"/>
  <c r="D3137" i="9" s="1"/>
  <c r="C3131" i="9"/>
  <c r="D3131" i="9" s="1"/>
  <c r="C3147" i="9"/>
  <c r="D3147" i="9" s="1"/>
  <c r="C3284" i="6"/>
  <c r="D3284" i="6" s="1"/>
  <c r="J1" i="6" s="1"/>
  <c r="C3283" i="6"/>
  <c r="D3283" i="6" s="1"/>
  <c r="C3282" i="6"/>
  <c r="D3282" i="6" s="1"/>
  <c r="C3274" i="6"/>
  <c r="D3274" i="6" s="1"/>
  <c r="C3266" i="6"/>
  <c r="D3266" i="6" s="1"/>
  <c r="C3281" i="6"/>
  <c r="D3281" i="6" s="1"/>
  <c r="C3273" i="6"/>
  <c r="D3273" i="6" s="1"/>
  <c r="C3265" i="6"/>
  <c r="D3265" i="6" s="1"/>
  <c r="C3272" i="6"/>
  <c r="D3272" i="6" s="1"/>
  <c r="C3280" i="6"/>
  <c r="D3280" i="6" s="1"/>
  <c r="C3279" i="6"/>
  <c r="D3279" i="6" s="1"/>
  <c r="C3271" i="6"/>
  <c r="D3271" i="6" s="1"/>
  <c r="C3278" i="6"/>
  <c r="D3278" i="6" s="1"/>
  <c r="C3270" i="6"/>
  <c r="D3270" i="6" s="1"/>
  <c r="C3269" i="6"/>
  <c r="D3269" i="6" s="1"/>
  <c r="C3276" i="6"/>
  <c r="D3276" i="6" s="1"/>
  <c r="C3268" i="6"/>
  <c r="D3268" i="6" s="1"/>
  <c r="C3275" i="6"/>
  <c r="D3275" i="6" s="1"/>
  <c r="C3267" i="6"/>
  <c r="D3267" i="6" s="1"/>
  <c r="C3277" i="6"/>
  <c r="D3277" i="6" s="1"/>
  <c r="C3247" i="6"/>
  <c r="D3247" i="6" s="1"/>
  <c r="C3258" i="6"/>
  <c r="D3258" i="6" s="1"/>
  <c r="C3262" i="6"/>
  <c r="D3262" i="6" s="1"/>
  <c r="C3248" i="6"/>
  <c r="D3248" i="6" s="1"/>
  <c r="C3251" i="6"/>
  <c r="D3251" i="6" s="1"/>
  <c r="C3255" i="6"/>
  <c r="D3255" i="6" s="1"/>
  <c r="C3244" i="6"/>
  <c r="D3244" i="6" s="1"/>
  <c r="C3252" i="6"/>
  <c r="D3252" i="6" s="1"/>
  <c r="C3256" i="6"/>
  <c r="D3256" i="6" s="1"/>
  <c r="C3245" i="6"/>
  <c r="C3260" i="6"/>
  <c r="D3260" i="6" s="1"/>
  <c r="C3264" i="6"/>
  <c r="D3264" i="6" s="1"/>
  <c r="C3263" i="6"/>
  <c r="D3263" i="6" s="1"/>
  <c r="C3249" i="6"/>
  <c r="D3249" i="6" s="1"/>
  <c r="C3253" i="6"/>
  <c r="D3253" i="6" s="1"/>
  <c r="C3259" i="6"/>
  <c r="D3259" i="6" s="1"/>
  <c r="C3246" i="6"/>
  <c r="D3246" i="6" s="1"/>
  <c r="C3257" i="6"/>
  <c r="D3257" i="6" s="1"/>
  <c r="C3261" i="6"/>
  <c r="D3261" i="6" s="1"/>
  <c r="C3250" i="6"/>
  <c r="D3250" i="6" s="1"/>
  <c r="C3254" i="6"/>
  <c r="D3254" i="6" s="1"/>
  <c r="D3245" i="6"/>
  <c r="C6" i="6"/>
  <c r="C8" i="6"/>
  <c r="C10" i="6"/>
  <c r="C12" i="6"/>
  <c r="C14" i="6"/>
  <c r="C16" i="6"/>
  <c r="C18" i="6"/>
  <c r="C20" i="6"/>
  <c r="C22" i="6"/>
  <c r="C24" i="6"/>
  <c r="C26" i="6"/>
  <c r="C28" i="6"/>
  <c r="C30" i="6"/>
  <c r="C32" i="6"/>
  <c r="C34" i="6"/>
  <c r="C36" i="6"/>
  <c r="C38" i="6"/>
  <c r="C40" i="6"/>
  <c r="C42" i="6"/>
  <c r="C44" i="6"/>
  <c r="C46" i="6"/>
  <c r="C48" i="6"/>
  <c r="C50" i="6"/>
  <c r="C52" i="6"/>
  <c r="C54" i="6"/>
  <c r="C56" i="6"/>
  <c r="C58" i="6"/>
  <c r="C60" i="6"/>
  <c r="C62" i="6"/>
  <c r="C64" i="6"/>
  <c r="C66" i="6"/>
  <c r="C68" i="6"/>
  <c r="C70" i="6"/>
  <c r="C72" i="6"/>
  <c r="C74" i="6"/>
  <c r="C76" i="6"/>
  <c r="C78" i="6"/>
  <c r="C80" i="6"/>
  <c r="C82" i="6"/>
  <c r="C84" i="6"/>
  <c r="C86" i="6"/>
  <c r="C88" i="6"/>
  <c r="C90" i="6"/>
  <c r="C92" i="6"/>
  <c r="C94" i="6"/>
  <c r="C7" i="6"/>
  <c r="D7" i="6" s="1"/>
  <c r="C23" i="6"/>
  <c r="D23" i="6" s="1"/>
  <c r="C39" i="6"/>
  <c r="C55" i="6"/>
  <c r="C71" i="6"/>
  <c r="C87" i="6"/>
  <c r="C99" i="6"/>
  <c r="C107" i="6"/>
  <c r="C115" i="6"/>
  <c r="C123" i="6"/>
  <c r="C131" i="6"/>
  <c r="C139" i="6"/>
  <c r="C147" i="6"/>
  <c r="C155" i="6"/>
  <c r="C163" i="6"/>
  <c r="C172" i="6"/>
  <c r="C17" i="6"/>
  <c r="D17" i="6" s="1"/>
  <c r="C33" i="6"/>
  <c r="C49" i="6"/>
  <c r="C65" i="6"/>
  <c r="C81" i="6"/>
  <c r="C102" i="6"/>
  <c r="C110" i="6"/>
  <c r="C118" i="6"/>
  <c r="C126" i="6"/>
  <c r="C134" i="6"/>
  <c r="C142" i="6"/>
  <c r="C150" i="6"/>
  <c r="C158" i="6"/>
  <c r="C170" i="6"/>
  <c r="C11" i="6"/>
  <c r="D11" i="6" s="1"/>
  <c r="C27" i="6"/>
  <c r="C43" i="6"/>
  <c r="C59" i="6"/>
  <c r="C75" i="6"/>
  <c r="C91" i="6"/>
  <c r="C97" i="6"/>
  <c r="C105" i="6"/>
  <c r="C113" i="6"/>
  <c r="C121" i="6"/>
  <c r="C5" i="6"/>
  <c r="D5" i="6" s="1"/>
  <c r="C21" i="6"/>
  <c r="D21" i="6" s="1"/>
  <c r="C37" i="6"/>
  <c r="C53" i="6"/>
  <c r="C69" i="6"/>
  <c r="C85" i="6"/>
  <c r="C100" i="6"/>
  <c r="C108" i="6"/>
  <c r="C116" i="6"/>
  <c r="C124" i="6"/>
  <c r="C132" i="6"/>
  <c r="C140" i="6"/>
  <c r="C148" i="6"/>
  <c r="C156" i="6"/>
  <c r="C166" i="6"/>
  <c r="C173" i="6"/>
  <c r="C175" i="6"/>
  <c r="C177" i="6"/>
  <c r="C179" i="6"/>
  <c r="C181" i="6"/>
  <c r="C183" i="6"/>
  <c r="C185" i="6"/>
  <c r="C187" i="6"/>
  <c r="C189" i="6"/>
  <c r="C191" i="6"/>
  <c r="C193" i="6"/>
  <c r="C195" i="6"/>
  <c r="C197" i="6"/>
  <c r="C198" i="6"/>
  <c r="C200" i="6"/>
  <c r="C202" i="6"/>
  <c r="C204" i="6"/>
  <c r="C206" i="6"/>
  <c r="C208" i="6"/>
  <c r="C210" i="6"/>
  <c r="C212" i="6"/>
  <c r="C214" i="6"/>
  <c r="C216" i="6"/>
  <c r="C218" i="6"/>
  <c r="C220" i="6"/>
  <c r="C222" i="6"/>
  <c r="C224" i="6"/>
  <c r="C226" i="6"/>
  <c r="C228" i="6"/>
  <c r="C230" i="6"/>
  <c r="C232" i="6"/>
  <c r="C234" i="6"/>
  <c r="C236" i="6"/>
  <c r="C238" i="6"/>
  <c r="C240" i="6"/>
  <c r="C15" i="6"/>
  <c r="D15" i="6" s="1"/>
  <c r="C31" i="6"/>
  <c r="C47" i="6"/>
  <c r="C63" i="6"/>
  <c r="C79" i="6"/>
  <c r="C95" i="6"/>
  <c r="C103" i="6"/>
  <c r="C111" i="6"/>
  <c r="C119" i="6"/>
  <c r="C127" i="6"/>
  <c r="C135" i="6"/>
  <c r="C143" i="6"/>
  <c r="C151" i="6"/>
  <c r="C159" i="6"/>
  <c r="C164" i="6"/>
  <c r="C171" i="6"/>
  <c r="C9" i="6"/>
  <c r="D9" i="6" s="1"/>
  <c r="C25" i="6"/>
  <c r="C41" i="6"/>
  <c r="C57" i="6"/>
  <c r="C73" i="6"/>
  <c r="C89" i="6"/>
  <c r="C98" i="6"/>
  <c r="C106" i="6"/>
  <c r="C114" i="6"/>
  <c r="C122" i="6"/>
  <c r="C130" i="6"/>
  <c r="C138" i="6"/>
  <c r="C146" i="6"/>
  <c r="C154" i="6"/>
  <c r="C162" i="6"/>
  <c r="C169" i="6"/>
  <c r="C19" i="6"/>
  <c r="D19" i="6" s="1"/>
  <c r="C35" i="6"/>
  <c r="C51" i="6"/>
  <c r="C67" i="6"/>
  <c r="C83" i="6"/>
  <c r="C101" i="6"/>
  <c r="C109" i="6"/>
  <c r="C117" i="6"/>
  <c r="C125" i="6"/>
  <c r="C133" i="6"/>
  <c r="C141" i="6"/>
  <c r="C149" i="6"/>
  <c r="C157" i="6"/>
  <c r="C167" i="6"/>
  <c r="D167" i="6" s="1"/>
  <c r="C93" i="6"/>
  <c r="C104" i="6"/>
  <c r="C137" i="6"/>
  <c r="C182" i="6"/>
  <c r="C213" i="6"/>
  <c r="C229" i="6"/>
  <c r="C247" i="6"/>
  <c r="C255" i="6"/>
  <c r="C263" i="6"/>
  <c r="C112" i="6"/>
  <c r="C152" i="6"/>
  <c r="C176" i="6"/>
  <c r="C192" i="6"/>
  <c r="C207" i="6"/>
  <c r="C223" i="6"/>
  <c r="C239" i="6"/>
  <c r="C242" i="6"/>
  <c r="C250" i="6"/>
  <c r="C258" i="6"/>
  <c r="C266" i="6"/>
  <c r="C120" i="6"/>
  <c r="C145" i="6"/>
  <c r="C186" i="6"/>
  <c r="C201" i="6"/>
  <c r="C217" i="6"/>
  <c r="C233" i="6"/>
  <c r="C245" i="6"/>
  <c r="C253" i="6"/>
  <c r="C261" i="6"/>
  <c r="C269" i="6"/>
  <c r="C13" i="6"/>
  <c r="D13" i="6" s="1"/>
  <c r="C128" i="6"/>
  <c r="C160" i="6"/>
  <c r="C180" i="6"/>
  <c r="C196" i="6"/>
  <c r="C211" i="6"/>
  <c r="C227" i="6"/>
  <c r="C248" i="6"/>
  <c r="C256" i="6"/>
  <c r="C264" i="6"/>
  <c r="C29" i="6"/>
  <c r="C153" i="6"/>
  <c r="C174" i="6"/>
  <c r="C190" i="6"/>
  <c r="C205" i="6"/>
  <c r="C221" i="6"/>
  <c r="C237" i="6"/>
  <c r="C243" i="6"/>
  <c r="C251" i="6"/>
  <c r="C259" i="6"/>
  <c r="C267" i="6"/>
  <c r="C45" i="6"/>
  <c r="C136" i="6"/>
  <c r="C184" i="6"/>
  <c r="C199" i="6"/>
  <c r="C215" i="6"/>
  <c r="C231" i="6"/>
  <c r="C246" i="6"/>
  <c r="C254" i="6"/>
  <c r="C262" i="6"/>
  <c r="C61" i="6"/>
  <c r="C129" i="6"/>
  <c r="C161" i="6"/>
  <c r="C178" i="6"/>
  <c r="C194" i="6"/>
  <c r="C209" i="6"/>
  <c r="C225" i="6"/>
  <c r="C241" i="6"/>
  <c r="C249" i="6"/>
  <c r="C257" i="6"/>
  <c r="C265" i="6"/>
  <c r="C219" i="6"/>
  <c r="C96" i="6"/>
  <c r="C77" i="6"/>
  <c r="C144" i="6"/>
  <c r="C244" i="6"/>
  <c r="C271" i="6"/>
  <c r="C168" i="6"/>
  <c r="C252" i="6"/>
  <c r="C165" i="6"/>
  <c r="C188" i="6"/>
  <c r="C260" i="6"/>
  <c r="C394" i="6"/>
  <c r="C528" i="6"/>
  <c r="C530" i="6"/>
  <c r="D530" i="6" s="1"/>
  <c r="C532" i="6"/>
  <c r="C534" i="6"/>
  <c r="C536" i="6"/>
  <c r="C538" i="6"/>
  <c r="D538" i="6" s="1"/>
  <c r="C540" i="6"/>
  <c r="C542" i="6"/>
  <c r="C544" i="6"/>
  <c r="C546" i="6"/>
  <c r="D546" i="6" s="1"/>
  <c r="C548" i="6"/>
  <c r="C550" i="6"/>
  <c r="C552" i="6"/>
  <c r="C554" i="6"/>
  <c r="D554" i="6" s="1"/>
  <c r="C556" i="6"/>
  <c r="C558" i="6"/>
  <c r="C560" i="6"/>
  <c r="C562" i="6"/>
  <c r="D562" i="6" s="1"/>
  <c r="C564" i="6"/>
  <c r="C566" i="6"/>
  <c r="C568" i="6"/>
  <c r="C570" i="6"/>
  <c r="D570" i="6" s="1"/>
  <c r="C572" i="6"/>
  <c r="C574" i="6"/>
  <c r="C576" i="6"/>
  <c r="C578" i="6"/>
  <c r="D578" i="6" s="1"/>
  <c r="C580" i="6"/>
  <c r="C582" i="6"/>
  <c r="C584" i="6"/>
  <c r="C586" i="6"/>
  <c r="D586" i="6" s="1"/>
  <c r="C588" i="6"/>
  <c r="C590" i="6"/>
  <c r="C592" i="6"/>
  <c r="C594" i="6"/>
  <c r="D594" i="6" s="1"/>
  <c r="C596" i="6"/>
  <c r="C598" i="6"/>
  <c r="C600" i="6"/>
  <c r="C602" i="6"/>
  <c r="D602" i="6" s="1"/>
  <c r="C604" i="6"/>
  <c r="C606" i="6"/>
  <c r="C608" i="6"/>
  <c r="C610" i="6"/>
  <c r="D610" i="6" s="1"/>
  <c r="C612" i="6"/>
  <c r="C614" i="6"/>
  <c r="C616" i="6"/>
  <c r="C618" i="6"/>
  <c r="D618" i="6" s="1"/>
  <c r="C620" i="6"/>
  <c r="C622" i="6"/>
  <c r="C624" i="6"/>
  <c r="D624" i="6" s="1"/>
  <c r="C626" i="6"/>
  <c r="C628" i="6"/>
  <c r="C630" i="6"/>
  <c r="C632" i="6"/>
  <c r="D632" i="6" s="1"/>
  <c r="C634" i="6"/>
  <c r="C636" i="6"/>
  <c r="C638" i="6"/>
  <c r="C640" i="6"/>
  <c r="D640" i="6" s="1"/>
  <c r="C642" i="6"/>
  <c r="C644" i="6"/>
  <c r="C646" i="6"/>
  <c r="C648" i="6"/>
  <c r="D648" i="6" s="1"/>
  <c r="C650" i="6"/>
  <c r="C652" i="6"/>
  <c r="C654" i="6"/>
  <c r="C656" i="6"/>
  <c r="D656" i="6" s="1"/>
  <c r="C658" i="6"/>
  <c r="C660" i="6"/>
  <c r="C662" i="6"/>
  <c r="C664" i="6"/>
  <c r="D664" i="6" s="1"/>
  <c r="C666" i="6"/>
  <c r="C668" i="6"/>
  <c r="C670" i="6"/>
  <c r="C672" i="6"/>
  <c r="D672" i="6" s="1"/>
  <c r="C674" i="6"/>
  <c r="C676" i="6"/>
  <c r="C678" i="6"/>
  <c r="C680" i="6"/>
  <c r="D680" i="6" s="1"/>
  <c r="C682" i="6"/>
  <c r="C684" i="6"/>
  <c r="C686" i="6"/>
  <c r="C688" i="6"/>
  <c r="D688" i="6" s="1"/>
  <c r="C690" i="6"/>
  <c r="C692" i="6"/>
  <c r="C694" i="6"/>
  <c r="C696" i="6"/>
  <c r="D696" i="6" s="1"/>
  <c r="C699" i="6"/>
  <c r="C701" i="6"/>
  <c r="C703" i="6"/>
  <c r="D703" i="6" s="1"/>
  <c r="C705" i="6"/>
  <c r="C707" i="6"/>
  <c r="D707" i="6" s="1"/>
  <c r="C709" i="6"/>
  <c r="C711" i="6"/>
  <c r="D711" i="6" s="1"/>
  <c r="C713" i="6"/>
  <c r="D713" i="6" s="1"/>
  <c r="C715" i="6"/>
  <c r="C717" i="6"/>
  <c r="C719" i="6"/>
  <c r="D719" i="6" s="1"/>
  <c r="C720" i="6"/>
  <c r="C722" i="6"/>
  <c r="D722" i="6" s="1"/>
  <c r="C724" i="6"/>
  <c r="C726" i="6"/>
  <c r="D726" i="6" s="1"/>
  <c r="C728" i="6"/>
  <c r="D728" i="6" s="1"/>
  <c r="C730" i="6"/>
  <c r="C732" i="6"/>
  <c r="C734" i="6"/>
  <c r="D734" i="6" s="1"/>
  <c r="C736" i="6"/>
  <c r="C738" i="6"/>
  <c r="D738" i="6" s="1"/>
  <c r="C740" i="6"/>
  <c r="C742" i="6"/>
  <c r="D742" i="6" s="1"/>
  <c r="C744" i="6"/>
  <c r="D744" i="6" s="1"/>
  <c r="C746" i="6"/>
  <c r="C748" i="6"/>
  <c r="C750" i="6"/>
  <c r="D750" i="6" s="1"/>
  <c r="C203" i="6"/>
  <c r="C379" i="6"/>
  <c r="C235" i="6"/>
  <c r="C375" i="6"/>
  <c r="C273" i="6"/>
  <c r="C398" i="6"/>
  <c r="C406" i="6"/>
  <c r="C411" i="6"/>
  <c r="C420" i="6"/>
  <c r="C427" i="6"/>
  <c r="C436" i="6"/>
  <c r="C443" i="6"/>
  <c r="D443" i="6" s="1"/>
  <c r="C451" i="6"/>
  <c r="C458" i="6"/>
  <c r="D458" i="6" s="1"/>
  <c r="C467" i="6"/>
  <c r="C473" i="6"/>
  <c r="D473" i="6" s="1"/>
  <c r="C482" i="6"/>
  <c r="C489" i="6"/>
  <c r="D489" i="6" s="1"/>
  <c r="C491" i="6"/>
  <c r="D491" i="6" s="1"/>
  <c r="C493" i="6"/>
  <c r="D493" i="6" s="1"/>
  <c r="C495" i="6"/>
  <c r="D495" i="6" s="1"/>
  <c r="C497" i="6"/>
  <c r="D497" i="6" s="1"/>
  <c r="C499" i="6"/>
  <c r="D499" i="6" s="1"/>
  <c r="C501" i="6"/>
  <c r="D501" i="6" s="1"/>
  <c r="C503" i="6"/>
  <c r="D503" i="6" s="1"/>
  <c r="C505" i="6"/>
  <c r="D505" i="6" s="1"/>
  <c r="C507" i="6"/>
  <c r="D507" i="6" s="1"/>
  <c r="C509" i="6"/>
  <c r="D509" i="6" s="1"/>
  <c r="C511" i="6"/>
  <c r="D511" i="6" s="1"/>
  <c r="C513" i="6"/>
  <c r="D513" i="6" s="1"/>
  <c r="C515" i="6"/>
  <c r="D515" i="6" s="1"/>
  <c r="C517" i="6"/>
  <c r="D517" i="6" s="1"/>
  <c r="C519" i="6"/>
  <c r="C521" i="6"/>
  <c r="D521" i="6" s="1"/>
  <c r="C523" i="6"/>
  <c r="D523" i="6" s="1"/>
  <c r="C525" i="6"/>
  <c r="D525" i="6" s="1"/>
  <c r="C527" i="6"/>
  <c r="C529" i="6"/>
  <c r="D529" i="6" s="1"/>
  <c r="C531" i="6"/>
  <c r="D531" i="6" s="1"/>
  <c r="C533" i="6"/>
  <c r="D533" i="6" s="1"/>
  <c r="C535" i="6"/>
  <c r="C537" i="6"/>
  <c r="D537" i="6" s="1"/>
  <c r="C539" i="6"/>
  <c r="D539" i="6" s="1"/>
  <c r="C541" i="6"/>
  <c r="D541" i="6" s="1"/>
  <c r="C543" i="6"/>
  <c r="C545" i="6"/>
  <c r="D545" i="6" s="1"/>
  <c r="C547" i="6"/>
  <c r="D547" i="6" s="1"/>
  <c r="C549" i="6"/>
  <c r="D549" i="6" s="1"/>
  <c r="C551" i="6"/>
  <c r="C553" i="6"/>
  <c r="D553" i="6" s="1"/>
  <c r="C555" i="6"/>
  <c r="D555" i="6" s="1"/>
  <c r="C557" i="6"/>
  <c r="D557" i="6" s="1"/>
  <c r="C559" i="6"/>
  <c r="C561" i="6"/>
  <c r="D561" i="6" s="1"/>
  <c r="C563" i="6"/>
  <c r="D563" i="6" s="1"/>
  <c r="C565" i="6"/>
  <c r="D565" i="6" s="1"/>
  <c r="C567" i="6"/>
  <c r="C569" i="6"/>
  <c r="D569" i="6" s="1"/>
  <c r="C571" i="6"/>
  <c r="D571" i="6" s="1"/>
  <c r="C573" i="6"/>
  <c r="C575" i="6"/>
  <c r="C577" i="6"/>
  <c r="D577" i="6" s="1"/>
  <c r="C579" i="6"/>
  <c r="D579" i="6" s="1"/>
  <c r="C581" i="6"/>
  <c r="C583" i="6"/>
  <c r="C585" i="6"/>
  <c r="D585" i="6" s="1"/>
  <c r="C587" i="6"/>
  <c r="D587" i="6" s="1"/>
  <c r="C589" i="6"/>
  <c r="C591" i="6"/>
  <c r="C593" i="6"/>
  <c r="D593" i="6" s="1"/>
  <c r="C595" i="6"/>
  <c r="D595" i="6" s="1"/>
  <c r="C597" i="6"/>
  <c r="C599" i="6"/>
  <c r="C601" i="6"/>
  <c r="D601" i="6" s="1"/>
  <c r="C603" i="6"/>
  <c r="D603" i="6" s="1"/>
  <c r="C605" i="6"/>
  <c r="C607" i="6"/>
  <c r="C609" i="6"/>
  <c r="D609" i="6" s="1"/>
  <c r="C611" i="6"/>
  <c r="D611" i="6" s="1"/>
  <c r="C613" i="6"/>
  <c r="C615" i="6"/>
  <c r="C617" i="6"/>
  <c r="D617" i="6" s="1"/>
  <c r="C619" i="6"/>
  <c r="D619" i="6" s="1"/>
  <c r="C621" i="6"/>
  <c r="C623" i="6"/>
  <c r="C625" i="6"/>
  <c r="D625" i="6" s="1"/>
  <c r="C627" i="6"/>
  <c r="D627" i="6" s="1"/>
  <c r="C629" i="6"/>
  <c r="C631" i="6"/>
  <c r="D631" i="6" s="1"/>
  <c r="C633" i="6"/>
  <c r="D633" i="6" s="1"/>
  <c r="C635" i="6"/>
  <c r="D635" i="6" s="1"/>
  <c r="C637" i="6"/>
  <c r="C639" i="6"/>
  <c r="D639" i="6" s="1"/>
  <c r="C641" i="6"/>
  <c r="D641" i="6" s="1"/>
  <c r="C643" i="6"/>
  <c r="D643" i="6" s="1"/>
  <c r="C645" i="6"/>
  <c r="C647" i="6"/>
  <c r="D647" i="6" s="1"/>
  <c r="C649" i="6"/>
  <c r="D649" i="6" s="1"/>
  <c r="C651" i="6"/>
  <c r="D651" i="6" s="1"/>
  <c r="C653" i="6"/>
  <c r="C655" i="6"/>
  <c r="D655" i="6" s="1"/>
  <c r="C657" i="6"/>
  <c r="D657" i="6" s="1"/>
  <c r="C659" i="6"/>
  <c r="D659" i="6" s="1"/>
  <c r="C661" i="6"/>
  <c r="C663" i="6"/>
  <c r="D663" i="6" s="1"/>
  <c r="C665" i="6"/>
  <c r="D665" i="6" s="1"/>
  <c r="C667" i="6"/>
  <c r="D667" i="6" s="1"/>
  <c r="C669" i="6"/>
  <c r="C671" i="6"/>
  <c r="D671" i="6" s="1"/>
  <c r="C673" i="6"/>
  <c r="D673" i="6" s="1"/>
  <c r="C675" i="6"/>
  <c r="D675" i="6" s="1"/>
  <c r="C677" i="6"/>
  <c r="C679" i="6"/>
  <c r="D679" i="6" s="1"/>
  <c r="C681" i="6"/>
  <c r="D681" i="6" s="1"/>
  <c r="C683" i="6"/>
  <c r="D683" i="6" s="1"/>
  <c r="C685" i="6"/>
  <c r="C687" i="6"/>
  <c r="D687" i="6" s="1"/>
  <c r="C689" i="6"/>
  <c r="D689" i="6" s="1"/>
  <c r="C691" i="6"/>
  <c r="D691" i="6" s="1"/>
  <c r="C693" i="6"/>
  <c r="C268" i="6"/>
  <c r="C377" i="6"/>
  <c r="D377" i="6" s="1"/>
  <c r="C381" i="6"/>
  <c r="C393" i="6"/>
  <c r="C373" i="6"/>
  <c r="C697" i="6"/>
  <c r="C712" i="6"/>
  <c r="C727" i="6"/>
  <c r="C743" i="6"/>
  <c r="C752" i="6"/>
  <c r="C754" i="6"/>
  <c r="C756" i="6"/>
  <c r="C758" i="6"/>
  <c r="C760" i="6"/>
  <c r="C762" i="6"/>
  <c r="C764" i="6"/>
  <c r="C766" i="6"/>
  <c r="C768" i="6"/>
  <c r="C770" i="6"/>
  <c r="C772" i="6"/>
  <c r="C774" i="6"/>
  <c r="C776" i="6"/>
  <c r="C778" i="6"/>
  <c r="C780" i="6"/>
  <c r="C782" i="6"/>
  <c r="C784" i="6"/>
  <c r="C786" i="6"/>
  <c r="C788" i="6"/>
  <c r="C790" i="6"/>
  <c r="C792" i="6"/>
  <c r="C794" i="6"/>
  <c r="C796" i="6"/>
  <c r="C798" i="6"/>
  <c r="C800" i="6"/>
  <c r="C802" i="6"/>
  <c r="C804" i="6"/>
  <c r="C806" i="6"/>
  <c r="D806" i="6" s="1"/>
  <c r="C808" i="6"/>
  <c r="D808" i="6" s="1"/>
  <c r="C810" i="6"/>
  <c r="C812" i="6"/>
  <c r="C814" i="6"/>
  <c r="D814" i="6" s="1"/>
  <c r="C816" i="6"/>
  <c r="D816" i="6" s="1"/>
  <c r="C818" i="6"/>
  <c r="C820" i="6"/>
  <c r="C822" i="6"/>
  <c r="C824" i="6"/>
  <c r="D824" i="6" s="1"/>
  <c r="C826" i="6"/>
  <c r="C828" i="6"/>
  <c r="C830" i="6"/>
  <c r="C832" i="6"/>
  <c r="D832" i="6" s="1"/>
  <c r="C834" i="6"/>
  <c r="C836" i="6"/>
  <c r="C838" i="6"/>
  <c r="D838" i="6" s="1"/>
  <c r="C840" i="6"/>
  <c r="D840" i="6" s="1"/>
  <c r="C842" i="6"/>
  <c r="C844" i="6"/>
  <c r="C846" i="6"/>
  <c r="D846" i="6" s="1"/>
  <c r="C848" i="6"/>
  <c r="D848" i="6" s="1"/>
  <c r="C850" i="6"/>
  <c r="C852" i="6"/>
  <c r="C854" i="6"/>
  <c r="D854" i="6" s="1"/>
  <c r="C856" i="6"/>
  <c r="D856" i="6" s="1"/>
  <c r="C858" i="6"/>
  <c r="C860" i="6"/>
  <c r="C862" i="6"/>
  <c r="C864" i="6"/>
  <c r="D864" i="6" s="1"/>
  <c r="C866" i="6"/>
  <c r="C868" i="6"/>
  <c r="C870" i="6"/>
  <c r="D870" i="6" s="1"/>
  <c r="C872" i="6"/>
  <c r="D872" i="6" s="1"/>
  <c r="C874" i="6"/>
  <c r="C876" i="6"/>
  <c r="C878" i="6"/>
  <c r="D878" i="6" s="1"/>
  <c r="C880" i="6"/>
  <c r="D880" i="6" s="1"/>
  <c r="C882" i="6"/>
  <c r="C884" i="6"/>
  <c r="C886" i="6"/>
  <c r="C888" i="6"/>
  <c r="C890" i="6"/>
  <c r="D890" i="6" s="1"/>
  <c r="C892" i="6"/>
  <c r="D892" i="6" s="1"/>
  <c r="C894" i="6"/>
  <c r="D894" i="6" s="1"/>
  <c r="C896" i="6"/>
  <c r="C898" i="6"/>
  <c r="D898" i="6" s="1"/>
  <c r="C900" i="6"/>
  <c r="C902" i="6"/>
  <c r="C904" i="6"/>
  <c r="D904" i="6" s="1"/>
  <c r="C906" i="6"/>
  <c r="C908" i="6"/>
  <c r="C910" i="6"/>
  <c r="D910" i="6" s="1"/>
  <c r="C912" i="6"/>
  <c r="C914" i="6"/>
  <c r="D914" i="6" s="1"/>
  <c r="C916" i="6"/>
  <c r="C918" i="6"/>
  <c r="C920" i="6"/>
  <c r="D920" i="6" s="1"/>
  <c r="C922" i="6"/>
  <c r="D922" i="6" s="1"/>
  <c r="C924" i="6"/>
  <c r="C926" i="6"/>
  <c r="D926" i="6" s="1"/>
  <c r="C928" i="6"/>
  <c r="C930" i="6"/>
  <c r="D930" i="6" s="1"/>
  <c r="C932" i="6"/>
  <c r="C934" i="6"/>
  <c r="C936" i="6"/>
  <c r="C938" i="6"/>
  <c r="D938" i="6" s="1"/>
  <c r="C940" i="6"/>
  <c r="C942" i="6"/>
  <c r="D942" i="6" s="1"/>
  <c r="C944" i="6"/>
  <c r="C946" i="6"/>
  <c r="D946" i="6" s="1"/>
  <c r="C948" i="6"/>
  <c r="C951" i="6"/>
  <c r="C953" i="6"/>
  <c r="C955" i="6"/>
  <c r="C957" i="6"/>
  <c r="D957" i="6" s="1"/>
  <c r="C369" i="6"/>
  <c r="C446" i="6"/>
  <c r="C452" i="6"/>
  <c r="C476" i="6"/>
  <c r="C483" i="6"/>
  <c r="C695" i="6"/>
  <c r="D695" i="6" s="1"/>
  <c r="C710" i="6"/>
  <c r="D710" i="6" s="1"/>
  <c r="C725" i="6"/>
  <c r="D725" i="6" s="1"/>
  <c r="C741" i="6"/>
  <c r="D741" i="6" s="1"/>
  <c r="C449" i="6"/>
  <c r="C456" i="6"/>
  <c r="C480" i="6"/>
  <c r="C487" i="6"/>
  <c r="C708" i="6"/>
  <c r="C723" i="6"/>
  <c r="C739" i="6"/>
  <c r="C421" i="6"/>
  <c r="C429" i="6"/>
  <c r="C453" i="6"/>
  <c r="C460" i="6"/>
  <c r="C484" i="6"/>
  <c r="C706" i="6"/>
  <c r="C721" i="6"/>
  <c r="C737" i="6"/>
  <c r="D737" i="6" s="1"/>
  <c r="C413" i="6"/>
  <c r="C704" i="6"/>
  <c r="D704" i="6" s="1"/>
  <c r="C735" i="6"/>
  <c r="D735" i="6" s="1"/>
  <c r="C751" i="6"/>
  <c r="D751" i="6" s="1"/>
  <c r="C753" i="6"/>
  <c r="D753" i="6" s="1"/>
  <c r="C755" i="6"/>
  <c r="D755" i="6" s="1"/>
  <c r="C757" i="6"/>
  <c r="D757" i="6" s="1"/>
  <c r="C759" i="6"/>
  <c r="D759" i="6" s="1"/>
  <c r="C761" i="6"/>
  <c r="D761" i="6" s="1"/>
  <c r="C763" i="6"/>
  <c r="D763" i="6" s="1"/>
  <c r="C765" i="6"/>
  <c r="D765" i="6" s="1"/>
  <c r="C767" i="6"/>
  <c r="C769" i="6"/>
  <c r="D769" i="6" s="1"/>
  <c r="C771" i="6"/>
  <c r="D771" i="6" s="1"/>
  <c r="C773" i="6"/>
  <c r="D773" i="6" s="1"/>
  <c r="C775" i="6"/>
  <c r="C777" i="6"/>
  <c r="D777" i="6" s="1"/>
  <c r="C779" i="6"/>
  <c r="C781" i="6"/>
  <c r="C783" i="6"/>
  <c r="C785" i="6"/>
  <c r="D785" i="6" s="1"/>
  <c r="C787" i="6"/>
  <c r="C789" i="6"/>
  <c r="D789" i="6" s="1"/>
  <c r="C791" i="6"/>
  <c r="C793" i="6"/>
  <c r="D793" i="6" s="1"/>
  <c r="C795" i="6"/>
  <c r="C797" i="6"/>
  <c r="C799" i="6"/>
  <c r="D799" i="6" s="1"/>
  <c r="C801" i="6"/>
  <c r="D801" i="6" s="1"/>
  <c r="C803" i="6"/>
  <c r="C805" i="6"/>
  <c r="D805" i="6" s="1"/>
  <c r="C807" i="6"/>
  <c r="D807" i="6" s="1"/>
  <c r="C809" i="6"/>
  <c r="C811" i="6"/>
  <c r="D811" i="6" s="1"/>
  <c r="C813" i="6"/>
  <c r="D813" i="6" s="1"/>
  <c r="C815" i="6"/>
  <c r="D815" i="6" s="1"/>
  <c r="C817" i="6"/>
  <c r="C819" i="6"/>
  <c r="D819" i="6" s="1"/>
  <c r="C821" i="6"/>
  <c r="D821" i="6" s="1"/>
  <c r="C823" i="6"/>
  <c r="D823" i="6" s="1"/>
  <c r="C825" i="6"/>
  <c r="C827" i="6"/>
  <c r="D827" i="6" s="1"/>
  <c r="C829" i="6"/>
  <c r="D829" i="6" s="1"/>
  <c r="C831" i="6"/>
  <c r="D831" i="6" s="1"/>
  <c r="C833" i="6"/>
  <c r="C835" i="6"/>
  <c r="C837" i="6"/>
  <c r="D837" i="6" s="1"/>
  <c r="C839" i="6"/>
  <c r="D839" i="6" s="1"/>
  <c r="C841" i="6"/>
  <c r="C843" i="6"/>
  <c r="D843" i="6" s="1"/>
  <c r="C845" i="6"/>
  <c r="D845" i="6" s="1"/>
  <c r="C847" i="6"/>
  <c r="D847" i="6" s="1"/>
  <c r="C849" i="6"/>
  <c r="C851" i="6"/>
  <c r="D851" i="6" s="1"/>
  <c r="C853" i="6"/>
  <c r="D853" i="6" s="1"/>
  <c r="C855" i="6"/>
  <c r="D855" i="6" s="1"/>
  <c r="C857" i="6"/>
  <c r="C859" i="6"/>
  <c r="C861" i="6"/>
  <c r="D861" i="6" s="1"/>
  <c r="C863" i="6"/>
  <c r="D863" i="6" s="1"/>
  <c r="C865" i="6"/>
  <c r="C867" i="6"/>
  <c r="C869" i="6"/>
  <c r="D869" i="6" s="1"/>
  <c r="C871" i="6"/>
  <c r="D871" i="6" s="1"/>
  <c r="C873" i="6"/>
  <c r="C875" i="6"/>
  <c r="D875" i="6" s="1"/>
  <c r="C877" i="6"/>
  <c r="D877" i="6" s="1"/>
  <c r="C879" i="6"/>
  <c r="D879" i="6" s="1"/>
  <c r="C881" i="6"/>
  <c r="C883" i="6"/>
  <c r="D883" i="6" s="1"/>
  <c r="C414" i="6"/>
  <c r="C700" i="6"/>
  <c r="C716" i="6"/>
  <c r="C731" i="6"/>
  <c r="C747" i="6"/>
  <c r="C437" i="6"/>
  <c r="C469" i="6"/>
  <c r="C729" i="6"/>
  <c r="C749" i="6"/>
  <c r="C893" i="6"/>
  <c r="C891" i="6"/>
  <c r="D891" i="6" s="1"/>
  <c r="C907" i="6"/>
  <c r="D907" i="6" s="1"/>
  <c r="C923" i="6"/>
  <c r="C939" i="6"/>
  <c r="C438" i="6"/>
  <c r="C461" i="6"/>
  <c r="C714" i="6"/>
  <c r="C733" i="6"/>
  <c r="C889" i="6"/>
  <c r="C887" i="6"/>
  <c r="D887" i="6" s="1"/>
  <c r="C903" i="6"/>
  <c r="C919" i="6"/>
  <c r="C935" i="6"/>
  <c r="D935" i="6" s="1"/>
  <c r="C950" i="6"/>
  <c r="C959" i="6"/>
  <c r="D959" i="6" s="1"/>
  <c r="C961" i="6"/>
  <c r="C963" i="6"/>
  <c r="D963" i="6" s="1"/>
  <c r="C965" i="6"/>
  <c r="C967" i="6"/>
  <c r="D967" i="6" s="1"/>
  <c r="C970" i="6"/>
  <c r="C972" i="6"/>
  <c r="D972" i="6" s="1"/>
  <c r="C974" i="6"/>
  <c r="D974" i="6" s="1"/>
  <c r="C976" i="6"/>
  <c r="C978" i="6"/>
  <c r="D978" i="6" s="1"/>
  <c r="C980" i="6"/>
  <c r="C982" i="6"/>
  <c r="D982" i="6" s="1"/>
  <c r="C984" i="6"/>
  <c r="C986" i="6"/>
  <c r="C988" i="6"/>
  <c r="D988" i="6" s="1"/>
  <c r="C990" i="6"/>
  <c r="D990" i="6" s="1"/>
  <c r="C992" i="6"/>
  <c r="C994" i="6"/>
  <c r="D994" i="6" s="1"/>
  <c r="C996" i="6"/>
  <c r="C998" i="6"/>
  <c r="D998" i="6" s="1"/>
  <c r="C1000" i="6"/>
  <c r="C1002" i="6"/>
  <c r="C1004" i="6"/>
  <c r="D1004" i="6" s="1"/>
  <c r="C1006" i="6"/>
  <c r="D1006" i="6" s="1"/>
  <c r="C1008" i="6"/>
  <c r="C1010" i="6"/>
  <c r="D1010" i="6" s="1"/>
  <c r="C1012" i="6"/>
  <c r="C1014" i="6"/>
  <c r="D1014" i="6" s="1"/>
  <c r="C1016" i="6"/>
  <c r="C1018" i="6"/>
  <c r="C1020" i="6"/>
  <c r="D1020" i="6" s="1"/>
  <c r="C1022" i="6"/>
  <c r="D1022" i="6" s="1"/>
  <c r="C1024" i="6"/>
  <c r="C1026" i="6"/>
  <c r="D1026" i="6" s="1"/>
  <c r="C1028" i="6"/>
  <c r="C1030" i="6"/>
  <c r="D1030" i="6" s="1"/>
  <c r="C1032" i="6"/>
  <c r="C1034" i="6"/>
  <c r="D1034" i="6" s="1"/>
  <c r="C1036" i="6"/>
  <c r="D1036" i="6" s="1"/>
  <c r="C1038" i="6"/>
  <c r="D1038" i="6" s="1"/>
  <c r="C1040" i="6"/>
  <c r="C1042" i="6"/>
  <c r="D1042" i="6" s="1"/>
  <c r="C1044" i="6"/>
  <c r="C1046" i="6"/>
  <c r="D1046" i="6" s="1"/>
  <c r="C1048" i="6"/>
  <c r="C1050" i="6"/>
  <c r="C1052" i="6"/>
  <c r="D1052" i="6" s="1"/>
  <c r="C1054" i="6"/>
  <c r="D1054" i="6" s="1"/>
  <c r="C1056" i="6"/>
  <c r="C1058" i="6"/>
  <c r="D1058" i="6" s="1"/>
  <c r="C1060" i="6"/>
  <c r="C1062" i="6"/>
  <c r="D1062" i="6" s="1"/>
  <c r="C1064" i="6"/>
  <c r="C1066" i="6"/>
  <c r="C1068" i="6"/>
  <c r="D1068" i="6" s="1"/>
  <c r="C1070" i="6"/>
  <c r="D1070" i="6" s="1"/>
  <c r="C1072" i="6"/>
  <c r="C1074" i="6"/>
  <c r="D1074" i="6" s="1"/>
  <c r="C1076" i="6"/>
  <c r="C1078" i="6"/>
  <c r="D1078" i="6" s="1"/>
  <c r="C1080" i="6"/>
  <c r="C1082" i="6"/>
  <c r="C1084" i="6"/>
  <c r="D1084" i="6" s="1"/>
  <c r="C1086" i="6"/>
  <c r="D1086" i="6" s="1"/>
  <c r="C1088" i="6"/>
  <c r="C1090" i="6"/>
  <c r="D1090" i="6" s="1"/>
  <c r="C1092" i="6"/>
  <c r="C1094" i="6"/>
  <c r="D1094" i="6" s="1"/>
  <c r="C1096" i="6"/>
  <c r="C1098" i="6"/>
  <c r="D1098" i="6" s="1"/>
  <c r="C1100" i="6"/>
  <c r="D1100" i="6" s="1"/>
  <c r="C1102" i="6"/>
  <c r="D1102" i="6" s="1"/>
  <c r="C1104" i="6"/>
  <c r="C1106" i="6"/>
  <c r="D1106" i="6" s="1"/>
  <c r="C1108" i="6"/>
  <c r="C1110" i="6"/>
  <c r="D1110" i="6" s="1"/>
  <c r="C1112" i="6"/>
  <c r="C1114" i="6"/>
  <c r="C1116" i="6"/>
  <c r="D1116" i="6" s="1"/>
  <c r="C1118" i="6"/>
  <c r="D1118" i="6" s="1"/>
  <c r="C1120" i="6"/>
  <c r="C1122" i="6"/>
  <c r="D1122" i="6" s="1"/>
  <c r="C1124" i="6"/>
  <c r="C1126" i="6"/>
  <c r="D1126" i="6" s="1"/>
  <c r="C1128" i="6"/>
  <c r="C1130" i="6"/>
  <c r="C1132" i="6"/>
  <c r="D1132" i="6" s="1"/>
  <c r="C1134" i="6"/>
  <c r="D1134" i="6" s="1"/>
  <c r="C1136" i="6"/>
  <c r="C1138" i="6"/>
  <c r="D1138" i="6" s="1"/>
  <c r="C1140" i="6"/>
  <c r="C1142" i="6"/>
  <c r="D1142" i="6" s="1"/>
  <c r="C1144" i="6"/>
  <c r="C1146" i="6"/>
  <c r="C1148" i="6"/>
  <c r="D1148" i="6" s="1"/>
  <c r="C1150" i="6"/>
  <c r="D1150" i="6" s="1"/>
  <c r="C1152" i="6"/>
  <c r="C1154" i="6"/>
  <c r="D1154" i="6" s="1"/>
  <c r="C1156" i="6"/>
  <c r="C1158" i="6"/>
  <c r="D1158" i="6" s="1"/>
  <c r="C1160" i="6"/>
  <c r="C1162" i="6"/>
  <c r="C1164" i="6"/>
  <c r="D1164" i="6" s="1"/>
  <c r="C1166" i="6"/>
  <c r="D1166" i="6" s="1"/>
  <c r="C1168" i="6"/>
  <c r="C1170" i="6"/>
  <c r="D1170" i="6" s="1"/>
  <c r="C1172" i="6"/>
  <c r="C1174" i="6"/>
  <c r="D1174" i="6" s="1"/>
  <c r="C1176" i="6"/>
  <c r="C1178" i="6"/>
  <c r="D1178" i="6" s="1"/>
  <c r="C1180" i="6"/>
  <c r="D1180" i="6" s="1"/>
  <c r="C1182" i="6"/>
  <c r="D1182" i="6" s="1"/>
  <c r="C1184" i="6"/>
  <c r="C1186" i="6"/>
  <c r="D1186" i="6" s="1"/>
  <c r="C1188" i="6"/>
  <c r="C1190" i="6"/>
  <c r="D1190" i="6" s="1"/>
  <c r="C1192" i="6"/>
  <c r="D1192" i="6" s="1"/>
  <c r="C1194" i="6"/>
  <c r="C1196" i="6"/>
  <c r="D1196" i="6" s="1"/>
  <c r="C1198" i="6"/>
  <c r="D1198" i="6" s="1"/>
  <c r="C1199" i="6"/>
  <c r="C430" i="6"/>
  <c r="C475" i="6"/>
  <c r="C698" i="6"/>
  <c r="C718" i="6"/>
  <c r="C426" i="6"/>
  <c r="C931" i="6"/>
  <c r="C949" i="6"/>
  <c r="D949" i="6" s="1"/>
  <c r="C960" i="6"/>
  <c r="C975" i="6"/>
  <c r="C991" i="6"/>
  <c r="C1007" i="6"/>
  <c r="C1023" i="6"/>
  <c r="C1039" i="6"/>
  <c r="C1055" i="6"/>
  <c r="C1071" i="6"/>
  <c r="C1087" i="6"/>
  <c r="C1103" i="6"/>
  <c r="C1119" i="6"/>
  <c r="C1135" i="6"/>
  <c r="C1151" i="6"/>
  <c r="C1167" i="6"/>
  <c r="C1183" i="6"/>
  <c r="C895" i="6"/>
  <c r="C911" i="6"/>
  <c r="C921" i="6"/>
  <c r="C929" i="6"/>
  <c r="C958" i="6"/>
  <c r="C973" i="6"/>
  <c r="C989" i="6"/>
  <c r="C1005" i="6"/>
  <c r="C1021" i="6"/>
  <c r="C1037" i="6"/>
  <c r="C1053" i="6"/>
  <c r="C1069" i="6"/>
  <c r="C1085" i="6"/>
  <c r="C1101" i="6"/>
  <c r="C1117" i="6"/>
  <c r="C1133" i="6"/>
  <c r="C1149" i="6"/>
  <c r="C1165" i="6"/>
  <c r="C445" i="6"/>
  <c r="C702" i="6"/>
  <c r="C947" i="6"/>
  <c r="C956" i="6"/>
  <c r="C971" i="6"/>
  <c r="C987" i="6"/>
  <c r="C1003" i="6"/>
  <c r="C1019" i="6"/>
  <c r="C1035" i="6"/>
  <c r="C1051" i="6"/>
  <c r="C1067" i="6"/>
  <c r="C1083" i="6"/>
  <c r="C1099" i="6"/>
  <c r="C1115" i="6"/>
  <c r="C1131" i="6"/>
  <c r="C1147" i="6"/>
  <c r="C1163" i="6"/>
  <c r="C1179" i="6"/>
  <c r="C1195" i="6"/>
  <c r="C901" i="6"/>
  <c r="D901" i="6" s="1"/>
  <c r="C909" i="6"/>
  <c r="C927" i="6"/>
  <c r="D927" i="6" s="1"/>
  <c r="C937" i="6"/>
  <c r="C945" i="6"/>
  <c r="D945" i="6" s="1"/>
  <c r="C954" i="6"/>
  <c r="D954" i="6" s="1"/>
  <c r="C969" i="6"/>
  <c r="D969" i="6" s="1"/>
  <c r="C985" i="6"/>
  <c r="D985" i="6" s="1"/>
  <c r="C1001" i="6"/>
  <c r="D1001" i="6" s="1"/>
  <c r="C1017" i="6"/>
  <c r="C1033" i="6"/>
  <c r="C1049" i="6"/>
  <c r="C1065" i="6"/>
  <c r="C1081" i="6"/>
  <c r="C1097" i="6"/>
  <c r="C1113" i="6"/>
  <c r="C1129" i="6"/>
  <c r="C1145" i="6"/>
  <c r="C1161" i="6"/>
  <c r="C1177" i="6"/>
  <c r="C917" i="6"/>
  <c r="D917" i="6" s="1"/>
  <c r="C968" i="6"/>
  <c r="D968" i="6" s="1"/>
  <c r="C983" i="6"/>
  <c r="D983" i="6" s="1"/>
  <c r="C999" i="6"/>
  <c r="D999" i="6" s="1"/>
  <c r="C1015" i="6"/>
  <c r="D1015" i="6" s="1"/>
  <c r="C1031" i="6"/>
  <c r="D1031" i="6" s="1"/>
  <c r="C1047" i="6"/>
  <c r="D1047" i="6" s="1"/>
  <c r="C1063" i="6"/>
  <c r="D1063" i="6" s="1"/>
  <c r="C1079" i="6"/>
  <c r="D1079" i="6" s="1"/>
  <c r="C1095" i="6"/>
  <c r="D1095" i="6" s="1"/>
  <c r="C1111" i="6"/>
  <c r="D1111" i="6" s="1"/>
  <c r="C1127" i="6"/>
  <c r="D1127" i="6" s="1"/>
  <c r="C1143" i="6"/>
  <c r="D1143" i="6" s="1"/>
  <c r="C1159" i="6"/>
  <c r="D1159" i="6" s="1"/>
  <c r="C1175" i="6"/>
  <c r="D1175" i="6" s="1"/>
  <c r="C1191" i="6"/>
  <c r="D1191" i="6" s="1"/>
  <c r="C899" i="6"/>
  <c r="D899" i="6" s="1"/>
  <c r="C925" i="6"/>
  <c r="C943" i="6"/>
  <c r="D943" i="6" s="1"/>
  <c r="C952" i="6"/>
  <c r="C966" i="6"/>
  <c r="D966" i="6" s="1"/>
  <c r="C981" i="6"/>
  <c r="D981" i="6" s="1"/>
  <c r="C997" i="6"/>
  <c r="D997" i="6" s="1"/>
  <c r="C1013" i="6"/>
  <c r="D1013" i="6" s="1"/>
  <c r="C1029" i="6"/>
  <c r="D1029" i="6" s="1"/>
  <c r="C1045" i="6"/>
  <c r="D1045" i="6" s="1"/>
  <c r="C1061" i="6"/>
  <c r="D1061" i="6" s="1"/>
  <c r="C1077" i="6"/>
  <c r="D1077" i="6" s="1"/>
  <c r="C1093" i="6"/>
  <c r="D1093" i="6" s="1"/>
  <c r="C1109" i="6"/>
  <c r="D1109" i="6" s="1"/>
  <c r="C1125" i="6"/>
  <c r="D1125" i="6" s="1"/>
  <c r="C1141" i="6"/>
  <c r="D1141" i="6" s="1"/>
  <c r="C468" i="6"/>
  <c r="C745" i="6"/>
  <c r="C905" i="6"/>
  <c r="C913" i="6"/>
  <c r="C941" i="6"/>
  <c r="C962" i="6"/>
  <c r="C977" i="6"/>
  <c r="C993" i="6"/>
  <c r="C933" i="6"/>
  <c r="D933" i="6" s="1"/>
  <c r="C1025" i="6"/>
  <c r="C1089" i="6"/>
  <c r="C1153" i="6"/>
  <c r="C1197" i="6"/>
  <c r="C1201" i="6"/>
  <c r="C1208" i="6"/>
  <c r="D1208" i="6" s="1"/>
  <c r="C1217" i="6"/>
  <c r="C1223" i="6"/>
  <c r="D1223" i="6" s="1"/>
  <c r="C1232" i="6"/>
  <c r="C1239" i="6"/>
  <c r="D1239" i="6" s="1"/>
  <c r="C1248" i="6"/>
  <c r="C1255" i="6"/>
  <c r="D1255" i="6" s="1"/>
  <c r="C1264" i="6"/>
  <c r="C1271" i="6"/>
  <c r="D1271" i="6" s="1"/>
  <c r="C1280" i="6"/>
  <c r="C1287" i="6"/>
  <c r="D1287" i="6" s="1"/>
  <c r="C1296" i="6"/>
  <c r="C1303" i="6"/>
  <c r="C1312" i="6"/>
  <c r="C1319" i="6"/>
  <c r="C1328" i="6"/>
  <c r="C1335" i="6"/>
  <c r="C1344" i="6"/>
  <c r="C1351" i="6"/>
  <c r="D1351" i="6" s="1"/>
  <c r="C1360" i="6"/>
  <c r="C885" i="6"/>
  <c r="D885" i="6" s="1"/>
  <c r="C1059" i="6"/>
  <c r="D1059" i="6" s="1"/>
  <c r="C1123" i="6"/>
  <c r="D1123" i="6" s="1"/>
  <c r="C1169" i="6"/>
  <c r="C1181" i="6"/>
  <c r="C1187" i="6"/>
  <c r="C1206" i="6"/>
  <c r="C1215" i="6"/>
  <c r="C1221" i="6"/>
  <c r="C1230" i="6"/>
  <c r="C1237" i="6"/>
  <c r="C1246" i="6"/>
  <c r="C915" i="6"/>
  <c r="D915" i="6" s="1"/>
  <c r="C995" i="6"/>
  <c r="D995" i="6" s="1"/>
  <c r="C1009" i="6"/>
  <c r="C1073" i="6"/>
  <c r="C1137" i="6"/>
  <c r="C1204" i="6"/>
  <c r="C1213" i="6"/>
  <c r="C1219" i="6"/>
  <c r="C1228" i="6"/>
  <c r="C1235" i="6"/>
  <c r="C1244" i="6"/>
  <c r="C1251" i="6"/>
  <c r="C1260" i="6"/>
  <c r="C1267" i="6"/>
  <c r="C1276" i="6"/>
  <c r="C1283" i="6"/>
  <c r="C1292" i="6"/>
  <c r="C1299" i="6"/>
  <c r="C1308" i="6"/>
  <c r="C1315" i="6"/>
  <c r="C1324" i="6"/>
  <c r="C1331" i="6"/>
  <c r="C1340" i="6"/>
  <c r="C1347" i="6"/>
  <c r="D1347" i="6" s="1"/>
  <c r="C1356" i="6"/>
  <c r="C1363" i="6"/>
  <c r="C1372" i="6"/>
  <c r="C1379" i="6"/>
  <c r="C1388" i="6"/>
  <c r="C897" i="6"/>
  <c r="D897" i="6" s="1"/>
  <c r="C1043" i="6"/>
  <c r="D1043" i="6" s="1"/>
  <c r="C1107" i="6"/>
  <c r="D1107" i="6" s="1"/>
  <c r="C1157" i="6"/>
  <c r="D1157" i="6" s="1"/>
  <c r="C1202" i="6"/>
  <c r="D1202" i="6" s="1"/>
  <c r="C1211" i="6"/>
  <c r="C1218" i="6"/>
  <c r="D1218" i="6" s="1"/>
  <c r="C1226" i="6"/>
  <c r="C1233" i="6"/>
  <c r="D1233" i="6" s="1"/>
  <c r="C1242" i="6"/>
  <c r="C1249" i="6"/>
  <c r="D1249" i="6" s="1"/>
  <c r="C1258" i="6"/>
  <c r="C1265" i="6"/>
  <c r="D1265" i="6" s="1"/>
  <c r="C1274" i="6"/>
  <c r="C1281" i="6"/>
  <c r="D1281" i="6" s="1"/>
  <c r="C1290" i="6"/>
  <c r="C1297" i="6"/>
  <c r="D1297" i="6" s="1"/>
  <c r="C964" i="6"/>
  <c r="D964" i="6" s="1"/>
  <c r="C1057" i="6"/>
  <c r="C1121" i="6"/>
  <c r="C1173" i="6"/>
  <c r="D1173" i="6" s="1"/>
  <c r="C1185" i="6"/>
  <c r="C1193" i="6"/>
  <c r="C1200" i="6"/>
  <c r="D1200" i="6" s="1"/>
  <c r="C1209" i="6"/>
  <c r="C1216" i="6"/>
  <c r="D1216" i="6" s="1"/>
  <c r="C1224" i="6"/>
  <c r="C1231" i="6"/>
  <c r="D1231" i="6" s="1"/>
  <c r="C1240" i="6"/>
  <c r="C1247" i="6"/>
  <c r="D1247" i="6" s="1"/>
  <c r="C1256" i="6"/>
  <c r="C1263" i="6"/>
  <c r="D1263" i="6" s="1"/>
  <c r="C1272" i="6"/>
  <c r="C1279" i="6"/>
  <c r="D1279" i="6" s="1"/>
  <c r="C1288" i="6"/>
  <c r="C1295" i="6"/>
  <c r="D1295" i="6" s="1"/>
  <c r="C1304" i="6"/>
  <c r="C1311" i="6"/>
  <c r="C1320" i="6"/>
  <c r="C1327" i="6"/>
  <c r="C1336" i="6"/>
  <c r="C1343" i="6"/>
  <c r="C1352" i="6"/>
  <c r="C1027" i="6"/>
  <c r="D1027" i="6" s="1"/>
  <c r="C1091" i="6"/>
  <c r="D1091" i="6" s="1"/>
  <c r="C1155" i="6"/>
  <c r="D1155" i="6" s="1"/>
  <c r="C1207" i="6"/>
  <c r="C1214" i="6"/>
  <c r="D1214" i="6" s="1"/>
  <c r="C1222" i="6"/>
  <c r="C1229" i="6"/>
  <c r="D1229" i="6" s="1"/>
  <c r="C1238" i="6"/>
  <c r="C1245" i="6"/>
  <c r="D1245" i="6" s="1"/>
  <c r="C1254" i="6"/>
  <c r="C1261" i="6"/>
  <c r="D1261" i="6" s="1"/>
  <c r="C1270" i="6"/>
  <c r="C1277" i="6"/>
  <c r="D1277" i="6" s="1"/>
  <c r="C1286" i="6"/>
  <c r="C422" i="6"/>
  <c r="C1041" i="6"/>
  <c r="C1105" i="6"/>
  <c r="C1171" i="6"/>
  <c r="D1171" i="6" s="1"/>
  <c r="C979" i="6"/>
  <c r="D979" i="6" s="1"/>
  <c r="C1011" i="6"/>
  <c r="D1011" i="6" s="1"/>
  <c r="C1075" i="6"/>
  <c r="D1075" i="6" s="1"/>
  <c r="C1139" i="6"/>
  <c r="D1139" i="6" s="1"/>
  <c r="C1189" i="6"/>
  <c r="D1189" i="6" s="1"/>
  <c r="C1203" i="6"/>
  <c r="C1210" i="6"/>
  <c r="C1225" i="6"/>
  <c r="C1234" i="6"/>
  <c r="C1241" i="6"/>
  <c r="C1250" i="6"/>
  <c r="C1257" i="6"/>
  <c r="C1266" i="6"/>
  <c r="C1273" i="6"/>
  <c r="C1282" i="6"/>
  <c r="C1289" i="6"/>
  <c r="C1236" i="6"/>
  <c r="C1291" i="6"/>
  <c r="C1300" i="6"/>
  <c r="C1322" i="6"/>
  <c r="C1330" i="6"/>
  <c r="C1341" i="6"/>
  <c r="D1341" i="6" s="1"/>
  <c r="C1349" i="6"/>
  <c r="C1362" i="6"/>
  <c r="C1384" i="6"/>
  <c r="C1389" i="6"/>
  <c r="C1398" i="6"/>
  <c r="C1405" i="6"/>
  <c r="C1407" i="6"/>
  <c r="C1409" i="6"/>
  <c r="C1411" i="6"/>
  <c r="C1413" i="6"/>
  <c r="C1415" i="6"/>
  <c r="C1417" i="6"/>
  <c r="C1419" i="6"/>
  <c r="C1421" i="6"/>
  <c r="C1423" i="6"/>
  <c r="C1425" i="6"/>
  <c r="C1427" i="6"/>
  <c r="C1429" i="6"/>
  <c r="C1431" i="6"/>
  <c r="C1433" i="6"/>
  <c r="C1435" i="6"/>
  <c r="C1437" i="6"/>
  <c r="C1439" i="6"/>
  <c r="C1441" i="6"/>
  <c r="C1443" i="6"/>
  <c r="C1445" i="6"/>
  <c r="C1447" i="6"/>
  <c r="C1449" i="6"/>
  <c r="C1451" i="6"/>
  <c r="C1453" i="6"/>
  <c r="C1455" i="6"/>
  <c r="C1457" i="6"/>
  <c r="C1459" i="6"/>
  <c r="C1461" i="6"/>
  <c r="C1463" i="6"/>
  <c r="C1465" i="6"/>
  <c r="C1467" i="6"/>
  <c r="C1469" i="6"/>
  <c r="C1471" i="6"/>
  <c r="C1473" i="6"/>
  <c r="C1475" i="6"/>
  <c r="C1477" i="6"/>
  <c r="C1479" i="6"/>
  <c r="C1481" i="6"/>
  <c r="C1483" i="6"/>
  <c r="C1485" i="6"/>
  <c r="C1487" i="6"/>
  <c r="C1489" i="6"/>
  <c r="C1491" i="6"/>
  <c r="C1493" i="6"/>
  <c r="C1495" i="6"/>
  <c r="C1497" i="6"/>
  <c r="C1499" i="6"/>
  <c r="C1501" i="6"/>
  <c r="C1503" i="6"/>
  <c r="C1505" i="6"/>
  <c r="C1507" i="6"/>
  <c r="C1509" i="6"/>
  <c r="C1511" i="6"/>
  <c r="C1513" i="6"/>
  <c r="C1515" i="6"/>
  <c r="C1517" i="6"/>
  <c r="C1519" i="6"/>
  <c r="C1521" i="6"/>
  <c r="C1523" i="6"/>
  <c r="C1525" i="6"/>
  <c r="C1527" i="6"/>
  <c r="C1529" i="6"/>
  <c r="C1531" i="6"/>
  <c r="C1533" i="6"/>
  <c r="C1535" i="6"/>
  <c r="C1537" i="6"/>
  <c r="C1212" i="6"/>
  <c r="C1268" i="6"/>
  <c r="C1294" i="6"/>
  <c r="C1306" i="6"/>
  <c r="C1314" i="6"/>
  <c r="C1325" i="6"/>
  <c r="D1325" i="6" s="1"/>
  <c r="C1333" i="6"/>
  <c r="C1355" i="6"/>
  <c r="D1355" i="6" s="1"/>
  <c r="C1365" i="6"/>
  <c r="C1377" i="6"/>
  <c r="D1377" i="6" s="1"/>
  <c r="C1382" i="6"/>
  <c r="C1396" i="6"/>
  <c r="C1403" i="6"/>
  <c r="D1403" i="6" s="1"/>
  <c r="C1205" i="6"/>
  <c r="C1275" i="6"/>
  <c r="C1278" i="6"/>
  <c r="C1285" i="6"/>
  <c r="C1309" i="6"/>
  <c r="D1309" i="6" s="1"/>
  <c r="C1317" i="6"/>
  <c r="C1339" i="6"/>
  <c r="D1339" i="6" s="1"/>
  <c r="C1370" i="6"/>
  <c r="C1375" i="6"/>
  <c r="C1252" i="6"/>
  <c r="C1298" i="6"/>
  <c r="C1301" i="6"/>
  <c r="C1323" i="6"/>
  <c r="C1350" i="6"/>
  <c r="C1353" i="6"/>
  <c r="C1358" i="6"/>
  <c r="C1368" i="6"/>
  <c r="C1373" i="6"/>
  <c r="C1380" i="6"/>
  <c r="C1385" i="6"/>
  <c r="C1392" i="6"/>
  <c r="C1399" i="6"/>
  <c r="C1227" i="6"/>
  <c r="C1259" i="6"/>
  <c r="C1262" i="6"/>
  <c r="C1269" i="6"/>
  <c r="C1307" i="6"/>
  <c r="D1307" i="6" s="1"/>
  <c r="C1334" i="6"/>
  <c r="C1337" i="6"/>
  <c r="C1342" i="6"/>
  <c r="C1345" i="6"/>
  <c r="D1345" i="6" s="1"/>
  <c r="C1361" i="6"/>
  <c r="D1361" i="6" s="1"/>
  <c r="C1366" i="6"/>
  <c r="C1383" i="6"/>
  <c r="D1383" i="6" s="1"/>
  <c r="C1390" i="6"/>
  <c r="C1397" i="6"/>
  <c r="D1397" i="6" s="1"/>
  <c r="C1406" i="6"/>
  <c r="D1406" i="6" s="1"/>
  <c r="C1408" i="6"/>
  <c r="D1408" i="6" s="1"/>
  <c r="C1410" i="6"/>
  <c r="D1410" i="6" s="1"/>
  <c r="C1412" i="6"/>
  <c r="D1412" i="6" s="1"/>
  <c r="C1414" i="6"/>
  <c r="D1414" i="6" s="1"/>
  <c r="C1416" i="6"/>
  <c r="C1418" i="6"/>
  <c r="C1420" i="6"/>
  <c r="C1422" i="6"/>
  <c r="D1422" i="6" s="1"/>
  <c r="C1424" i="6"/>
  <c r="C1426" i="6"/>
  <c r="D1426" i="6" s="1"/>
  <c r="C1428" i="6"/>
  <c r="D1428" i="6" s="1"/>
  <c r="C1430" i="6"/>
  <c r="D1430" i="6" s="1"/>
  <c r="C1432" i="6"/>
  <c r="C1434" i="6"/>
  <c r="C1436" i="6"/>
  <c r="C1438" i="6"/>
  <c r="D1438" i="6" s="1"/>
  <c r="C1440" i="6"/>
  <c r="C1442" i="6"/>
  <c r="D1442" i="6" s="1"/>
  <c r="C1444" i="6"/>
  <c r="D1444" i="6" s="1"/>
  <c r="C1446" i="6"/>
  <c r="D1446" i="6" s="1"/>
  <c r="C1448" i="6"/>
  <c r="C1450" i="6"/>
  <c r="C1452" i="6"/>
  <c r="C1454" i="6"/>
  <c r="D1454" i="6" s="1"/>
  <c r="C1456" i="6"/>
  <c r="C1458" i="6"/>
  <c r="D1458" i="6" s="1"/>
  <c r="C1460" i="6"/>
  <c r="D1460" i="6" s="1"/>
  <c r="C1462" i="6"/>
  <c r="D1462" i="6" s="1"/>
  <c r="C1464" i="6"/>
  <c r="C1466" i="6"/>
  <c r="C1468" i="6"/>
  <c r="C1470" i="6"/>
  <c r="D1470" i="6" s="1"/>
  <c r="C1472" i="6"/>
  <c r="C1474" i="6"/>
  <c r="D1474" i="6" s="1"/>
  <c r="C1476" i="6"/>
  <c r="D1476" i="6" s="1"/>
  <c r="C1478" i="6"/>
  <c r="D1478" i="6" s="1"/>
  <c r="C1480" i="6"/>
  <c r="C1482" i="6"/>
  <c r="C1484" i="6"/>
  <c r="C1486" i="6"/>
  <c r="D1486" i="6" s="1"/>
  <c r="C1488" i="6"/>
  <c r="C1490" i="6"/>
  <c r="D1490" i="6" s="1"/>
  <c r="C1492" i="6"/>
  <c r="D1492" i="6" s="1"/>
  <c r="C1494" i="6"/>
  <c r="D1494" i="6" s="1"/>
  <c r="C1496" i="6"/>
  <c r="C1498" i="6"/>
  <c r="C1500" i="6"/>
  <c r="C1502" i="6"/>
  <c r="D1502" i="6" s="1"/>
  <c r="C1504" i="6"/>
  <c r="C1506" i="6"/>
  <c r="D1506" i="6" s="1"/>
  <c r="C1508" i="6"/>
  <c r="D1508" i="6" s="1"/>
  <c r="C1510" i="6"/>
  <c r="D1510" i="6" s="1"/>
  <c r="C1512" i="6"/>
  <c r="C1514" i="6"/>
  <c r="C1516" i="6"/>
  <c r="C1518" i="6"/>
  <c r="D1518" i="6" s="1"/>
  <c r="C1520" i="6"/>
  <c r="C1522" i="6"/>
  <c r="D1522" i="6" s="1"/>
  <c r="C1524" i="6"/>
  <c r="D1524" i="6" s="1"/>
  <c r="C1526" i="6"/>
  <c r="D1526" i="6" s="1"/>
  <c r="C1528" i="6"/>
  <c r="C1530" i="6"/>
  <c r="C1532" i="6"/>
  <c r="C1534" i="6"/>
  <c r="D1534" i="6" s="1"/>
  <c r="C1536" i="6"/>
  <c r="C1220" i="6"/>
  <c r="C1293" i="6"/>
  <c r="D1293" i="6" s="1"/>
  <c r="C1318" i="6"/>
  <c r="C1321" i="6"/>
  <c r="C1326" i="6"/>
  <c r="C1329" i="6"/>
  <c r="D1329" i="6" s="1"/>
  <c r="C1348" i="6"/>
  <c r="C1371" i="6"/>
  <c r="D1371" i="6" s="1"/>
  <c r="C1378" i="6"/>
  <c r="C1253" i="6"/>
  <c r="C1302" i="6"/>
  <c r="C1305" i="6"/>
  <c r="C1310" i="6"/>
  <c r="C1313" i="6"/>
  <c r="D1313" i="6" s="1"/>
  <c r="C1332" i="6"/>
  <c r="C1354" i="6"/>
  <c r="C1359" i="6"/>
  <c r="C1364" i="6"/>
  <c r="C1369" i="6"/>
  <c r="C1376" i="6"/>
  <c r="C1381" i="6"/>
  <c r="C1243" i="6"/>
  <c r="C1284" i="6"/>
  <c r="C1316" i="6"/>
  <c r="C1338" i="6"/>
  <c r="C1346" i="6"/>
  <c r="C1357" i="6"/>
  <c r="D1357" i="6" s="1"/>
  <c r="C1367" i="6"/>
  <c r="C1374" i="6"/>
  <c r="C1386" i="6"/>
  <c r="C1391" i="6"/>
  <c r="C1400" i="6"/>
  <c r="C1401" i="6"/>
  <c r="C1538" i="6"/>
  <c r="D1538" i="6" s="1"/>
  <c r="C1547" i="6"/>
  <c r="C1554" i="6"/>
  <c r="D1554" i="6" s="1"/>
  <c r="C1563" i="6"/>
  <c r="C1570" i="6"/>
  <c r="D1570" i="6" s="1"/>
  <c r="C1579" i="6"/>
  <c r="C1586" i="6"/>
  <c r="D1586" i="6" s="1"/>
  <c r="C1595" i="6"/>
  <c r="C1602" i="6"/>
  <c r="D1602" i="6" s="1"/>
  <c r="C1611" i="6"/>
  <c r="C1618" i="6"/>
  <c r="D1618" i="6" s="1"/>
  <c r="C1627" i="6"/>
  <c r="C1634" i="6"/>
  <c r="D1634" i="6" s="1"/>
  <c r="C1643" i="6"/>
  <c r="C1395" i="6"/>
  <c r="D1395" i="6" s="1"/>
  <c r="C1404" i="6"/>
  <c r="C1545" i="6"/>
  <c r="C1552" i="6"/>
  <c r="C1561" i="6"/>
  <c r="C1568" i="6"/>
  <c r="C1577" i="6"/>
  <c r="C1584" i="6"/>
  <c r="C1593" i="6"/>
  <c r="C1600" i="6"/>
  <c r="C1609" i="6"/>
  <c r="C1616" i="6"/>
  <c r="C1625" i="6"/>
  <c r="C1632" i="6"/>
  <c r="C1641" i="6"/>
  <c r="C1648" i="6"/>
  <c r="C1657" i="6"/>
  <c r="C1664" i="6"/>
  <c r="D1664" i="6" s="1"/>
  <c r="C1673" i="6"/>
  <c r="C1543" i="6"/>
  <c r="C1550" i="6"/>
  <c r="D1550" i="6" s="1"/>
  <c r="C1559" i="6"/>
  <c r="C1566" i="6"/>
  <c r="D1566" i="6" s="1"/>
  <c r="C1575" i="6"/>
  <c r="C1582" i="6"/>
  <c r="D1582" i="6" s="1"/>
  <c r="C1591" i="6"/>
  <c r="C1598" i="6"/>
  <c r="D1598" i="6" s="1"/>
  <c r="C1607" i="6"/>
  <c r="C1614" i="6"/>
  <c r="D1614" i="6" s="1"/>
  <c r="C1623" i="6"/>
  <c r="C1630" i="6"/>
  <c r="D1630" i="6" s="1"/>
  <c r="C1639" i="6"/>
  <c r="C1646" i="6"/>
  <c r="D1646" i="6" s="1"/>
  <c r="C1655" i="6"/>
  <c r="C1393" i="6"/>
  <c r="C1402" i="6"/>
  <c r="C1541" i="6"/>
  <c r="C1548" i="6"/>
  <c r="C1557" i="6"/>
  <c r="C1564" i="6"/>
  <c r="C1573" i="6"/>
  <c r="C1580" i="6"/>
  <c r="C1589" i="6"/>
  <c r="C1596" i="6"/>
  <c r="C1605" i="6"/>
  <c r="C1612" i="6"/>
  <c r="C1621" i="6"/>
  <c r="C1628" i="6"/>
  <c r="C1637" i="6"/>
  <c r="C1644" i="6"/>
  <c r="C1653" i="6"/>
  <c r="C1660" i="6"/>
  <c r="C1669" i="6"/>
  <c r="C1539" i="6"/>
  <c r="C1546" i="6"/>
  <c r="D1546" i="6" s="1"/>
  <c r="C1555" i="6"/>
  <c r="C1562" i="6"/>
  <c r="D1562" i="6" s="1"/>
  <c r="C1571" i="6"/>
  <c r="C1578" i="6"/>
  <c r="D1578" i="6" s="1"/>
  <c r="C1587" i="6"/>
  <c r="C1594" i="6"/>
  <c r="D1594" i="6" s="1"/>
  <c r="C1603" i="6"/>
  <c r="C1610" i="6"/>
  <c r="D1610" i="6" s="1"/>
  <c r="C1619" i="6"/>
  <c r="C1626" i="6"/>
  <c r="D1626" i="6" s="1"/>
  <c r="C1635" i="6"/>
  <c r="C1642" i="6"/>
  <c r="D1642" i="6" s="1"/>
  <c r="C1651" i="6"/>
  <c r="C1658" i="6"/>
  <c r="D1658" i="6" s="1"/>
  <c r="C1667" i="6"/>
  <c r="C1674" i="6"/>
  <c r="D1674" i="6" s="1"/>
  <c r="C1544" i="6"/>
  <c r="D1544" i="6" s="1"/>
  <c r="C1553" i="6"/>
  <c r="C1560" i="6"/>
  <c r="D1560" i="6" s="1"/>
  <c r="C1569" i="6"/>
  <c r="C1576" i="6"/>
  <c r="D1576" i="6" s="1"/>
  <c r="C1585" i="6"/>
  <c r="C1592" i="6"/>
  <c r="D1592" i="6" s="1"/>
  <c r="C1601" i="6"/>
  <c r="C1608" i="6"/>
  <c r="D1608" i="6" s="1"/>
  <c r="C1617" i="6"/>
  <c r="C1624" i="6"/>
  <c r="D1624" i="6" s="1"/>
  <c r="C1633" i="6"/>
  <c r="C1640" i="6"/>
  <c r="D1640" i="6" s="1"/>
  <c r="C1649" i="6"/>
  <c r="C1656" i="6"/>
  <c r="D1656" i="6" s="1"/>
  <c r="C1387" i="6"/>
  <c r="C1394" i="6"/>
  <c r="C1542" i="6"/>
  <c r="C1551" i="6"/>
  <c r="C1558" i="6"/>
  <c r="C1567" i="6"/>
  <c r="C1574" i="6"/>
  <c r="C1583" i="6"/>
  <c r="C1590" i="6"/>
  <c r="C1599" i="6"/>
  <c r="C1606" i="6"/>
  <c r="C1540" i="6"/>
  <c r="C1549" i="6"/>
  <c r="C1556" i="6"/>
  <c r="C1565" i="6"/>
  <c r="C1572" i="6"/>
  <c r="C1581" i="6"/>
  <c r="C1588" i="6"/>
  <c r="C1597" i="6"/>
  <c r="C1604" i="6"/>
  <c r="C1613" i="6"/>
  <c r="C1620" i="6"/>
  <c r="C1629" i="6"/>
  <c r="C1636" i="6"/>
  <c r="C1645" i="6"/>
  <c r="C1652" i="6"/>
  <c r="C1661" i="6"/>
  <c r="C1668" i="6"/>
  <c r="C1677" i="6"/>
  <c r="C1684" i="6"/>
  <c r="C1638" i="6"/>
  <c r="C1662" i="6"/>
  <c r="D1662" i="6" s="1"/>
  <c r="C1676" i="6"/>
  <c r="C1681" i="6"/>
  <c r="C1686" i="6"/>
  <c r="C1693" i="6"/>
  <c r="C1702" i="6"/>
  <c r="C1709" i="6"/>
  <c r="C1718" i="6"/>
  <c r="C1725" i="6"/>
  <c r="C1734" i="6"/>
  <c r="C1741" i="6"/>
  <c r="C1631" i="6"/>
  <c r="C1659" i="6"/>
  <c r="C1665" i="6"/>
  <c r="C1671" i="6"/>
  <c r="C1679" i="6"/>
  <c r="C1691" i="6"/>
  <c r="C1700" i="6"/>
  <c r="C1707" i="6"/>
  <c r="C1716" i="6"/>
  <c r="C1723" i="6"/>
  <c r="C1732" i="6"/>
  <c r="C1739" i="6"/>
  <c r="C1689" i="6"/>
  <c r="D1689" i="6" s="1"/>
  <c r="C1698" i="6"/>
  <c r="C1705" i="6"/>
  <c r="D1705" i="6" s="1"/>
  <c r="C1714" i="6"/>
  <c r="C1721" i="6"/>
  <c r="D1721" i="6" s="1"/>
  <c r="C1730" i="6"/>
  <c r="C1737" i="6"/>
  <c r="D1737" i="6" s="1"/>
  <c r="C1650" i="6"/>
  <c r="D1650" i="6" s="1"/>
  <c r="C1663" i="6"/>
  <c r="C1682" i="6"/>
  <c r="D1682" i="6" s="1"/>
  <c r="C1687" i="6"/>
  <c r="D1687" i="6" s="1"/>
  <c r="C1696" i="6"/>
  <c r="C1703" i="6"/>
  <c r="D1703" i="6" s="1"/>
  <c r="C1712" i="6"/>
  <c r="C1719" i="6"/>
  <c r="D1719" i="6" s="1"/>
  <c r="C1728" i="6"/>
  <c r="C1735" i="6"/>
  <c r="D1735" i="6" s="1"/>
  <c r="C1744" i="6"/>
  <c r="D1744" i="6" s="1"/>
  <c r="C1746" i="6"/>
  <c r="D1746" i="6" s="1"/>
  <c r="C1748" i="6"/>
  <c r="C1750" i="6"/>
  <c r="C1752" i="6"/>
  <c r="C1754" i="6"/>
  <c r="C1756" i="6"/>
  <c r="C1758" i="6"/>
  <c r="C1760" i="6"/>
  <c r="C1762" i="6"/>
  <c r="C1764" i="6"/>
  <c r="C1766" i="6"/>
  <c r="C1768" i="6"/>
  <c r="C1770" i="6"/>
  <c r="C1772" i="6"/>
  <c r="C1774" i="6"/>
  <c r="C1776" i="6"/>
  <c r="C1778" i="6"/>
  <c r="C1780" i="6"/>
  <c r="C1782" i="6"/>
  <c r="C1784" i="6"/>
  <c r="C1786" i="6"/>
  <c r="C1788" i="6"/>
  <c r="C1790" i="6"/>
  <c r="C1792" i="6"/>
  <c r="C1794" i="6"/>
  <c r="C1796" i="6"/>
  <c r="C1798" i="6"/>
  <c r="C1800" i="6"/>
  <c r="C1802" i="6"/>
  <c r="C1804" i="6"/>
  <c r="C1806" i="6"/>
  <c r="C1808" i="6"/>
  <c r="C1810" i="6"/>
  <c r="C1812" i="6"/>
  <c r="C1814" i="6"/>
  <c r="C1816" i="6"/>
  <c r="C1818" i="6"/>
  <c r="C1820" i="6"/>
  <c r="C1822" i="6"/>
  <c r="C1824" i="6"/>
  <c r="D1824" i="6" s="1"/>
  <c r="C1826" i="6"/>
  <c r="C1828" i="6"/>
  <c r="C1830" i="6"/>
  <c r="C1832" i="6"/>
  <c r="C1834" i="6"/>
  <c r="C1836" i="6"/>
  <c r="C1838" i="6"/>
  <c r="C1840" i="6"/>
  <c r="C1842" i="6"/>
  <c r="C1844" i="6"/>
  <c r="C1846" i="6"/>
  <c r="C1848" i="6"/>
  <c r="C1850" i="6"/>
  <c r="C1852" i="6"/>
  <c r="C1854" i="6"/>
  <c r="C1856" i="6"/>
  <c r="C1858" i="6"/>
  <c r="C1860" i="6"/>
  <c r="C1862" i="6"/>
  <c r="C1864" i="6"/>
  <c r="C1866" i="6"/>
  <c r="C1868" i="6"/>
  <c r="C1870" i="6"/>
  <c r="C1872" i="6"/>
  <c r="C1874" i="6"/>
  <c r="C1876" i="6"/>
  <c r="C1878" i="6"/>
  <c r="C1880" i="6"/>
  <c r="C1882" i="6"/>
  <c r="C1884" i="6"/>
  <c r="C1886" i="6"/>
  <c r="C1888" i="6"/>
  <c r="D1888" i="6" s="1"/>
  <c r="C1890" i="6"/>
  <c r="C1892" i="6"/>
  <c r="C1894" i="6"/>
  <c r="C1896" i="6"/>
  <c r="C1898" i="6"/>
  <c r="C1900" i="6"/>
  <c r="C1902" i="6"/>
  <c r="C1904" i="6"/>
  <c r="C1906" i="6"/>
  <c r="C1908" i="6"/>
  <c r="C1910" i="6"/>
  <c r="C1912" i="6"/>
  <c r="C1914" i="6"/>
  <c r="C1916" i="6"/>
  <c r="C1918" i="6"/>
  <c r="C1920" i="6"/>
  <c r="C1922" i="6"/>
  <c r="C1924" i="6"/>
  <c r="C1926" i="6"/>
  <c r="C1928" i="6"/>
  <c r="C1930" i="6"/>
  <c r="C1932" i="6"/>
  <c r="C1934" i="6"/>
  <c r="C1936" i="6"/>
  <c r="D1936" i="6" s="1"/>
  <c r="C1938" i="6"/>
  <c r="C1940" i="6"/>
  <c r="C1647" i="6"/>
  <c r="C1666" i="6"/>
  <c r="D1666" i="6" s="1"/>
  <c r="C1672" i="6"/>
  <c r="D1672" i="6" s="1"/>
  <c r="C1680" i="6"/>
  <c r="C1694" i="6"/>
  <c r="C1701" i="6"/>
  <c r="D1701" i="6" s="1"/>
  <c r="C1710" i="6"/>
  <c r="C1717" i="6"/>
  <c r="C1726" i="6"/>
  <c r="C1733" i="6"/>
  <c r="C1742" i="6"/>
  <c r="C1622" i="6"/>
  <c r="C1654" i="6"/>
  <c r="C1675" i="6"/>
  <c r="D1675" i="6" s="1"/>
  <c r="C1678" i="6"/>
  <c r="D1678" i="6" s="1"/>
  <c r="C1685" i="6"/>
  <c r="C1692" i="6"/>
  <c r="C1699" i="6"/>
  <c r="D1699" i="6" s="1"/>
  <c r="C1708" i="6"/>
  <c r="C1715" i="6"/>
  <c r="D1715" i="6" s="1"/>
  <c r="C1724" i="6"/>
  <c r="C1731" i="6"/>
  <c r="D1731" i="6" s="1"/>
  <c r="C1740" i="6"/>
  <c r="C1683" i="6"/>
  <c r="C1688" i="6"/>
  <c r="C1695" i="6"/>
  <c r="C1704" i="6"/>
  <c r="C1711" i="6"/>
  <c r="C1720" i="6"/>
  <c r="C1727" i="6"/>
  <c r="D1727" i="6" s="1"/>
  <c r="C1736" i="6"/>
  <c r="C1690" i="6"/>
  <c r="C1751" i="6"/>
  <c r="C1767" i="6"/>
  <c r="C1783" i="6"/>
  <c r="C1799" i="6"/>
  <c r="C1815" i="6"/>
  <c r="C1831" i="6"/>
  <c r="D1831" i="6" s="1"/>
  <c r="C1847" i="6"/>
  <c r="C1863" i="6"/>
  <c r="C1879" i="6"/>
  <c r="C1895" i="6"/>
  <c r="C1911" i="6"/>
  <c r="C1927" i="6"/>
  <c r="C1948" i="6"/>
  <c r="C1956" i="6"/>
  <c r="D1956" i="6" s="1"/>
  <c r="C1964" i="6"/>
  <c r="C1972" i="6"/>
  <c r="C1980" i="6"/>
  <c r="C1988" i="6"/>
  <c r="C1996" i="6"/>
  <c r="C2004" i="6"/>
  <c r="C2012" i="6"/>
  <c r="C2020" i="6"/>
  <c r="D2020" i="6" s="1"/>
  <c r="C2028" i="6"/>
  <c r="C2036" i="6"/>
  <c r="C2044" i="6"/>
  <c r="C2052" i="6"/>
  <c r="C2060" i="6"/>
  <c r="C2068" i="6"/>
  <c r="C2076" i="6"/>
  <c r="C2084" i="6"/>
  <c r="D2084" i="6" s="1"/>
  <c r="C2092" i="6"/>
  <c r="C2100" i="6"/>
  <c r="C2108" i="6"/>
  <c r="C2116" i="6"/>
  <c r="C2124" i="6"/>
  <c r="C2132" i="6"/>
  <c r="C2140" i="6"/>
  <c r="C2148" i="6"/>
  <c r="D2148" i="6" s="1"/>
  <c r="C2156" i="6"/>
  <c r="C2164" i="6"/>
  <c r="C2172" i="6"/>
  <c r="C2180" i="6"/>
  <c r="C2188" i="6"/>
  <c r="C2196" i="6"/>
  <c r="C2204" i="6"/>
  <c r="C2212" i="6"/>
  <c r="D2212" i="6" s="1"/>
  <c r="C2220" i="6"/>
  <c r="C2228" i="6"/>
  <c r="C2236" i="6"/>
  <c r="C2244" i="6"/>
  <c r="C2252" i="6"/>
  <c r="C2260" i="6"/>
  <c r="C2268" i="6"/>
  <c r="C2276" i="6"/>
  <c r="D2276" i="6" s="1"/>
  <c r="C2284" i="6"/>
  <c r="C2292" i="6"/>
  <c r="C2300" i="6"/>
  <c r="C2308" i="6"/>
  <c r="C2316" i="6"/>
  <c r="C2324" i="6"/>
  <c r="C1738" i="6"/>
  <c r="C1745" i="6"/>
  <c r="C1761" i="6"/>
  <c r="C1777" i="6"/>
  <c r="C1793" i="6"/>
  <c r="C1809" i="6"/>
  <c r="C1825" i="6"/>
  <c r="C1841" i="6"/>
  <c r="C1857" i="6"/>
  <c r="C1873" i="6"/>
  <c r="C1889" i="6"/>
  <c r="C1905" i="6"/>
  <c r="C1921" i="6"/>
  <c r="C1937" i="6"/>
  <c r="C1943" i="6"/>
  <c r="C1951" i="6"/>
  <c r="C1959" i="6"/>
  <c r="C1967" i="6"/>
  <c r="D1967" i="6" s="1"/>
  <c r="C1975" i="6"/>
  <c r="C1983" i="6"/>
  <c r="C1991" i="6"/>
  <c r="C1999" i="6"/>
  <c r="C2007" i="6"/>
  <c r="C2015" i="6"/>
  <c r="C2023" i="6"/>
  <c r="C2031" i="6"/>
  <c r="D2031" i="6" s="1"/>
  <c r="C2039" i="6"/>
  <c r="C2047" i="6"/>
  <c r="C2055" i="6"/>
  <c r="C2063" i="6"/>
  <c r="C2071" i="6"/>
  <c r="C2079" i="6"/>
  <c r="C2087" i="6"/>
  <c r="C2095" i="6"/>
  <c r="D2095" i="6" s="1"/>
  <c r="C2103" i="6"/>
  <c r="C2111" i="6"/>
  <c r="C2119" i="6"/>
  <c r="C2127" i="6"/>
  <c r="C2135" i="6"/>
  <c r="C2143" i="6"/>
  <c r="C2151" i="6"/>
  <c r="C1713" i="6"/>
  <c r="D1713" i="6" s="1"/>
  <c r="C1755" i="6"/>
  <c r="C1771" i="6"/>
  <c r="C1787" i="6"/>
  <c r="C1803" i="6"/>
  <c r="C1819" i="6"/>
  <c r="C1835" i="6"/>
  <c r="C1851" i="6"/>
  <c r="C1867" i="6"/>
  <c r="C1883" i="6"/>
  <c r="C1899" i="6"/>
  <c r="C1915" i="6"/>
  <c r="C1931" i="6"/>
  <c r="C1946" i="6"/>
  <c r="C1954" i="6"/>
  <c r="C1962" i="6"/>
  <c r="C1970" i="6"/>
  <c r="D1970" i="6" s="1"/>
  <c r="C1978" i="6"/>
  <c r="C1986" i="6"/>
  <c r="C1994" i="6"/>
  <c r="C2002" i="6"/>
  <c r="C2010" i="6"/>
  <c r="C2018" i="6"/>
  <c r="C2026" i="6"/>
  <c r="C2034" i="6"/>
  <c r="D2034" i="6" s="1"/>
  <c r="C2042" i="6"/>
  <c r="C2050" i="6"/>
  <c r="C2058" i="6"/>
  <c r="C2066" i="6"/>
  <c r="C2074" i="6"/>
  <c r="C2082" i="6"/>
  <c r="C2090" i="6"/>
  <c r="C2098" i="6"/>
  <c r="D2098" i="6" s="1"/>
  <c r="C2106" i="6"/>
  <c r="C1706" i="6"/>
  <c r="C1749" i="6"/>
  <c r="C1765" i="6"/>
  <c r="C1781" i="6"/>
  <c r="C1797" i="6"/>
  <c r="C1813" i="6"/>
  <c r="C1829" i="6"/>
  <c r="C1845" i="6"/>
  <c r="C1861" i="6"/>
  <c r="C1877" i="6"/>
  <c r="C1893" i="6"/>
  <c r="C1909" i="6"/>
  <c r="C1743" i="6"/>
  <c r="C1759" i="6"/>
  <c r="C1775" i="6"/>
  <c r="C1791" i="6"/>
  <c r="C1807" i="6"/>
  <c r="C1823" i="6"/>
  <c r="C1839" i="6"/>
  <c r="C1855" i="6"/>
  <c r="C1871" i="6"/>
  <c r="C1887" i="6"/>
  <c r="C1903" i="6"/>
  <c r="C1919" i="6"/>
  <c r="C1935" i="6"/>
  <c r="C1944" i="6"/>
  <c r="C1952" i="6"/>
  <c r="C1960" i="6"/>
  <c r="C1968" i="6"/>
  <c r="C1976" i="6"/>
  <c r="C1984" i="6"/>
  <c r="D1984" i="6" s="1"/>
  <c r="C1992" i="6"/>
  <c r="C2000" i="6"/>
  <c r="C2008" i="6"/>
  <c r="C2016" i="6"/>
  <c r="C2024" i="6"/>
  <c r="C2032" i="6"/>
  <c r="C2040" i="6"/>
  <c r="C2048" i="6"/>
  <c r="C2056" i="6"/>
  <c r="C2064" i="6"/>
  <c r="C2072" i="6"/>
  <c r="C2080" i="6"/>
  <c r="C2088" i="6"/>
  <c r="C2096" i="6"/>
  <c r="C2104" i="6"/>
  <c r="C1729" i="6"/>
  <c r="D1729" i="6" s="1"/>
  <c r="C1753" i="6"/>
  <c r="C1769" i="6"/>
  <c r="C1785" i="6"/>
  <c r="C1801" i="6"/>
  <c r="C1817" i="6"/>
  <c r="C1833" i="6"/>
  <c r="C1849" i="6"/>
  <c r="C1865" i="6"/>
  <c r="D1865" i="6" s="1"/>
  <c r="C1881" i="6"/>
  <c r="C1897" i="6"/>
  <c r="C1913" i="6"/>
  <c r="C1929" i="6"/>
  <c r="C1947" i="6"/>
  <c r="C1955" i="6"/>
  <c r="C1963" i="6"/>
  <c r="C1971" i="6"/>
  <c r="C1979" i="6"/>
  <c r="C1987" i="6"/>
  <c r="C1995" i="6"/>
  <c r="C2003" i="6"/>
  <c r="C2011" i="6"/>
  <c r="C2019" i="6"/>
  <c r="C2027" i="6"/>
  <c r="C2035" i="6"/>
  <c r="C2043" i="6"/>
  <c r="C2051" i="6"/>
  <c r="C2059" i="6"/>
  <c r="C2067" i="6"/>
  <c r="C2075" i="6"/>
  <c r="C2083" i="6"/>
  <c r="C2091" i="6"/>
  <c r="C2099" i="6"/>
  <c r="C2107" i="6"/>
  <c r="C2115" i="6"/>
  <c r="C2123" i="6"/>
  <c r="C2131" i="6"/>
  <c r="C2139" i="6"/>
  <c r="C2147" i="6"/>
  <c r="C2155" i="6"/>
  <c r="C2163" i="6"/>
  <c r="D2163" i="6" s="1"/>
  <c r="C2171" i="6"/>
  <c r="C2179" i="6"/>
  <c r="C2187" i="6"/>
  <c r="C2195" i="6"/>
  <c r="C2203" i="6"/>
  <c r="C2211" i="6"/>
  <c r="C2219" i="6"/>
  <c r="C2227" i="6"/>
  <c r="C2235" i="6"/>
  <c r="C2243" i="6"/>
  <c r="C2251" i="6"/>
  <c r="C2259" i="6"/>
  <c r="C2267" i="6"/>
  <c r="C2275" i="6"/>
  <c r="C2283" i="6"/>
  <c r="C2291" i="6"/>
  <c r="D2291" i="6" s="1"/>
  <c r="C2299" i="6"/>
  <c r="C2307" i="6"/>
  <c r="C2315" i="6"/>
  <c r="C2323" i="6"/>
  <c r="C1615" i="6"/>
  <c r="C1670" i="6"/>
  <c r="C1722" i="6"/>
  <c r="C1747" i="6"/>
  <c r="D1747" i="6" s="1"/>
  <c r="C1763" i="6"/>
  <c r="C1779" i="6"/>
  <c r="C1795" i="6"/>
  <c r="C1811" i="6"/>
  <c r="C1827" i="6"/>
  <c r="C1843" i="6"/>
  <c r="C1859" i="6"/>
  <c r="C1875" i="6"/>
  <c r="D1875" i="6" s="1"/>
  <c r="C1891" i="6"/>
  <c r="C1907" i="6"/>
  <c r="C1923" i="6"/>
  <c r="C1939" i="6"/>
  <c r="C1942" i="6"/>
  <c r="C1950" i="6"/>
  <c r="C1958" i="6"/>
  <c r="C1966" i="6"/>
  <c r="D1966" i="6" s="1"/>
  <c r="C1974" i="6"/>
  <c r="C1982" i="6"/>
  <c r="C1990" i="6"/>
  <c r="C1998" i="6"/>
  <c r="C2006" i="6"/>
  <c r="C2014" i="6"/>
  <c r="C2022" i="6"/>
  <c r="C2030" i="6"/>
  <c r="D2030" i="6" s="1"/>
  <c r="C2038" i="6"/>
  <c r="C2046" i="6"/>
  <c r="C2054" i="6"/>
  <c r="C2062" i="6"/>
  <c r="C2070" i="6"/>
  <c r="C2078" i="6"/>
  <c r="C2086" i="6"/>
  <c r="C2094" i="6"/>
  <c r="D2094" i="6" s="1"/>
  <c r="C2102" i="6"/>
  <c r="C1697" i="6"/>
  <c r="D1697" i="6" s="1"/>
  <c r="C1757" i="6"/>
  <c r="C1773" i="6"/>
  <c r="C1789" i="6"/>
  <c r="C1805" i="6"/>
  <c r="C1821" i="6"/>
  <c r="C1837" i="6"/>
  <c r="D1837" i="6" s="1"/>
  <c r="C1853" i="6"/>
  <c r="C1869" i="6"/>
  <c r="C1885" i="6"/>
  <c r="C1901" i="6"/>
  <c r="C1917" i="6"/>
  <c r="C1933" i="6"/>
  <c r="C1945" i="6"/>
  <c r="C1953" i="6"/>
  <c r="D1953" i="6" s="1"/>
  <c r="C1961" i="6"/>
  <c r="C1969" i="6"/>
  <c r="C1977" i="6"/>
  <c r="C1985" i="6"/>
  <c r="C1993" i="6"/>
  <c r="C2001" i="6"/>
  <c r="C2009" i="6"/>
  <c r="C2017" i="6"/>
  <c r="D2017" i="6" s="1"/>
  <c r="C2025" i="6"/>
  <c r="C2033" i="6"/>
  <c r="C2041" i="6"/>
  <c r="C2049" i="6"/>
  <c r="C2057" i="6"/>
  <c r="C2065" i="6"/>
  <c r="C2073" i="6"/>
  <c r="C2081" i="6"/>
  <c r="D2081" i="6" s="1"/>
  <c r="C2089" i="6"/>
  <c r="C2097" i="6"/>
  <c r="C2105" i="6"/>
  <c r="C2113" i="6"/>
  <c r="C2121" i="6"/>
  <c r="C2129" i="6"/>
  <c r="C2137" i="6"/>
  <c r="C2145" i="6"/>
  <c r="D2145" i="6" s="1"/>
  <c r="C2153" i="6"/>
  <c r="C2161" i="6"/>
  <c r="C2169" i="6"/>
  <c r="C2177" i="6"/>
  <c r="C2185" i="6"/>
  <c r="C2193" i="6"/>
  <c r="C2201" i="6"/>
  <c r="C2209" i="6"/>
  <c r="D2209" i="6" s="1"/>
  <c r="C2217" i="6"/>
  <c r="C2225" i="6"/>
  <c r="C2233" i="6"/>
  <c r="C2241" i="6"/>
  <c r="C2249" i="6"/>
  <c r="C2257" i="6"/>
  <c r="C2265" i="6"/>
  <c r="C2273" i="6"/>
  <c r="C2281" i="6"/>
  <c r="C2289" i="6"/>
  <c r="C2297" i="6"/>
  <c r="C2305" i="6"/>
  <c r="C2313" i="6"/>
  <c r="C1981" i="6"/>
  <c r="C2045" i="6"/>
  <c r="C2109" i="6"/>
  <c r="C2112" i="6"/>
  <c r="C2125" i="6"/>
  <c r="C2128" i="6"/>
  <c r="C2141" i="6"/>
  <c r="C2144" i="6"/>
  <c r="C2157" i="6"/>
  <c r="C2166" i="6"/>
  <c r="C2175" i="6"/>
  <c r="D2175" i="6" s="1"/>
  <c r="C2178" i="6"/>
  <c r="C2184" i="6"/>
  <c r="C2221" i="6"/>
  <c r="C2230" i="6"/>
  <c r="C2239" i="6"/>
  <c r="C2242" i="6"/>
  <c r="C2248" i="6"/>
  <c r="C2285" i="6"/>
  <c r="D2285" i="6" s="1"/>
  <c r="C1989" i="6"/>
  <c r="C2053" i="6"/>
  <c r="C2122" i="6"/>
  <c r="C2138" i="6"/>
  <c r="C2154" i="6"/>
  <c r="C2160" i="6"/>
  <c r="C2197" i="6"/>
  <c r="C2206" i="6"/>
  <c r="D2206" i="6" s="1"/>
  <c r="C2215" i="6"/>
  <c r="C2218" i="6"/>
  <c r="C2224" i="6"/>
  <c r="C2261" i="6"/>
  <c r="C2270" i="6"/>
  <c r="C2279" i="6"/>
  <c r="C2282" i="6"/>
  <c r="C2288" i="6"/>
  <c r="D2288" i="6" s="1"/>
  <c r="C2330" i="6"/>
  <c r="C2338" i="6"/>
  <c r="C2346" i="6"/>
  <c r="C2354" i="6"/>
  <c r="D2354" i="6" s="1"/>
  <c r="C2362" i="6"/>
  <c r="C2370" i="6"/>
  <c r="C2357" i="6"/>
  <c r="C2373" i="6"/>
  <c r="C1925" i="6"/>
  <c r="C1997" i="6"/>
  <c r="C2061" i="6"/>
  <c r="C2173" i="6"/>
  <c r="C2182" i="6"/>
  <c r="C2191" i="6"/>
  <c r="C2194" i="6"/>
  <c r="C2200" i="6"/>
  <c r="D2200" i="6" s="1"/>
  <c r="C2237" i="6"/>
  <c r="C2246" i="6"/>
  <c r="C2255" i="6"/>
  <c r="C2258" i="6"/>
  <c r="D2258" i="6" s="1"/>
  <c r="C2264" i="6"/>
  <c r="C2301" i="6"/>
  <c r="C2310" i="6"/>
  <c r="C2319" i="6"/>
  <c r="D2319" i="6" s="1"/>
  <c r="C2325" i="6"/>
  <c r="C2333" i="6"/>
  <c r="C2341" i="6"/>
  <c r="C2349" i="6"/>
  <c r="D2349" i="6" s="1"/>
  <c r="C2365" i="6"/>
  <c r="C1941" i="6"/>
  <c r="C2005" i="6"/>
  <c r="C2069" i="6"/>
  <c r="D2069" i="6" s="1"/>
  <c r="C2110" i="6"/>
  <c r="C2126" i="6"/>
  <c r="C2142" i="6"/>
  <c r="C2158" i="6"/>
  <c r="D2158" i="6" s="1"/>
  <c r="C2167" i="6"/>
  <c r="C2170" i="6"/>
  <c r="C2176" i="6"/>
  <c r="C2213" i="6"/>
  <c r="D2213" i="6" s="1"/>
  <c r="C2222" i="6"/>
  <c r="C2231" i="6"/>
  <c r="C2234" i="6"/>
  <c r="C2240" i="6"/>
  <c r="C2277" i="6"/>
  <c r="C2286" i="6"/>
  <c r="C2295" i="6"/>
  <c r="C2298" i="6"/>
  <c r="D2298" i="6" s="1"/>
  <c r="C2304" i="6"/>
  <c r="C2322" i="6"/>
  <c r="C2328" i="6"/>
  <c r="C2336" i="6"/>
  <c r="D2336" i="6" s="1"/>
  <c r="C2344" i="6"/>
  <c r="C2352" i="6"/>
  <c r="C2360" i="6"/>
  <c r="C2368" i="6"/>
  <c r="D2368" i="6" s="1"/>
  <c r="C2376" i="6"/>
  <c r="C2378" i="6"/>
  <c r="C2380" i="6"/>
  <c r="C2382" i="6"/>
  <c r="C2384" i="6"/>
  <c r="C2386" i="6"/>
  <c r="C2388" i="6"/>
  <c r="C2390" i="6"/>
  <c r="D2390" i="6" s="1"/>
  <c r="C2392" i="6"/>
  <c r="C2394" i="6"/>
  <c r="C2396" i="6"/>
  <c r="C2398" i="6"/>
  <c r="D2398" i="6" s="1"/>
  <c r="C2400" i="6"/>
  <c r="C2402" i="6"/>
  <c r="C2404" i="6"/>
  <c r="C2406" i="6"/>
  <c r="D2406" i="6" s="1"/>
  <c r="C2408" i="6"/>
  <c r="C2410" i="6"/>
  <c r="C2412" i="6"/>
  <c r="C2414" i="6"/>
  <c r="D2414" i="6" s="1"/>
  <c r="C2416" i="6"/>
  <c r="C2418" i="6"/>
  <c r="C2420" i="6"/>
  <c r="C2422" i="6"/>
  <c r="D2422" i="6" s="1"/>
  <c r="C2424" i="6"/>
  <c r="C2426" i="6"/>
  <c r="C2428" i="6"/>
  <c r="C2430" i="6"/>
  <c r="C2432" i="6"/>
  <c r="C2434" i="6"/>
  <c r="C2436" i="6"/>
  <c r="C2438" i="6"/>
  <c r="D2438" i="6" s="1"/>
  <c r="C2440" i="6"/>
  <c r="C2442" i="6"/>
  <c r="C2444" i="6"/>
  <c r="C2446" i="6"/>
  <c r="D2446" i="6" s="1"/>
  <c r="C2448" i="6"/>
  <c r="C2450" i="6"/>
  <c r="C2452" i="6"/>
  <c r="C2454" i="6"/>
  <c r="C2456" i="6"/>
  <c r="C2458" i="6"/>
  <c r="C2460" i="6"/>
  <c r="C2462" i="6"/>
  <c r="D2462" i="6" s="1"/>
  <c r="C2464" i="6"/>
  <c r="C2466" i="6"/>
  <c r="C2468" i="6"/>
  <c r="C2470" i="6"/>
  <c r="D2470" i="6" s="1"/>
  <c r="C2472" i="6"/>
  <c r="C2474" i="6"/>
  <c r="C2476" i="6"/>
  <c r="C2478" i="6"/>
  <c r="D2478" i="6" s="1"/>
  <c r="C2480" i="6"/>
  <c r="C2482" i="6"/>
  <c r="C2484" i="6"/>
  <c r="C2486" i="6"/>
  <c r="D2486" i="6" s="1"/>
  <c r="C2488" i="6"/>
  <c r="C2490" i="6"/>
  <c r="C2492" i="6"/>
  <c r="C2494" i="6"/>
  <c r="D2494" i="6" s="1"/>
  <c r="C2496" i="6"/>
  <c r="C2498" i="6"/>
  <c r="C2500" i="6"/>
  <c r="C2502" i="6"/>
  <c r="D2502" i="6" s="1"/>
  <c r="C2504" i="6"/>
  <c r="C2506" i="6"/>
  <c r="C1949" i="6"/>
  <c r="C2013" i="6"/>
  <c r="D2013" i="6" s="1"/>
  <c r="C2077" i="6"/>
  <c r="C2117" i="6"/>
  <c r="C2120" i="6"/>
  <c r="C2133" i="6"/>
  <c r="D2133" i="6" s="1"/>
  <c r="C2136" i="6"/>
  <c r="C2149" i="6"/>
  <c r="C2152" i="6"/>
  <c r="C2189" i="6"/>
  <c r="C2198" i="6"/>
  <c r="C2207" i="6"/>
  <c r="C2210" i="6"/>
  <c r="C2216" i="6"/>
  <c r="D2216" i="6" s="1"/>
  <c r="C2253" i="6"/>
  <c r="C2262" i="6"/>
  <c r="C2271" i="6"/>
  <c r="C2274" i="6"/>
  <c r="D2274" i="6" s="1"/>
  <c r="C2280" i="6"/>
  <c r="C2317" i="6"/>
  <c r="C2331" i="6"/>
  <c r="C2339" i="6"/>
  <c r="D2339" i="6" s="1"/>
  <c r="C2347" i="6"/>
  <c r="C2355" i="6"/>
  <c r="C2363" i="6"/>
  <c r="C2371" i="6"/>
  <c r="C2326" i="6"/>
  <c r="C2334" i="6"/>
  <c r="C2350" i="6"/>
  <c r="C2366" i="6"/>
  <c r="D2366" i="6" s="1"/>
  <c r="C1957" i="6"/>
  <c r="C2021" i="6"/>
  <c r="C2085" i="6"/>
  <c r="C2114" i="6"/>
  <c r="D2114" i="6" s="1"/>
  <c r="C2130" i="6"/>
  <c r="C2146" i="6"/>
  <c r="C2165" i="6"/>
  <c r="C2174" i="6"/>
  <c r="D2174" i="6" s="1"/>
  <c r="C2183" i="6"/>
  <c r="C2186" i="6"/>
  <c r="C2192" i="6"/>
  <c r="C2229" i="6"/>
  <c r="D2229" i="6" s="1"/>
  <c r="C2238" i="6"/>
  <c r="C2247" i="6"/>
  <c r="C2250" i="6"/>
  <c r="C2256" i="6"/>
  <c r="D2256" i="6" s="1"/>
  <c r="C2293" i="6"/>
  <c r="C2302" i="6"/>
  <c r="C2311" i="6"/>
  <c r="C2314" i="6"/>
  <c r="C2320" i="6"/>
  <c r="C2342" i="6"/>
  <c r="C2358" i="6"/>
  <c r="C2374" i="6"/>
  <c r="C1973" i="6"/>
  <c r="C2037" i="6"/>
  <c r="C2101" i="6"/>
  <c r="C2118" i="6"/>
  <c r="D2118" i="6" s="1"/>
  <c r="C2134" i="6"/>
  <c r="C2150" i="6"/>
  <c r="C2181" i="6"/>
  <c r="C2190" i="6"/>
  <c r="D2190" i="6" s="1"/>
  <c r="C2199" i="6"/>
  <c r="C2202" i="6"/>
  <c r="C2208" i="6"/>
  <c r="C2245" i="6"/>
  <c r="D2245" i="6" s="1"/>
  <c r="C2254" i="6"/>
  <c r="C2263" i="6"/>
  <c r="C2266" i="6"/>
  <c r="C2272" i="6"/>
  <c r="D2272" i="6" s="1"/>
  <c r="C2309" i="6"/>
  <c r="C2318" i="6"/>
  <c r="C2332" i="6"/>
  <c r="C2340" i="6"/>
  <c r="D2340" i="6" s="1"/>
  <c r="C2348" i="6"/>
  <c r="C2356" i="6"/>
  <c r="C2364" i="6"/>
  <c r="C2372" i="6"/>
  <c r="D2372" i="6" s="1"/>
  <c r="C2377" i="6"/>
  <c r="D2377" i="6" s="1"/>
  <c r="C2379" i="6"/>
  <c r="C2381" i="6"/>
  <c r="D2381" i="6" s="1"/>
  <c r="C2383" i="6"/>
  <c r="D2383" i="6" s="1"/>
  <c r="C2385" i="6"/>
  <c r="D2385" i="6" s="1"/>
  <c r="C2387" i="6"/>
  <c r="C2389" i="6"/>
  <c r="D2389" i="6" s="1"/>
  <c r="C2391" i="6"/>
  <c r="C2393" i="6"/>
  <c r="D2393" i="6" s="1"/>
  <c r="C2395" i="6"/>
  <c r="C2397" i="6"/>
  <c r="D2397" i="6" s="1"/>
  <c r="C2399" i="6"/>
  <c r="C2401" i="6"/>
  <c r="D2401" i="6" s="1"/>
  <c r="C2403" i="6"/>
  <c r="C2405" i="6"/>
  <c r="D2405" i="6" s="1"/>
  <c r="C2407" i="6"/>
  <c r="D2407" i="6" s="1"/>
  <c r="C2409" i="6"/>
  <c r="D2409" i="6" s="1"/>
  <c r="C2411" i="6"/>
  <c r="C2413" i="6"/>
  <c r="D2413" i="6" s="1"/>
  <c r="C2415" i="6"/>
  <c r="D2415" i="6" s="1"/>
  <c r="C2417" i="6"/>
  <c r="D2417" i="6" s="1"/>
  <c r="C2419" i="6"/>
  <c r="C2421" i="6"/>
  <c r="D2421" i="6" s="1"/>
  <c r="C2423" i="6"/>
  <c r="D2423" i="6" s="1"/>
  <c r="C2425" i="6"/>
  <c r="D2425" i="6" s="1"/>
  <c r="C2427" i="6"/>
  <c r="C2429" i="6"/>
  <c r="D2429" i="6" s="1"/>
  <c r="C2431" i="6"/>
  <c r="C2433" i="6"/>
  <c r="D2433" i="6" s="1"/>
  <c r="C2435" i="6"/>
  <c r="C2437" i="6"/>
  <c r="D2437" i="6" s="1"/>
  <c r="C2439" i="6"/>
  <c r="D2439" i="6" s="1"/>
  <c r="C2441" i="6"/>
  <c r="D2441" i="6" s="1"/>
  <c r="C2443" i="6"/>
  <c r="C2445" i="6"/>
  <c r="D2445" i="6" s="1"/>
  <c r="C2447" i="6"/>
  <c r="D2447" i="6" s="1"/>
  <c r="C2449" i="6"/>
  <c r="D2449" i="6" s="1"/>
  <c r="C2451" i="6"/>
  <c r="C2453" i="6"/>
  <c r="D2453" i="6" s="1"/>
  <c r="C2455" i="6"/>
  <c r="D2455" i="6" s="1"/>
  <c r="C2457" i="6"/>
  <c r="D2457" i="6" s="1"/>
  <c r="C2459" i="6"/>
  <c r="C2461" i="6"/>
  <c r="D2461" i="6" s="1"/>
  <c r="C2463" i="6"/>
  <c r="C2465" i="6"/>
  <c r="D2465" i="6" s="1"/>
  <c r="C2467" i="6"/>
  <c r="C2469" i="6"/>
  <c r="D2469" i="6" s="1"/>
  <c r="C2471" i="6"/>
  <c r="D2471" i="6" s="1"/>
  <c r="C2473" i="6"/>
  <c r="D2473" i="6" s="1"/>
  <c r="C2475" i="6"/>
  <c r="C2477" i="6"/>
  <c r="D2477" i="6" s="1"/>
  <c r="C2479" i="6"/>
  <c r="D2479" i="6" s="1"/>
  <c r="C2481" i="6"/>
  <c r="D2481" i="6" s="1"/>
  <c r="C2483" i="6"/>
  <c r="C2485" i="6"/>
  <c r="D2485" i="6" s="1"/>
  <c r="C2487" i="6"/>
  <c r="D2487" i="6" s="1"/>
  <c r="C2489" i="6"/>
  <c r="D2489" i="6" s="1"/>
  <c r="C2491" i="6"/>
  <c r="C2493" i="6"/>
  <c r="D2493" i="6" s="1"/>
  <c r="C2495" i="6"/>
  <c r="D2495" i="6" s="1"/>
  <c r="C2497" i="6"/>
  <c r="D2497" i="6" s="1"/>
  <c r="C2499" i="6"/>
  <c r="C2501" i="6"/>
  <c r="D2501" i="6" s="1"/>
  <c r="C2503" i="6"/>
  <c r="C2505" i="6"/>
  <c r="D2505" i="6" s="1"/>
  <c r="C2507" i="6"/>
  <c r="C2509" i="6"/>
  <c r="C2511" i="6"/>
  <c r="D2511" i="6" s="1"/>
  <c r="C2513" i="6"/>
  <c r="C2515" i="6"/>
  <c r="C2517" i="6"/>
  <c r="D2517" i="6" s="1"/>
  <c r="C2519" i="6"/>
  <c r="D2519" i="6" s="1"/>
  <c r="C2521" i="6"/>
  <c r="C2523" i="6"/>
  <c r="C2525" i="6"/>
  <c r="C2527" i="6"/>
  <c r="D2527" i="6" s="1"/>
  <c r="C2529" i="6"/>
  <c r="C2531" i="6"/>
  <c r="C2533" i="6"/>
  <c r="C2535" i="6"/>
  <c r="D2535" i="6" s="1"/>
  <c r="C2537" i="6"/>
  <c r="C2539" i="6"/>
  <c r="C2541" i="6"/>
  <c r="C2543" i="6"/>
  <c r="D2543" i="6" s="1"/>
  <c r="C2545" i="6"/>
  <c r="C2547" i="6"/>
  <c r="C2549" i="6"/>
  <c r="D2549" i="6" s="1"/>
  <c r="C2551" i="6"/>
  <c r="D2551" i="6" s="1"/>
  <c r="C2553" i="6"/>
  <c r="C2555" i="6"/>
  <c r="C2557" i="6"/>
  <c r="C2559" i="6"/>
  <c r="D2559" i="6" s="1"/>
  <c r="C2561" i="6"/>
  <c r="C2563" i="6"/>
  <c r="C2565" i="6"/>
  <c r="C2567" i="6"/>
  <c r="D2567" i="6" s="1"/>
  <c r="C2569" i="6"/>
  <c r="C2571" i="6"/>
  <c r="C2573" i="6"/>
  <c r="C2575" i="6"/>
  <c r="D2575" i="6" s="1"/>
  <c r="C2577" i="6"/>
  <c r="C2579" i="6"/>
  <c r="C2581" i="6"/>
  <c r="D2581" i="6" s="1"/>
  <c r="C2583" i="6"/>
  <c r="D2583" i="6" s="1"/>
  <c r="C2585" i="6"/>
  <c r="C2587" i="6"/>
  <c r="C2589" i="6"/>
  <c r="C2591" i="6"/>
  <c r="C2593" i="6"/>
  <c r="C2595" i="6"/>
  <c r="C2597" i="6"/>
  <c r="C2599" i="6"/>
  <c r="D2599" i="6" s="1"/>
  <c r="C2162" i="6"/>
  <c r="C2205" i="6"/>
  <c r="C2278" i="6"/>
  <c r="C2296" i="6"/>
  <c r="D2296" i="6" s="1"/>
  <c r="C2329" i="6"/>
  <c r="C2361" i="6"/>
  <c r="C2512" i="6"/>
  <c r="D2512" i="6" s="1"/>
  <c r="C2520" i="6"/>
  <c r="D2520" i="6" s="1"/>
  <c r="C2528" i="6"/>
  <c r="C2536" i="6"/>
  <c r="C2544" i="6"/>
  <c r="C2552" i="6"/>
  <c r="D2552" i="6" s="1"/>
  <c r="C2560" i="6"/>
  <c r="C2568" i="6"/>
  <c r="C2576" i="6"/>
  <c r="D2576" i="6" s="1"/>
  <c r="C2584" i="6"/>
  <c r="D2584" i="6" s="1"/>
  <c r="C2592" i="6"/>
  <c r="C2600" i="6"/>
  <c r="C2607" i="6"/>
  <c r="D2607" i="6" s="1"/>
  <c r="C2616" i="6"/>
  <c r="D2616" i="6" s="1"/>
  <c r="C2623" i="6"/>
  <c r="C2632" i="6"/>
  <c r="C2639" i="6"/>
  <c r="D2639" i="6" s="1"/>
  <c r="C2648" i="6"/>
  <c r="C2655" i="6"/>
  <c r="C2664" i="6"/>
  <c r="C2671" i="6"/>
  <c r="C2680" i="6"/>
  <c r="D2680" i="6" s="1"/>
  <c r="C2687" i="6"/>
  <c r="C2696" i="6"/>
  <c r="C2703" i="6"/>
  <c r="D2703" i="6" s="1"/>
  <c r="C2712" i="6"/>
  <c r="D2712" i="6" s="1"/>
  <c r="C2719" i="6"/>
  <c r="C2728" i="6"/>
  <c r="C2735" i="6"/>
  <c r="C2744" i="6"/>
  <c r="C2751" i="6"/>
  <c r="C2760" i="6"/>
  <c r="C2767" i="6"/>
  <c r="C2776" i="6"/>
  <c r="D2776" i="6" s="1"/>
  <c r="C2783" i="6"/>
  <c r="C2792" i="6"/>
  <c r="C2799" i="6"/>
  <c r="C2808" i="6"/>
  <c r="D2808" i="6" s="1"/>
  <c r="C2815" i="6"/>
  <c r="C2824" i="6"/>
  <c r="C2831" i="6"/>
  <c r="C2840" i="6"/>
  <c r="D2840" i="6" s="1"/>
  <c r="C2847" i="6"/>
  <c r="C2856" i="6"/>
  <c r="C2863" i="6"/>
  <c r="C2872" i="6"/>
  <c r="D2872" i="6" s="1"/>
  <c r="C2879" i="6"/>
  <c r="C2888" i="6"/>
  <c r="C2895" i="6"/>
  <c r="D2895" i="6" s="1"/>
  <c r="C2904" i="6"/>
  <c r="D2904" i="6" s="1"/>
  <c r="C2911" i="6"/>
  <c r="C2920" i="6"/>
  <c r="C2927" i="6"/>
  <c r="C2936" i="6"/>
  <c r="D2936" i="6" s="1"/>
  <c r="C2943" i="6"/>
  <c r="C2952" i="6"/>
  <c r="C2959" i="6"/>
  <c r="D2959" i="6" s="1"/>
  <c r="C2968" i="6"/>
  <c r="D2968" i="6" s="1"/>
  <c r="C2975" i="6"/>
  <c r="C2983" i="6"/>
  <c r="C2990" i="6"/>
  <c r="C2999" i="6"/>
  <c r="D2999" i="6" s="1"/>
  <c r="C3006" i="6"/>
  <c r="C3015" i="6"/>
  <c r="C3022" i="6"/>
  <c r="D3022" i="6" s="1"/>
  <c r="C3031" i="6"/>
  <c r="D3031" i="6" s="1"/>
  <c r="C3038" i="6"/>
  <c r="C3047" i="6"/>
  <c r="C3054" i="6"/>
  <c r="C3063" i="6"/>
  <c r="D3063" i="6" s="1"/>
  <c r="C3070" i="6"/>
  <c r="C3079" i="6"/>
  <c r="C3086" i="6"/>
  <c r="D3086" i="6" s="1"/>
  <c r="C3095" i="6"/>
  <c r="D3095" i="6" s="1"/>
  <c r="C3102" i="6"/>
  <c r="C3111" i="6"/>
  <c r="C3118" i="6"/>
  <c r="C3127" i="6"/>
  <c r="D3127" i="6" s="1"/>
  <c r="C2159" i="6"/>
  <c r="C2351" i="6"/>
  <c r="C2605" i="6"/>
  <c r="D2605" i="6" s="1"/>
  <c r="C2614" i="6"/>
  <c r="D2614" i="6" s="1"/>
  <c r="C2621" i="6"/>
  <c r="C2630" i="6"/>
  <c r="C2637" i="6"/>
  <c r="C2646" i="6"/>
  <c r="D2646" i="6" s="1"/>
  <c r="C2653" i="6"/>
  <c r="C2662" i="6"/>
  <c r="C2669" i="6"/>
  <c r="C2678" i="6"/>
  <c r="D2678" i="6" s="1"/>
  <c r="C2685" i="6"/>
  <c r="C2694" i="6"/>
  <c r="C2701" i="6"/>
  <c r="C2710" i="6"/>
  <c r="D2710" i="6" s="1"/>
  <c r="C2717" i="6"/>
  <c r="C2726" i="6"/>
  <c r="C2733" i="6"/>
  <c r="D2733" i="6" s="1"/>
  <c r="C2742" i="6"/>
  <c r="D2742" i="6" s="1"/>
  <c r="C2749" i="6"/>
  <c r="C2758" i="6"/>
  <c r="C2765" i="6"/>
  <c r="C2774" i="6"/>
  <c r="D2774" i="6" s="1"/>
  <c r="C2781" i="6"/>
  <c r="C2790" i="6"/>
  <c r="C2797" i="6"/>
  <c r="D2797" i="6" s="1"/>
  <c r="C2806" i="6"/>
  <c r="C2813" i="6"/>
  <c r="C2822" i="6"/>
  <c r="C2829" i="6"/>
  <c r="C2838" i="6"/>
  <c r="D2838" i="6" s="1"/>
  <c r="C2845" i="6"/>
  <c r="C2854" i="6"/>
  <c r="C2861" i="6"/>
  <c r="D2861" i="6" s="1"/>
  <c r="C2870" i="6"/>
  <c r="D2870" i="6" s="1"/>
  <c r="C2877" i="6"/>
  <c r="C2886" i="6"/>
  <c r="C2893" i="6"/>
  <c r="C2902" i="6"/>
  <c r="D2902" i="6" s="1"/>
  <c r="C2909" i="6"/>
  <c r="C2918" i="6"/>
  <c r="D2918" i="6" s="1"/>
  <c r="C2925" i="6"/>
  <c r="D2925" i="6" s="1"/>
  <c r="C2934" i="6"/>
  <c r="D2934" i="6" s="1"/>
  <c r="C2941" i="6"/>
  <c r="C2950" i="6"/>
  <c r="C2957" i="6"/>
  <c r="C2966" i="6"/>
  <c r="D2966" i="6" s="1"/>
  <c r="C2973" i="6"/>
  <c r="C2981" i="6"/>
  <c r="C2988" i="6"/>
  <c r="D2988" i="6" s="1"/>
  <c r="C2997" i="6"/>
  <c r="D2997" i="6" s="1"/>
  <c r="C3004" i="6"/>
  <c r="C3013" i="6"/>
  <c r="D3013" i="6" s="1"/>
  <c r="C3020" i="6"/>
  <c r="C3029" i="6"/>
  <c r="D3029" i="6" s="1"/>
  <c r="C3036" i="6"/>
  <c r="C3045" i="6"/>
  <c r="D3045" i="6" s="1"/>
  <c r="C3052" i="6"/>
  <c r="C3061" i="6"/>
  <c r="D3061" i="6" s="1"/>
  <c r="C3068" i="6"/>
  <c r="C3077" i="6"/>
  <c r="C3084" i="6"/>
  <c r="C3093" i="6"/>
  <c r="D3093" i="6" s="1"/>
  <c r="C3100" i="6"/>
  <c r="C3109" i="6"/>
  <c r="C3116" i="6"/>
  <c r="D3116" i="6" s="1"/>
  <c r="C3125" i="6"/>
  <c r="D3125" i="6" s="1"/>
  <c r="C3132" i="6"/>
  <c r="D3132" i="6" s="1"/>
  <c r="C3141" i="6"/>
  <c r="D3141" i="6" s="1"/>
  <c r="C3148" i="6"/>
  <c r="C1965" i="6"/>
  <c r="D1965" i="6" s="1"/>
  <c r="C2232" i="6"/>
  <c r="C2290" i="6"/>
  <c r="D2290" i="6" s="1"/>
  <c r="C2337" i="6"/>
  <c r="D2337" i="6" s="1"/>
  <c r="C2369" i="6"/>
  <c r="D2369" i="6" s="1"/>
  <c r="C2510" i="6"/>
  <c r="C2518" i="6"/>
  <c r="D2518" i="6" s="1"/>
  <c r="C2526" i="6"/>
  <c r="C2534" i="6"/>
  <c r="D2534" i="6" s="1"/>
  <c r="C2542" i="6"/>
  <c r="C2550" i="6"/>
  <c r="D2550" i="6" s="1"/>
  <c r="C2558" i="6"/>
  <c r="D2558" i="6" s="1"/>
  <c r="C2566" i="6"/>
  <c r="D2566" i="6" s="1"/>
  <c r="C2574" i="6"/>
  <c r="C2582" i="6"/>
  <c r="D2582" i="6" s="1"/>
  <c r="C2590" i="6"/>
  <c r="C2598" i="6"/>
  <c r="D2598" i="6" s="1"/>
  <c r="C2603" i="6"/>
  <c r="C2612" i="6"/>
  <c r="D2612" i="6" s="1"/>
  <c r="C2619" i="6"/>
  <c r="D2619" i="6" s="1"/>
  <c r="C2628" i="6"/>
  <c r="D2628" i="6" s="1"/>
  <c r="C2635" i="6"/>
  <c r="C2644" i="6"/>
  <c r="D2644" i="6" s="1"/>
  <c r="C2651" i="6"/>
  <c r="C2660" i="6"/>
  <c r="D2660" i="6" s="1"/>
  <c r="C2667" i="6"/>
  <c r="C2676" i="6"/>
  <c r="C2683" i="6"/>
  <c r="D2683" i="6" s="1"/>
  <c r="C2692" i="6"/>
  <c r="D2692" i="6" s="1"/>
  <c r="C2699" i="6"/>
  <c r="C2708" i="6"/>
  <c r="D2708" i="6" s="1"/>
  <c r="C2715" i="6"/>
  <c r="C2724" i="6"/>
  <c r="D2724" i="6" s="1"/>
  <c r="C2731" i="6"/>
  <c r="C2740" i="6"/>
  <c r="D2740" i="6" s="1"/>
  <c r="C2747" i="6"/>
  <c r="D2747" i="6" s="1"/>
  <c r="C2756" i="6"/>
  <c r="D2756" i="6" s="1"/>
  <c r="C2763" i="6"/>
  <c r="C2772" i="6"/>
  <c r="C2779" i="6"/>
  <c r="C2788" i="6"/>
  <c r="D2788" i="6" s="1"/>
  <c r="C2795" i="6"/>
  <c r="C2804" i="6"/>
  <c r="C2811" i="6"/>
  <c r="D2811" i="6" s="1"/>
  <c r="C2820" i="6"/>
  <c r="C2827" i="6"/>
  <c r="C2836" i="6"/>
  <c r="D2836" i="6" s="1"/>
  <c r="C2843" i="6"/>
  <c r="C2852" i="6"/>
  <c r="D2852" i="6" s="1"/>
  <c r="C2859" i="6"/>
  <c r="C2868" i="6"/>
  <c r="D2868" i="6" s="1"/>
  <c r="C2875" i="6"/>
  <c r="D2875" i="6" s="1"/>
  <c r="C2884" i="6"/>
  <c r="D2884" i="6" s="1"/>
  <c r="C2891" i="6"/>
  <c r="C2900" i="6"/>
  <c r="C2907" i="6"/>
  <c r="C2916" i="6"/>
  <c r="D2916" i="6" s="1"/>
  <c r="C2923" i="6"/>
  <c r="C2932" i="6"/>
  <c r="D2932" i="6" s="1"/>
  <c r="C2939" i="6"/>
  <c r="D2939" i="6" s="1"/>
  <c r="C2948" i="6"/>
  <c r="D2948" i="6" s="1"/>
  <c r="C2955" i="6"/>
  <c r="D2955" i="6" s="1"/>
  <c r="C2964" i="6"/>
  <c r="D2964" i="6" s="1"/>
  <c r="C2971" i="6"/>
  <c r="C2980" i="6"/>
  <c r="D2980" i="6" s="1"/>
  <c r="C2986" i="6"/>
  <c r="C2995" i="6"/>
  <c r="C3002" i="6"/>
  <c r="D3002" i="6" s="1"/>
  <c r="C3011" i="6"/>
  <c r="C3018" i="6"/>
  <c r="D3018" i="6" s="1"/>
  <c r="C3027" i="6"/>
  <c r="D3027" i="6" s="1"/>
  <c r="C3034" i="6"/>
  <c r="C3043" i="6"/>
  <c r="D3043" i="6" s="1"/>
  <c r="C3050" i="6"/>
  <c r="C3059" i="6"/>
  <c r="C3066" i="6"/>
  <c r="D3066" i="6" s="1"/>
  <c r="C3075" i="6"/>
  <c r="D3075" i="6" s="1"/>
  <c r="C3082" i="6"/>
  <c r="C3091" i="6"/>
  <c r="D3091" i="6" s="1"/>
  <c r="C3098" i="6"/>
  <c r="C3107" i="6"/>
  <c r="D3107" i="6" s="1"/>
  <c r="C3114" i="6"/>
  <c r="C3123" i="6"/>
  <c r="C3130" i="6"/>
  <c r="D3130" i="6" s="1"/>
  <c r="C2029" i="6"/>
  <c r="D2029" i="6" s="1"/>
  <c r="C2214" i="6"/>
  <c r="D2214" i="6" s="1"/>
  <c r="C2287" i="6"/>
  <c r="D2287" i="6" s="1"/>
  <c r="C2294" i="6"/>
  <c r="C2312" i="6"/>
  <c r="D2312" i="6" s="1"/>
  <c r="C2327" i="6"/>
  <c r="C2359" i="6"/>
  <c r="D2359" i="6" s="1"/>
  <c r="C2601" i="6"/>
  <c r="D2601" i="6" s="1"/>
  <c r="C2610" i="6"/>
  <c r="D2610" i="6" s="1"/>
  <c r="C2617" i="6"/>
  <c r="D2617" i="6" s="1"/>
  <c r="C2626" i="6"/>
  <c r="C2633" i="6"/>
  <c r="D2633" i="6" s="1"/>
  <c r="C2642" i="6"/>
  <c r="D2642" i="6" s="1"/>
  <c r="C2649" i="6"/>
  <c r="D2649" i="6" s="1"/>
  <c r="C2658" i="6"/>
  <c r="D2658" i="6" s="1"/>
  <c r="C2665" i="6"/>
  <c r="D2665" i="6" s="1"/>
  <c r="C2674" i="6"/>
  <c r="D2674" i="6" s="1"/>
  <c r="C2681" i="6"/>
  <c r="D2681" i="6" s="1"/>
  <c r="C2690" i="6"/>
  <c r="D2690" i="6" s="1"/>
  <c r="C2697" i="6"/>
  <c r="D2697" i="6" s="1"/>
  <c r="C2706" i="6"/>
  <c r="D2706" i="6" s="1"/>
  <c r="C2713" i="6"/>
  <c r="D2713" i="6" s="1"/>
  <c r="C2722" i="6"/>
  <c r="C2729" i="6"/>
  <c r="D2729" i="6" s="1"/>
  <c r="C2738" i="6"/>
  <c r="D2738" i="6" s="1"/>
  <c r="C2745" i="6"/>
  <c r="D2745" i="6" s="1"/>
  <c r="C2754" i="6"/>
  <c r="D2754" i="6" s="1"/>
  <c r="C2761" i="6"/>
  <c r="D2761" i="6" s="1"/>
  <c r="C2770" i="6"/>
  <c r="D2770" i="6" s="1"/>
  <c r="C2777" i="6"/>
  <c r="D2777" i="6" s="1"/>
  <c r="C2786" i="6"/>
  <c r="C2793" i="6"/>
  <c r="D2793" i="6" s="1"/>
  <c r="C2802" i="6"/>
  <c r="D2802" i="6" s="1"/>
  <c r="C2809" i="6"/>
  <c r="D2809" i="6" s="1"/>
  <c r="C2818" i="6"/>
  <c r="D2818" i="6" s="1"/>
  <c r="C2825" i="6"/>
  <c r="D2825" i="6" s="1"/>
  <c r="C2834" i="6"/>
  <c r="D2834" i="6" s="1"/>
  <c r="C2841" i="6"/>
  <c r="D2841" i="6" s="1"/>
  <c r="C2850" i="6"/>
  <c r="D2850" i="6" s="1"/>
  <c r="C2857" i="6"/>
  <c r="D2857" i="6" s="1"/>
  <c r="C2866" i="6"/>
  <c r="D2866" i="6" s="1"/>
  <c r="C2873" i="6"/>
  <c r="D2873" i="6" s="1"/>
  <c r="C2882" i="6"/>
  <c r="D2882" i="6" s="1"/>
  <c r="C2889" i="6"/>
  <c r="D2889" i="6" s="1"/>
  <c r="C2898" i="6"/>
  <c r="D2898" i="6" s="1"/>
  <c r="C2905" i="6"/>
  <c r="D2905" i="6" s="1"/>
  <c r="C2914" i="6"/>
  <c r="D2914" i="6" s="1"/>
  <c r="C2921" i="6"/>
  <c r="D2921" i="6" s="1"/>
  <c r="C2930" i="6"/>
  <c r="D2930" i="6" s="1"/>
  <c r="C2937" i="6"/>
  <c r="D2937" i="6" s="1"/>
  <c r="C2946" i="6"/>
  <c r="D2946" i="6" s="1"/>
  <c r="C2953" i="6"/>
  <c r="D2953" i="6" s="1"/>
  <c r="C2962" i="6"/>
  <c r="D2962" i="6" s="1"/>
  <c r="C2969" i="6"/>
  <c r="D2969" i="6" s="1"/>
  <c r="C2978" i="6"/>
  <c r="D2978" i="6" s="1"/>
  <c r="C2984" i="6"/>
  <c r="D2984" i="6" s="1"/>
  <c r="C2993" i="6"/>
  <c r="D2993" i="6" s="1"/>
  <c r="C3000" i="6"/>
  <c r="D3000" i="6" s="1"/>
  <c r="C3009" i="6"/>
  <c r="D3009" i="6" s="1"/>
  <c r="C3016" i="6"/>
  <c r="D3016" i="6" s="1"/>
  <c r="C3025" i="6"/>
  <c r="D3025" i="6" s="1"/>
  <c r="C3032" i="6"/>
  <c r="D3032" i="6" s="1"/>
  <c r="C3041" i="6"/>
  <c r="D3041" i="6" s="1"/>
  <c r="C3048" i="6"/>
  <c r="D3048" i="6" s="1"/>
  <c r="C3057" i="6"/>
  <c r="D3057" i="6" s="1"/>
  <c r="C3064" i="6"/>
  <c r="D3064" i="6" s="1"/>
  <c r="C3073" i="6"/>
  <c r="D3073" i="6" s="1"/>
  <c r="C3080" i="6"/>
  <c r="D3080" i="6" s="1"/>
  <c r="C3089" i="6"/>
  <c r="D3089" i="6" s="1"/>
  <c r="C3096" i="6"/>
  <c r="D3096" i="6" s="1"/>
  <c r="C3105" i="6"/>
  <c r="D3105" i="6" s="1"/>
  <c r="C3112" i="6"/>
  <c r="D3112" i="6" s="1"/>
  <c r="C3121" i="6"/>
  <c r="D3121" i="6" s="1"/>
  <c r="C3128" i="6"/>
  <c r="D3128" i="6" s="1"/>
  <c r="C3137" i="6"/>
  <c r="D3137" i="6" s="1"/>
  <c r="C3144" i="6"/>
  <c r="C3153" i="6"/>
  <c r="D3153" i="6" s="1"/>
  <c r="C3160" i="6"/>
  <c r="C2093" i="6"/>
  <c r="D2093" i="6" s="1"/>
  <c r="C2345" i="6"/>
  <c r="D2345" i="6" s="1"/>
  <c r="C2508" i="6"/>
  <c r="D2508" i="6" s="1"/>
  <c r="C2516" i="6"/>
  <c r="D2516" i="6" s="1"/>
  <c r="C2524" i="6"/>
  <c r="D2524" i="6" s="1"/>
  <c r="C2532" i="6"/>
  <c r="C2540" i="6"/>
  <c r="D2540" i="6" s="1"/>
  <c r="C2548" i="6"/>
  <c r="C2556" i="6"/>
  <c r="D2556" i="6" s="1"/>
  <c r="C2564" i="6"/>
  <c r="D2564" i="6" s="1"/>
  <c r="C2572" i="6"/>
  <c r="D2572" i="6" s="1"/>
  <c r="C2580" i="6"/>
  <c r="D2580" i="6" s="1"/>
  <c r="C2588" i="6"/>
  <c r="D2588" i="6" s="1"/>
  <c r="C2596" i="6"/>
  <c r="C2608" i="6"/>
  <c r="D2608" i="6" s="1"/>
  <c r="C2615" i="6"/>
  <c r="C2624" i="6"/>
  <c r="D2624" i="6" s="1"/>
  <c r="C2631" i="6"/>
  <c r="D2631" i="6" s="1"/>
  <c r="C2640" i="6"/>
  <c r="D2640" i="6" s="1"/>
  <c r="C2647" i="6"/>
  <c r="D2647" i="6" s="1"/>
  <c r="C2656" i="6"/>
  <c r="D2656" i="6" s="1"/>
  <c r="C2663" i="6"/>
  <c r="D2663" i="6" s="1"/>
  <c r="C2672" i="6"/>
  <c r="D2672" i="6" s="1"/>
  <c r="C2679" i="6"/>
  <c r="D2679" i="6" s="1"/>
  <c r="C2688" i="6"/>
  <c r="D2688" i="6" s="1"/>
  <c r="C2695" i="6"/>
  <c r="D2695" i="6" s="1"/>
  <c r="C2704" i="6"/>
  <c r="D2704" i="6" s="1"/>
  <c r="C2711" i="6"/>
  <c r="D2711" i="6" s="1"/>
  <c r="C2720" i="6"/>
  <c r="D2720" i="6" s="1"/>
  <c r="C2727" i="6"/>
  <c r="D2727" i="6" s="1"/>
  <c r="C2736" i="6"/>
  <c r="D2736" i="6" s="1"/>
  <c r="C2743" i="6"/>
  <c r="D2743" i="6" s="1"/>
  <c r="C2752" i="6"/>
  <c r="D2752" i="6" s="1"/>
  <c r="C2759" i="6"/>
  <c r="D2759" i="6" s="1"/>
  <c r="C2768" i="6"/>
  <c r="C2775" i="6"/>
  <c r="D2775" i="6" s="1"/>
  <c r="C2784" i="6"/>
  <c r="D2784" i="6" s="1"/>
  <c r="C2791" i="6"/>
  <c r="D2791" i="6" s="1"/>
  <c r="C2800" i="6"/>
  <c r="D2800" i="6" s="1"/>
  <c r="C2807" i="6"/>
  <c r="D2807" i="6" s="1"/>
  <c r="C2816" i="6"/>
  <c r="D2816" i="6" s="1"/>
  <c r="C2823" i="6"/>
  <c r="D2823" i="6" s="1"/>
  <c r="C2832" i="6"/>
  <c r="D2832" i="6" s="1"/>
  <c r="C2839" i="6"/>
  <c r="D2839" i="6" s="1"/>
  <c r="C2848" i="6"/>
  <c r="D2848" i="6" s="1"/>
  <c r="C2855" i="6"/>
  <c r="D2855" i="6" s="1"/>
  <c r="C2864" i="6"/>
  <c r="D2864" i="6" s="1"/>
  <c r="C2871" i="6"/>
  <c r="D2871" i="6" s="1"/>
  <c r="C2880" i="6"/>
  <c r="D2880" i="6" s="1"/>
  <c r="C2887" i="6"/>
  <c r="D2887" i="6" s="1"/>
  <c r="C2896" i="6"/>
  <c r="D2896" i="6" s="1"/>
  <c r="C2903" i="6"/>
  <c r="D2903" i="6" s="1"/>
  <c r="C2912" i="6"/>
  <c r="D2912" i="6" s="1"/>
  <c r="C2919" i="6"/>
  <c r="D2919" i="6" s="1"/>
  <c r="C2928" i="6"/>
  <c r="D2928" i="6" s="1"/>
  <c r="C2935" i="6"/>
  <c r="D2935" i="6" s="1"/>
  <c r="C2944" i="6"/>
  <c r="D2944" i="6" s="1"/>
  <c r="C2951" i="6"/>
  <c r="D2951" i="6" s="1"/>
  <c r="C2960" i="6"/>
  <c r="D2960" i="6" s="1"/>
  <c r="C2967" i="6"/>
  <c r="D2967" i="6" s="1"/>
  <c r="C2976" i="6"/>
  <c r="D2976" i="6" s="1"/>
  <c r="C2982" i="6"/>
  <c r="D2982" i="6" s="1"/>
  <c r="C2991" i="6"/>
  <c r="D2991" i="6" s="1"/>
  <c r="C2998" i="6"/>
  <c r="D2998" i="6" s="1"/>
  <c r="C3007" i="6"/>
  <c r="D3007" i="6" s="1"/>
  <c r="C3014" i="6"/>
  <c r="D3014" i="6" s="1"/>
  <c r="C3023" i="6"/>
  <c r="C3030" i="6"/>
  <c r="D3030" i="6" s="1"/>
  <c r="C3039" i="6"/>
  <c r="D3039" i="6" s="1"/>
  <c r="C3046" i="6"/>
  <c r="D3046" i="6" s="1"/>
  <c r="C3055" i="6"/>
  <c r="D3055" i="6" s="1"/>
  <c r="C3062" i="6"/>
  <c r="D3062" i="6" s="1"/>
  <c r="C3071" i="6"/>
  <c r="D3071" i="6" s="1"/>
  <c r="C3078" i="6"/>
  <c r="D3078" i="6" s="1"/>
  <c r="C3087" i="6"/>
  <c r="D3087" i="6" s="1"/>
  <c r="C3094" i="6"/>
  <c r="D3094" i="6" s="1"/>
  <c r="C3103" i="6"/>
  <c r="D3103" i="6" s="1"/>
  <c r="C3110" i="6"/>
  <c r="D3110" i="6" s="1"/>
  <c r="C3119" i="6"/>
  <c r="D3119" i="6" s="1"/>
  <c r="C3126" i="6"/>
  <c r="D3126" i="6" s="1"/>
  <c r="C2168" i="6"/>
  <c r="D2168" i="6" s="1"/>
  <c r="C2226" i="6"/>
  <c r="D2226" i="6" s="1"/>
  <c r="C2269" i="6"/>
  <c r="D2269" i="6" s="1"/>
  <c r="C2335" i="6"/>
  <c r="D2335" i="6" s="1"/>
  <c r="C2367" i="6"/>
  <c r="D2367" i="6" s="1"/>
  <c r="C2606" i="6"/>
  <c r="C2613" i="6"/>
  <c r="D2613" i="6" s="1"/>
  <c r="C2622" i="6"/>
  <c r="C2629" i="6"/>
  <c r="D2629" i="6" s="1"/>
  <c r="C2223" i="6"/>
  <c r="D2223" i="6" s="1"/>
  <c r="C2306" i="6"/>
  <c r="D2306" i="6" s="1"/>
  <c r="C2321" i="6"/>
  <c r="D2321" i="6" s="1"/>
  <c r="C2353" i="6"/>
  <c r="D2353" i="6" s="1"/>
  <c r="C2514" i="6"/>
  <c r="C2522" i="6"/>
  <c r="D2522" i="6" s="1"/>
  <c r="C2530" i="6"/>
  <c r="C2538" i="6"/>
  <c r="D2538" i="6" s="1"/>
  <c r="C2546" i="6"/>
  <c r="D2546" i="6" s="1"/>
  <c r="C2554" i="6"/>
  <c r="C2562" i="6"/>
  <c r="C2570" i="6"/>
  <c r="D2570" i="6" s="1"/>
  <c r="C2578" i="6"/>
  <c r="C2586" i="6"/>
  <c r="D2586" i="6" s="1"/>
  <c r="C2594" i="6"/>
  <c r="C2604" i="6"/>
  <c r="D2604" i="6" s="1"/>
  <c r="C2611" i="6"/>
  <c r="D2611" i="6" s="1"/>
  <c r="C2620" i="6"/>
  <c r="D2620" i="6" s="1"/>
  <c r="C2627" i="6"/>
  <c r="D2627" i="6" s="1"/>
  <c r="C2636" i="6"/>
  <c r="D2636" i="6" s="1"/>
  <c r="C2643" i="6"/>
  <c r="D2643" i="6" s="1"/>
  <c r="C2652" i="6"/>
  <c r="D2652" i="6" s="1"/>
  <c r="C2659" i="6"/>
  <c r="C2668" i="6"/>
  <c r="D2668" i="6" s="1"/>
  <c r="C2675" i="6"/>
  <c r="D2675" i="6" s="1"/>
  <c r="C2684" i="6"/>
  <c r="D2684" i="6" s="1"/>
  <c r="C2691" i="6"/>
  <c r="D2691" i="6" s="1"/>
  <c r="C2700" i="6"/>
  <c r="D2700" i="6" s="1"/>
  <c r="C2707" i="6"/>
  <c r="D2707" i="6" s="1"/>
  <c r="C2716" i="6"/>
  <c r="D2716" i="6" s="1"/>
  <c r="C2723" i="6"/>
  <c r="D2723" i="6" s="1"/>
  <c r="C2732" i="6"/>
  <c r="D2732" i="6" s="1"/>
  <c r="C2739" i="6"/>
  <c r="D2739" i="6" s="1"/>
  <c r="C2748" i="6"/>
  <c r="D2748" i="6" s="1"/>
  <c r="C2755" i="6"/>
  <c r="D2755" i="6" s="1"/>
  <c r="C2764" i="6"/>
  <c r="D2764" i="6" s="1"/>
  <c r="C2771" i="6"/>
  <c r="D2771" i="6" s="1"/>
  <c r="C2780" i="6"/>
  <c r="D2780" i="6" s="1"/>
  <c r="C2787" i="6"/>
  <c r="D2787" i="6" s="1"/>
  <c r="C2796" i="6"/>
  <c r="D2796" i="6" s="1"/>
  <c r="C2803" i="6"/>
  <c r="D2803" i="6" s="1"/>
  <c r="C2812" i="6"/>
  <c r="D2812" i="6" s="1"/>
  <c r="C2819" i="6"/>
  <c r="D2819" i="6" s="1"/>
  <c r="C2828" i="6"/>
  <c r="D2828" i="6" s="1"/>
  <c r="C2835" i="6"/>
  <c r="D2835" i="6" s="1"/>
  <c r="C2844" i="6"/>
  <c r="D2844" i="6" s="1"/>
  <c r="C2851" i="6"/>
  <c r="D2851" i="6" s="1"/>
  <c r="C2860" i="6"/>
  <c r="D2860" i="6" s="1"/>
  <c r="C2867" i="6"/>
  <c r="D2867" i="6" s="1"/>
  <c r="C2876" i="6"/>
  <c r="D2876" i="6" s="1"/>
  <c r="C2883" i="6"/>
  <c r="D2883" i="6" s="1"/>
  <c r="C2892" i="6"/>
  <c r="D2892" i="6" s="1"/>
  <c r="C2899" i="6"/>
  <c r="C2908" i="6"/>
  <c r="D2908" i="6" s="1"/>
  <c r="C2915" i="6"/>
  <c r="D2915" i="6" s="1"/>
  <c r="C2924" i="6"/>
  <c r="D2924" i="6" s="1"/>
  <c r="C2931" i="6"/>
  <c r="D2931" i="6" s="1"/>
  <c r="C2940" i="6"/>
  <c r="D2940" i="6" s="1"/>
  <c r="C2947" i="6"/>
  <c r="D2947" i="6" s="1"/>
  <c r="C2956" i="6"/>
  <c r="D2956" i="6" s="1"/>
  <c r="C2963" i="6"/>
  <c r="D2963" i="6" s="1"/>
  <c r="C2972" i="6"/>
  <c r="D2972" i="6" s="1"/>
  <c r="C2979" i="6"/>
  <c r="D2979" i="6" s="1"/>
  <c r="C2987" i="6"/>
  <c r="D2987" i="6" s="1"/>
  <c r="C2994" i="6"/>
  <c r="D2994" i="6" s="1"/>
  <c r="C3003" i="6"/>
  <c r="C3010" i="6"/>
  <c r="D3010" i="6" s="1"/>
  <c r="C3019" i="6"/>
  <c r="D3019" i="6" s="1"/>
  <c r="C3026" i="6"/>
  <c r="D3026" i="6" s="1"/>
  <c r="C3035" i="6"/>
  <c r="D3035" i="6" s="1"/>
  <c r="C3042" i="6"/>
  <c r="D3042" i="6" s="1"/>
  <c r="C3051" i="6"/>
  <c r="D3051" i="6" s="1"/>
  <c r="C2303" i="6"/>
  <c r="D2303" i="6" s="1"/>
  <c r="C2343" i="6"/>
  <c r="C2375" i="6"/>
  <c r="D2375" i="6" s="1"/>
  <c r="C2602" i="6"/>
  <c r="D2602" i="6" s="1"/>
  <c r="C2609" i="6"/>
  <c r="D2609" i="6" s="1"/>
  <c r="C2618" i="6"/>
  <c r="D2618" i="6" s="1"/>
  <c r="C2645" i="6"/>
  <c r="D2645" i="6" s="1"/>
  <c r="C2682" i="6"/>
  <c r="D2682" i="6" s="1"/>
  <c r="C2689" i="6"/>
  <c r="D2689" i="6" s="1"/>
  <c r="C2709" i="6"/>
  <c r="D2709" i="6" s="1"/>
  <c r="C2746" i="6"/>
  <c r="D2746" i="6" s="1"/>
  <c r="C2753" i="6"/>
  <c r="D2753" i="6" s="1"/>
  <c r="C2773" i="6"/>
  <c r="D2773" i="6" s="1"/>
  <c r="C2810" i="6"/>
  <c r="D2810" i="6" s="1"/>
  <c r="C2817" i="6"/>
  <c r="C2837" i="6"/>
  <c r="D2837" i="6" s="1"/>
  <c r="C2874" i="6"/>
  <c r="D2874" i="6" s="1"/>
  <c r="C2881" i="6"/>
  <c r="D2881" i="6" s="1"/>
  <c r="C2901" i="6"/>
  <c r="D2901" i="6" s="1"/>
  <c r="C2938" i="6"/>
  <c r="D2938" i="6" s="1"/>
  <c r="C2945" i="6"/>
  <c r="D2945" i="6" s="1"/>
  <c r="C2965" i="6"/>
  <c r="D2965" i="6" s="1"/>
  <c r="C3001" i="6"/>
  <c r="C3008" i="6"/>
  <c r="D3008" i="6" s="1"/>
  <c r="C3028" i="6"/>
  <c r="D3028" i="6" s="1"/>
  <c r="C3074" i="6"/>
  <c r="D3074" i="6" s="1"/>
  <c r="C3083" i="6"/>
  <c r="D3083" i="6" s="1"/>
  <c r="C3108" i="6"/>
  <c r="D3108" i="6" s="1"/>
  <c r="C3138" i="6"/>
  <c r="D3138" i="6" s="1"/>
  <c r="C3158" i="6"/>
  <c r="D3158" i="6" s="1"/>
  <c r="C3163" i="6"/>
  <c r="C3170" i="6"/>
  <c r="D3170" i="6" s="1"/>
  <c r="C3179" i="6"/>
  <c r="D3179" i="6" s="1"/>
  <c r="C3186" i="6"/>
  <c r="D3186" i="6" s="1"/>
  <c r="C3195" i="6"/>
  <c r="D3195" i="6" s="1"/>
  <c r="C3202" i="6"/>
  <c r="D3202" i="6" s="1"/>
  <c r="C3211" i="6"/>
  <c r="D3211" i="6" s="1"/>
  <c r="C3218" i="6"/>
  <c r="D3218" i="6" s="1"/>
  <c r="C3200" i="6"/>
  <c r="C3216" i="6"/>
  <c r="D3216" i="6" s="1"/>
  <c r="C3150" i="6"/>
  <c r="D3150" i="6" s="1"/>
  <c r="C3155" i="6"/>
  <c r="D3155" i="6" s="1"/>
  <c r="C3206" i="6"/>
  <c r="D3206" i="6" s="1"/>
  <c r="C3215" i="6"/>
  <c r="D3215" i="6" s="1"/>
  <c r="C2686" i="6"/>
  <c r="D2686" i="6" s="1"/>
  <c r="C2750" i="6"/>
  <c r="D2750" i="6" s="1"/>
  <c r="C2814" i="6"/>
  <c r="C2878" i="6"/>
  <c r="D2878" i="6" s="1"/>
  <c r="C2942" i="6"/>
  <c r="D2942" i="6" s="1"/>
  <c r="C3005" i="6"/>
  <c r="D3005" i="6" s="1"/>
  <c r="C3090" i="6"/>
  <c r="D3090" i="6" s="1"/>
  <c r="C3099" i="6"/>
  <c r="D3099" i="6" s="1"/>
  <c r="C3124" i="6"/>
  <c r="D3124" i="6" s="1"/>
  <c r="C3133" i="6"/>
  <c r="D3133" i="6" s="1"/>
  <c r="C3143" i="6"/>
  <c r="C3151" i="6"/>
  <c r="D3151" i="6" s="1"/>
  <c r="C3156" i="6"/>
  <c r="D3156" i="6" s="1"/>
  <c r="C3168" i="6"/>
  <c r="D3168" i="6" s="1"/>
  <c r="C3177" i="6"/>
  <c r="D3177" i="6" s="1"/>
  <c r="C3184" i="6"/>
  <c r="D3184" i="6" s="1"/>
  <c r="C3193" i="6"/>
  <c r="D3193" i="6" s="1"/>
  <c r="C3209" i="6"/>
  <c r="D3209" i="6" s="1"/>
  <c r="C3243" i="6"/>
  <c r="C2625" i="6"/>
  <c r="D2625" i="6" s="1"/>
  <c r="C2666" i="6"/>
  <c r="D2666" i="6" s="1"/>
  <c r="C2673" i="6"/>
  <c r="D2673" i="6" s="1"/>
  <c r="C2693" i="6"/>
  <c r="D2693" i="6" s="1"/>
  <c r="C2730" i="6"/>
  <c r="D2730" i="6" s="1"/>
  <c r="C2737" i="6"/>
  <c r="D2737" i="6" s="1"/>
  <c r="C2757" i="6"/>
  <c r="D2757" i="6" s="1"/>
  <c r="C2794" i="6"/>
  <c r="C2801" i="6"/>
  <c r="D2801" i="6" s="1"/>
  <c r="C2821" i="6"/>
  <c r="D2821" i="6" s="1"/>
  <c r="C2858" i="6"/>
  <c r="D2858" i="6" s="1"/>
  <c r="C2865" i="6"/>
  <c r="D2865" i="6" s="1"/>
  <c r="C2885" i="6"/>
  <c r="D2885" i="6" s="1"/>
  <c r="C2922" i="6"/>
  <c r="D2922" i="6" s="1"/>
  <c r="C2929" i="6"/>
  <c r="D2929" i="6" s="1"/>
  <c r="C2949" i="6"/>
  <c r="D2949" i="6" s="1"/>
  <c r="C2985" i="6"/>
  <c r="D2985" i="6" s="1"/>
  <c r="C2992" i="6"/>
  <c r="D2992" i="6" s="1"/>
  <c r="C3012" i="6"/>
  <c r="D3012" i="6" s="1"/>
  <c r="C3049" i="6"/>
  <c r="D3049" i="6" s="1"/>
  <c r="C3056" i="6"/>
  <c r="D3056" i="6" s="1"/>
  <c r="C3065" i="6"/>
  <c r="D3065" i="6" s="1"/>
  <c r="C3106" i="6"/>
  <c r="D3106" i="6" s="1"/>
  <c r="C3115" i="6"/>
  <c r="D3115" i="6" s="1"/>
  <c r="C3136" i="6"/>
  <c r="D3136" i="6" s="1"/>
  <c r="C3146" i="6"/>
  <c r="D3146" i="6" s="1"/>
  <c r="C3154" i="6"/>
  <c r="C3161" i="6"/>
  <c r="D3161" i="6" s="1"/>
  <c r="C3166" i="6"/>
  <c r="D3166" i="6" s="1"/>
  <c r="C3175" i="6"/>
  <c r="D3175" i="6" s="1"/>
  <c r="C3182" i="6"/>
  <c r="D3182" i="6" s="1"/>
  <c r="C3191" i="6"/>
  <c r="D3191" i="6" s="1"/>
  <c r="C3198" i="6"/>
  <c r="D3198" i="6" s="1"/>
  <c r="C3207" i="6"/>
  <c r="D3207" i="6" s="1"/>
  <c r="C3214" i="6"/>
  <c r="D3214" i="6" s="1"/>
  <c r="C3192" i="6"/>
  <c r="D3192" i="6" s="1"/>
  <c r="C2897" i="6"/>
  <c r="D2897" i="6" s="1"/>
  <c r="C2917" i="6"/>
  <c r="D2917" i="6" s="1"/>
  <c r="C3174" i="6"/>
  <c r="D3174" i="6" s="1"/>
  <c r="C3183" i="6"/>
  <c r="D3183" i="6" s="1"/>
  <c r="C2670" i="6"/>
  <c r="D2670" i="6" s="1"/>
  <c r="C2734" i="6"/>
  <c r="D2734" i="6" s="1"/>
  <c r="C2798" i="6"/>
  <c r="D2798" i="6" s="1"/>
  <c r="C2862" i="6"/>
  <c r="D2862" i="6" s="1"/>
  <c r="C2926" i="6"/>
  <c r="D2926" i="6" s="1"/>
  <c r="C2989" i="6"/>
  <c r="D2989" i="6" s="1"/>
  <c r="C3053" i="6"/>
  <c r="D3053" i="6" s="1"/>
  <c r="C3072" i="6"/>
  <c r="D3072" i="6" s="1"/>
  <c r="C3081" i="6"/>
  <c r="D3081" i="6" s="1"/>
  <c r="C3122" i="6"/>
  <c r="D3122" i="6" s="1"/>
  <c r="C3131" i="6"/>
  <c r="D3131" i="6" s="1"/>
  <c r="C3149" i="6"/>
  <c r="D3149" i="6" s="1"/>
  <c r="C3164" i="6"/>
  <c r="D3164" i="6" s="1"/>
  <c r="C3173" i="6"/>
  <c r="D3173" i="6" s="1"/>
  <c r="C3180" i="6"/>
  <c r="D3180" i="6" s="1"/>
  <c r="C3189" i="6"/>
  <c r="D3189" i="6" s="1"/>
  <c r="C3196" i="6"/>
  <c r="D3196" i="6" s="1"/>
  <c r="C3205" i="6"/>
  <c r="D3205" i="6" s="1"/>
  <c r="C3212" i="6"/>
  <c r="D3212" i="6" s="1"/>
  <c r="C3221" i="6"/>
  <c r="D3221" i="6" s="1"/>
  <c r="C3142" i="6"/>
  <c r="D3142" i="6" s="1"/>
  <c r="C3147" i="6"/>
  <c r="D3147" i="6" s="1"/>
  <c r="C3157" i="6"/>
  <c r="D3157" i="6" s="1"/>
  <c r="C3162" i="6"/>
  <c r="D3162" i="6" s="1"/>
  <c r="C3201" i="6"/>
  <c r="D3201" i="6" s="1"/>
  <c r="C3017" i="6"/>
  <c r="D3017" i="6" s="1"/>
  <c r="C3044" i="6"/>
  <c r="D3044" i="6" s="1"/>
  <c r="C3101" i="6"/>
  <c r="D3101" i="6" s="1"/>
  <c r="C2650" i="6"/>
  <c r="D2650" i="6" s="1"/>
  <c r="C2657" i="6"/>
  <c r="D2657" i="6" s="1"/>
  <c r="C2677" i="6"/>
  <c r="D2677" i="6" s="1"/>
  <c r="C2714" i="6"/>
  <c r="D2714" i="6" s="1"/>
  <c r="C2721" i="6"/>
  <c r="D2721" i="6" s="1"/>
  <c r="C2741" i="6"/>
  <c r="D2741" i="6" s="1"/>
  <c r="C2778" i="6"/>
  <c r="D2778" i="6" s="1"/>
  <c r="C2785" i="6"/>
  <c r="D2785" i="6" s="1"/>
  <c r="C2805" i="6"/>
  <c r="D2805" i="6" s="1"/>
  <c r="C2842" i="6"/>
  <c r="D2842" i="6" s="1"/>
  <c r="C2849" i="6"/>
  <c r="D2849" i="6" s="1"/>
  <c r="C2869" i="6"/>
  <c r="D2869" i="6" s="1"/>
  <c r="C2906" i="6"/>
  <c r="D2906" i="6" s="1"/>
  <c r="C2913" i="6"/>
  <c r="D2913" i="6" s="1"/>
  <c r="C2933" i="6"/>
  <c r="D2933" i="6" s="1"/>
  <c r="C2970" i="6"/>
  <c r="D2970" i="6" s="1"/>
  <c r="C2977" i="6"/>
  <c r="D2977" i="6" s="1"/>
  <c r="C2996" i="6"/>
  <c r="D2996" i="6" s="1"/>
  <c r="C3033" i="6"/>
  <c r="D3033" i="6" s="1"/>
  <c r="C3040" i="6"/>
  <c r="D3040" i="6" s="1"/>
  <c r="C3069" i="6"/>
  <c r="D3069" i="6" s="1"/>
  <c r="C3088" i="6"/>
  <c r="D3088" i="6" s="1"/>
  <c r="C3097" i="6"/>
  <c r="D3097" i="6" s="1"/>
  <c r="C3134" i="6"/>
  <c r="D3134" i="6" s="1"/>
  <c r="C3139" i="6"/>
  <c r="D3139" i="6" s="1"/>
  <c r="C3152" i="6"/>
  <c r="D3152" i="6" s="1"/>
  <c r="C3159" i="6"/>
  <c r="D3159" i="6" s="1"/>
  <c r="C3171" i="6"/>
  <c r="D3171" i="6" s="1"/>
  <c r="C3178" i="6"/>
  <c r="D3178" i="6" s="1"/>
  <c r="C3187" i="6"/>
  <c r="D3187" i="6" s="1"/>
  <c r="C3194" i="6"/>
  <c r="D3194" i="6" s="1"/>
  <c r="C3203" i="6"/>
  <c r="D3203" i="6" s="1"/>
  <c r="C3210" i="6"/>
  <c r="D3210" i="6" s="1"/>
  <c r="C3219" i="6"/>
  <c r="D3219" i="6" s="1"/>
  <c r="C3085" i="6"/>
  <c r="D3085" i="6" s="1"/>
  <c r="C3104" i="6"/>
  <c r="D3104" i="6" s="1"/>
  <c r="C3113" i="6"/>
  <c r="D3113" i="6" s="1"/>
  <c r="C3169" i="6"/>
  <c r="D3169" i="6" s="1"/>
  <c r="C3176" i="6"/>
  <c r="D3176" i="6" s="1"/>
  <c r="C3208" i="6"/>
  <c r="D3208" i="6" s="1"/>
  <c r="C3233" i="6"/>
  <c r="D3233" i="6" s="1"/>
  <c r="C3024" i="6"/>
  <c r="D3024" i="6" s="1"/>
  <c r="C3167" i="6"/>
  <c r="D3167" i="6" s="1"/>
  <c r="C3222" i="6"/>
  <c r="D3222" i="6" s="1"/>
  <c r="C3228" i="6"/>
  <c r="D3228" i="6" s="1"/>
  <c r="C2654" i="6"/>
  <c r="D2654" i="6" s="1"/>
  <c r="C2718" i="6"/>
  <c r="D2718" i="6" s="1"/>
  <c r="C2782" i="6"/>
  <c r="D2782" i="6" s="1"/>
  <c r="C2846" i="6"/>
  <c r="D2846" i="6" s="1"/>
  <c r="C2910" i="6"/>
  <c r="D2910" i="6" s="1"/>
  <c r="C2974" i="6"/>
  <c r="D2974" i="6" s="1"/>
  <c r="C3037" i="6"/>
  <c r="D3037" i="6" s="1"/>
  <c r="C3060" i="6"/>
  <c r="D3060" i="6" s="1"/>
  <c r="C3185" i="6"/>
  <c r="D3185" i="6" s="1"/>
  <c r="C3217" i="6"/>
  <c r="D3217" i="6" s="1"/>
  <c r="C3190" i="6"/>
  <c r="D3190" i="6" s="1"/>
  <c r="C3199" i="6"/>
  <c r="D3199" i="6" s="1"/>
  <c r="C2634" i="6"/>
  <c r="D2634" i="6" s="1"/>
  <c r="C2641" i="6"/>
  <c r="D2641" i="6" s="1"/>
  <c r="C2661" i="6"/>
  <c r="D2661" i="6" s="1"/>
  <c r="C2698" i="6"/>
  <c r="D2698" i="6" s="1"/>
  <c r="C2705" i="6"/>
  <c r="D2705" i="6" s="1"/>
  <c r="C2725" i="6"/>
  <c r="D2725" i="6" s="1"/>
  <c r="C2762" i="6"/>
  <c r="D2762" i="6" s="1"/>
  <c r="C2769" i="6"/>
  <c r="D2769" i="6" s="1"/>
  <c r="C2789" i="6"/>
  <c r="D2789" i="6" s="1"/>
  <c r="C2826" i="6"/>
  <c r="D2826" i="6" s="1"/>
  <c r="C2833" i="6"/>
  <c r="D2833" i="6" s="1"/>
  <c r="C2853" i="6"/>
  <c r="D2853" i="6" s="1"/>
  <c r="C2890" i="6"/>
  <c r="D2890" i="6" s="1"/>
  <c r="C2954" i="6"/>
  <c r="D2954" i="6" s="1"/>
  <c r="C2961" i="6"/>
  <c r="D2961" i="6" s="1"/>
  <c r="C3076" i="6"/>
  <c r="D3076" i="6" s="1"/>
  <c r="C3120" i="6"/>
  <c r="D3120" i="6" s="1"/>
  <c r="C3129" i="6"/>
  <c r="D3129" i="6" s="1"/>
  <c r="C2638" i="6"/>
  <c r="D2638" i="6" s="1"/>
  <c r="C2702" i="6"/>
  <c r="D2702" i="6" s="1"/>
  <c r="C2766" i="6"/>
  <c r="D2766" i="6" s="1"/>
  <c r="C2830" i="6"/>
  <c r="D2830" i="6" s="1"/>
  <c r="C2894" i="6"/>
  <c r="D2894" i="6" s="1"/>
  <c r="C2958" i="6"/>
  <c r="D2958" i="6" s="1"/>
  <c r="C3021" i="6"/>
  <c r="D3021" i="6" s="1"/>
  <c r="C3058" i="6"/>
  <c r="D3058" i="6" s="1"/>
  <c r="C3067" i="6"/>
  <c r="D3067" i="6" s="1"/>
  <c r="C3092" i="6"/>
  <c r="D3092" i="6" s="1"/>
  <c r="C3117" i="6"/>
  <c r="D3117" i="6" s="1"/>
  <c r="C3135" i="6"/>
  <c r="D3135" i="6" s="1"/>
  <c r="C3140" i="6"/>
  <c r="D3140" i="6" s="1"/>
  <c r="C3145" i="6"/>
  <c r="D3145" i="6" s="1"/>
  <c r="C3165" i="6"/>
  <c r="D3165" i="6" s="1"/>
  <c r="C3172" i="6"/>
  <c r="D3172" i="6" s="1"/>
  <c r="C3181" i="6"/>
  <c r="D3181" i="6" s="1"/>
  <c r="C3188" i="6"/>
  <c r="D3188" i="6" s="1"/>
  <c r="C3197" i="6"/>
  <c r="D3197" i="6" s="1"/>
  <c r="C3204" i="6"/>
  <c r="D3204" i="6" s="1"/>
  <c r="C3213" i="6"/>
  <c r="D3213" i="6" s="1"/>
  <c r="C3220" i="6"/>
  <c r="D3220" i="6" s="1"/>
  <c r="C3237" i="6"/>
  <c r="D3237" i="6" s="1"/>
  <c r="C3241" i="6"/>
  <c r="D3241" i="6" s="1"/>
  <c r="C3235" i="6"/>
  <c r="D3235" i="6" s="1"/>
  <c r="D3154" i="6"/>
  <c r="D2899" i="6"/>
  <c r="D2659" i="6"/>
  <c r="D3200" i="6"/>
  <c r="D3160" i="6"/>
  <c r="D3148" i="6"/>
  <c r="D3144" i="6"/>
  <c r="C3229" i="6"/>
  <c r="D3163" i="6"/>
  <c r="D3114" i="6"/>
  <c r="D3038" i="6"/>
  <c r="D2975" i="6"/>
  <c r="D2911" i="6"/>
  <c r="D2847" i="6"/>
  <c r="D2817" i="6"/>
  <c r="D2783" i="6"/>
  <c r="D2719" i="6"/>
  <c r="D2655" i="6"/>
  <c r="D2648" i="6"/>
  <c r="D3098" i="6"/>
  <c r="D2971" i="6"/>
  <c r="D2941" i="6"/>
  <c r="D2877" i="6"/>
  <c r="D2843" i="6"/>
  <c r="D2813" i="6"/>
  <c r="D2779" i="6"/>
  <c r="D2749" i="6"/>
  <c r="D2715" i="6"/>
  <c r="D2685" i="6"/>
  <c r="D2651" i="6"/>
  <c r="D3079" i="6"/>
  <c r="D2907" i="6"/>
  <c r="D3054" i="6"/>
  <c r="D3047" i="6"/>
  <c r="D2990" i="6"/>
  <c r="D2983" i="6"/>
  <c r="D2927" i="6"/>
  <c r="D2920" i="6"/>
  <c r="D2863" i="6"/>
  <c r="D2856" i="6"/>
  <c r="D2799" i="6"/>
  <c r="D2792" i="6"/>
  <c r="D2735" i="6"/>
  <c r="D2728" i="6"/>
  <c r="D2671" i="6"/>
  <c r="D2664" i="6"/>
  <c r="D2623" i="6"/>
  <c r="D2615" i="6"/>
  <c r="D2603" i="6"/>
  <c r="D2595" i="6"/>
  <c r="D2591" i="6"/>
  <c r="D2587" i="6"/>
  <c r="D2579" i="6"/>
  <c r="D2571" i="6"/>
  <c r="D2563" i="6"/>
  <c r="D2555" i="6"/>
  <c r="D2547" i="6"/>
  <c r="D2539" i="6"/>
  <c r="D2531" i="6"/>
  <c r="D2523" i="6"/>
  <c r="D2515" i="6"/>
  <c r="D2507" i="6"/>
  <c r="D2503" i="6"/>
  <c r="D2499" i="6"/>
  <c r="D2491" i="6"/>
  <c r="D2483" i="6"/>
  <c r="D2475" i="6"/>
  <c r="D2467" i="6"/>
  <c r="D2463" i="6"/>
  <c r="D2459" i="6"/>
  <c r="D2451" i="6"/>
  <c r="D2443" i="6"/>
  <c r="D2435" i="6"/>
  <c r="D2431" i="6"/>
  <c r="D2427" i="6"/>
  <c r="D2419" i="6"/>
  <c r="D2411" i="6"/>
  <c r="D2403" i="6"/>
  <c r="D2399" i="6"/>
  <c r="D2395" i="6"/>
  <c r="D2391" i="6"/>
  <c r="D2387" i="6"/>
  <c r="D2379" i="6"/>
  <c r="C3234" i="6"/>
  <c r="D3234" i="6" s="1"/>
  <c r="D3034" i="6"/>
  <c r="D3004" i="6"/>
  <c r="D3243" i="6"/>
  <c r="C3240" i="6"/>
  <c r="D3240" i="6" s="1"/>
  <c r="D3082" i="6"/>
  <c r="C3239" i="6"/>
  <c r="D3239" i="6" s="1"/>
  <c r="C3231" i="6"/>
  <c r="D3231" i="6" s="1"/>
  <c r="C3224" i="6"/>
  <c r="D3224" i="6" s="1"/>
  <c r="D3050" i="6"/>
  <c r="D3020" i="6"/>
  <c r="D3003" i="6"/>
  <c r="D2986" i="6"/>
  <c r="D2957" i="6"/>
  <c r="D2923" i="6"/>
  <c r="D2893" i="6"/>
  <c r="D2859" i="6"/>
  <c r="D2829" i="6"/>
  <c r="D2795" i="6"/>
  <c r="D2765" i="6"/>
  <c r="D2731" i="6"/>
  <c r="D2701" i="6"/>
  <c r="D2667" i="6"/>
  <c r="D2637" i="6"/>
  <c r="C3236" i="6"/>
  <c r="D3236" i="6" s="1"/>
  <c r="C3230" i="6"/>
  <c r="D3230" i="6" s="1"/>
  <c r="D3100" i="6"/>
  <c r="D3006" i="6"/>
  <c r="D2943" i="6"/>
  <c r="D2879" i="6"/>
  <c r="D2815" i="6"/>
  <c r="D2751" i="6"/>
  <c r="D2744" i="6"/>
  <c r="D2687" i="6"/>
  <c r="C3225" i="6"/>
  <c r="D3225" i="6" s="1"/>
  <c r="C3242" i="6"/>
  <c r="D3242" i="6" s="1"/>
  <c r="C3227" i="6"/>
  <c r="D3227" i="6" s="1"/>
  <c r="D3084" i="6"/>
  <c r="D3036" i="6"/>
  <c r="D2973" i="6"/>
  <c r="D2909" i="6"/>
  <c r="D2845" i="6"/>
  <c r="D2781" i="6"/>
  <c r="D2717" i="6"/>
  <c r="D2653" i="6"/>
  <c r="D3070" i="6"/>
  <c r="C3232" i="6"/>
  <c r="D3232" i="6" s="1"/>
  <c r="C3226" i="6"/>
  <c r="D3226" i="6" s="1"/>
  <c r="D3118" i="6"/>
  <c r="D3068" i="6"/>
  <c r="D3015" i="6"/>
  <c r="D2952" i="6"/>
  <c r="D2888" i="6"/>
  <c r="D2831" i="6"/>
  <c r="D2824" i="6"/>
  <c r="D2767" i="6"/>
  <c r="D2760" i="6"/>
  <c r="D2696" i="6"/>
  <c r="D2632" i="6"/>
  <c r="D2621" i="6"/>
  <c r="D2597" i="6"/>
  <c r="D2593" i="6"/>
  <c r="D2589" i="6"/>
  <c r="D2585" i="6"/>
  <c r="D2577" i="6"/>
  <c r="D2573" i="6"/>
  <c r="D2569" i="6"/>
  <c r="D2565" i="6"/>
  <c r="D2561" i="6"/>
  <c r="D2557" i="6"/>
  <c r="D2553" i="6"/>
  <c r="D2545" i="6"/>
  <c r="D2541" i="6"/>
  <c r="D2537" i="6"/>
  <c r="D2533" i="6"/>
  <c r="D2529" i="6"/>
  <c r="D2525" i="6"/>
  <c r="D2521" i="6"/>
  <c r="D2513" i="6"/>
  <c r="D2509" i="6"/>
  <c r="C3238" i="6"/>
  <c r="D3238" i="6" s="1"/>
  <c r="B3229" i="6"/>
  <c r="C3223" i="6"/>
  <c r="D3223" i="6" s="1"/>
  <c r="D3143" i="6"/>
  <c r="D3111" i="6"/>
  <c r="D3102" i="6"/>
  <c r="D3052" i="6"/>
  <c r="D2891" i="6"/>
  <c r="D2827" i="6"/>
  <c r="D2763" i="6"/>
  <c r="D2699" i="6"/>
  <c r="D2669" i="6"/>
  <c r="D2635" i="6"/>
  <c r="D2600" i="6"/>
  <c r="D2592" i="6"/>
  <c r="D2568" i="6"/>
  <c r="D2560" i="6"/>
  <c r="D2544" i="6"/>
  <c r="D2536" i="6"/>
  <c r="D2528" i="6"/>
  <c r="D2500" i="6"/>
  <c r="D2484" i="6"/>
  <c r="D2468" i="6"/>
  <c r="D2452" i="6"/>
  <c r="D2436" i="6"/>
  <c r="D2420" i="6"/>
  <c r="D2404" i="6"/>
  <c r="D2388" i="6"/>
  <c r="D2181" i="6"/>
  <c r="D3001" i="6"/>
  <c r="D2794" i="6"/>
  <c r="D2506" i="6"/>
  <c r="D2490" i="6"/>
  <c r="D2474" i="6"/>
  <c r="D2458" i="6"/>
  <c r="D2442" i="6"/>
  <c r="D2426" i="6"/>
  <c r="D2410" i="6"/>
  <c r="D2394" i="6"/>
  <c r="D2378" i="6"/>
  <c r="D2364" i="6"/>
  <c r="D2346" i="6"/>
  <c r="D2332" i="6"/>
  <c r="D2281" i="6"/>
  <c r="D2266" i="6"/>
  <c r="D2208" i="6"/>
  <c r="D2594" i="6"/>
  <c r="D2578" i="6"/>
  <c r="D2562" i="6"/>
  <c r="D2554" i="6"/>
  <c r="D2530" i="6"/>
  <c r="D2514" i="6"/>
  <c r="D2496" i="6"/>
  <c r="D2480" i="6"/>
  <c r="D2464" i="6"/>
  <c r="D2448" i="6"/>
  <c r="D2432" i="6"/>
  <c r="D2416" i="6"/>
  <c r="D2400" i="6"/>
  <c r="D2384" i="6"/>
  <c r="D1935" i="6"/>
  <c r="D2814" i="6"/>
  <c r="D2622" i="6"/>
  <c r="D2606" i="6"/>
  <c r="D2454" i="6"/>
  <c r="D2370" i="6"/>
  <c r="D2356" i="6"/>
  <c r="D2338" i="6"/>
  <c r="D2309" i="6"/>
  <c r="D2211" i="6"/>
  <c r="D2153" i="6"/>
  <c r="D2137" i="6"/>
  <c r="D2121" i="6"/>
  <c r="D3023" i="6"/>
  <c r="D2768" i="6"/>
  <c r="D2596" i="6"/>
  <c r="D2548" i="6"/>
  <c r="D2532" i="6"/>
  <c r="D2492" i="6"/>
  <c r="D2476" i="6"/>
  <c r="D2460" i="6"/>
  <c r="D2444" i="6"/>
  <c r="D2428" i="6"/>
  <c r="D2412" i="6"/>
  <c r="D2396" i="6"/>
  <c r="D2380" i="6"/>
  <c r="D2786" i="6"/>
  <c r="D2722" i="6"/>
  <c r="D2626" i="6"/>
  <c r="D2498" i="6"/>
  <c r="D2482" i="6"/>
  <c r="D2466" i="6"/>
  <c r="D2450" i="6"/>
  <c r="D2434" i="6"/>
  <c r="D2418" i="6"/>
  <c r="D2402" i="6"/>
  <c r="D2386" i="6"/>
  <c r="D2362" i="6"/>
  <c r="D2348" i="6"/>
  <c r="D2330" i="6"/>
  <c r="D2297" i="6"/>
  <c r="D3123" i="6"/>
  <c r="D3059" i="6"/>
  <c r="D3011" i="6"/>
  <c r="D2995" i="6"/>
  <c r="D2900" i="6"/>
  <c r="D2820" i="6"/>
  <c r="D2804" i="6"/>
  <c r="D2772" i="6"/>
  <c r="D2676" i="6"/>
  <c r="D2590" i="6"/>
  <c r="D2574" i="6"/>
  <c r="D2542" i="6"/>
  <c r="D2526" i="6"/>
  <c r="D2510" i="6"/>
  <c r="D2504" i="6"/>
  <c r="D2488" i="6"/>
  <c r="D2472" i="6"/>
  <c r="D2456" i="6"/>
  <c r="D2440" i="6"/>
  <c r="D2424" i="6"/>
  <c r="D2408" i="6"/>
  <c r="D2392" i="6"/>
  <c r="D2376" i="6"/>
  <c r="D2275" i="6"/>
  <c r="D2217" i="6"/>
  <c r="D2202" i="6"/>
  <c r="D2048" i="6"/>
  <c r="D3109" i="6"/>
  <c r="D3077" i="6"/>
  <c r="D2981" i="6"/>
  <c r="D2950" i="6"/>
  <c r="D2886" i="6"/>
  <c r="D2854" i="6"/>
  <c r="D2822" i="6"/>
  <c r="D2806" i="6"/>
  <c r="D2790" i="6"/>
  <c r="D2758" i="6"/>
  <c r="D2726" i="6"/>
  <c r="D2694" i="6"/>
  <c r="D2662" i="6"/>
  <c r="D2630" i="6"/>
  <c r="D2430" i="6"/>
  <c r="D2382" i="6"/>
  <c r="D2351" i="6"/>
  <c r="D2343" i="6"/>
  <c r="D2327" i="6"/>
  <c r="D2324" i="6"/>
  <c r="D2315" i="6"/>
  <c r="D2257" i="6"/>
  <c r="D2251" i="6"/>
  <c r="D2248" i="6"/>
  <c r="D2242" i="6"/>
  <c r="D2221" i="6"/>
  <c r="D2193" i="6"/>
  <c r="D2187" i="6"/>
  <c r="D2184" i="6"/>
  <c r="D2178" i="6"/>
  <c r="D2157" i="6"/>
  <c r="D2147" i="6"/>
  <c r="D2144" i="6"/>
  <c r="D2141" i="6"/>
  <c r="D2131" i="6"/>
  <c r="D2128" i="6"/>
  <c r="D2125" i="6"/>
  <c r="D2115" i="6"/>
  <c r="D2112" i="6"/>
  <c r="D2109" i="6"/>
  <c r="D2056" i="6"/>
  <c r="D1992" i="6"/>
  <c r="D2361" i="6"/>
  <c r="D2329" i="6"/>
  <c r="D2323" i="6"/>
  <c r="D2305" i="6"/>
  <c r="D2299" i="6"/>
  <c r="D2241" i="6"/>
  <c r="D2235" i="6"/>
  <c r="D2232" i="6"/>
  <c r="D2205" i="6"/>
  <c r="D2177" i="6"/>
  <c r="D2171" i="6"/>
  <c r="D2162" i="6"/>
  <c r="D2104" i="6"/>
  <c r="D2040" i="6"/>
  <c r="D1976" i="6"/>
  <c r="D1919" i="6"/>
  <c r="D2374" i="6"/>
  <c r="D2358" i="6"/>
  <c r="D2350" i="6"/>
  <c r="D2342" i="6"/>
  <c r="D2334" i="6"/>
  <c r="D2326" i="6"/>
  <c r="D2320" i="6"/>
  <c r="D2314" i="6"/>
  <c r="D2293" i="6"/>
  <c r="D2265" i="6"/>
  <c r="D2259" i="6"/>
  <c r="D2250" i="6"/>
  <c r="D2201" i="6"/>
  <c r="D2195" i="6"/>
  <c r="D2192" i="6"/>
  <c r="D2186" i="6"/>
  <c r="D2165" i="6"/>
  <c r="D2096" i="6"/>
  <c r="D2032" i="6"/>
  <c r="D1968" i="6"/>
  <c r="D1938" i="6"/>
  <c r="D2371" i="6"/>
  <c r="D2363" i="6"/>
  <c r="D2355" i="6"/>
  <c r="D2347" i="6"/>
  <c r="D2331" i="6"/>
  <c r="D2317" i="6"/>
  <c r="D2289" i="6"/>
  <c r="D2283" i="6"/>
  <c r="D2280" i="6"/>
  <c r="D2253" i="6"/>
  <c r="D2225" i="6"/>
  <c r="D2219" i="6"/>
  <c r="D2210" i="6"/>
  <c r="D2189" i="6"/>
  <c r="D2161" i="6"/>
  <c r="D2155" i="6"/>
  <c r="D2152" i="6"/>
  <c r="D2149" i="6"/>
  <c r="D2139" i="6"/>
  <c r="D2136" i="6"/>
  <c r="D2123" i="6"/>
  <c r="D2120" i="6"/>
  <c r="D2117" i="6"/>
  <c r="D2107" i="6"/>
  <c r="D2088" i="6"/>
  <c r="D2024" i="6"/>
  <c r="D1960" i="6"/>
  <c r="D1922" i="6"/>
  <c r="D2352" i="6"/>
  <c r="D2344" i="6"/>
  <c r="D2328" i="6"/>
  <c r="D2322" i="6"/>
  <c r="D2313" i="6"/>
  <c r="D2307" i="6"/>
  <c r="D2304" i="6"/>
  <c r="D2277" i="6"/>
  <c r="D2249" i="6"/>
  <c r="D2243" i="6"/>
  <c r="D2240" i="6"/>
  <c r="D2234" i="6"/>
  <c r="D2185" i="6"/>
  <c r="D2179" i="6"/>
  <c r="D2176" i="6"/>
  <c r="D2170" i="6"/>
  <c r="D2129" i="6"/>
  <c r="D2113" i="6"/>
  <c r="D2080" i="6"/>
  <c r="D2016" i="6"/>
  <c r="D1952" i="6"/>
  <c r="D2360" i="6"/>
  <c r="D2373" i="6"/>
  <c r="D2365" i="6"/>
  <c r="D2357" i="6"/>
  <c r="D2341" i="6"/>
  <c r="D2333" i="6"/>
  <c r="D2325" i="6"/>
  <c r="D2316" i="6"/>
  <c r="D2301" i="6"/>
  <c r="D2273" i="6"/>
  <c r="D2267" i="6"/>
  <c r="D2264" i="6"/>
  <c r="D2237" i="6"/>
  <c r="D2203" i="6"/>
  <c r="D2194" i="6"/>
  <c r="D2173" i="6"/>
  <c r="D2072" i="6"/>
  <c r="D2008" i="6"/>
  <c r="D1944" i="6"/>
  <c r="D2282" i="6"/>
  <c r="D2261" i="6"/>
  <c r="D2233" i="6"/>
  <c r="D2227" i="6"/>
  <c r="D2224" i="6"/>
  <c r="D2218" i="6"/>
  <c r="D2197" i="6"/>
  <c r="D2169" i="6"/>
  <c r="D2160" i="6"/>
  <c r="D2154" i="6"/>
  <c r="D2064" i="6"/>
  <c r="D2000" i="6"/>
  <c r="D2308" i="6"/>
  <c r="D2300" i="6"/>
  <c r="D2292" i="6"/>
  <c r="D2284" i="6"/>
  <c r="D2268" i="6"/>
  <c r="D2260" i="6"/>
  <c r="D2252" i="6"/>
  <c r="D2244" i="6"/>
  <c r="D2236" i="6"/>
  <c r="D2228" i="6"/>
  <c r="D2220" i="6"/>
  <c r="D2204" i="6"/>
  <c r="D2196" i="6"/>
  <c r="D2188" i="6"/>
  <c r="D2180" i="6"/>
  <c r="D2172" i="6"/>
  <c r="D2164" i="6"/>
  <c r="D2156" i="6"/>
  <c r="D2140" i="6"/>
  <c r="D2132" i="6"/>
  <c r="D2124" i="6"/>
  <c r="D2116" i="6"/>
  <c r="D2108" i="6"/>
  <c r="D2100" i="6"/>
  <c r="D2092" i="6"/>
  <c r="D2076" i="6"/>
  <c r="D2068" i="6"/>
  <c r="D2060" i="6"/>
  <c r="D2052" i="6"/>
  <c r="D2044" i="6"/>
  <c r="D2036" i="6"/>
  <c r="D2028" i="6"/>
  <c r="D2012" i="6"/>
  <c r="D2004" i="6"/>
  <c r="D1996" i="6"/>
  <c r="D1988" i="6"/>
  <c r="D1980" i="6"/>
  <c r="D1972" i="6"/>
  <c r="D1964" i="6"/>
  <c r="D1948" i="6"/>
  <c r="D1930" i="6"/>
  <c r="D1927" i="6"/>
  <c r="D1914" i="6"/>
  <c r="D1911" i="6"/>
  <c r="D1898" i="6"/>
  <c r="D1895" i="6"/>
  <c r="D1882" i="6"/>
  <c r="D1879" i="6"/>
  <c r="D1866" i="6"/>
  <c r="D1863" i="6"/>
  <c r="D1850" i="6"/>
  <c r="D1847" i="6"/>
  <c r="D1834" i="6"/>
  <c r="D1818" i="6"/>
  <c r="D1815" i="6"/>
  <c r="D1802" i="6"/>
  <c r="D1799" i="6"/>
  <c r="D1786" i="6"/>
  <c r="D1783" i="6"/>
  <c r="D1770" i="6"/>
  <c r="D1767" i="6"/>
  <c r="D1754" i="6"/>
  <c r="D1751" i="6"/>
  <c r="D1741" i="6"/>
  <c r="D2105" i="6"/>
  <c r="D2097" i="6"/>
  <c r="D2089" i="6"/>
  <c r="D2073" i="6"/>
  <c r="D2065" i="6"/>
  <c r="D2057" i="6"/>
  <c r="D2049" i="6"/>
  <c r="D2041" i="6"/>
  <c r="D2033" i="6"/>
  <c r="D2025" i="6"/>
  <c r="D2009" i="6"/>
  <c r="D2001" i="6"/>
  <c r="D1993" i="6"/>
  <c r="D1985" i="6"/>
  <c r="D1977" i="6"/>
  <c r="D1969" i="6"/>
  <c r="D1961" i="6"/>
  <c r="D1945" i="6"/>
  <c r="D1933" i="6"/>
  <c r="D1920" i="6"/>
  <c r="D1917" i="6"/>
  <c r="D1904" i="6"/>
  <c r="D1901" i="6"/>
  <c r="D1885" i="6"/>
  <c r="D1872" i="6"/>
  <c r="D1869" i="6"/>
  <c r="D1856" i="6"/>
  <c r="D1853" i="6"/>
  <c r="D1840" i="6"/>
  <c r="D1821" i="6"/>
  <c r="D1808" i="6"/>
  <c r="D1805" i="6"/>
  <c r="D1792" i="6"/>
  <c r="D1789" i="6"/>
  <c r="D1776" i="6"/>
  <c r="D1773" i="6"/>
  <c r="D1760" i="6"/>
  <c r="D1757" i="6"/>
  <c r="D1733" i="6"/>
  <c r="D1704" i="6"/>
  <c r="D1693" i="6"/>
  <c r="D2318" i="6"/>
  <c r="D2310" i="6"/>
  <c r="D2302" i="6"/>
  <c r="D2294" i="6"/>
  <c r="D2286" i="6"/>
  <c r="D2278" i="6"/>
  <c r="D2270" i="6"/>
  <c r="D2262" i="6"/>
  <c r="D2254" i="6"/>
  <c r="D2246" i="6"/>
  <c r="D2238" i="6"/>
  <c r="D2230" i="6"/>
  <c r="D2222" i="6"/>
  <c r="D2198" i="6"/>
  <c r="D2182" i="6"/>
  <c r="D2166" i="6"/>
  <c r="D2150" i="6"/>
  <c r="D2142" i="6"/>
  <c r="D2134" i="6"/>
  <c r="D2126" i="6"/>
  <c r="D2110" i="6"/>
  <c r="D2102" i="6"/>
  <c r="D2086" i="6"/>
  <c r="D2078" i="6"/>
  <c r="D2070" i="6"/>
  <c r="D2062" i="6"/>
  <c r="D2054" i="6"/>
  <c r="D2046" i="6"/>
  <c r="D2038" i="6"/>
  <c r="D2022" i="6"/>
  <c r="D2014" i="6"/>
  <c r="D2006" i="6"/>
  <c r="D1998" i="6"/>
  <c r="D1990" i="6"/>
  <c r="D1982" i="6"/>
  <c r="D1974" i="6"/>
  <c r="D1958" i="6"/>
  <c r="D1950" i="6"/>
  <c r="D1942" i="6"/>
  <c r="D1939" i="6"/>
  <c r="D1926" i="6"/>
  <c r="D1923" i="6"/>
  <c r="D1910" i="6"/>
  <c r="D1907" i="6"/>
  <c r="D1894" i="6"/>
  <c r="D1891" i="6"/>
  <c r="D1878" i="6"/>
  <c r="D1862" i="6"/>
  <c r="D1859" i="6"/>
  <c r="D1846" i="6"/>
  <c r="D1843" i="6"/>
  <c r="D1830" i="6"/>
  <c r="D1827" i="6"/>
  <c r="D1814" i="6"/>
  <c r="D1811" i="6"/>
  <c r="D1798" i="6"/>
  <c r="D1795" i="6"/>
  <c r="D1782" i="6"/>
  <c r="D1779" i="6"/>
  <c r="D1766" i="6"/>
  <c r="D1763" i="6"/>
  <c r="D1750" i="6"/>
  <c r="D1711" i="6"/>
  <c r="D1707" i="6"/>
  <c r="D2099" i="6"/>
  <c r="D2091" i="6"/>
  <c r="D2083" i="6"/>
  <c r="D2075" i="6"/>
  <c r="D2067" i="6"/>
  <c r="D2059" i="6"/>
  <c r="D2051" i="6"/>
  <c r="D2043" i="6"/>
  <c r="D2035" i="6"/>
  <c r="D2027" i="6"/>
  <c r="D2019" i="6"/>
  <c r="D2011" i="6"/>
  <c r="D2003" i="6"/>
  <c r="D1995" i="6"/>
  <c r="D1987" i="6"/>
  <c r="D1979" i="6"/>
  <c r="D1971" i="6"/>
  <c r="D1963" i="6"/>
  <c r="D1955" i="6"/>
  <c r="D1947" i="6"/>
  <c r="D1932" i="6"/>
  <c r="D1929" i="6"/>
  <c r="D1916" i="6"/>
  <c r="D1913" i="6"/>
  <c r="D1900" i="6"/>
  <c r="D1897" i="6"/>
  <c r="D1884" i="6"/>
  <c r="D1881" i="6"/>
  <c r="D1868" i="6"/>
  <c r="D1852" i="6"/>
  <c r="D1849" i="6"/>
  <c r="D1836" i="6"/>
  <c r="D1833" i="6"/>
  <c r="D1820" i="6"/>
  <c r="D1817" i="6"/>
  <c r="D1804" i="6"/>
  <c r="D1801" i="6"/>
  <c r="D1788" i="6"/>
  <c r="D1785" i="6"/>
  <c r="D1772" i="6"/>
  <c r="D1769" i="6"/>
  <c r="D1756" i="6"/>
  <c r="D1753" i="6"/>
  <c r="D1736" i="6"/>
  <c r="D1725" i="6"/>
  <c r="D1906" i="6"/>
  <c r="D1903" i="6"/>
  <c r="D1890" i="6"/>
  <c r="D1887" i="6"/>
  <c r="D1874" i="6"/>
  <c r="D1871" i="6"/>
  <c r="D1858" i="6"/>
  <c r="D1855" i="6"/>
  <c r="D1842" i="6"/>
  <c r="D1839" i="6"/>
  <c r="D1826" i="6"/>
  <c r="D1823" i="6"/>
  <c r="D1810" i="6"/>
  <c r="D1807" i="6"/>
  <c r="D1794" i="6"/>
  <c r="D1791" i="6"/>
  <c r="D1778" i="6"/>
  <c r="D1775" i="6"/>
  <c r="D1762" i="6"/>
  <c r="D1759" i="6"/>
  <c r="D1743" i="6"/>
  <c r="D1739" i="6"/>
  <c r="D1717" i="6"/>
  <c r="D1688" i="6"/>
  <c r="D1684" i="6"/>
  <c r="D1680" i="6"/>
  <c r="D2101" i="6"/>
  <c r="D2085" i="6"/>
  <c r="D2077" i="6"/>
  <c r="D2061" i="6"/>
  <c r="D2053" i="6"/>
  <c r="D2045" i="6"/>
  <c r="D2037" i="6"/>
  <c r="D2021" i="6"/>
  <c r="D2005" i="6"/>
  <c r="D1997" i="6"/>
  <c r="D1989" i="6"/>
  <c r="D1981" i="6"/>
  <c r="D1973" i="6"/>
  <c r="D1957" i="6"/>
  <c r="D1949" i="6"/>
  <c r="D1941" i="6"/>
  <c r="D1928" i="6"/>
  <c r="D1925" i="6"/>
  <c r="D1912" i="6"/>
  <c r="D1909" i="6"/>
  <c r="D1896" i="6"/>
  <c r="D1893" i="6"/>
  <c r="D1880" i="6"/>
  <c r="D1877" i="6"/>
  <c r="D1864" i="6"/>
  <c r="D1861" i="6"/>
  <c r="D1848" i="6"/>
  <c r="D1845" i="6"/>
  <c r="D1832" i="6"/>
  <c r="D1829" i="6"/>
  <c r="D1816" i="6"/>
  <c r="D1813" i="6"/>
  <c r="D1800" i="6"/>
  <c r="D1797" i="6"/>
  <c r="D1784" i="6"/>
  <c r="D1781" i="6"/>
  <c r="D1768" i="6"/>
  <c r="D1765" i="6"/>
  <c r="D1752" i="6"/>
  <c r="D1749" i="6"/>
  <c r="D1695" i="6"/>
  <c r="D1691" i="6"/>
  <c r="D2146" i="6"/>
  <c r="D2138" i="6"/>
  <c r="D2130" i="6"/>
  <c r="D2122" i="6"/>
  <c r="D2106" i="6"/>
  <c r="D2090" i="6"/>
  <c r="D2082" i="6"/>
  <c r="D2074" i="6"/>
  <c r="D2066" i="6"/>
  <c r="D2058" i="6"/>
  <c r="D2050" i="6"/>
  <c r="D2042" i="6"/>
  <c r="D2026" i="6"/>
  <c r="D2018" i="6"/>
  <c r="D2010" i="6"/>
  <c r="D2002" i="6"/>
  <c r="D1994" i="6"/>
  <c r="D1986" i="6"/>
  <c r="D1978" i="6"/>
  <c r="D1962" i="6"/>
  <c r="D1954" i="6"/>
  <c r="D1946" i="6"/>
  <c r="D1934" i="6"/>
  <c r="D1931" i="6"/>
  <c r="D1918" i="6"/>
  <c r="D1915" i="6"/>
  <c r="D1902" i="6"/>
  <c r="D1899" i="6"/>
  <c r="D1886" i="6"/>
  <c r="D1883" i="6"/>
  <c r="D1870" i="6"/>
  <c r="D1867" i="6"/>
  <c r="D1854" i="6"/>
  <c r="D1851" i="6"/>
  <c r="D1838" i="6"/>
  <c r="D1835" i="6"/>
  <c r="D1822" i="6"/>
  <c r="D1819" i="6"/>
  <c r="D1806" i="6"/>
  <c r="D1803" i="6"/>
  <c r="D1790" i="6"/>
  <c r="D1787" i="6"/>
  <c r="D1774" i="6"/>
  <c r="D1771" i="6"/>
  <c r="D1758" i="6"/>
  <c r="D1755" i="6"/>
  <c r="D1720" i="6"/>
  <c r="D1709" i="6"/>
  <c r="D1683" i="6"/>
  <c r="D1668" i="6"/>
  <c r="D2311" i="6"/>
  <c r="D2295" i="6"/>
  <c r="D2279" i="6"/>
  <c r="D2271" i="6"/>
  <c r="D2263" i="6"/>
  <c r="D2255" i="6"/>
  <c r="D2247" i="6"/>
  <c r="D2239" i="6"/>
  <c r="D2231" i="6"/>
  <c r="D2215" i="6"/>
  <c r="D2207" i="6"/>
  <c r="D2199" i="6"/>
  <c r="D2191" i="6"/>
  <c r="D2183" i="6"/>
  <c r="D2167" i="6"/>
  <c r="D2159" i="6"/>
  <c r="D2151" i="6"/>
  <c r="D2143" i="6"/>
  <c r="D2135" i="6"/>
  <c r="D2127" i="6"/>
  <c r="D2119" i="6"/>
  <c r="D2111" i="6"/>
  <c r="D2103" i="6"/>
  <c r="D2087" i="6"/>
  <c r="D2079" i="6"/>
  <c r="D2071" i="6"/>
  <c r="D2063" i="6"/>
  <c r="D2055" i="6"/>
  <c r="D2047" i="6"/>
  <c r="D2039" i="6"/>
  <c r="D2023" i="6"/>
  <c r="D2015" i="6"/>
  <c r="D2007" i="6"/>
  <c r="D1999" i="6"/>
  <c r="D1991" i="6"/>
  <c r="D1983" i="6"/>
  <c r="D1975" i="6"/>
  <c r="D1959" i="6"/>
  <c r="D1951" i="6"/>
  <c r="D1943" i="6"/>
  <c r="D1940" i="6"/>
  <c r="D1937" i="6"/>
  <c r="D1924" i="6"/>
  <c r="D1921" i="6"/>
  <c r="D1908" i="6"/>
  <c r="D1905" i="6"/>
  <c r="D1892" i="6"/>
  <c r="D1889" i="6"/>
  <c r="D1876" i="6"/>
  <c r="D1873" i="6"/>
  <c r="D1860" i="6"/>
  <c r="D1857" i="6"/>
  <c r="D1844" i="6"/>
  <c r="D1841" i="6"/>
  <c r="D1828" i="6"/>
  <c r="D1825" i="6"/>
  <c r="D1812" i="6"/>
  <c r="D1809" i="6"/>
  <c r="D1796" i="6"/>
  <c r="D1793" i="6"/>
  <c r="D1780" i="6"/>
  <c r="D1777" i="6"/>
  <c r="D1764" i="6"/>
  <c r="D1761" i="6"/>
  <c r="D1748" i="6"/>
  <c r="D1745" i="6"/>
  <c r="D1723" i="6"/>
  <c r="D1652" i="6"/>
  <c r="D1648" i="6"/>
  <c r="D1734" i="6"/>
  <c r="D1718" i="6"/>
  <c r="D1702" i="6"/>
  <c r="D1686" i="6"/>
  <c r="D1681" i="6"/>
  <c r="D1676" i="6"/>
  <c r="D1673" i="6"/>
  <c r="D1645" i="6"/>
  <c r="D1638" i="6"/>
  <c r="D1612" i="6"/>
  <c r="D1604" i="6"/>
  <c r="D1600" i="6"/>
  <c r="D1596" i="6"/>
  <c r="D1588" i="6"/>
  <c r="D1584" i="6"/>
  <c r="D1580" i="6"/>
  <c r="D1572" i="6"/>
  <c r="D1568" i="6"/>
  <c r="D1564" i="6"/>
  <c r="D1556" i="6"/>
  <c r="D1552" i="6"/>
  <c r="D1548" i="6"/>
  <c r="D1540" i="6"/>
  <c r="D1536" i="6"/>
  <c r="D1532" i="6"/>
  <c r="D1528" i="6"/>
  <c r="D1520" i="6"/>
  <c r="D1516" i="6"/>
  <c r="D1512" i="6"/>
  <c r="D1504" i="6"/>
  <c r="D1500" i="6"/>
  <c r="D1496" i="6"/>
  <c r="D1488" i="6"/>
  <c r="D1484" i="6"/>
  <c r="D1480" i="6"/>
  <c r="D1472" i="6"/>
  <c r="D1468" i="6"/>
  <c r="D1464" i="6"/>
  <c r="D1456" i="6"/>
  <c r="D1452" i="6"/>
  <c r="D1448" i="6"/>
  <c r="D1440" i="6"/>
  <c r="D1436" i="6"/>
  <c r="D1432" i="6"/>
  <c r="D1424" i="6"/>
  <c r="D1420" i="6"/>
  <c r="D1416" i="6"/>
  <c r="D1738" i="6"/>
  <c r="D1722" i="6"/>
  <c r="D1706" i="6"/>
  <c r="D1690" i="6"/>
  <c r="D1670" i="6"/>
  <c r="D1661" i="6"/>
  <c r="D1644" i="6"/>
  <c r="D1740" i="6"/>
  <c r="D1724" i="6"/>
  <c r="D1708" i="6"/>
  <c r="D1692" i="6"/>
  <c r="D1685" i="6"/>
  <c r="D1657" i="6"/>
  <c r="D1654" i="6"/>
  <c r="D1629" i="6"/>
  <c r="D1622" i="6"/>
  <c r="D1742" i="6"/>
  <c r="D1726" i="6"/>
  <c r="D1710" i="6"/>
  <c r="D1694" i="6"/>
  <c r="D1669" i="6"/>
  <c r="D1660" i="6"/>
  <c r="D1636" i="6"/>
  <c r="D1632" i="6"/>
  <c r="D1606" i="6"/>
  <c r="D1590" i="6"/>
  <c r="D1574" i="6"/>
  <c r="D1558" i="6"/>
  <c r="D1542" i="6"/>
  <c r="D1530" i="6"/>
  <c r="D1514" i="6"/>
  <c r="D1498" i="6"/>
  <c r="D1482" i="6"/>
  <c r="D1466" i="6"/>
  <c r="D1450" i="6"/>
  <c r="D1434" i="6"/>
  <c r="D1418" i="6"/>
  <c r="D1728" i="6"/>
  <c r="D1712" i="6"/>
  <c r="D1696" i="6"/>
  <c r="D1677" i="6"/>
  <c r="D1663" i="6"/>
  <c r="D1628" i="6"/>
  <c r="D1730" i="6"/>
  <c r="D1714" i="6"/>
  <c r="D1698" i="6"/>
  <c r="D1613" i="6"/>
  <c r="D1732" i="6"/>
  <c r="D1716" i="6"/>
  <c r="D1700" i="6"/>
  <c r="D1679" i="6"/>
  <c r="D1620" i="6"/>
  <c r="D1616" i="6"/>
  <c r="D1659" i="6"/>
  <c r="D1643" i="6"/>
  <c r="D1627" i="6"/>
  <c r="D1611" i="6"/>
  <c r="D1595" i="6"/>
  <c r="D1579" i="6"/>
  <c r="D1563" i="6"/>
  <c r="D1547" i="6"/>
  <c r="D1525" i="6"/>
  <c r="D1509" i="6"/>
  <c r="D1493" i="6"/>
  <c r="D1477" i="6"/>
  <c r="D1461" i="6"/>
  <c r="D1445" i="6"/>
  <c r="D1429" i="6"/>
  <c r="D1413" i="6"/>
  <c r="D1401" i="6"/>
  <c r="D1380" i="6"/>
  <c r="D1597" i="6"/>
  <c r="D1581" i="6"/>
  <c r="D1565" i="6"/>
  <c r="D1549" i="6"/>
  <c r="D1531" i="6"/>
  <c r="D1515" i="6"/>
  <c r="D1499" i="6"/>
  <c r="D1483" i="6"/>
  <c r="D1467" i="6"/>
  <c r="D1451" i="6"/>
  <c r="D1435" i="6"/>
  <c r="D1419" i="6"/>
  <c r="D1391" i="6"/>
  <c r="D1647" i="6"/>
  <c r="D1631" i="6"/>
  <c r="D1615" i="6"/>
  <c r="D1599" i="6"/>
  <c r="D1583" i="6"/>
  <c r="D1567" i="6"/>
  <c r="D1551" i="6"/>
  <c r="D1537" i="6"/>
  <c r="D1521" i="6"/>
  <c r="D1505" i="6"/>
  <c r="D1489" i="6"/>
  <c r="D1473" i="6"/>
  <c r="D1457" i="6"/>
  <c r="D1441" i="6"/>
  <c r="D1425" i="6"/>
  <c r="D1409" i="6"/>
  <c r="D1400" i="6"/>
  <c r="D1387" i="6"/>
  <c r="D1379" i="6"/>
  <c r="D1375" i="6"/>
  <c r="D1367" i="6"/>
  <c r="D1363" i="6"/>
  <c r="D1359" i="6"/>
  <c r="D1343" i="6"/>
  <c r="D1335" i="6"/>
  <c r="D1331" i="6"/>
  <c r="D1327" i="6"/>
  <c r="D1323" i="6"/>
  <c r="D1319" i="6"/>
  <c r="D1315" i="6"/>
  <c r="D1311" i="6"/>
  <c r="D1303" i="6"/>
  <c r="D1665" i="6"/>
  <c r="D1649" i="6"/>
  <c r="D1633" i="6"/>
  <c r="D1617" i="6"/>
  <c r="D1601" i="6"/>
  <c r="D1585" i="6"/>
  <c r="D1569" i="6"/>
  <c r="D1553" i="6"/>
  <c r="D1527" i="6"/>
  <c r="D1511" i="6"/>
  <c r="D1495" i="6"/>
  <c r="D1479" i="6"/>
  <c r="D1463" i="6"/>
  <c r="D1447" i="6"/>
  <c r="D1431" i="6"/>
  <c r="D1415" i="6"/>
  <c r="D1667" i="6"/>
  <c r="D1651" i="6"/>
  <c r="D1635" i="6"/>
  <c r="D1619" i="6"/>
  <c r="D1603" i="6"/>
  <c r="D1587" i="6"/>
  <c r="D1571" i="6"/>
  <c r="D1555" i="6"/>
  <c r="D1539" i="6"/>
  <c r="D1533" i="6"/>
  <c r="D1517" i="6"/>
  <c r="D1501" i="6"/>
  <c r="D1485" i="6"/>
  <c r="D1469" i="6"/>
  <c r="D1453" i="6"/>
  <c r="D1437" i="6"/>
  <c r="D1421" i="6"/>
  <c r="D1405" i="6"/>
  <c r="D1399" i="6"/>
  <c r="D1653" i="6"/>
  <c r="D1637" i="6"/>
  <c r="D1621" i="6"/>
  <c r="D1605" i="6"/>
  <c r="D1589" i="6"/>
  <c r="D1573" i="6"/>
  <c r="D1557" i="6"/>
  <c r="D1541" i="6"/>
  <c r="D1523" i="6"/>
  <c r="D1507" i="6"/>
  <c r="D1491" i="6"/>
  <c r="D1475" i="6"/>
  <c r="D1459" i="6"/>
  <c r="D1443" i="6"/>
  <c r="D1427" i="6"/>
  <c r="D1411" i="6"/>
  <c r="D1402" i="6"/>
  <c r="D1393" i="6"/>
  <c r="D1389" i="6"/>
  <c r="D1671" i="6"/>
  <c r="D1655" i="6"/>
  <c r="D1639" i="6"/>
  <c r="D1623" i="6"/>
  <c r="D1607" i="6"/>
  <c r="D1591" i="6"/>
  <c r="D1575" i="6"/>
  <c r="D1559" i="6"/>
  <c r="D1543" i="6"/>
  <c r="D1529" i="6"/>
  <c r="D1513" i="6"/>
  <c r="D1497" i="6"/>
  <c r="D1481" i="6"/>
  <c r="D1465" i="6"/>
  <c r="D1449" i="6"/>
  <c r="D1433" i="6"/>
  <c r="D1417" i="6"/>
  <c r="D1385" i="6"/>
  <c r="D1373" i="6"/>
  <c r="D1369" i="6"/>
  <c r="D1641" i="6"/>
  <c r="D1625" i="6"/>
  <c r="D1609" i="6"/>
  <c r="D1593" i="6"/>
  <c r="D1577" i="6"/>
  <c r="D1561" i="6"/>
  <c r="D1545" i="6"/>
  <c r="D1535" i="6"/>
  <c r="D1519" i="6"/>
  <c r="D1503" i="6"/>
  <c r="D1487" i="6"/>
  <c r="D1471" i="6"/>
  <c r="D1455" i="6"/>
  <c r="D1439" i="6"/>
  <c r="D1423" i="6"/>
  <c r="D1407" i="6"/>
  <c r="D1392" i="6"/>
  <c r="D1388" i="6"/>
  <c r="D1398" i="6"/>
  <c r="D1384" i="6"/>
  <c r="D1362" i="6"/>
  <c r="D1349" i="6"/>
  <c r="D1330" i="6"/>
  <c r="D1308" i="6"/>
  <c r="D1300" i="6"/>
  <c r="D1291" i="6"/>
  <c r="D1257" i="6"/>
  <c r="D1225" i="6"/>
  <c r="D1221" i="6"/>
  <c r="D1204" i="6"/>
  <c r="D1162" i="6"/>
  <c r="D1146" i="6"/>
  <c r="D1130" i="6"/>
  <c r="D1114" i="6"/>
  <c r="D1082" i="6"/>
  <c r="D1066" i="6"/>
  <c r="D1050" i="6"/>
  <c r="D1018" i="6"/>
  <c r="D1002" i="6"/>
  <c r="D1374" i="6"/>
  <c r="D1346" i="6"/>
  <c r="D1324" i="6"/>
  <c r="D1316" i="6"/>
  <c r="D1296" i="6"/>
  <c r="D1267" i="6"/>
  <c r="D1260" i="6"/>
  <c r="D1250" i="6"/>
  <c r="D1243" i="6"/>
  <c r="D1381" i="6"/>
  <c r="D1376" i="6"/>
  <c r="D1364" i="6"/>
  <c r="D1340" i="6"/>
  <c r="D1332" i="6"/>
  <c r="D1305" i="6"/>
  <c r="D1299" i="6"/>
  <c r="D1273" i="6"/>
  <c r="D1253" i="6"/>
  <c r="D1235" i="6"/>
  <c r="D1203" i="6"/>
  <c r="D1404" i="6"/>
  <c r="D1378" i="6"/>
  <c r="D1356" i="6"/>
  <c r="D1348" i="6"/>
  <c r="D1321" i="6"/>
  <c r="D1283" i="6"/>
  <c r="D1276" i="6"/>
  <c r="D1266" i="6"/>
  <c r="D1210" i="6"/>
  <c r="D1206" i="6"/>
  <c r="D1390" i="6"/>
  <c r="D1366" i="6"/>
  <c r="D1337" i="6"/>
  <c r="D1312" i="6"/>
  <c r="D1304" i="6"/>
  <c r="D1289" i="6"/>
  <c r="D1269" i="6"/>
  <c r="D1259" i="6"/>
  <c r="D1234" i="6"/>
  <c r="D1227" i="6"/>
  <c r="D1368" i="6"/>
  <c r="D1353" i="6"/>
  <c r="D1328" i="6"/>
  <c r="D1320" i="6"/>
  <c r="D1301" i="6"/>
  <c r="D1298" i="6"/>
  <c r="D1292" i="6"/>
  <c r="D1282" i="6"/>
  <c r="D1241" i="6"/>
  <c r="D1237" i="6"/>
  <c r="D1219" i="6"/>
  <c r="D1195" i="6"/>
  <c r="D1394" i="6"/>
  <c r="D1360" i="6"/>
  <c r="D1344" i="6"/>
  <c r="D1336" i="6"/>
  <c r="D1317" i="6"/>
  <c r="D1285" i="6"/>
  <c r="D1275" i="6"/>
  <c r="D1187" i="6"/>
  <c r="D1183" i="6"/>
  <c r="D1396" i="6"/>
  <c r="D1382" i="6"/>
  <c r="D1372" i="6"/>
  <c r="D1365" i="6"/>
  <c r="D1352" i="6"/>
  <c r="D1333" i="6"/>
  <c r="D1314" i="6"/>
  <c r="D1251" i="6"/>
  <c r="D1212" i="6"/>
  <c r="D1194" i="6"/>
  <c r="D1280" i="6"/>
  <c r="D1264" i="6"/>
  <c r="D1248" i="6"/>
  <c r="D1232" i="6"/>
  <c r="D1217" i="6"/>
  <c r="D1201" i="6"/>
  <c r="D1197" i="6"/>
  <c r="D1165" i="6"/>
  <c r="D1153" i="6"/>
  <c r="D1149" i="6"/>
  <c r="D1136" i="6"/>
  <c r="D1129" i="6"/>
  <c r="D1119" i="6"/>
  <c r="D1112" i="6"/>
  <c r="D1089" i="6"/>
  <c r="D1085" i="6"/>
  <c r="D1072" i="6"/>
  <c r="D1065" i="6"/>
  <c r="D1055" i="6"/>
  <c r="D1048" i="6"/>
  <c r="D1025" i="6"/>
  <c r="D1021" i="6"/>
  <c r="D1008" i="6"/>
  <c r="D962" i="6"/>
  <c r="D958" i="6"/>
  <c r="D940" i="6"/>
  <c r="D929" i="6"/>
  <c r="D888" i="6"/>
  <c r="D865" i="6"/>
  <c r="D830" i="6"/>
  <c r="D822" i="6"/>
  <c r="D818" i="6"/>
  <c r="D716" i="6"/>
  <c r="D1177" i="6"/>
  <c r="D1168" i="6"/>
  <c r="D1115" i="6"/>
  <c r="D1108" i="6"/>
  <c r="D1051" i="6"/>
  <c r="D1044" i="6"/>
  <c r="D986" i="6"/>
  <c r="D975" i="6"/>
  <c r="D965" i="6"/>
  <c r="D950" i="6"/>
  <c r="D947" i="6"/>
  <c r="D936" i="6"/>
  <c r="D906" i="6"/>
  <c r="D902" i="6"/>
  <c r="D790" i="6"/>
  <c r="D427" i="6"/>
  <c r="C396" i="6"/>
  <c r="D396" i="6" s="1"/>
  <c r="D1284" i="6"/>
  <c r="D1268" i="6"/>
  <c r="D1252" i="6"/>
  <c r="D1236" i="6"/>
  <c r="D1220" i="6"/>
  <c r="D1205" i="6"/>
  <c r="D1161" i="6"/>
  <c r="D1152" i="6"/>
  <c r="D1145" i="6"/>
  <c r="D1135" i="6"/>
  <c r="D1128" i="6"/>
  <c r="D1105" i="6"/>
  <c r="D1101" i="6"/>
  <c r="D1088" i="6"/>
  <c r="D1081" i="6"/>
  <c r="D1071" i="6"/>
  <c r="D1064" i="6"/>
  <c r="D1041" i="6"/>
  <c r="D1037" i="6"/>
  <c r="D1024" i="6"/>
  <c r="D1017" i="6"/>
  <c r="D1007" i="6"/>
  <c r="D1000" i="6"/>
  <c r="D993" i="6"/>
  <c r="D989" i="6"/>
  <c r="D971" i="6"/>
  <c r="D961" i="6"/>
  <c r="D939" i="6"/>
  <c r="D928" i="6"/>
  <c r="D924" i="6"/>
  <c r="D913" i="6"/>
  <c r="D608" i="6"/>
  <c r="D604" i="6"/>
  <c r="D1350" i="6"/>
  <c r="D1334" i="6"/>
  <c r="D1318" i="6"/>
  <c r="D1302" i="6"/>
  <c r="D1286" i="6"/>
  <c r="D1270" i="6"/>
  <c r="D1254" i="6"/>
  <c r="D1238" i="6"/>
  <c r="D1222" i="6"/>
  <c r="D1207" i="6"/>
  <c r="D1188" i="6"/>
  <c r="D1176" i="6"/>
  <c r="D1167" i="6"/>
  <c r="D1131" i="6"/>
  <c r="D1124" i="6"/>
  <c r="D1067" i="6"/>
  <c r="D1060" i="6"/>
  <c r="D1003" i="6"/>
  <c r="D996" i="6"/>
  <c r="D953" i="6"/>
  <c r="D905" i="6"/>
  <c r="B472" i="6"/>
  <c r="C472" i="6"/>
  <c r="D1288" i="6"/>
  <c r="D1272" i="6"/>
  <c r="D1256" i="6"/>
  <c r="D1240" i="6"/>
  <c r="D1224" i="6"/>
  <c r="D1209" i="6"/>
  <c r="D1193" i="6"/>
  <c r="D1185" i="6"/>
  <c r="D1179" i="6"/>
  <c r="D1160" i="6"/>
  <c r="D1151" i="6"/>
  <c r="D1144" i="6"/>
  <c r="D1121" i="6"/>
  <c r="D1117" i="6"/>
  <c r="D1104" i="6"/>
  <c r="D1097" i="6"/>
  <c r="D1087" i="6"/>
  <c r="D1080" i="6"/>
  <c r="D1057" i="6"/>
  <c r="D1053" i="6"/>
  <c r="D1040" i="6"/>
  <c r="D1033" i="6"/>
  <c r="D1023" i="6"/>
  <c r="D1016" i="6"/>
  <c r="D992" i="6"/>
  <c r="D970" i="6"/>
  <c r="D960" i="6"/>
  <c r="D931" i="6"/>
  <c r="D923" i="6"/>
  <c r="D867" i="6"/>
  <c r="D859" i="6"/>
  <c r="D828" i="6"/>
  <c r="D1386" i="6"/>
  <c r="D1370" i="6"/>
  <c r="D1354" i="6"/>
  <c r="D1338" i="6"/>
  <c r="D1322" i="6"/>
  <c r="D1306" i="6"/>
  <c r="D1290" i="6"/>
  <c r="D1274" i="6"/>
  <c r="D1258" i="6"/>
  <c r="D1242" i="6"/>
  <c r="D1226" i="6"/>
  <c r="D1211" i="6"/>
  <c r="D1163" i="6"/>
  <c r="D1147" i="6"/>
  <c r="D1140" i="6"/>
  <c r="D1083" i="6"/>
  <c r="D1076" i="6"/>
  <c r="D1019" i="6"/>
  <c r="D1012" i="6"/>
  <c r="D984" i="6"/>
  <c r="D977" i="6"/>
  <c r="D973" i="6"/>
  <c r="D956" i="6"/>
  <c r="D934" i="6"/>
  <c r="D919" i="6"/>
  <c r="D908" i="6"/>
  <c r="D882" i="6"/>
  <c r="D1244" i="6"/>
  <c r="D1228" i="6"/>
  <c r="D1213" i="6"/>
  <c r="D1199" i="6"/>
  <c r="D1184" i="6"/>
  <c r="D1172" i="6"/>
  <c r="D1137" i="6"/>
  <c r="D1133" i="6"/>
  <c r="D1120" i="6"/>
  <c r="D1113" i="6"/>
  <c r="D1103" i="6"/>
  <c r="D1096" i="6"/>
  <c r="D1073" i="6"/>
  <c r="D1069" i="6"/>
  <c r="D1056" i="6"/>
  <c r="D1049" i="6"/>
  <c r="D1039" i="6"/>
  <c r="D1032" i="6"/>
  <c r="D1009" i="6"/>
  <c r="D1005" i="6"/>
  <c r="D991" i="6"/>
  <c r="D980" i="6"/>
  <c r="D941" i="6"/>
  <c r="D911" i="6"/>
  <c r="D862" i="6"/>
  <c r="D835" i="6"/>
  <c r="D1358" i="6"/>
  <c r="D1342" i="6"/>
  <c r="D1326" i="6"/>
  <c r="D1310" i="6"/>
  <c r="D1294" i="6"/>
  <c r="D1278" i="6"/>
  <c r="D1262" i="6"/>
  <c r="D1246" i="6"/>
  <c r="D1230" i="6"/>
  <c r="D1215" i="6"/>
  <c r="D1181" i="6"/>
  <c r="D1169" i="6"/>
  <c r="D1156" i="6"/>
  <c r="D1099" i="6"/>
  <c r="D1092" i="6"/>
  <c r="D1035" i="6"/>
  <c r="D1028" i="6"/>
  <c r="D987" i="6"/>
  <c r="D976" i="6"/>
  <c r="D955" i="6"/>
  <c r="D951" i="6"/>
  <c r="D918" i="6"/>
  <c r="D903" i="6"/>
  <c r="D803" i="6"/>
  <c r="D787" i="6"/>
  <c r="D775" i="6"/>
  <c r="D852" i="6"/>
  <c r="D842" i="6"/>
  <c r="D825" i="6"/>
  <c r="D783" i="6"/>
  <c r="D779" i="6"/>
  <c r="D768" i="6"/>
  <c r="D749" i="6"/>
  <c r="D731" i="6"/>
  <c r="D690" i="6"/>
  <c r="D686" i="6"/>
  <c r="D597" i="6"/>
  <c r="D558" i="6"/>
  <c r="D519" i="6"/>
  <c r="B418" i="6"/>
  <c r="C418" i="6"/>
  <c r="D948" i="6"/>
  <c r="D868" i="6"/>
  <c r="D858" i="6"/>
  <c r="D841" i="6"/>
  <c r="D797" i="6"/>
  <c r="D767" i="6"/>
  <c r="D752" i="6"/>
  <c r="D700" i="6"/>
  <c r="D697" i="6"/>
  <c r="D693" i="6"/>
  <c r="D658" i="6"/>
  <c r="D654" i="6"/>
  <c r="D615" i="6"/>
  <c r="D952" i="6"/>
  <c r="D925" i="6"/>
  <c r="D912" i="6"/>
  <c r="D881" i="6"/>
  <c r="D844" i="6"/>
  <c r="D834" i="6"/>
  <c r="D817" i="6"/>
  <c r="D800" i="6"/>
  <c r="D774" i="6"/>
  <c r="D576" i="6"/>
  <c r="D572" i="6"/>
  <c r="D932" i="6"/>
  <c r="D896" i="6"/>
  <c r="D893" i="6"/>
  <c r="D884" i="6"/>
  <c r="D874" i="6"/>
  <c r="D857" i="6"/>
  <c r="D820" i="6"/>
  <c r="D810" i="6"/>
  <c r="D796" i="6"/>
  <c r="D781" i="6"/>
  <c r="D747" i="6"/>
  <c r="D729" i="6"/>
  <c r="D699" i="6"/>
  <c r="D661" i="6"/>
  <c r="D626" i="6"/>
  <c r="D622" i="6"/>
  <c r="D583" i="6"/>
  <c r="B441" i="6"/>
  <c r="C441" i="6"/>
  <c r="D937" i="6"/>
  <c r="D909" i="6"/>
  <c r="D860" i="6"/>
  <c r="D850" i="6"/>
  <c r="D833" i="6"/>
  <c r="D758" i="6"/>
  <c r="D706" i="6"/>
  <c r="D668" i="6"/>
  <c r="D544" i="6"/>
  <c r="D540" i="6"/>
  <c r="C455" i="6"/>
  <c r="D455" i="6" s="1"/>
  <c r="D916" i="6"/>
  <c r="D889" i="6"/>
  <c r="D886" i="6"/>
  <c r="D873" i="6"/>
  <c r="D836" i="6"/>
  <c r="D826" i="6"/>
  <c r="D809" i="6"/>
  <c r="D795" i="6"/>
  <c r="D784" i="6"/>
  <c r="D732" i="6"/>
  <c r="D629" i="6"/>
  <c r="D590" i="6"/>
  <c r="D551" i="6"/>
  <c r="D944" i="6"/>
  <c r="D921" i="6"/>
  <c r="D900" i="6"/>
  <c r="D895" i="6"/>
  <c r="D876" i="6"/>
  <c r="D866" i="6"/>
  <c r="D849" i="6"/>
  <c r="D812" i="6"/>
  <c r="D791" i="6"/>
  <c r="D709" i="6"/>
  <c r="D636" i="6"/>
  <c r="D780" i="6"/>
  <c r="D764" i="6"/>
  <c r="D748" i="6"/>
  <c r="D745" i="6"/>
  <c r="D721" i="6"/>
  <c r="D712" i="6"/>
  <c r="D705" i="6"/>
  <c r="D702" i="6"/>
  <c r="D682" i="6"/>
  <c r="D650" i="6"/>
  <c r="C486" i="6"/>
  <c r="D486" i="6" s="1"/>
  <c r="D802" i="6"/>
  <c r="D786" i="6"/>
  <c r="D770" i="6"/>
  <c r="D754" i="6"/>
  <c r="D724" i="6"/>
  <c r="D715" i="6"/>
  <c r="D708" i="6"/>
  <c r="D692" i="6"/>
  <c r="D685" i="6"/>
  <c r="D678" i="6"/>
  <c r="D660" i="6"/>
  <c r="D653" i="6"/>
  <c r="D646" i="6"/>
  <c r="D628" i="6"/>
  <c r="D621" i="6"/>
  <c r="D614" i="6"/>
  <c r="D607" i="6"/>
  <c r="D600" i="6"/>
  <c r="D596" i="6"/>
  <c r="D589" i="6"/>
  <c r="D582" i="6"/>
  <c r="D575" i="6"/>
  <c r="D568" i="6"/>
  <c r="D564" i="6"/>
  <c r="D550" i="6"/>
  <c r="D543" i="6"/>
  <c r="D536" i="6"/>
  <c r="D532" i="6"/>
  <c r="D792" i="6"/>
  <c r="D776" i="6"/>
  <c r="D760" i="6"/>
  <c r="D727" i="6"/>
  <c r="D720" i="6"/>
  <c r="D718" i="6"/>
  <c r="D701" i="6"/>
  <c r="D698" i="6"/>
  <c r="D674" i="6"/>
  <c r="D642" i="6"/>
  <c r="C435" i="6"/>
  <c r="D435" i="6" s="1"/>
  <c r="D798" i="6"/>
  <c r="D782" i="6"/>
  <c r="D766" i="6"/>
  <c r="D740" i="6"/>
  <c r="D730" i="6"/>
  <c r="D723" i="6"/>
  <c r="D684" i="6"/>
  <c r="D677" i="6"/>
  <c r="D670" i="6"/>
  <c r="D652" i="6"/>
  <c r="D645" i="6"/>
  <c r="D638" i="6"/>
  <c r="D620" i="6"/>
  <c r="D613" i="6"/>
  <c r="D606" i="6"/>
  <c r="D599" i="6"/>
  <c r="D592" i="6"/>
  <c r="D588" i="6"/>
  <c r="D581" i="6"/>
  <c r="D574" i="6"/>
  <c r="D567" i="6"/>
  <c r="D560" i="6"/>
  <c r="D556" i="6"/>
  <c r="D542" i="6"/>
  <c r="D535" i="6"/>
  <c r="D528" i="6"/>
  <c r="B479" i="6"/>
  <c r="C479" i="6"/>
  <c r="D451" i="6"/>
  <c r="C448" i="6"/>
  <c r="D448" i="6" s="1"/>
  <c r="B434" i="6"/>
  <c r="C434" i="6"/>
  <c r="C415" i="6"/>
  <c r="D415" i="6" s="1"/>
  <c r="D804" i="6"/>
  <c r="D788" i="6"/>
  <c r="D772" i="6"/>
  <c r="D756" i="6"/>
  <c r="D743" i="6"/>
  <c r="D736" i="6"/>
  <c r="D733" i="6"/>
  <c r="D717" i="6"/>
  <c r="D714" i="6"/>
  <c r="D666" i="6"/>
  <c r="D634" i="6"/>
  <c r="C466" i="6"/>
  <c r="D466" i="6" s="1"/>
  <c r="D414" i="6"/>
  <c r="D794" i="6"/>
  <c r="D778" i="6"/>
  <c r="D762" i="6"/>
  <c r="D746" i="6"/>
  <c r="D739" i="6"/>
  <c r="D694" i="6"/>
  <c r="D676" i="6"/>
  <c r="D669" i="6"/>
  <c r="D662" i="6"/>
  <c r="D644" i="6"/>
  <c r="D637" i="6"/>
  <c r="D630" i="6"/>
  <c r="D623" i="6"/>
  <c r="D616" i="6"/>
  <c r="D612" i="6"/>
  <c r="D605" i="6"/>
  <c r="D598" i="6"/>
  <c r="D591" i="6"/>
  <c r="D584" i="6"/>
  <c r="D580" i="6"/>
  <c r="D573" i="6"/>
  <c r="D566" i="6"/>
  <c r="D559" i="6"/>
  <c r="D552" i="6"/>
  <c r="D548" i="6"/>
  <c r="D534" i="6"/>
  <c r="D527" i="6"/>
  <c r="D482" i="6"/>
  <c r="C478" i="6"/>
  <c r="D478" i="6" s="1"/>
  <c r="B465" i="6"/>
  <c r="C465" i="6"/>
  <c r="B442" i="6"/>
  <c r="C442" i="6"/>
  <c r="C524" i="6"/>
  <c r="D524" i="6" s="1"/>
  <c r="C516" i="6"/>
  <c r="D516" i="6" s="1"/>
  <c r="C508" i="6"/>
  <c r="D508" i="6" s="1"/>
  <c r="C500" i="6"/>
  <c r="D500" i="6" s="1"/>
  <c r="C492" i="6"/>
  <c r="D492" i="6" s="1"/>
  <c r="D475" i="6"/>
  <c r="D469" i="6"/>
  <c r="C462" i="6"/>
  <c r="D462" i="6" s="1"/>
  <c r="D445" i="6"/>
  <c r="D438" i="6"/>
  <c r="C431" i="6"/>
  <c r="D431" i="6" s="1"/>
  <c r="C423" i="6"/>
  <c r="D423" i="6" s="1"/>
  <c r="C419" i="6"/>
  <c r="D419" i="6" s="1"/>
  <c r="B410" i="6"/>
  <c r="C410" i="6"/>
  <c r="B405" i="6"/>
  <c r="C405" i="6"/>
  <c r="C400" i="6"/>
  <c r="D400" i="6" s="1"/>
  <c r="B374" i="6"/>
  <c r="C374" i="6"/>
  <c r="D394" i="6"/>
  <c r="C526" i="6"/>
  <c r="D526" i="6" s="1"/>
  <c r="C518" i="6"/>
  <c r="D518" i="6" s="1"/>
  <c r="C510" i="6"/>
  <c r="D510" i="6" s="1"/>
  <c r="C502" i="6"/>
  <c r="D502" i="6" s="1"/>
  <c r="C494" i="6"/>
  <c r="D494" i="6" s="1"/>
  <c r="C488" i="6"/>
  <c r="D488" i="6" s="1"/>
  <c r="C485" i="6"/>
  <c r="D485" i="6" s="1"/>
  <c r="C474" i="6"/>
  <c r="D474" i="6" s="1"/>
  <c r="D468" i="6"/>
  <c r="C464" i="6"/>
  <c r="D464" i="6" s="1"/>
  <c r="D461" i="6"/>
  <c r="C457" i="6"/>
  <c r="D457" i="6" s="1"/>
  <c r="C454" i="6"/>
  <c r="D454" i="6" s="1"/>
  <c r="C444" i="6"/>
  <c r="D444" i="6" s="1"/>
  <c r="D437" i="6"/>
  <c r="C433" i="6"/>
  <c r="D433" i="6" s="1"/>
  <c r="D430" i="6"/>
  <c r="D426" i="6"/>
  <c r="D422" i="6"/>
  <c r="B417" i="6"/>
  <c r="C417" i="6"/>
  <c r="C404" i="6"/>
  <c r="D404" i="6" s="1"/>
  <c r="D393" i="6"/>
  <c r="B387" i="6"/>
  <c r="C387" i="6"/>
  <c r="D269" i="6"/>
  <c r="C481" i="6"/>
  <c r="D481" i="6" s="1"/>
  <c r="C471" i="6"/>
  <c r="D471" i="6" s="1"/>
  <c r="D467" i="6"/>
  <c r="C450" i="6"/>
  <c r="D450" i="6" s="1"/>
  <c r="C440" i="6"/>
  <c r="D440" i="6" s="1"/>
  <c r="D436" i="6"/>
  <c r="B425" i="6"/>
  <c r="C425" i="6"/>
  <c r="D413" i="6"/>
  <c r="C408" i="6"/>
  <c r="D408" i="6" s="1"/>
  <c r="B378" i="6"/>
  <c r="C378" i="6"/>
  <c r="B364" i="6"/>
  <c r="C364" i="6"/>
  <c r="B356" i="6"/>
  <c r="C356" i="6"/>
  <c r="B348" i="6"/>
  <c r="C348" i="6"/>
  <c r="C520" i="6"/>
  <c r="D520" i="6" s="1"/>
  <c r="C512" i="6"/>
  <c r="D512" i="6" s="1"/>
  <c r="C504" i="6"/>
  <c r="D504" i="6" s="1"/>
  <c r="C496" i="6"/>
  <c r="D496" i="6" s="1"/>
  <c r="D484" i="6"/>
  <c r="C477" i="6"/>
  <c r="D477" i="6" s="1"/>
  <c r="D460" i="6"/>
  <c r="D453" i="6"/>
  <c r="C447" i="6"/>
  <c r="D447" i="6" s="1"/>
  <c r="D429" i="6"/>
  <c r="D421" i="6"/>
  <c r="C416" i="6"/>
  <c r="D416" i="6" s="1"/>
  <c r="D487" i="6"/>
  <c r="D480" i="6"/>
  <c r="C463" i="6"/>
  <c r="D463" i="6" s="1"/>
  <c r="D456" i="6"/>
  <c r="D449" i="6"/>
  <c r="C432" i="6"/>
  <c r="D432" i="6" s="1"/>
  <c r="C424" i="6"/>
  <c r="D424" i="6" s="1"/>
  <c r="D420" i="6"/>
  <c r="C412" i="6"/>
  <c r="D412" i="6" s="1"/>
  <c r="C402" i="6"/>
  <c r="D402" i="6" s="1"/>
  <c r="B397" i="6"/>
  <c r="C397" i="6"/>
  <c r="C522" i="6"/>
  <c r="D522" i="6" s="1"/>
  <c r="C514" i="6"/>
  <c r="D514" i="6" s="1"/>
  <c r="C506" i="6"/>
  <c r="D506" i="6" s="1"/>
  <c r="C498" i="6"/>
  <c r="D498" i="6" s="1"/>
  <c r="C490" i="6"/>
  <c r="D490" i="6" s="1"/>
  <c r="D483" i="6"/>
  <c r="D476" i="6"/>
  <c r="C470" i="6"/>
  <c r="D470" i="6" s="1"/>
  <c r="C459" i="6"/>
  <c r="D459" i="6" s="1"/>
  <c r="D452" i="6"/>
  <c r="D446" i="6"/>
  <c r="C439" i="6"/>
  <c r="D439" i="6" s="1"/>
  <c r="C428" i="6"/>
  <c r="D428" i="6" s="1"/>
  <c r="D411" i="6"/>
  <c r="C391" i="6"/>
  <c r="D391" i="6" s="1"/>
  <c r="B383" i="6"/>
  <c r="C383" i="6"/>
  <c r="C407" i="6"/>
  <c r="D407" i="6" s="1"/>
  <c r="C399" i="6"/>
  <c r="D399" i="6" s="1"/>
  <c r="B386" i="6"/>
  <c r="C386" i="6"/>
  <c r="B382" i="6"/>
  <c r="C382" i="6"/>
  <c r="D369" i="6"/>
  <c r="B363" i="6"/>
  <c r="C363" i="6"/>
  <c r="B355" i="6"/>
  <c r="C355" i="6"/>
  <c r="B347" i="6"/>
  <c r="C347" i="6"/>
  <c r="B339" i="6"/>
  <c r="C339" i="6"/>
  <c r="B331" i="6"/>
  <c r="C331" i="6"/>
  <c r="B323" i="6"/>
  <c r="C323" i="6"/>
  <c r="B315" i="6"/>
  <c r="C315" i="6"/>
  <c r="B307" i="6"/>
  <c r="C307" i="6"/>
  <c r="B299" i="6"/>
  <c r="C299" i="6"/>
  <c r="B291" i="6"/>
  <c r="C291" i="6"/>
  <c r="B283" i="6"/>
  <c r="C283" i="6"/>
  <c r="B275" i="6"/>
  <c r="C275" i="6"/>
  <c r="C409" i="6"/>
  <c r="D409" i="6" s="1"/>
  <c r="B390" i="6"/>
  <c r="C390" i="6"/>
  <c r="D373" i="6"/>
  <c r="B362" i="6"/>
  <c r="C362" i="6"/>
  <c r="B354" i="6"/>
  <c r="C354" i="6"/>
  <c r="B346" i="6"/>
  <c r="C346" i="6"/>
  <c r="C401" i="6"/>
  <c r="D401" i="6" s="1"/>
  <c r="C389" i="6"/>
  <c r="D389" i="6" s="1"/>
  <c r="C385" i="6"/>
  <c r="D385" i="6" s="1"/>
  <c r="D381" i="6"/>
  <c r="B361" i="6"/>
  <c r="C361" i="6"/>
  <c r="B353" i="6"/>
  <c r="C353" i="6"/>
  <c r="B345" i="6"/>
  <c r="C345" i="6"/>
  <c r="B337" i="6"/>
  <c r="C337" i="6"/>
  <c r="B329" i="6"/>
  <c r="C329" i="6"/>
  <c r="B321" i="6"/>
  <c r="C321" i="6"/>
  <c r="B313" i="6"/>
  <c r="C313" i="6"/>
  <c r="B305" i="6"/>
  <c r="C305" i="6"/>
  <c r="B297" i="6"/>
  <c r="C297" i="6"/>
  <c r="B289" i="6"/>
  <c r="C289" i="6"/>
  <c r="D406" i="6"/>
  <c r="D398" i="6"/>
  <c r="B376" i="6"/>
  <c r="C376" i="6"/>
  <c r="B372" i="6"/>
  <c r="C372" i="6"/>
  <c r="B360" i="6"/>
  <c r="C360" i="6"/>
  <c r="B352" i="6"/>
  <c r="C352" i="6"/>
  <c r="B344" i="6"/>
  <c r="C344" i="6"/>
  <c r="D216" i="6"/>
  <c r="C403" i="6"/>
  <c r="D403" i="6" s="1"/>
  <c r="C395" i="6"/>
  <c r="D395" i="6" s="1"/>
  <c r="B384" i="6"/>
  <c r="C384" i="6"/>
  <c r="B380" i="6"/>
  <c r="C380" i="6"/>
  <c r="B367" i="6"/>
  <c r="C367" i="6"/>
  <c r="B359" i="6"/>
  <c r="C359" i="6"/>
  <c r="B351" i="6"/>
  <c r="C351" i="6"/>
  <c r="B343" i="6"/>
  <c r="C343" i="6"/>
  <c r="B335" i="6"/>
  <c r="C335" i="6"/>
  <c r="B327" i="6"/>
  <c r="C327" i="6"/>
  <c r="B319" i="6"/>
  <c r="C319" i="6"/>
  <c r="B311" i="6"/>
  <c r="C311" i="6"/>
  <c r="B303" i="6"/>
  <c r="C303" i="6"/>
  <c r="B295" i="6"/>
  <c r="C295" i="6"/>
  <c r="B287" i="6"/>
  <c r="C287" i="6"/>
  <c r="B279" i="6"/>
  <c r="C279" i="6"/>
  <c r="D185" i="6"/>
  <c r="B392" i="6"/>
  <c r="C392" i="6"/>
  <c r="B388" i="6"/>
  <c r="C388" i="6"/>
  <c r="D375" i="6"/>
  <c r="B371" i="6"/>
  <c r="C371" i="6"/>
  <c r="B366" i="6"/>
  <c r="C366" i="6"/>
  <c r="B358" i="6"/>
  <c r="C358" i="6"/>
  <c r="B350" i="6"/>
  <c r="C350" i="6"/>
  <c r="D379" i="6"/>
  <c r="B370" i="6"/>
  <c r="C370" i="6"/>
  <c r="B365" i="6"/>
  <c r="C365" i="6"/>
  <c r="B357" i="6"/>
  <c r="C357" i="6"/>
  <c r="B349" i="6"/>
  <c r="C349" i="6"/>
  <c r="B341" i="6"/>
  <c r="C341" i="6"/>
  <c r="B333" i="6"/>
  <c r="C333" i="6"/>
  <c r="B325" i="6"/>
  <c r="C325" i="6"/>
  <c r="B317" i="6"/>
  <c r="C317" i="6"/>
  <c r="B309" i="6"/>
  <c r="C309" i="6"/>
  <c r="B301" i="6"/>
  <c r="C301" i="6"/>
  <c r="B293" i="6"/>
  <c r="C293" i="6"/>
  <c r="D273" i="6"/>
  <c r="C277" i="6"/>
  <c r="D277" i="6" s="1"/>
  <c r="D172" i="6"/>
  <c r="C285" i="6"/>
  <c r="D285" i="6" s="1"/>
  <c r="C281" i="6"/>
  <c r="D281" i="6" s="1"/>
  <c r="D263" i="6"/>
  <c r="D229" i="6"/>
  <c r="D58" i="6"/>
  <c r="D271" i="6"/>
  <c r="D255" i="6"/>
  <c r="D213" i="6"/>
  <c r="B368" i="6"/>
  <c r="C368" i="6"/>
  <c r="D247" i="6"/>
  <c r="D232" i="6"/>
  <c r="D182" i="6"/>
  <c r="D200" i="6"/>
  <c r="D115" i="6"/>
  <c r="D268" i="6"/>
  <c r="D260" i="6"/>
  <c r="D252" i="6"/>
  <c r="D244" i="6"/>
  <c r="D238" i="6"/>
  <c r="D235" i="6"/>
  <c r="D222" i="6"/>
  <c r="D219" i="6"/>
  <c r="D206" i="6"/>
  <c r="D203" i="6"/>
  <c r="D191" i="6"/>
  <c r="D188" i="6"/>
  <c r="D175" i="6"/>
  <c r="D165" i="6"/>
  <c r="D147" i="6"/>
  <c r="D140" i="6"/>
  <c r="D107" i="6"/>
  <c r="D42" i="6"/>
  <c r="C342" i="6"/>
  <c r="D342" i="6" s="1"/>
  <c r="C340" i="6"/>
  <c r="D340" i="6" s="1"/>
  <c r="C338" i="6"/>
  <c r="D338" i="6" s="1"/>
  <c r="C336" i="6"/>
  <c r="D336" i="6" s="1"/>
  <c r="C334" i="6"/>
  <c r="D334" i="6" s="1"/>
  <c r="C332" i="6"/>
  <c r="D332" i="6" s="1"/>
  <c r="C330" i="6"/>
  <c r="D330" i="6" s="1"/>
  <c r="C328" i="6"/>
  <c r="D328" i="6" s="1"/>
  <c r="C326" i="6"/>
  <c r="D326" i="6" s="1"/>
  <c r="C324" i="6"/>
  <c r="D324" i="6" s="1"/>
  <c r="C322" i="6"/>
  <c r="D322" i="6" s="1"/>
  <c r="C320" i="6"/>
  <c r="D320" i="6" s="1"/>
  <c r="C318" i="6"/>
  <c r="D318" i="6" s="1"/>
  <c r="C316" i="6"/>
  <c r="D316" i="6" s="1"/>
  <c r="C314" i="6"/>
  <c r="D314" i="6" s="1"/>
  <c r="C312" i="6"/>
  <c r="D312" i="6" s="1"/>
  <c r="C310" i="6"/>
  <c r="D310" i="6" s="1"/>
  <c r="C308" i="6"/>
  <c r="D308" i="6" s="1"/>
  <c r="C306" i="6"/>
  <c r="D306" i="6" s="1"/>
  <c r="C304" i="6"/>
  <c r="D304" i="6" s="1"/>
  <c r="C302" i="6"/>
  <c r="D302" i="6" s="1"/>
  <c r="C300" i="6"/>
  <c r="D300" i="6" s="1"/>
  <c r="C298" i="6"/>
  <c r="D298" i="6" s="1"/>
  <c r="C296" i="6"/>
  <c r="D296" i="6" s="1"/>
  <c r="C294" i="6"/>
  <c r="D294" i="6" s="1"/>
  <c r="C292" i="6"/>
  <c r="D292" i="6" s="1"/>
  <c r="C290" i="6"/>
  <c r="D290" i="6" s="1"/>
  <c r="C288" i="6"/>
  <c r="D288" i="6" s="1"/>
  <c r="C286" i="6"/>
  <c r="D286" i="6" s="1"/>
  <c r="C284" i="6"/>
  <c r="D284" i="6" s="1"/>
  <c r="C282" i="6"/>
  <c r="D282" i="6" s="1"/>
  <c r="C280" i="6"/>
  <c r="D280" i="6" s="1"/>
  <c r="C278" i="6"/>
  <c r="D278" i="6" s="1"/>
  <c r="C276" i="6"/>
  <c r="D276" i="6" s="1"/>
  <c r="C274" i="6"/>
  <c r="D274" i="6" s="1"/>
  <c r="C272" i="6"/>
  <c r="D272" i="6" s="1"/>
  <c r="C270" i="6"/>
  <c r="D270" i="6" s="1"/>
  <c r="D265" i="6"/>
  <c r="D257" i="6"/>
  <c r="D249" i="6"/>
  <c r="D241" i="6"/>
  <c r="D228" i="6"/>
  <c r="D225" i="6"/>
  <c r="D212" i="6"/>
  <c r="D209" i="6"/>
  <c r="D197" i="6"/>
  <c r="D194" i="6"/>
  <c r="D181" i="6"/>
  <c r="D178" i="6"/>
  <c r="D171" i="6"/>
  <c r="D99" i="6"/>
  <c r="D26" i="6"/>
  <c r="D262" i="6"/>
  <c r="D254" i="6"/>
  <c r="D246" i="6"/>
  <c r="D234" i="6"/>
  <c r="D231" i="6"/>
  <c r="D218" i="6"/>
  <c r="D215" i="6"/>
  <c r="D202" i="6"/>
  <c r="D199" i="6"/>
  <c r="D187" i="6"/>
  <c r="D184" i="6"/>
  <c r="D139" i="6"/>
  <c r="D132" i="6"/>
  <c r="D10" i="6"/>
  <c r="D267" i="6"/>
  <c r="D259" i="6"/>
  <c r="D251" i="6"/>
  <c r="D243" i="6"/>
  <c r="D240" i="6"/>
  <c r="D237" i="6"/>
  <c r="D224" i="6"/>
  <c r="D221" i="6"/>
  <c r="D208" i="6"/>
  <c r="D205" i="6"/>
  <c r="D193" i="6"/>
  <c r="D190" i="6"/>
  <c r="D177" i="6"/>
  <c r="D174" i="6"/>
  <c r="D87" i="6"/>
  <c r="D264" i="6"/>
  <c r="D256" i="6"/>
  <c r="D248" i="6"/>
  <c r="D230" i="6"/>
  <c r="D227" i="6"/>
  <c r="D214" i="6"/>
  <c r="D211" i="6"/>
  <c r="D198" i="6"/>
  <c r="D196" i="6"/>
  <c r="D183" i="6"/>
  <c r="D180" i="6"/>
  <c r="D163" i="6"/>
  <c r="D156" i="6"/>
  <c r="D131" i="6"/>
  <c r="D124" i="6"/>
  <c r="D71" i="6"/>
  <c r="D261" i="6"/>
  <c r="D253" i="6"/>
  <c r="D245" i="6"/>
  <c r="D236" i="6"/>
  <c r="D233" i="6"/>
  <c r="D220" i="6"/>
  <c r="D217" i="6"/>
  <c r="D204" i="6"/>
  <c r="D201" i="6"/>
  <c r="D189" i="6"/>
  <c r="D186" i="6"/>
  <c r="D173" i="6"/>
  <c r="D169" i="6"/>
  <c r="D166" i="6"/>
  <c r="D90" i="6"/>
  <c r="D55" i="6"/>
  <c r="D266" i="6"/>
  <c r="D258" i="6"/>
  <c r="D250" i="6"/>
  <c r="D242" i="6"/>
  <c r="D239" i="6"/>
  <c r="D226" i="6"/>
  <c r="D223" i="6"/>
  <c r="D210" i="6"/>
  <c r="D207" i="6"/>
  <c r="D195" i="6"/>
  <c r="D192" i="6"/>
  <c r="D179" i="6"/>
  <c r="D176" i="6"/>
  <c r="D155" i="6"/>
  <c r="D148" i="6"/>
  <c r="D123" i="6"/>
  <c r="D74" i="6"/>
  <c r="D39" i="6"/>
  <c r="D160" i="6"/>
  <c r="D152" i="6"/>
  <c r="D144" i="6"/>
  <c r="D136" i="6"/>
  <c r="D128" i="6"/>
  <c r="D120" i="6"/>
  <c r="D112" i="6"/>
  <c r="D104" i="6"/>
  <c r="D96" i="6"/>
  <c r="D93" i="6"/>
  <c r="D80" i="6"/>
  <c r="D77" i="6"/>
  <c r="D64" i="6"/>
  <c r="D61" i="6"/>
  <c r="D48" i="6"/>
  <c r="D45" i="6"/>
  <c r="D32" i="6"/>
  <c r="D29" i="6"/>
  <c r="D16" i="6"/>
  <c r="D157" i="6"/>
  <c r="D149" i="6"/>
  <c r="D141" i="6"/>
  <c r="D133" i="6"/>
  <c r="D125" i="6"/>
  <c r="D117" i="6"/>
  <c r="D109" i="6"/>
  <c r="D101" i="6"/>
  <c r="D86" i="6"/>
  <c r="D83" i="6"/>
  <c r="D70" i="6"/>
  <c r="D67" i="6"/>
  <c r="D54" i="6"/>
  <c r="D51" i="6"/>
  <c r="D38" i="6"/>
  <c r="D35" i="6"/>
  <c r="D22" i="6"/>
  <c r="D6" i="6"/>
  <c r="D162" i="6"/>
  <c r="D154" i="6"/>
  <c r="D146" i="6"/>
  <c r="D138" i="6"/>
  <c r="D130" i="6"/>
  <c r="D122" i="6"/>
  <c r="D114" i="6"/>
  <c r="D106" i="6"/>
  <c r="D98" i="6"/>
  <c r="D92" i="6"/>
  <c r="D89" i="6"/>
  <c r="D76" i="6"/>
  <c r="D73" i="6"/>
  <c r="D60" i="6"/>
  <c r="D57" i="6"/>
  <c r="D44" i="6"/>
  <c r="D41" i="6"/>
  <c r="D28" i="6"/>
  <c r="D25" i="6"/>
  <c r="D12" i="6"/>
  <c r="D164" i="6"/>
  <c r="D159" i="6"/>
  <c r="D151" i="6"/>
  <c r="D143" i="6"/>
  <c r="D135" i="6"/>
  <c r="D127" i="6"/>
  <c r="D119" i="6"/>
  <c r="D111" i="6"/>
  <c r="D103" i="6"/>
  <c r="D95" i="6"/>
  <c r="D82" i="6"/>
  <c r="D79" i="6"/>
  <c r="D66" i="6"/>
  <c r="D63" i="6"/>
  <c r="D50" i="6"/>
  <c r="D47" i="6"/>
  <c r="D34" i="6"/>
  <c r="D31" i="6"/>
  <c r="D18" i="6"/>
  <c r="D116" i="6"/>
  <c r="D108" i="6"/>
  <c r="D100" i="6"/>
  <c r="D88" i="6"/>
  <c r="D85" i="6"/>
  <c r="D72" i="6"/>
  <c r="D69" i="6"/>
  <c r="D56" i="6"/>
  <c r="D53" i="6"/>
  <c r="D40" i="6"/>
  <c r="D37" i="6"/>
  <c r="D24" i="6"/>
  <c r="D8" i="6"/>
  <c r="D168" i="6"/>
  <c r="D161" i="6"/>
  <c r="D153" i="6"/>
  <c r="D145" i="6"/>
  <c r="D137" i="6"/>
  <c r="D129" i="6"/>
  <c r="D121" i="6"/>
  <c r="D113" i="6"/>
  <c r="D105" i="6"/>
  <c r="D97" i="6"/>
  <c r="D94" i="6"/>
  <c r="D91" i="6"/>
  <c r="D78" i="6"/>
  <c r="D75" i="6"/>
  <c r="D62" i="6"/>
  <c r="D59" i="6"/>
  <c r="D46" i="6"/>
  <c r="D43" i="6"/>
  <c r="D30" i="6"/>
  <c r="D27" i="6"/>
  <c r="D14" i="6"/>
  <c r="D170" i="6"/>
  <c r="D158" i="6"/>
  <c r="D150" i="6"/>
  <c r="D142" i="6"/>
  <c r="D134" i="6"/>
  <c r="D126" i="6"/>
  <c r="D118" i="6"/>
  <c r="D110" i="6"/>
  <c r="D102" i="6"/>
  <c r="D84" i="6"/>
  <c r="D81" i="6"/>
  <c r="D68" i="6"/>
  <c r="D65" i="6"/>
  <c r="D52" i="6"/>
  <c r="D49" i="6"/>
  <c r="D36" i="6"/>
  <c r="D33" i="6"/>
  <c r="D20" i="6"/>
  <c r="C4" i="6"/>
  <c r="D4" i="6" s="1"/>
  <c r="G1" i="6" l="1"/>
  <c r="E1" i="9"/>
  <c r="D337" i="6"/>
  <c r="D434" i="6"/>
  <c r="D390" i="6"/>
  <c r="D309" i="6"/>
  <c r="D283" i="6"/>
  <c r="D315" i="6"/>
  <c r="D347" i="6"/>
  <c r="D291" i="6"/>
  <c r="D323" i="6"/>
  <c r="D355" i="6"/>
  <c r="D360" i="6"/>
  <c r="D370" i="6"/>
  <c r="D341" i="6"/>
  <c r="D442" i="6"/>
  <c r="D383" i="6"/>
  <c r="D354" i="6"/>
  <c r="D378" i="6"/>
  <c r="D472" i="6"/>
  <c r="D372" i="6"/>
  <c r="D368" i="6"/>
  <c r="D305" i="6"/>
  <c r="D348" i="6"/>
  <c r="D417" i="6"/>
  <c r="D392" i="6"/>
  <c r="D374" i="6"/>
  <c r="D465" i="6"/>
  <c r="D3229" i="6"/>
  <c r="D371" i="6"/>
  <c r="D303" i="6"/>
  <c r="D335" i="6"/>
  <c r="D367" i="6"/>
  <c r="D362" i="6"/>
  <c r="D397" i="6"/>
  <c r="D405" i="6"/>
  <c r="D479" i="6"/>
  <c r="D418" i="6"/>
  <c r="D301" i="6"/>
  <c r="D333" i="6"/>
  <c r="D365" i="6"/>
  <c r="D297" i="6"/>
  <c r="D329" i="6"/>
  <c r="D361" i="6"/>
  <c r="D410" i="6"/>
  <c r="D317" i="6"/>
  <c r="D349" i="6"/>
  <c r="D344" i="6"/>
  <c r="D376" i="6"/>
  <c r="D299" i="6"/>
  <c r="D331" i="6"/>
  <c r="D363" i="6"/>
  <c r="D356" i="6"/>
  <c r="D425" i="6"/>
  <c r="D279" i="6"/>
  <c r="D311" i="6"/>
  <c r="D343" i="6"/>
  <c r="D380" i="6"/>
  <c r="D293" i="6"/>
  <c r="D325" i="6"/>
  <c r="D352" i="6"/>
  <c r="D275" i="6"/>
  <c r="D307" i="6"/>
  <c r="D339" i="6"/>
  <c r="D364" i="6"/>
  <c r="D350" i="6"/>
  <c r="D357" i="6"/>
  <c r="D388" i="6"/>
  <c r="D358" i="6"/>
  <c r="D287" i="6"/>
  <c r="D319" i="6"/>
  <c r="D351" i="6"/>
  <c r="D384" i="6"/>
  <c r="D313" i="6"/>
  <c r="D345" i="6"/>
  <c r="D382" i="6"/>
  <c r="D441" i="6"/>
  <c r="D366" i="6"/>
  <c r="D295" i="6"/>
  <c r="D327" i="6"/>
  <c r="D359" i="6"/>
  <c r="D289" i="6"/>
  <c r="D321" i="6"/>
  <c r="D353" i="6"/>
  <c r="D346" i="6"/>
  <c r="D386" i="6"/>
  <c r="D387" i="6"/>
  <c r="E1" i="6" l="1"/>
  <c r="H2" i="6" s="1"/>
  <c r="G2" i="6" l="1"/>
  <c r="L1" i="6"/>
  <c r="M1" i="6" s="1"/>
</calcChain>
</file>

<file path=xl/sharedStrings.xml><?xml version="1.0" encoding="utf-8"?>
<sst xmlns="http://schemas.openxmlformats.org/spreadsheetml/2006/main" count="35" uniqueCount="21">
  <si>
    <t>10y US T-Note</t>
  </si>
  <si>
    <t>YIELD</t>
  </si>
  <si>
    <t>Date</t>
  </si>
  <si>
    <t>10-y Treasury Bond</t>
  </si>
  <si>
    <t>Yield Spread</t>
  </si>
  <si>
    <t>Bloomberg</t>
  </si>
  <si>
    <t>S&amp;P Utilities</t>
  </si>
  <si>
    <t>Dividend Yield (NET_AGGTE_DVD_YLD)</t>
  </si>
  <si>
    <t>S&amp;P 500 Utilities (S5UTIL Index)</t>
  </si>
  <si>
    <t>&lt;--- 2019 - Current</t>
  </si>
  <si>
    <t>&lt;--- 2012 - Current</t>
  </si>
  <si>
    <t>&lt;--- 2010 - Current</t>
  </si>
  <si>
    <t>Long-Term Avg. 2010-Current:</t>
  </si>
  <si>
    <t>End Date &gt;&gt;</t>
  </si>
  <si>
    <t>Start Date &gt;&gt;</t>
  </si>
  <si>
    <t>Sources:</t>
  </si>
  <si>
    <t>CIQ Pro: Market Charts (spglobal.com)</t>
  </si>
  <si>
    <t>Y-Axis</t>
  </si>
  <si>
    <t>Start Date</t>
  </si>
  <si>
    <t>End Date</t>
  </si>
  <si>
    <t>SN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">
    <numFmt numFmtId="43" formatCode="_(* #,##0.00_);_(* \(#,##0.00\);_(* &quot;-&quot;??_);_(@_)"/>
    <numFmt numFmtId="164" formatCode="#,##0.00;\(#,##0.00\)"/>
  </numFmts>
  <fonts count="5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</fills>
  <borders count="6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</borders>
  <cellStyleXfs count="7">
    <xf numFmtId="0" fontId="0" fillId="0" borderId="0"/>
    <xf numFmtId="9" fontId="1" fillId="0" borderId="0" applyFont="0" applyFill="0" applyBorder="0" applyAlignment="0" applyProtection="0"/>
    <xf numFmtId="0" fontId="1" fillId="0" borderId="0" applyNumberFormat="0" applyBorder="0" applyProtection="0">
      <alignment vertical="center"/>
    </xf>
    <xf numFmtId="0" fontId="2" fillId="0" borderId="0"/>
    <xf numFmtId="0" fontId="1" fillId="0" borderId="0"/>
    <xf numFmtId="0" fontId="4" fillId="0" borderId="0" applyNumberFormat="0" applyFill="0" applyBorder="0" applyAlignment="0" applyProtection="0"/>
    <xf numFmtId="43" fontId="1" fillId="0" borderId="0" applyFont="0" applyFill="0" applyBorder="0" applyAlignment="0" applyProtection="0"/>
  </cellStyleXfs>
  <cellXfs count="45">
    <xf numFmtId="0" fontId="0" fillId="0" borderId="0" xfId="0"/>
    <xf numFmtId="4" fontId="0" fillId="0" borderId="0" xfId="0" applyNumberFormat="1" applyAlignment="1">
      <alignment horizontal="right"/>
    </xf>
    <xf numFmtId="0" fontId="1" fillId="0" borderId="0" xfId="2">
      <alignment vertical="center"/>
    </xf>
    <xf numFmtId="0" fontId="0" fillId="0" borderId="0" xfId="2" applyFont="1">
      <alignment vertical="center"/>
    </xf>
    <xf numFmtId="14" fontId="1" fillId="0" borderId="0" xfId="2" applyNumberFormat="1">
      <alignment vertical="center"/>
    </xf>
    <xf numFmtId="10" fontId="1" fillId="0" borderId="0" xfId="1" applyNumberFormat="1" applyAlignment="1">
      <alignment vertical="center"/>
    </xf>
    <xf numFmtId="10" fontId="1" fillId="0" borderId="0" xfId="2" applyNumberFormat="1">
      <alignment vertical="center"/>
    </xf>
    <xf numFmtId="0" fontId="1" fillId="0" borderId="0" xfId="2" applyAlignment="1">
      <alignment horizontal="center" vertical="center"/>
    </xf>
    <xf numFmtId="0" fontId="0" fillId="0" borderId="0" xfId="0"/>
    <xf numFmtId="14" fontId="0" fillId="0" borderId="0" xfId="0" applyNumberFormat="1"/>
    <xf numFmtId="10" fontId="3" fillId="0" borderId="0" xfId="2" applyNumberFormat="1" applyFont="1" applyAlignment="1">
      <alignment horizontal="center" vertical="center"/>
    </xf>
    <xf numFmtId="0" fontId="3" fillId="0" borderId="0" xfId="2" applyFont="1" applyAlignment="1">
      <alignment horizontal="right" vertical="center"/>
    </xf>
    <xf numFmtId="0" fontId="3" fillId="0" borderId="1" xfId="2" applyFont="1" applyBorder="1" applyAlignment="1">
      <alignment horizontal="center" vertical="center"/>
    </xf>
    <xf numFmtId="14" fontId="1" fillId="0" borderId="0" xfId="4" applyNumberFormat="1"/>
    <xf numFmtId="0" fontId="1" fillId="0" borderId="0" xfId="4"/>
    <xf numFmtId="14" fontId="0" fillId="0" borderId="0" xfId="0" applyNumberFormat="1" applyAlignment="1">
      <alignment horizontal="left" vertical="top" wrapText="1"/>
    </xf>
    <xf numFmtId="164" fontId="0" fillId="0" borderId="0" xfId="0" applyNumberFormat="1" applyAlignment="1">
      <alignment horizontal="right" vertical="top" wrapText="1"/>
    </xf>
    <xf numFmtId="0" fontId="3" fillId="0" borderId="0" xfId="2" applyFont="1">
      <alignment vertical="center"/>
    </xf>
    <xf numFmtId="14" fontId="0" fillId="0" borderId="0" xfId="0" applyNumberFormat="1" applyAlignment="1">
      <alignment horizontal="right"/>
    </xf>
    <xf numFmtId="14" fontId="0" fillId="0" borderId="0" xfId="0" applyNumberFormat="1"/>
    <xf numFmtId="0" fontId="0" fillId="0" borderId="2" xfId="0" applyBorder="1"/>
    <xf numFmtId="14" fontId="0" fillId="2" borderId="3" xfId="0" applyNumberFormat="1" applyFill="1" applyBorder="1"/>
    <xf numFmtId="0" fontId="0" fillId="0" borderId="4" xfId="0" applyBorder="1"/>
    <xf numFmtId="14" fontId="0" fillId="2" borderId="5" xfId="0" applyNumberFormat="1" applyFill="1" applyBorder="1"/>
    <xf numFmtId="14" fontId="0" fillId="0" borderId="0" xfId="0" applyNumberFormat="1" applyFill="1" applyAlignment="1">
      <alignment horizontal="right"/>
    </xf>
    <xf numFmtId="14" fontId="0" fillId="0" borderId="0" xfId="0" applyNumberFormat="1" applyFill="1" applyAlignment="1"/>
    <xf numFmtId="2" fontId="0" fillId="0" borderId="0" xfId="0" applyNumberFormat="1" applyFill="1"/>
    <xf numFmtId="14" fontId="0" fillId="0" borderId="0" xfId="0" applyNumberFormat="1" applyFill="1"/>
    <xf numFmtId="2" fontId="0" fillId="0" borderId="0" xfId="0" applyNumberFormat="1" applyFill="1" applyAlignment="1">
      <alignment horizontal="right"/>
    </xf>
    <xf numFmtId="2" fontId="0" fillId="0" borderId="0" xfId="0" applyNumberFormat="1"/>
    <xf numFmtId="0" fontId="4" fillId="0" borderId="0" xfId="5"/>
    <xf numFmtId="0" fontId="0" fillId="0" borderId="0" xfId="0" quotePrefix="1"/>
    <xf numFmtId="1" fontId="0" fillId="0" borderId="0" xfId="0" applyNumberFormat="1" applyAlignment="1">
      <alignment horizontal="right"/>
    </xf>
    <xf numFmtId="10" fontId="0" fillId="0" borderId="0" xfId="1" applyNumberFormat="1" applyFont="1"/>
    <xf numFmtId="9" fontId="0" fillId="0" borderId="0" xfId="0" applyNumberFormat="1"/>
    <xf numFmtId="10" fontId="0" fillId="0" borderId="0" xfId="0" applyNumberFormat="1"/>
    <xf numFmtId="14" fontId="0" fillId="0" borderId="0" xfId="0" applyNumberFormat="1" applyAlignment="1"/>
    <xf numFmtId="2" fontId="0" fillId="0" borderId="0" xfId="0" applyNumberFormat="1" applyAlignment="1"/>
    <xf numFmtId="2" fontId="2" fillId="0" borderId="0" xfId="3" applyNumberFormat="1" applyAlignment="1"/>
    <xf numFmtId="0" fontId="0" fillId="0" borderId="0" xfId="0" applyAlignment="1"/>
    <xf numFmtId="0" fontId="0" fillId="0" borderId="0" xfId="0" applyAlignment="1">
      <alignment horizontal="center"/>
    </xf>
    <xf numFmtId="2" fontId="0" fillId="0" borderId="0" xfId="0" applyNumberFormat="1" applyFill="1" applyAlignment="1"/>
    <xf numFmtId="0" fontId="0" fillId="0" borderId="0" xfId="0" applyAlignment="1">
      <alignment horizontal="center"/>
    </xf>
    <xf numFmtId="43" fontId="1" fillId="0" borderId="0" xfId="6" applyAlignment="1">
      <alignment vertical="center"/>
    </xf>
    <xf numFmtId="0" fontId="0" fillId="0" borderId="0" xfId="0" applyAlignment="1">
      <alignment horizontal="center"/>
    </xf>
  </cellXfs>
  <cellStyles count="7">
    <cellStyle name="Comma" xfId="6" builtinId="3"/>
    <cellStyle name="Hyperlink" xfId="5" builtinId="8"/>
    <cellStyle name="Normal" xfId="0" builtinId="0"/>
    <cellStyle name="Normal 2" xfId="2"/>
    <cellStyle name="Normal 3" xfId="3"/>
    <cellStyle name="Normal 4" xfId="4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13" Type="http://schemas.openxmlformats.org/officeDocument/2006/relationships/customXml" Target="../customXml/item3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12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Relationship Id="rId14" Type="http://schemas.openxmlformats.org/officeDocument/2006/relationships/customXml" Target="../customXml/item4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5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4.xml"/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Chart!$D$3</c:f>
              <c:strCache>
                <c:ptCount val="1"/>
                <c:pt idx="0">
                  <c:v>Yield Spread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Chart!$A$4:$A$3284</c:f>
              <c:numCache>
                <c:formatCode>m/d/yyyy</c:formatCode>
                <c:ptCount val="3281"/>
                <c:pt idx="0">
                  <c:v>40182</c:v>
                </c:pt>
                <c:pt idx="1">
                  <c:v>40183</c:v>
                </c:pt>
                <c:pt idx="2">
                  <c:v>40184</c:v>
                </c:pt>
                <c:pt idx="3">
                  <c:v>40185</c:v>
                </c:pt>
                <c:pt idx="4">
                  <c:v>40186</c:v>
                </c:pt>
                <c:pt idx="5">
                  <c:v>40189</c:v>
                </c:pt>
                <c:pt idx="6">
                  <c:v>40190</c:v>
                </c:pt>
                <c:pt idx="7">
                  <c:v>40191</c:v>
                </c:pt>
                <c:pt idx="8">
                  <c:v>40192</c:v>
                </c:pt>
                <c:pt idx="9">
                  <c:v>40193</c:v>
                </c:pt>
                <c:pt idx="10">
                  <c:v>40197</c:v>
                </c:pt>
                <c:pt idx="11">
                  <c:v>40198</c:v>
                </c:pt>
                <c:pt idx="12">
                  <c:v>40199</c:v>
                </c:pt>
                <c:pt idx="13">
                  <c:v>40200</c:v>
                </c:pt>
                <c:pt idx="14">
                  <c:v>40203</c:v>
                </c:pt>
                <c:pt idx="15">
                  <c:v>40204</c:v>
                </c:pt>
                <c:pt idx="16">
                  <c:v>40205</c:v>
                </c:pt>
                <c:pt idx="17">
                  <c:v>40206</c:v>
                </c:pt>
                <c:pt idx="18">
                  <c:v>40207</c:v>
                </c:pt>
                <c:pt idx="19">
                  <c:v>40210</c:v>
                </c:pt>
                <c:pt idx="20">
                  <c:v>40211</c:v>
                </c:pt>
                <c:pt idx="21">
                  <c:v>40212</c:v>
                </c:pt>
                <c:pt idx="22">
                  <c:v>40213</c:v>
                </c:pt>
                <c:pt idx="23">
                  <c:v>40214</c:v>
                </c:pt>
                <c:pt idx="24">
                  <c:v>40217</c:v>
                </c:pt>
                <c:pt idx="25">
                  <c:v>40218</c:v>
                </c:pt>
                <c:pt idx="26">
                  <c:v>40219</c:v>
                </c:pt>
                <c:pt idx="27">
                  <c:v>40220</c:v>
                </c:pt>
                <c:pt idx="28">
                  <c:v>40221</c:v>
                </c:pt>
                <c:pt idx="29">
                  <c:v>40225</c:v>
                </c:pt>
                <c:pt idx="30">
                  <c:v>40226</c:v>
                </c:pt>
                <c:pt idx="31">
                  <c:v>40227</c:v>
                </c:pt>
                <c:pt idx="32">
                  <c:v>40228</c:v>
                </c:pt>
                <c:pt idx="33">
                  <c:v>40231</c:v>
                </c:pt>
                <c:pt idx="34">
                  <c:v>40232</c:v>
                </c:pt>
                <c:pt idx="35">
                  <c:v>40233</c:v>
                </c:pt>
                <c:pt idx="36">
                  <c:v>40234</c:v>
                </c:pt>
                <c:pt idx="37">
                  <c:v>40235</c:v>
                </c:pt>
                <c:pt idx="38">
                  <c:v>40238</c:v>
                </c:pt>
                <c:pt idx="39">
                  <c:v>40239</c:v>
                </c:pt>
                <c:pt idx="40">
                  <c:v>40240</c:v>
                </c:pt>
                <c:pt idx="41">
                  <c:v>40241</c:v>
                </c:pt>
                <c:pt idx="42">
                  <c:v>40242</c:v>
                </c:pt>
                <c:pt idx="43">
                  <c:v>40245</c:v>
                </c:pt>
                <c:pt idx="44">
                  <c:v>40246</c:v>
                </c:pt>
                <c:pt idx="45">
                  <c:v>40247</c:v>
                </c:pt>
                <c:pt idx="46">
                  <c:v>40248</c:v>
                </c:pt>
                <c:pt idx="47">
                  <c:v>40249</c:v>
                </c:pt>
                <c:pt idx="48">
                  <c:v>40252</c:v>
                </c:pt>
                <c:pt idx="49">
                  <c:v>40253</c:v>
                </c:pt>
                <c:pt idx="50">
                  <c:v>40254</c:v>
                </c:pt>
                <c:pt idx="51">
                  <c:v>40255</c:v>
                </c:pt>
                <c:pt idx="52">
                  <c:v>40256</c:v>
                </c:pt>
                <c:pt idx="53">
                  <c:v>40259</c:v>
                </c:pt>
                <c:pt idx="54">
                  <c:v>40260</c:v>
                </c:pt>
                <c:pt idx="55">
                  <c:v>40261</c:v>
                </c:pt>
                <c:pt idx="56">
                  <c:v>40262</c:v>
                </c:pt>
                <c:pt idx="57">
                  <c:v>40263</c:v>
                </c:pt>
                <c:pt idx="58">
                  <c:v>40266</c:v>
                </c:pt>
                <c:pt idx="59">
                  <c:v>40267</c:v>
                </c:pt>
                <c:pt idx="60">
                  <c:v>40268</c:v>
                </c:pt>
                <c:pt idx="61">
                  <c:v>40269</c:v>
                </c:pt>
                <c:pt idx="62">
                  <c:v>40273</c:v>
                </c:pt>
                <c:pt idx="63">
                  <c:v>40274</c:v>
                </c:pt>
                <c:pt idx="64">
                  <c:v>40275</c:v>
                </c:pt>
                <c:pt idx="65">
                  <c:v>40276</c:v>
                </c:pt>
                <c:pt idx="66">
                  <c:v>40277</c:v>
                </c:pt>
                <c:pt idx="67">
                  <c:v>40280</c:v>
                </c:pt>
                <c:pt idx="68">
                  <c:v>40281</c:v>
                </c:pt>
                <c:pt idx="69">
                  <c:v>40282</c:v>
                </c:pt>
                <c:pt idx="70">
                  <c:v>40283</c:v>
                </c:pt>
                <c:pt idx="71">
                  <c:v>40284</c:v>
                </c:pt>
                <c:pt idx="72">
                  <c:v>40287</c:v>
                </c:pt>
                <c:pt idx="73">
                  <c:v>40288</c:v>
                </c:pt>
                <c:pt idx="74">
                  <c:v>40289</c:v>
                </c:pt>
                <c:pt idx="75">
                  <c:v>40290</c:v>
                </c:pt>
                <c:pt idx="76">
                  <c:v>40291</c:v>
                </c:pt>
                <c:pt idx="77">
                  <c:v>40294</c:v>
                </c:pt>
                <c:pt idx="78">
                  <c:v>40295</c:v>
                </c:pt>
                <c:pt idx="79">
                  <c:v>40296</c:v>
                </c:pt>
                <c:pt idx="80">
                  <c:v>40297</c:v>
                </c:pt>
                <c:pt idx="81">
                  <c:v>40298</c:v>
                </c:pt>
                <c:pt idx="82">
                  <c:v>40301</c:v>
                </c:pt>
                <c:pt idx="83">
                  <c:v>40302</c:v>
                </c:pt>
                <c:pt idx="84">
                  <c:v>40303</c:v>
                </c:pt>
                <c:pt idx="85">
                  <c:v>40304</c:v>
                </c:pt>
                <c:pt idx="86">
                  <c:v>40305</c:v>
                </c:pt>
                <c:pt idx="87">
                  <c:v>40308</c:v>
                </c:pt>
                <c:pt idx="88">
                  <c:v>40309</c:v>
                </c:pt>
                <c:pt idx="89">
                  <c:v>40310</c:v>
                </c:pt>
                <c:pt idx="90">
                  <c:v>40311</c:v>
                </c:pt>
                <c:pt idx="91">
                  <c:v>40312</c:v>
                </c:pt>
                <c:pt idx="92">
                  <c:v>40315</c:v>
                </c:pt>
                <c:pt idx="93">
                  <c:v>40316</c:v>
                </c:pt>
                <c:pt idx="94">
                  <c:v>40317</c:v>
                </c:pt>
                <c:pt idx="95">
                  <c:v>40318</c:v>
                </c:pt>
                <c:pt idx="96">
                  <c:v>40319</c:v>
                </c:pt>
                <c:pt idx="97">
                  <c:v>40322</c:v>
                </c:pt>
                <c:pt idx="98">
                  <c:v>40323</c:v>
                </c:pt>
                <c:pt idx="99">
                  <c:v>40324</c:v>
                </c:pt>
                <c:pt idx="100">
                  <c:v>40325</c:v>
                </c:pt>
                <c:pt idx="101">
                  <c:v>40326</c:v>
                </c:pt>
                <c:pt idx="102">
                  <c:v>40330</c:v>
                </c:pt>
                <c:pt idx="103">
                  <c:v>40331</c:v>
                </c:pt>
                <c:pt idx="104">
                  <c:v>40332</c:v>
                </c:pt>
                <c:pt idx="105">
                  <c:v>40333</c:v>
                </c:pt>
                <c:pt idx="106">
                  <c:v>40336</c:v>
                </c:pt>
                <c:pt idx="107">
                  <c:v>40337</c:v>
                </c:pt>
                <c:pt idx="108">
                  <c:v>40338</c:v>
                </c:pt>
                <c:pt idx="109">
                  <c:v>40339</c:v>
                </c:pt>
                <c:pt idx="110">
                  <c:v>40340</c:v>
                </c:pt>
                <c:pt idx="111">
                  <c:v>40343</c:v>
                </c:pt>
                <c:pt idx="112">
                  <c:v>40344</c:v>
                </c:pt>
                <c:pt idx="113">
                  <c:v>40345</c:v>
                </c:pt>
                <c:pt idx="114">
                  <c:v>40346</c:v>
                </c:pt>
                <c:pt idx="115">
                  <c:v>40347</c:v>
                </c:pt>
                <c:pt idx="116">
                  <c:v>40350</c:v>
                </c:pt>
                <c:pt idx="117">
                  <c:v>40351</c:v>
                </c:pt>
                <c:pt idx="118">
                  <c:v>40352</c:v>
                </c:pt>
                <c:pt idx="119">
                  <c:v>40353</c:v>
                </c:pt>
                <c:pt idx="120">
                  <c:v>40354</c:v>
                </c:pt>
                <c:pt idx="121">
                  <c:v>40357</c:v>
                </c:pt>
                <c:pt idx="122">
                  <c:v>40358</c:v>
                </c:pt>
                <c:pt idx="123">
                  <c:v>40359</c:v>
                </c:pt>
                <c:pt idx="124">
                  <c:v>40360</c:v>
                </c:pt>
                <c:pt idx="125">
                  <c:v>40361</c:v>
                </c:pt>
                <c:pt idx="126">
                  <c:v>40365</c:v>
                </c:pt>
                <c:pt idx="127">
                  <c:v>40366</c:v>
                </c:pt>
                <c:pt idx="128">
                  <c:v>40367</c:v>
                </c:pt>
                <c:pt idx="129">
                  <c:v>40368</c:v>
                </c:pt>
                <c:pt idx="130">
                  <c:v>40371</c:v>
                </c:pt>
                <c:pt idx="131">
                  <c:v>40372</c:v>
                </c:pt>
                <c:pt idx="132">
                  <c:v>40373</c:v>
                </c:pt>
                <c:pt idx="133">
                  <c:v>40374</c:v>
                </c:pt>
                <c:pt idx="134">
                  <c:v>40375</c:v>
                </c:pt>
                <c:pt idx="135">
                  <c:v>40378</c:v>
                </c:pt>
                <c:pt idx="136">
                  <c:v>40379</c:v>
                </c:pt>
                <c:pt idx="137">
                  <c:v>40380</c:v>
                </c:pt>
                <c:pt idx="138">
                  <c:v>40381</c:v>
                </c:pt>
                <c:pt idx="139">
                  <c:v>40382</c:v>
                </c:pt>
                <c:pt idx="140">
                  <c:v>40385</c:v>
                </c:pt>
                <c:pt idx="141">
                  <c:v>40386</c:v>
                </c:pt>
                <c:pt idx="142">
                  <c:v>40387</c:v>
                </c:pt>
                <c:pt idx="143">
                  <c:v>40388</c:v>
                </c:pt>
                <c:pt idx="144">
                  <c:v>40389</c:v>
                </c:pt>
                <c:pt idx="145">
                  <c:v>40392</c:v>
                </c:pt>
                <c:pt idx="146">
                  <c:v>40393</c:v>
                </c:pt>
                <c:pt idx="147">
                  <c:v>40394</c:v>
                </c:pt>
                <c:pt idx="148">
                  <c:v>40395</c:v>
                </c:pt>
                <c:pt idx="149">
                  <c:v>40396</c:v>
                </c:pt>
                <c:pt idx="150">
                  <c:v>40399</c:v>
                </c:pt>
                <c:pt idx="151">
                  <c:v>40400</c:v>
                </c:pt>
                <c:pt idx="152">
                  <c:v>40401</c:v>
                </c:pt>
                <c:pt idx="153">
                  <c:v>40402</c:v>
                </c:pt>
                <c:pt idx="154">
                  <c:v>40403</c:v>
                </c:pt>
                <c:pt idx="155">
                  <c:v>40406</c:v>
                </c:pt>
                <c:pt idx="156">
                  <c:v>40407</c:v>
                </c:pt>
                <c:pt idx="157">
                  <c:v>40408</c:v>
                </c:pt>
                <c:pt idx="158">
                  <c:v>40409</c:v>
                </c:pt>
                <c:pt idx="159">
                  <c:v>40410</c:v>
                </c:pt>
                <c:pt idx="160">
                  <c:v>40413</c:v>
                </c:pt>
                <c:pt idx="161">
                  <c:v>40414</c:v>
                </c:pt>
                <c:pt idx="162">
                  <c:v>40415</c:v>
                </c:pt>
                <c:pt idx="163">
                  <c:v>40416</c:v>
                </c:pt>
                <c:pt idx="164">
                  <c:v>40417</c:v>
                </c:pt>
                <c:pt idx="165">
                  <c:v>40420</c:v>
                </c:pt>
                <c:pt idx="166">
                  <c:v>40421</c:v>
                </c:pt>
                <c:pt idx="167">
                  <c:v>40422</c:v>
                </c:pt>
                <c:pt idx="168">
                  <c:v>40423</c:v>
                </c:pt>
                <c:pt idx="169">
                  <c:v>40424</c:v>
                </c:pt>
                <c:pt idx="170">
                  <c:v>40428</c:v>
                </c:pt>
                <c:pt idx="171">
                  <c:v>40429</c:v>
                </c:pt>
                <c:pt idx="172">
                  <c:v>40430</c:v>
                </c:pt>
                <c:pt idx="173">
                  <c:v>40431</c:v>
                </c:pt>
                <c:pt idx="174">
                  <c:v>40434</c:v>
                </c:pt>
                <c:pt idx="175">
                  <c:v>40435</c:v>
                </c:pt>
                <c:pt idx="176">
                  <c:v>40436</c:v>
                </c:pt>
                <c:pt idx="177">
                  <c:v>40437</c:v>
                </c:pt>
                <c:pt idx="178">
                  <c:v>40438</c:v>
                </c:pt>
                <c:pt idx="179">
                  <c:v>40441</c:v>
                </c:pt>
                <c:pt idx="180">
                  <c:v>40442</c:v>
                </c:pt>
                <c:pt idx="181">
                  <c:v>40443</c:v>
                </c:pt>
                <c:pt idx="182">
                  <c:v>40444</c:v>
                </c:pt>
                <c:pt idx="183">
                  <c:v>40445</c:v>
                </c:pt>
                <c:pt idx="184">
                  <c:v>40448</c:v>
                </c:pt>
                <c:pt idx="185">
                  <c:v>40449</c:v>
                </c:pt>
                <c:pt idx="186">
                  <c:v>40450</c:v>
                </c:pt>
                <c:pt idx="187">
                  <c:v>40451</c:v>
                </c:pt>
                <c:pt idx="188">
                  <c:v>40452</c:v>
                </c:pt>
                <c:pt idx="189">
                  <c:v>40455</c:v>
                </c:pt>
                <c:pt idx="190">
                  <c:v>40456</c:v>
                </c:pt>
                <c:pt idx="191">
                  <c:v>40457</c:v>
                </c:pt>
                <c:pt idx="192">
                  <c:v>40458</c:v>
                </c:pt>
                <c:pt idx="193">
                  <c:v>40459</c:v>
                </c:pt>
                <c:pt idx="194">
                  <c:v>40463</c:v>
                </c:pt>
                <c:pt idx="195">
                  <c:v>40464</c:v>
                </c:pt>
                <c:pt idx="196">
                  <c:v>40465</c:v>
                </c:pt>
                <c:pt idx="197">
                  <c:v>40466</c:v>
                </c:pt>
                <c:pt idx="198">
                  <c:v>40469</c:v>
                </c:pt>
                <c:pt idx="199">
                  <c:v>40470</c:v>
                </c:pt>
                <c:pt idx="200">
                  <c:v>40471</c:v>
                </c:pt>
                <c:pt idx="201">
                  <c:v>40472</c:v>
                </c:pt>
                <c:pt idx="202">
                  <c:v>40473</c:v>
                </c:pt>
                <c:pt idx="203">
                  <c:v>40476</c:v>
                </c:pt>
                <c:pt idx="204">
                  <c:v>40477</c:v>
                </c:pt>
                <c:pt idx="205">
                  <c:v>40478</c:v>
                </c:pt>
                <c:pt idx="206">
                  <c:v>40479</c:v>
                </c:pt>
                <c:pt idx="207">
                  <c:v>40480</c:v>
                </c:pt>
                <c:pt idx="208">
                  <c:v>40483</c:v>
                </c:pt>
                <c:pt idx="209">
                  <c:v>40484</c:v>
                </c:pt>
                <c:pt idx="210">
                  <c:v>40485</c:v>
                </c:pt>
                <c:pt idx="211">
                  <c:v>40486</c:v>
                </c:pt>
                <c:pt idx="212">
                  <c:v>40487</c:v>
                </c:pt>
                <c:pt idx="213">
                  <c:v>40490</c:v>
                </c:pt>
                <c:pt idx="214">
                  <c:v>40491</c:v>
                </c:pt>
                <c:pt idx="215">
                  <c:v>40492</c:v>
                </c:pt>
                <c:pt idx="216">
                  <c:v>40493</c:v>
                </c:pt>
                <c:pt idx="217">
                  <c:v>40494</c:v>
                </c:pt>
                <c:pt idx="218">
                  <c:v>40497</c:v>
                </c:pt>
                <c:pt idx="219">
                  <c:v>40498</c:v>
                </c:pt>
                <c:pt idx="220">
                  <c:v>40499</c:v>
                </c:pt>
                <c:pt idx="221">
                  <c:v>40500</c:v>
                </c:pt>
                <c:pt idx="222">
                  <c:v>40501</c:v>
                </c:pt>
                <c:pt idx="223">
                  <c:v>40504</c:v>
                </c:pt>
                <c:pt idx="224">
                  <c:v>40505</c:v>
                </c:pt>
                <c:pt idx="225">
                  <c:v>40506</c:v>
                </c:pt>
                <c:pt idx="226">
                  <c:v>40508</c:v>
                </c:pt>
                <c:pt idx="227">
                  <c:v>40511</c:v>
                </c:pt>
                <c:pt idx="228">
                  <c:v>40512</c:v>
                </c:pt>
                <c:pt idx="229">
                  <c:v>40513</c:v>
                </c:pt>
                <c:pt idx="230">
                  <c:v>40514</c:v>
                </c:pt>
                <c:pt idx="231">
                  <c:v>40515</c:v>
                </c:pt>
                <c:pt idx="232">
                  <c:v>40518</c:v>
                </c:pt>
                <c:pt idx="233">
                  <c:v>40519</c:v>
                </c:pt>
                <c:pt idx="234">
                  <c:v>40520</c:v>
                </c:pt>
                <c:pt idx="235">
                  <c:v>40521</c:v>
                </c:pt>
                <c:pt idx="236">
                  <c:v>40522</c:v>
                </c:pt>
                <c:pt idx="237">
                  <c:v>40525</c:v>
                </c:pt>
                <c:pt idx="238">
                  <c:v>40526</c:v>
                </c:pt>
                <c:pt idx="239">
                  <c:v>40527</c:v>
                </c:pt>
                <c:pt idx="240">
                  <c:v>40528</c:v>
                </c:pt>
                <c:pt idx="241">
                  <c:v>40529</c:v>
                </c:pt>
                <c:pt idx="242">
                  <c:v>40532</c:v>
                </c:pt>
                <c:pt idx="243">
                  <c:v>40533</c:v>
                </c:pt>
                <c:pt idx="244">
                  <c:v>40534</c:v>
                </c:pt>
                <c:pt idx="245">
                  <c:v>40535</c:v>
                </c:pt>
                <c:pt idx="246">
                  <c:v>40539</c:v>
                </c:pt>
                <c:pt idx="247">
                  <c:v>40540</c:v>
                </c:pt>
                <c:pt idx="248">
                  <c:v>40541</c:v>
                </c:pt>
                <c:pt idx="249">
                  <c:v>40542</c:v>
                </c:pt>
                <c:pt idx="250">
                  <c:v>40543</c:v>
                </c:pt>
                <c:pt idx="251">
                  <c:v>40546</c:v>
                </c:pt>
                <c:pt idx="252">
                  <c:v>40547</c:v>
                </c:pt>
                <c:pt idx="253">
                  <c:v>40548</c:v>
                </c:pt>
                <c:pt idx="254">
                  <c:v>40549</c:v>
                </c:pt>
                <c:pt idx="255">
                  <c:v>40550</c:v>
                </c:pt>
                <c:pt idx="256">
                  <c:v>40553</c:v>
                </c:pt>
                <c:pt idx="257">
                  <c:v>40554</c:v>
                </c:pt>
                <c:pt idx="258">
                  <c:v>40555</c:v>
                </c:pt>
                <c:pt idx="259">
                  <c:v>40556</c:v>
                </c:pt>
                <c:pt idx="260">
                  <c:v>40557</c:v>
                </c:pt>
                <c:pt idx="261">
                  <c:v>40561</c:v>
                </c:pt>
                <c:pt idx="262">
                  <c:v>40562</c:v>
                </c:pt>
                <c:pt idx="263">
                  <c:v>40563</c:v>
                </c:pt>
                <c:pt idx="264">
                  <c:v>40564</c:v>
                </c:pt>
                <c:pt idx="265">
                  <c:v>40567</c:v>
                </c:pt>
                <c:pt idx="266">
                  <c:v>40568</c:v>
                </c:pt>
                <c:pt idx="267">
                  <c:v>40569</c:v>
                </c:pt>
                <c:pt idx="268">
                  <c:v>40570</c:v>
                </c:pt>
                <c:pt idx="269">
                  <c:v>40571</c:v>
                </c:pt>
                <c:pt idx="270">
                  <c:v>40574</c:v>
                </c:pt>
                <c:pt idx="271">
                  <c:v>40575</c:v>
                </c:pt>
                <c:pt idx="272">
                  <c:v>40576</c:v>
                </c:pt>
                <c:pt idx="273">
                  <c:v>40577</c:v>
                </c:pt>
                <c:pt idx="274">
                  <c:v>40578</c:v>
                </c:pt>
                <c:pt idx="275">
                  <c:v>40581</c:v>
                </c:pt>
                <c:pt idx="276">
                  <c:v>40582</c:v>
                </c:pt>
                <c:pt idx="277">
                  <c:v>40583</c:v>
                </c:pt>
                <c:pt idx="278">
                  <c:v>40584</c:v>
                </c:pt>
                <c:pt idx="279">
                  <c:v>40585</c:v>
                </c:pt>
                <c:pt idx="280">
                  <c:v>40588</c:v>
                </c:pt>
                <c:pt idx="281">
                  <c:v>40589</c:v>
                </c:pt>
                <c:pt idx="282">
                  <c:v>40590</c:v>
                </c:pt>
                <c:pt idx="283">
                  <c:v>40591</c:v>
                </c:pt>
                <c:pt idx="284">
                  <c:v>40592</c:v>
                </c:pt>
                <c:pt idx="285">
                  <c:v>40596</c:v>
                </c:pt>
                <c:pt idx="286">
                  <c:v>40597</c:v>
                </c:pt>
                <c:pt idx="287">
                  <c:v>40598</c:v>
                </c:pt>
                <c:pt idx="288">
                  <c:v>40599</c:v>
                </c:pt>
                <c:pt idx="289">
                  <c:v>40602</c:v>
                </c:pt>
                <c:pt idx="290">
                  <c:v>40603</c:v>
                </c:pt>
                <c:pt idx="291">
                  <c:v>40604</c:v>
                </c:pt>
                <c:pt idx="292">
                  <c:v>40605</c:v>
                </c:pt>
                <c:pt idx="293">
                  <c:v>40606</c:v>
                </c:pt>
                <c:pt idx="294">
                  <c:v>40609</c:v>
                </c:pt>
                <c:pt idx="295">
                  <c:v>40610</c:v>
                </c:pt>
                <c:pt idx="296">
                  <c:v>40611</c:v>
                </c:pt>
                <c:pt idx="297">
                  <c:v>40612</c:v>
                </c:pt>
                <c:pt idx="298">
                  <c:v>40613</c:v>
                </c:pt>
                <c:pt idx="299">
                  <c:v>40616</c:v>
                </c:pt>
                <c:pt idx="300">
                  <c:v>40617</c:v>
                </c:pt>
                <c:pt idx="301">
                  <c:v>40618</c:v>
                </c:pt>
                <c:pt idx="302">
                  <c:v>40619</c:v>
                </c:pt>
                <c:pt idx="303">
                  <c:v>40620</c:v>
                </c:pt>
                <c:pt idx="304">
                  <c:v>40623</c:v>
                </c:pt>
                <c:pt idx="305">
                  <c:v>40624</c:v>
                </c:pt>
                <c:pt idx="306">
                  <c:v>40625</c:v>
                </c:pt>
                <c:pt idx="307">
                  <c:v>40626</c:v>
                </c:pt>
                <c:pt idx="308">
                  <c:v>40627</c:v>
                </c:pt>
                <c:pt idx="309">
                  <c:v>40630</c:v>
                </c:pt>
                <c:pt idx="310">
                  <c:v>40631</c:v>
                </c:pt>
                <c:pt idx="311">
                  <c:v>40632</c:v>
                </c:pt>
                <c:pt idx="312">
                  <c:v>40633</c:v>
                </c:pt>
                <c:pt idx="313">
                  <c:v>40634</c:v>
                </c:pt>
                <c:pt idx="314">
                  <c:v>40637</c:v>
                </c:pt>
                <c:pt idx="315">
                  <c:v>40638</c:v>
                </c:pt>
                <c:pt idx="316">
                  <c:v>40639</c:v>
                </c:pt>
                <c:pt idx="317">
                  <c:v>40640</c:v>
                </c:pt>
                <c:pt idx="318">
                  <c:v>40641</c:v>
                </c:pt>
                <c:pt idx="319">
                  <c:v>40644</c:v>
                </c:pt>
                <c:pt idx="320">
                  <c:v>40645</c:v>
                </c:pt>
                <c:pt idx="321">
                  <c:v>40646</c:v>
                </c:pt>
                <c:pt idx="322">
                  <c:v>40647</c:v>
                </c:pt>
                <c:pt idx="323">
                  <c:v>40648</c:v>
                </c:pt>
                <c:pt idx="324">
                  <c:v>40651</c:v>
                </c:pt>
                <c:pt idx="325">
                  <c:v>40652</c:v>
                </c:pt>
                <c:pt idx="326">
                  <c:v>40653</c:v>
                </c:pt>
                <c:pt idx="327">
                  <c:v>40654</c:v>
                </c:pt>
                <c:pt idx="328">
                  <c:v>40658</c:v>
                </c:pt>
                <c:pt idx="329">
                  <c:v>40659</c:v>
                </c:pt>
                <c:pt idx="330">
                  <c:v>40660</c:v>
                </c:pt>
                <c:pt idx="331">
                  <c:v>40661</c:v>
                </c:pt>
                <c:pt idx="332">
                  <c:v>40662</c:v>
                </c:pt>
                <c:pt idx="333">
                  <c:v>40665</c:v>
                </c:pt>
                <c:pt idx="334">
                  <c:v>40666</c:v>
                </c:pt>
                <c:pt idx="335">
                  <c:v>40667</c:v>
                </c:pt>
                <c:pt idx="336">
                  <c:v>40668</c:v>
                </c:pt>
                <c:pt idx="337">
                  <c:v>40669</c:v>
                </c:pt>
                <c:pt idx="338">
                  <c:v>40672</c:v>
                </c:pt>
                <c:pt idx="339">
                  <c:v>40673</c:v>
                </c:pt>
                <c:pt idx="340">
                  <c:v>40674</c:v>
                </c:pt>
                <c:pt idx="341">
                  <c:v>40675</c:v>
                </c:pt>
                <c:pt idx="342">
                  <c:v>40676</c:v>
                </c:pt>
                <c:pt idx="343">
                  <c:v>40679</c:v>
                </c:pt>
                <c:pt idx="344">
                  <c:v>40680</c:v>
                </c:pt>
                <c:pt idx="345">
                  <c:v>40681</c:v>
                </c:pt>
                <c:pt idx="346">
                  <c:v>40682</c:v>
                </c:pt>
                <c:pt idx="347">
                  <c:v>40683</c:v>
                </c:pt>
                <c:pt idx="348">
                  <c:v>40686</c:v>
                </c:pt>
                <c:pt idx="349">
                  <c:v>40687</c:v>
                </c:pt>
                <c:pt idx="350">
                  <c:v>40688</c:v>
                </c:pt>
                <c:pt idx="351">
                  <c:v>40689</c:v>
                </c:pt>
                <c:pt idx="352">
                  <c:v>40690</c:v>
                </c:pt>
                <c:pt idx="353">
                  <c:v>40694</c:v>
                </c:pt>
                <c:pt idx="354">
                  <c:v>40695</c:v>
                </c:pt>
                <c:pt idx="355">
                  <c:v>40696</c:v>
                </c:pt>
                <c:pt idx="356">
                  <c:v>40697</c:v>
                </c:pt>
                <c:pt idx="357">
                  <c:v>40700</c:v>
                </c:pt>
                <c:pt idx="358">
                  <c:v>40701</c:v>
                </c:pt>
                <c:pt idx="359">
                  <c:v>40702</c:v>
                </c:pt>
                <c:pt idx="360">
                  <c:v>40703</c:v>
                </c:pt>
                <c:pt idx="361">
                  <c:v>40704</c:v>
                </c:pt>
                <c:pt idx="362">
                  <c:v>40707</c:v>
                </c:pt>
                <c:pt idx="363">
                  <c:v>40708</c:v>
                </c:pt>
                <c:pt idx="364">
                  <c:v>40709</c:v>
                </c:pt>
                <c:pt idx="365">
                  <c:v>40710</c:v>
                </c:pt>
                <c:pt idx="366">
                  <c:v>40711</c:v>
                </c:pt>
                <c:pt idx="367">
                  <c:v>40714</c:v>
                </c:pt>
                <c:pt idx="368">
                  <c:v>40715</c:v>
                </c:pt>
                <c:pt idx="369">
                  <c:v>40716</c:v>
                </c:pt>
                <c:pt idx="370">
                  <c:v>40717</c:v>
                </c:pt>
                <c:pt idx="371">
                  <c:v>40718</c:v>
                </c:pt>
                <c:pt idx="372">
                  <c:v>40721</c:v>
                </c:pt>
                <c:pt idx="373">
                  <c:v>40722</c:v>
                </c:pt>
                <c:pt idx="374">
                  <c:v>40723</c:v>
                </c:pt>
                <c:pt idx="375">
                  <c:v>40724</c:v>
                </c:pt>
                <c:pt idx="376">
                  <c:v>40725</c:v>
                </c:pt>
                <c:pt idx="377">
                  <c:v>40729</c:v>
                </c:pt>
                <c:pt idx="378">
                  <c:v>40730</c:v>
                </c:pt>
                <c:pt idx="379">
                  <c:v>40731</c:v>
                </c:pt>
                <c:pt idx="380">
                  <c:v>40732</c:v>
                </c:pt>
                <c:pt idx="381">
                  <c:v>40735</c:v>
                </c:pt>
                <c:pt idx="382">
                  <c:v>40736</c:v>
                </c:pt>
                <c:pt idx="383">
                  <c:v>40737</c:v>
                </c:pt>
                <c:pt idx="384">
                  <c:v>40738</c:v>
                </c:pt>
                <c:pt idx="385">
                  <c:v>40739</c:v>
                </c:pt>
                <c:pt idx="386">
                  <c:v>40742</c:v>
                </c:pt>
                <c:pt idx="387">
                  <c:v>40743</c:v>
                </c:pt>
                <c:pt idx="388">
                  <c:v>40744</c:v>
                </c:pt>
                <c:pt idx="389">
                  <c:v>40745</c:v>
                </c:pt>
                <c:pt idx="390">
                  <c:v>40746</c:v>
                </c:pt>
                <c:pt idx="391">
                  <c:v>40749</c:v>
                </c:pt>
                <c:pt idx="392">
                  <c:v>40750</c:v>
                </c:pt>
                <c:pt idx="393">
                  <c:v>40751</c:v>
                </c:pt>
                <c:pt idx="394">
                  <c:v>40752</c:v>
                </c:pt>
                <c:pt idx="395">
                  <c:v>40753</c:v>
                </c:pt>
                <c:pt idx="396">
                  <c:v>40756</c:v>
                </c:pt>
                <c:pt idx="397">
                  <c:v>40757</c:v>
                </c:pt>
                <c:pt idx="398">
                  <c:v>40758</c:v>
                </c:pt>
                <c:pt idx="399">
                  <c:v>40759</c:v>
                </c:pt>
                <c:pt idx="400">
                  <c:v>40760</c:v>
                </c:pt>
                <c:pt idx="401">
                  <c:v>40763</c:v>
                </c:pt>
                <c:pt idx="402">
                  <c:v>40764</c:v>
                </c:pt>
                <c:pt idx="403">
                  <c:v>40765</c:v>
                </c:pt>
                <c:pt idx="404">
                  <c:v>40766</c:v>
                </c:pt>
                <c:pt idx="405">
                  <c:v>40767</c:v>
                </c:pt>
                <c:pt idx="406">
                  <c:v>40770</c:v>
                </c:pt>
                <c:pt idx="407">
                  <c:v>40771</c:v>
                </c:pt>
                <c:pt idx="408">
                  <c:v>40772</c:v>
                </c:pt>
                <c:pt idx="409">
                  <c:v>40773</c:v>
                </c:pt>
                <c:pt idx="410">
                  <c:v>40774</c:v>
                </c:pt>
                <c:pt idx="411">
                  <c:v>40777</c:v>
                </c:pt>
                <c:pt idx="412">
                  <c:v>40778</c:v>
                </c:pt>
                <c:pt idx="413">
                  <c:v>40779</c:v>
                </c:pt>
                <c:pt idx="414">
                  <c:v>40780</c:v>
                </c:pt>
                <c:pt idx="415">
                  <c:v>40781</c:v>
                </c:pt>
                <c:pt idx="416">
                  <c:v>40784</c:v>
                </c:pt>
                <c:pt idx="417">
                  <c:v>40785</c:v>
                </c:pt>
                <c:pt idx="418">
                  <c:v>40786</c:v>
                </c:pt>
                <c:pt idx="419">
                  <c:v>40787</c:v>
                </c:pt>
                <c:pt idx="420">
                  <c:v>40788</c:v>
                </c:pt>
                <c:pt idx="421">
                  <c:v>40792</c:v>
                </c:pt>
                <c:pt idx="422">
                  <c:v>40793</c:v>
                </c:pt>
                <c:pt idx="423">
                  <c:v>40794</c:v>
                </c:pt>
                <c:pt idx="424">
                  <c:v>40795</c:v>
                </c:pt>
                <c:pt idx="425">
                  <c:v>40798</c:v>
                </c:pt>
                <c:pt idx="426">
                  <c:v>40799</c:v>
                </c:pt>
                <c:pt idx="427">
                  <c:v>40800</c:v>
                </c:pt>
                <c:pt idx="428">
                  <c:v>40801</c:v>
                </c:pt>
                <c:pt idx="429">
                  <c:v>40802</c:v>
                </c:pt>
                <c:pt idx="430">
                  <c:v>40805</c:v>
                </c:pt>
                <c:pt idx="431">
                  <c:v>40806</c:v>
                </c:pt>
                <c:pt idx="432">
                  <c:v>40807</c:v>
                </c:pt>
                <c:pt idx="433">
                  <c:v>40808</c:v>
                </c:pt>
                <c:pt idx="434">
                  <c:v>40809</c:v>
                </c:pt>
                <c:pt idx="435">
                  <c:v>40812</c:v>
                </c:pt>
                <c:pt idx="436">
                  <c:v>40813</c:v>
                </c:pt>
                <c:pt idx="437">
                  <c:v>40814</c:v>
                </c:pt>
                <c:pt idx="438">
                  <c:v>40815</c:v>
                </c:pt>
                <c:pt idx="439">
                  <c:v>40816</c:v>
                </c:pt>
                <c:pt idx="440">
                  <c:v>40819</c:v>
                </c:pt>
                <c:pt idx="441">
                  <c:v>40820</c:v>
                </c:pt>
                <c:pt idx="442">
                  <c:v>40821</c:v>
                </c:pt>
                <c:pt idx="443">
                  <c:v>40822</c:v>
                </c:pt>
                <c:pt idx="444">
                  <c:v>40823</c:v>
                </c:pt>
                <c:pt idx="445">
                  <c:v>40827</c:v>
                </c:pt>
                <c:pt idx="446">
                  <c:v>40828</c:v>
                </c:pt>
                <c:pt idx="447">
                  <c:v>40829</c:v>
                </c:pt>
                <c:pt idx="448">
                  <c:v>40830</c:v>
                </c:pt>
                <c:pt idx="449">
                  <c:v>40833</c:v>
                </c:pt>
                <c:pt idx="450">
                  <c:v>40834</c:v>
                </c:pt>
                <c:pt idx="451">
                  <c:v>40835</c:v>
                </c:pt>
                <c:pt idx="452">
                  <c:v>40836</c:v>
                </c:pt>
                <c:pt idx="453">
                  <c:v>40837</c:v>
                </c:pt>
                <c:pt idx="454">
                  <c:v>40840</c:v>
                </c:pt>
                <c:pt idx="455">
                  <c:v>40841</c:v>
                </c:pt>
                <c:pt idx="456">
                  <c:v>40842</c:v>
                </c:pt>
                <c:pt idx="457">
                  <c:v>40843</c:v>
                </c:pt>
                <c:pt idx="458">
                  <c:v>40844</c:v>
                </c:pt>
                <c:pt idx="459">
                  <c:v>40847</c:v>
                </c:pt>
                <c:pt idx="460">
                  <c:v>40848</c:v>
                </c:pt>
                <c:pt idx="461">
                  <c:v>40849</c:v>
                </c:pt>
                <c:pt idx="462">
                  <c:v>40850</c:v>
                </c:pt>
                <c:pt idx="463">
                  <c:v>40851</c:v>
                </c:pt>
                <c:pt idx="464">
                  <c:v>40854</c:v>
                </c:pt>
                <c:pt idx="465">
                  <c:v>40855</c:v>
                </c:pt>
                <c:pt idx="466">
                  <c:v>40856</c:v>
                </c:pt>
                <c:pt idx="467">
                  <c:v>40857</c:v>
                </c:pt>
                <c:pt idx="468">
                  <c:v>40861</c:v>
                </c:pt>
                <c:pt idx="469">
                  <c:v>40862</c:v>
                </c:pt>
                <c:pt idx="470">
                  <c:v>40863</c:v>
                </c:pt>
                <c:pt idx="471">
                  <c:v>40864</c:v>
                </c:pt>
                <c:pt idx="472">
                  <c:v>40865</c:v>
                </c:pt>
                <c:pt idx="473">
                  <c:v>40868</c:v>
                </c:pt>
                <c:pt idx="474">
                  <c:v>40869</c:v>
                </c:pt>
                <c:pt idx="475">
                  <c:v>40870</c:v>
                </c:pt>
                <c:pt idx="476">
                  <c:v>40872</c:v>
                </c:pt>
                <c:pt idx="477">
                  <c:v>40875</c:v>
                </c:pt>
                <c:pt idx="478">
                  <c:v>40876</c:v>
                </c:pt>
                <c:pt idx="479">
                  <c:v>40877</c:v>
                </c:pt>
                <c:pt idx="480">
                  <c:v>40878</c:v>
                </c:pt>
                <c:pt idx="481">
                  <c:v>40879</c:v>
                </c:pt>
                <c:pt idx="482">
                  <c:v>40882</c:v>
                </c:pt>
                <c:pt idx="483">
                  <c:v>40883</c:v>
                </c:pt>
                <c:pt idx="484">
                  <c:v>40884</c:v>
                </c:pt>
                <c:pt idx="485">
                  <c:v>40885</c:v>
                </c:pt>
                <c:pt idx="486">
                  <c:v>40886</c:v>
                </c:pt>
                <c:pt idx="487">
                  <c:v>40889</c:v>
                </c:pt>
                <c:pt idx="488">
                  <c:v>40890</c:v>
                </c:pt>
                <c:pt idx="489">
                  <c:v>40891</c:v>
                </c:pt>
                <c:pt idx="490">
                  <c:v>40892</c:v>
                </c:pt>
                <c:pt idx="491">
                  <c:v>40893</c:v>
                </c:pt>
                <c:pt idx="492">
                  <c:v>40896</c:v>
                </c:pt>
                <c:pt idx="493">
                  <c:v>40897</c:v>
                </c:pt>
                <c:pt idx="494">
                  <c:v>40898</c:v>
                </c:pt>
                <c:pt idx="495">
                  <c:v>40899</c:v>
                </c:pt>
                <c:pt idx="496">
                  <c:v>40900</c:v>
                </c:pt>
                <c:pt idx="497">
                  <c:v>40904</c:v>
                </c:pt>
                <c:pt idx="498">
                  <c:v>40905</c:v>
                </c:pt>
                <c:pt idx="499">
                  <c:v>40906</c:v>
                </c:pt>
                <c:pt idx="500">
                  <c:v>40907</c:v>
                </c:pt>
                <c:pt idx="501">
                  <c:v>40911</c:v>
                </c:pt>
                <c:pt idx="502">
                  <c:v>40912</c:v>
                </c:pt>
                <c:pt idx="503">
                  <c:v>40913</c:v>
                </c:pt>
                <c:pt idx="504">
                  <c:v>40914</c:v>
                </c:pt>
                <c:pt idx="505">
                  <c:v>40917</c:v>
                </c:pt>
                <c:pt idx="506">
                  <c:v>40918</c:v>
                </c:pt>
                <c:pt idx="507">
                  <c:v>40919</c:v>
                </c:pt>
                <c:pt idx="508">
                  <c:v>40920</c:v>
                </c:pt>
                <c:pt idx="509">
                  <c:v>40921</c:v>
                </c:pt>
                <c:pt idx="510">
                  <c:v>40925</c:v>
                </c:pt>
                <c:pt idx="511">
                  <c:v>40926</c:v>
                </c:pt>
                <c:pt idx="512">
                  <c:v>40927</c:v>
                </c:pt>
                <c:pt idx="513">
                  <c:v>40928</c:v>
                </c:pt>
                <c:pt idx="514">
                  <c:v>40931</c:v>
                </c:pt>
                <c:pt idx="515">
                  <c:v>40932</c:v>
                </c:pt>
                <c:pt idx="516">
                  <c:v>40933</c:v>
                </c:pt>
                <c:pt idx="517">
                  <c:v>40934</c:v>
                </c:pt>
                <c:pt idx="518">
                  <c:v>40935</c:v>
                </c:pt>
                <c:pt idx="519">
                  <c:v>40938</c:v>
                </c:pt>
                <c:pt idx="520">
                  <c:v>40939</c:v>
                </c:pt>
                <c:pt idx="521">
                  <c:v>40940</c:v>
                </c:pt>
                <c:pt idx="522">
                  <c:v>40941</c:v>
                </c:pt>
                <c:pt idx="523">
                  <c:v>40942</c:v>
                </c:pt>
                <c:pt idx="524">
                  <c:v>40945</c:v>
                </c:pt>
                <c:pt idx="525">
                  <c:v>40946</c:v>
                </c:pt>
                <c:pt idx="526">
                  <c:v>40947</c:v>
                </c:pt>
                <c:pt idx="527">
                  <c:v>40948</c:v>
                </c:pt>
                <c:pt idx="528">
                  <c:v>40949</c:v>
                </c:pt>
                <c:pt idx="529">
                  <c:v>40952</c:v>
                </c:pt>
                <c:pt idx="530">
                  <c:v>40953</c:v>
                </c:pt>
                <c:pt idx="531">
                  <c:v>40954</c:v>
                </c:pt>
                <c:pt idx="532">
                  <c:v>40955</c:v>
                </c:pt>
                <c:pt idx="533">
                  <c:v>40956</c:v>
                </c:pt>
                <c:pt idx="534">
                  <c:v>40960</c:v>
                </c:pt>
                <c:pt idx="535">
                  <c:v>40961</c:v>
                </c:pt>
                <c:pt idx="536">
                  <c:v>40962</c:v>
                </c:pt>
                <c:pt idx="537">
                  <c:v>40963</c:v>
                </c:pt>
                <c:pt idx="538">
                  <c:v>40966</c:v>
                </c:pt>
                <c:pt idx="539">
                  <c:v>40967</c:v>
                </c:pt>
                <c:pt idx="540">
                  <c:v>40968</c:v>
                </c:pt>
                <c:pt idx="541">
                  <c:v>40969</c:v>
                </c:pt>
                <c:pt idx="542">
                  <c:v>40970</c:v>
                </c:pt>
                <c:pt idx="543">
                  <c:v>40973</c:v>
                </c:pt>
                <c:pt idx="544">
                  <c:v>40974</c:v>
                </c:pt>
                <c:pt idx="545">
                  <c:v>40975</c:v>
                </c:pt>
                <c:pt idx="546">
                  <c:v>40976</c:v>
                </c:pt>
                <c:pt idx="547">
                  <c:v>40977</c:v>
                </c:pt>
                <c:pt idx="548">
                  <c:v>40980</c:v>
                </c:pt>
                <c:pt idx="549">
                  <c:v>40981</c:v>
                </c:pt>
                <c:pt idx="550">
                  <c:v>40982</c:v>
                </c:pt>
                <c:pt idx="551">
                  <c:v>40983</c:v>
                </c:pt>
                <c:pt idx="552">
                  <c:v>40984</c:v>
                </c:pt>
                <c:pt idx="553">
                  <c:v>40987</c:v>
                </c:pt>
                <c:pt idx="554">
                  <c:v>40988</c:v>
                </c:pt>
                <c:pt idx="555">
                  <c:v>40989</c:v>
                </c:pt>
                <c:pt idx="556">
                  <c:v>40990</c:v>
                </c:pt>
                <c:pt idx="557">
                  <c:v>40991</c:v>
                </c:pt>
                <c:pt idx="558">
                  <c:v>40994</c:v>
                </c:pt>
                <c:pt idx="559">
                  <c:v>40995</c:v>
                </c:pt>
                <c:pt idx="560">
                  <c:v>40996</c:v>
                </c:pt>
                <c:pt idx="561">
                  <c:v>40997</c:v>
                </c:pt>
                <c:pt idx="562">
                  <c:v>40998</c:v>
                </c:pt>
                <c:pt idx="563">
                  <c:v>41001</c:v>
                </c:pt>
                <c:pt idx="564">
                  <c:v>41002</c:v>
                </c:pt>
                <c:pt idx="565">
                  <c:v>41003</c:v>
                </c:pt>
                <c:pt idx="566">
                  <c:v>41004</c:v>
                </c:pt>
                <c:pt idx="567">
                  <c:v>41008</c:v>
                </c:pt>
                <c:pt idx="568">
                  <c:v>41009</c:v>
                </c:pt>
                <c:pt idx="569">
                  <c:v>41010</c:v>
                </c:pt>
                <c:pt idx="570">
                  <c:v>41011</c:v>
                </c:pt>
                <c:pt idx="571">
                  <c:v>41012</c:v>
                </c:pt>
                <c:pt idx="572">
                  <c:v>41015</c:v>
                </c:pt>
                <c:pt idx="573">
                  <c:v>41016</c:v>
                </c:pt>
                <c:pt idx="574">
                  <c:v>41017</c:v>
                </c:pt>
                <c:pt idx="575">
                  <c:v>41018</c:v>
                </c:pt>
                <c:pt idx="576">
                  <c:v>41019</c:v>
                </c:pt>
                <c:pt idx="577">
                  <c:v>41022</c:v>
                </c:pt>
                <c:pt idx="578">
                  <c:v>41023</c:v>
                </c:pt>
                <c:pt idx="579">
                  <c:v>41024</c:v>
                </c:pt>
                <c:pt idx="580">
                  <c:v>41025</c:v>
                </c:pt>
                <c:pt idx="581">
                  <c:v>41026</c:v>
                </c:pt>
                <c:pt idx="582">
                  <c:v>41029</c:v>
                </c:pt>
                <c:pt idx="583">
                  <c:v>41030</c:v>
                </c:pt>
                <c:pt idx="584">
                  <c:v>41031</c:v>
                </c:pt>
                <c:pt idx="585">
                  <c:v>41032</c:v>
                </c:pt>
                <c:pt idx="586">
                  <c:v>41033</c:v>
                </c:pt>
                <c:pt idx="587">
                  <c:v>41036</c:v>
                </c:pt>
                <c:pt idx="588">
                  <c:v>41037</c:v>
                </c:pt>
                <c:pt idx="589">
                  <c:v>41038</c:v>
                </c:pt>
                <c:pt idx="590">
                  <c:v>41039</c:v>
                </c:pt>
                <c:pt idx="591">
                  <c:v>41040</c:v>
                </c:pt>
                <c:pt idx="592">
                  <c:v>41043</c:v>
                </c:pt>
                <c:pt idx="593">
                  <c:v>41044</c:v>
                </c:pt>
                <c:pt idx="594">
                  <c:v>41045</c:v>
                </c:pt>
                <c:pt idx="595">
                  <c:v>41046</c:v>
                </c:pt>
                <c:pt idx="596">
                  <c:v>41047</c:v>
                </c:pt>
                <c:pt idx="597">
                  <c:v>41050</c:v>
                </c:pt>
                <c:pt idx="598">
                  <c:v>41051</c:v>
                </c:pt>
                <c:pt idx="599">
                  <c:v>41052</c:v>
                </c:pt>
                <c:pt idx="600">
                  <c:v>41053</c:v>
                </c:pt>
                <c:pt idx="601">
                  <c:v>41054</c:v>
                </c:pt>
                <c:pt idx="602">
                  <c:v>41058</c:v>
                </c:pt>
                <c:pt idx="603">
                  <c:v>41059</c:v>
                </c:pt>
                <c:pt idx="604">
                  <c:v>41060</c:v>
                </c:pt>
                <c:pt idx="605">
                  <c:v>41061</c:v>
                </c:pt>
                <c:pt idx="606">
                  <c:v>41064</c:v>
                </c:pt>
                <c:pt idx="607">
                  <c:v>41065</c:v>
                </c:pt>
                <c:pt idx="608">
                  <c:v>41066</c:v>
                </c:pt>
                <c:pt idx="609">
                  <c:v>41067</c:v>
                </c:pt>
                <c:pt idx="610">
                  <c:v>41068</c:v>
                </c:pt>
                <c:pt idx="611">
                  <c:v>41071</c:v>
                </c:pt>
                <c:pt idx="612">
                  <c:v>41072</c:v>
                </c:pt>
                <c:pt idx="613">
                  <c:v>41073</c:v>
                </c:pt>
                <c:pt idx="614">
                  <c:v>41074</c:v>
                </c:pt>
                <c:pt idx="615">
                  <c:v>41075</c:v>
                </c:pt>
                <c:pt idx="616">
                  <c:v>41078</c:v>
                </c:pt>
                <c:pt idx="617">
                  <c:v>41079</c:v>
                </c:pt>
                <c:pt idx="618">
                  <c:v>41080</c:v>
                </c:pt>
                <c:pt idx="619">
                  <c:v>41081</c:v>
                </c:pt>
                <c:pt idx="620">
                  <c:v>41082</c:v>
                </c:pt>
                <c:pt idx="621">
                  <c:v>41085</c:v>
                </c:pt>
                <c:pt idx="622">
                  <c:v>41086</c:v>
                </c:pt>
                <c:pt idx="623">
                  <c:v>41087</c:v>
                </c:pt>
                <c:pt idx="624">
                  <c:v>41088</c:v>
                </c:pt>
                <c:pt idx="625">
                  <c:v>41089</c:v>
                </c:pt>
                <c:pt idx="626">
                  <c:v>41092</c:v>
                </c:pt>
                <c:pt idx="627">
                  <c:v>41093</c:v>
                </c:pt>
                <c:pt idx="628">
                  <c:v>41095</c:v>
                </c:pt>
                <c:pt idx="629">
                  <c:v>41096</c:v>
                </c:pt>
                <c:pt idx="630">
                  <c:v>41099</c:v>
                </c:pt>
                <c:pt idx="631">
                  <c:v>41100</c:v>
                </c:pt>
                <c:pt idx="632">
                  <c:v>41101</c:v>
                </c:pt>
                <c:pt idx="633">
                  <c:v>41102</c:v>
                </c:pt>
                <c:pt idx="634">
                  <c:v>41103</c:v>
                </c:pt>
                <c:pt idx="635">
                  <c:v>41106</c:v>
                </c:pt>
                <c:pt idx="636">
                  <c:v>41107</c:v>
                </c:pt>
                <c:pt idx="637">
                  <c:v>41108</c:v>
                </c:pt>
                <c:pt idx="638">
                  <c:v>41109</c:v>
                </c:pt>
                <c:pt idx="639">
                  <c:v>41110</c:v>
                </c:pt>
                <c:pt idx="640">
                  <c:v>41113</c:v>
                </c:pt>
                <c:pt idx="641">
                  <c:v>41114</c:v>
                </c:pt>
                <c:pt idx="642">
                  <c:v>41115</c:v>
                </c:pt>
                <c:pt idx="643">
                  <c:v>41116</c:v>
                </c:pt>
                <c:pt idx="644">
                  <c:v>41117</c:v>
                </c:pt>
                <c:pt idx="645">
                  <c:v>41120</c:v>
                </c:pt>
                <c:pt idx="646">
                  <c:v>41121</c:v>
                </c:pt>
                <c:pt idx="647">
                  <c:v>41122</c:v>
                </c:pt>
                <c:pt idx="648">
                  <c:v>41123</c:v>
                </c:pt>
                <c:pt idx="649">
                  <c:v>41124</c:v>
                </c:pt>
                <c:pt idx="650">
                  <c:v>41127</c:v>
                </c:pt>
                <c:pt idx="651">
                  <c:v>41128</c:v>
                </c:pt>
                <c:pt idx="652">
                  <c:v>41129</c:v>
                </c:pt>
                <c:pt idx="653">
                  <c:v>41130</c:v>
                </c:pt>
                <c:pt idx="654">
                  <c:v>41131</c:v>
                </c:pt>
                <c:pt idx="655">
                  <c:v>41134</c:v>
                </c:pt>
                <c:pt idx="656">
                  <c:v>41135</c:v>
                </c:pt>
                <c:pt idx="657">
                  <c:v>41136</c:v>
                </c:pt>
                <c:pt idx="658">
                  <c:v>41137</c:v>
                </c:pt>
                <c:pt idx="659">
                  <c:v>41138</c:v>
                </c:pt>
                <c:pt idx="660">
                  <c:v>41141</c:v>
                </c:pt>
                <c:pt idx="661">
                  <c:v>41142</c:v>
                </c:pt>
                <c:pt idx="662">
                  <c:v>41143</c:v>
                </c:pt>
                <c:pt idx="663">
                  <c:v>41144</c:v>
                </c:pt>
                <c:pt idx="664">
                  <c:v>41145</c:v>
                </c:pt>
                <c:pt idx="665">
                  <c:v>41148</c:v>
                </c:pt>
                <c:pt idx="666">
                  <c:v>41149</c:v>
                </c:pt>
                <c:pt idx="667">
                  <c:v>41150</c:v>
                </c:pt>
                <c:pt idx="668">
                  <c:v>41151</c:v>
                </c:pt>
                <c:pt idx="669">
                  <c:v>41152</c:v>
                </c:pt>
                <c:pt idx="670">
                  <c:v>41156</c:v>
                </c:pt>
                <c:pt idx="671">
                  <c:v>41157</c:v>
                </c:pt>
                <c:pt idx="672">
                  <c:v>41158</c:v>
                </c:pt>
                <c:pt idx="673">
                  <c:v>41159</c:v>
                </c:pt>
                <c:pt idx="674">
                  <c:v>41162</c:v>
                </c:pt>
                <c:pt idx="675">
                  <c:v>41163</c:v>
                </c:pt>
                <c:pt idx="676">
                  <c:v>41164</c:v>
                </c:pt>
                <c:pt idx="677">
                  <c:v>41165</c:v>
                </c:pt>
                <c:pt idx="678">
                  <c:v>41166</c:v>
                </c:pt>
                <c:pt idx="679">
                  <c:v>41169</c:v>
                </c:pt>
                <c:pt idx="680">
                  <c:v>41170</c:v>
                </c:pt>
                <c:pt idx="681">
                  <c:v>41171</c:v>
                </c:pt>
                <c:pt idx="682">
                  <c:v>41172</c:v>
                </c:pt>
                <c:pt idx="683">
                  <c:v>41173</c:v>
                </c:pt>
                <c:pt idx="684">
                  <c:v>41176</c:v>
                </c:pt>
                <c:pt idx="685">
                  <c:v>41177</c:v>
                </c:pt>
                <c:pt idx="686">
                  <c:v>41178</c:v>
                </c:pt>
                <c:pt idx="687">
                  <c:v>41179</c:v>
                </c:pt>
                <c:pt idx="688">
                  <c:v>41180</c:v>
                </c:pt>
                <c:pt idx="689">
                  <c:v>41183</c:v>
                </c:pt>
                <c:pt idx="690">
                  <c:v>41184</c:v>
                </c:pt>
                <c:pt idx="691">
                  <c:v>41185</c:v>
                </c:pt>
                <c:pt idx="692">
                  <c:v>41186</c:v>
                </c:pt>
                <c:pt idx="693">
                  <c:v>41187</c:v>
                </c:pt>
                <c:pt idx="694">
                  <c:v>41191</c:v>
                </c:pt>
                <c:pt idx="695">
                  <c:v>41192</c:v>
                </c:pt>
                <c:pt idx="696">
                  <c:v>41193</c:v>
                </c:pt>
                <c:pt idx="697">
                  <c:v>41194</c:v>
                </c:pt>
                <c:pt idx="698">
                  <c:v>41197</c:v>
                </c:pt>
                <c:pt idx="699">
                  <c:v>41198</c:v>
                </c:pt>
                <c:pt idx="700">
                  <c:v>41199</c:v>
                </c:pt>
                <c:pt idx="701">
                  <c:v>41200</c:v>
                </c:pt>
                <c:pt idx="702">
                  <c:v>41201</c:v>
                </c:pt>
                <c:pt idx="703">
                  <c:v>41204</c:v>
                </c:pt>
                <c:pt idx="704">
                  <c:v>41205</c:v>
                </c:pt>
                <c:pt idx="705">
                  <c:v>41206</c:v>
                </c:pt>
                <c:pt idx="706">
                  <c:v>41207</c:v>
                </c:pt>
                <c:pt idx="707">
                  <c:v>41208</c:v>
                </c:pt>
                <c:pt idx="708">
                  <c:v>41213</c:v>
                </c:pt>
                <c:pt idx="709">
                  <c:v>41214</c:v>
                </c:pt>
                <c:pt idx="710">
                  <c:v>41215</c:v>
                </c:pt>
                <c:pt idx="711">
                  <c:v>41218</c:v>
                </c:pt>
                <c:pt idx="712">
                  <c:v>41219</c:v>
                </c:pt>
                <c:pt idx="713">
                  <c:v>41220</c:v>
                </c:pt>
                <c:pt idx="714">
                  <c:v>41221</c:v>
                </c:pt>
                <c:pt idx="715">
                  <c:v>41222</c:v>
                </c:pt>
                <c:pt idx="716">
                  <c:v>41226</c:v>
                </c:pt>
                <c:pt idx="717">
                  <c:v>41227</c:v>
                </c:pt>
                <c:pt idx="718">
                  <c:v>41228</c:v>
                </c:pt>
                <c:pt idx="719">
                  <c:v>41229</c:v>
                </c:pt>
                <c:pt idx="720">
                  <c:v>41232</c:v>
                </c:pt>
                <c:pt idx="721">
                  <c:v>41233</c:v>
                </c:pt>
                <c:pt idx="722">
                  <c:v>41234</c:v>
                </c:pt>
                <c:pt idx="723">
                  <c:v>41236</c:v>
                </c:pt>
                <c:pt idx="724">
                  <c:v>41239</c:v>
                </c:pt>
                <c:pt idx="725">
                  <c:v>41240</c:v>
                </c:pt>
                <c:pt idx="726">
                  <c:v>41241</c:v>
                </c:pt>
                <c:pt idx="727">
                  <c:v>41242</c:v>
                </c:pt>
                <c:pt idx="728">
                  <c:v>41243</c:v>
                </c:pt>
                <c:pt idx="729">
                  <c:v>41246</c:v>
                </c:pt>
                <c:pt idx="730">
                  <c:v>41247</c:v>
                </c:pt>
                <c:pt idx="731">
                  <c:v>41248</c:v>
                </c:pt>
                <c:pt idx="732">
                  <c:v>41249</c:v>
                </c:pt>
                <c:pt idx="733">
                  <c:v>41250</c:v>
                </c:pt>
                <c:pt idx="734">
                  <c:v>41253</c:v>
                </c:pt>
                <c:pt idx="735">
                  <c:v>41254</c:v>
                </c:pt>
                <c:pt idx="736">
                  <c:v>41255</c:v>
                </c:pt>
                <c:pt idx="737">
                  <c:v>41256</c:v>
                </c:pt>
                <c:pt idx="738">
                  <c:v>41257</c:v>
                </c:pt>
                <c:pt idx="739">
                  <c:v>41260</c:v>
                </c:pt>
                <c:pt idx="740">
                  <c:v>41261</c:v>
                </c:pt>
                <c:pt idx="741">
                  <c:v>41262</c:v>
                </c:pt>
                <c:pt idx="742">
                  <c:v>41263</c:v>
                </c:pt>
                <c:pt idx="743">
                  <c:v>41264</c:v>
                </c:pt>
                <c:pt idx="744">
                  <c:v>41267</c:v>
                </c:pt>
                <c:pt idx="745">
                  <c:v>41269</c:v>
                </c:pt>
                <c:pt idx="746">
                  <c:v>41270</c:v>
                </c:pt>
                <c:pt idx="747">
                  <c:v>41271</c:v>
                </c:pt>
                <c:pt idx="748">
                  <c:v>41274</c:v>
                </c:pt>
                <c:pt idx="749">
                  <c:v>41276</c:v>
                </c:pt>
                <c:pt idx="750">
                  <c:v>41277</c:v>
                </c:pt>
                <c:pt idx="751">
                  <c:v>41278</c:v>
                </c:pt>
                <c:pt idx="752">
                  <c:v>41281</c:v>
                </c:pt>
                <c:pt idx="753">
                  <c:v>41282</c:v>
                </c:pt>
                <c:pt idx="754">
                  <c:v>41283</c:v>
                </c:pt>
                <c:pt idx="755">
                  <c:v>41284</c:v>
                </c:pt>
                <c:pt idx="756">
                  <c:v>41285</c:v>
                </c:pt>
                <c:pt idx="757">
                  <c:v>41288</c:v>
                </c:pt>
                <c:pt idx="758">
                  <c:v>41289</c:v>
                </c:pt>
                <c:pt idx="759">
                  <c:v>41290</c:v>
                </c:pt>
                <c:pt idx="760">
                  <c:v>41291</c:v>
                </c:pt>
                <c:pt idx="761">
                  <c:v>41292</c:v>
                </c:pt>
                <c:pt idx="762">
                  <c:v>41296</c:v>
                </c:pt>
                <c:pt idx="763">
                  <c:v>41297</c:v>
                </c:pt>
                <c:pt idx="764">
                  <c:v>41298</c:v>
                </c:pt>
                <c:pt idx="765">
                  <c:v>41299</c:v>
                </c:pt>
                <c:pt idx="766">
                  <c:v>41302</c:v>
                </c:pt>
                <c:pt idx="767">
                  <c:v>41303</c:v>
                </c:pt>
                <c:pt idx="768">
                  <c:v>41304</c:v>
                </c:pt>
                <c:pt idx="769">
                  <c:v>41305</c:v>
                </c:pt>
                <c:pt idx="770">
                  <c:v>41306</c:v>
                </c:pt>
                <c:pt idx="771">
                  <c:v>41309</c:v>
                </c:pt>
                <c:pt idx="772">
                  <c:v>41310</c:v>
                </c:pt>
                <c:pt idx="773">
                  <c:v>41311</c:v>
                </c:pt>
                <c:pt idx="774">
                  <c:v>41312</c:v>
                </c:pt>
                <c:pt idx="775">
                  <c:v>41313</c:v>
                </c:pt>
                <c:pt idx="776">
                  <c:v>41316</c:v>
                </c:pt>
                <c:pt idx="777">
                  <c:v>41317</c:v>
                </c:pt>
                <c:pt idx="778">
                  <c:v>41318</c:v>
                </c:pt>
                <c:pt idx="779">
                  <c:v>41319</c:v>
                </c:pt>
                <c:pt idx="780">
                  <c:v>41320</c:v>
                </c:pt>
                <c:pt idx="781">
                  <c:v>41324</c:v>
                </c:pt>
                <c:pt idx="782">
                  <c:v>41325</c:v>
                </c:pt>
                <c:pt idx="783">
                  <c:v>41326</c:v>
                </c:pt>
                <c:pt idx="784">
                  <c:v>41327</c:v>
                </c:pt>
                <c:pt idx="785">
                  <c:v>41330</c:v>
                </c:pt>
                <c:pt idx="786">
                  <c:v>41331</c:v>
                </c:pt>
                <c:pt idx="787">
                  <c:v>41332</c:v>
                </c:pt>
                <c:pt idx="788">
                  <c:v>41333</c:v>
                </c:pt>
                <c:pt idx="789">
                  <c:v>41334</c:v>
                </c:pt>
                <c:pt idx="790">
                  <c:v>41337</c:v>
                </c:pt>
                <c:pt idx="791">
                  <c:v>41338</c:v>
                </c:pt>
                <c:pt idx="792">
                  <c:v>41339</c:v>
                </c:pt>
                <c:pt idx="793">
                  <c:v>41340</c:v>
                </c:pt>
                <c:pt idx="794">
                  <c:v>41341</c:v>
                </c:pt>
                <c:pt idx="795">
                  <c:v>41344</c:v>
                </c:pt>
                <c:pt idx="796">
                  <c:v>41345</c:v>
                </c:pt>
                <c:pt idx="797">
                  <c:v>41346</c:v>
                </c:pt>
                <c:pt idx="798">
                  <c:v>41347</c:v>
                </c:pt>
                <c:pt idx="799">
                  <c:v>41348</c:v>
                </c:pt>
                <c:pt idx="800">
                  <c:v>41351</c:v>
                </c:pt>
                <c:pt idx="801">
                  <c:v>41352</c:v>
                </c:pt>
                <c:pt idx="802">
                  <c:v>41353</c:v>
                </c:pt>
                <c:pt idx="803">
                  <c:v>41354</c:v>
                </c:pt>
                <c:pt idx="804">
                  <c:v>41355</c:v>
                </c:pt>
                <c:pt idx="805">
                  <c:v>41358</c:v>
                </c:pt>
                <c:pt idx="806">
                  <c:v>41359</c:v>
                </c:pt>
                <c:pt idx="807">
                  <c:v>41360</c:v>
                </c:pt>
                <c:pt idx="808">
                  <c:v>41361</c:v>
                </c:pt>
                <c:pt idx="809">
                  <c:v>41365</c:v>
                </c:pt>
                <c:pt idx="810">
                  <c:v>41366</c:v>
                </c:pt>
                <c:pt idx="811">
                  <c:v>41367</c:v>
                </c:pt>
                <c:pt idx="812">
                  <c:v>41368</c:v>
                </c:pt>
                <c:pt idx="813">
                  <c:v>41369</c:v>
                </c:pt>
                <c:pt idx="814">
                  <c:v>41372</c:v>
                </c:pt>
                <c:pt idx="815">
                  <c:v>41373</c:v>
                </c:pt>
                <c:pt idx="816">
                  <c:v>41374</c:v>
                </c:pt>
                <c:pt idx="817">
                  <c:v>41375</c:v>
                </c:pt>
                <c:pt idx="818">
                  <c:v>41376</c:v>
                </c:pt>
                <c:pt idx="819">
                  <c:v>41379</c:v>
                </c:pt>
                <c:pt idx="820">
                  <c:v>41380</c:v>
                </c:pt>
                <c:pt idx="821">
                  <c:v>41381</c:v>
                </c:pt>
                <c:pt idx="822">
                  <c:v>41382</c:v>
                </c:pt>
                <c:pt idx="823">
                  <c:v>41383</c:v>
                </c:pt>
                <c:pt idx="824">
                  <c:v>41386</c:v>
                </c:pt>
                <c:pt idx="825">
                  <c:v>41387</c:v>
                </c:pt>
                <c:pt idx="826">
                  <c:v>41388</c:v>
                </c:pt>
                <c:pt idx="827">
                  <c:v>41389</c:v>
                </c:pt>
                <c:pt idx="828">
                  <c:v>41390</c:v>
                </c:pt>
                <c:pt idx="829">
                  <c:v>41393</c:v>
                </c:pt>
                <c:pt idx="830">
                  <c:v>41394</c:v>
                </c:pt>
                <c:pt idx="831">
                  <c:v>41395</c:v>
                </c:pt>
                <c:pt idx="832">
                  <c:v>41396</c:v>
                </c:pt>
                <c:pt idx="833">
                  <c:v>41397</c:v>
                </c:pt>
                <c:pt idx="834">
                  <c:v>41400</c:v>
                </c:pt>
                <c:pt idx="835">
                  <c:v>41401</c:v>
                </c:pt>
                <c:pt idx="836">
                  <c:v>41402</c:v>
                </c:pt>
                <c:pt idx="837">
                  <c:v>41403</c:v>
                </c:pt>
                <c:pt idx="838">
                  <c:v>41404</c:v>
                </c:pt>
                <c:pt idx="839">
                  <c:v>41407</c:v>
                </c:pt>
                <c:pt idx="840">
                  <c:v>41408</c:v>
                </c:pt>
                <c:pt idx="841">
                  <c:v>41409</c:v>
                </c:pt>
                <c:pt idx="842">
                  <c:v>41410</c:v>
                </c:pt>
                <c:pt idx="843">
                  <c:v>41411</c:v>
                </c:pt>
                <c:pt idx="844">
                  <c:v>41414</c:v>
                </c:pt>
                <c:pt idx="845">
                  <c:v>41415</c:v>
                </c:pt>
                <c:pt idx="846">
                  <c:v>41416</c:v>
                </c:pt>
                <c:pt idx="847">
                  <c:v>41417</c:v>
                </c:pt>
                <c:pt idx="848">
                  <c:v>41418</c:v>
                </c:pt>
                <c:pt idx="849">
                  <c:v>41422</c:v>
                </c:pt>
                <c:pt idx="850">
                  <c:v>41423</c:v>
                </c:pt>
                <c:pt idx="851">
                  <c:v>41424</c:v>
                </c:pt>
                <c:pt idx="852">
                  <c:v>41425</c:v>
                </c:pt>
                <c:pt idx="853">
                  <c:v>41428</c:v>
                </c:pt>
                <c:pt idx="854">
                  <c:v>41429</c:v>
                </c:pt>
                <c:pt idx="855">
                  <c:v>41430</c:v>
                </c:pt>
                <c:pt idx="856">
                  <c:v>41431</c:v>
                </c:pt>
                <c:pt idx="857">
                  <c:v>41432</c:v>
                </c:pt>
                <c:pt idx="858">
                  <c:v>41435</c:v>
                </c:pt>
                <c:pt idx="859">
                  <c:v>41436</c:v>
                </c:pt>
                <c:pt idx="860">
                  <c:v>41437</c:v>
                </c:pt>
                <c:pt idx="861">
                  <c:v>41438</c:v>
                </c:pt>
                <c:pt idx="862">
                  <c:v>41439</c:v>
                </c:pt>
                <c:pt idx="863">
                  <c:v>41442</c:v>
                </c:pt>
                <c:pt idx="864">
                  <c:v>41443</c:v>
                </c:pt>
                <c:pt idx="865">
                  <c:v>41444</c:v>
                </c:pt>
                <c:pt idx="866">
                  <c:v>41445</c:v>
                </c:pt>
                <c:pt idx="867">
                  <c:v>41446</c:v>
                </c:pt>
                <c:pt idx="868">
                  <c:v>41449</c:v>
                </c:pt>
                <c:pt idx="869">
                  <c:v>41450</c:v>
                </c:pt>
                <c:pt idx="870">
                  <c:v>41451</c:v>
                </c:pt>
                <c:pt idx="871">
                  <c:v>41452</c:v>
                </c:pt>
                <c:pt idx="872">
                  <c:v>41453</c:v>
                </c:pt>
                <c:pt idx="873">
                  <c:v>41456</c:v>
                </c:pt>
                <c:pt idx="874">
                  <c:v>41457</c:v>
                </c:pt>
                <c:pt idx="875">
                  <c:v>41458</c:v>
                </c:pt>
                <c:pt idx="876">
                  <c:v>41460</c:v>
                </c:pt>
                <c:pt idx="877">
                  <c:v>41463</c:v>
                </c:pt>
                <c:pt idx="878">
                  <c:v>41464</c:v>
                </c:pt>
                <c:pt idx="879">
                  <c:v>41465</c:v>
                </c:pt>
                <c:pt idx="880">
                  <c:v>41466</c:v>
                </c:pt>
                <c:pt idx="881">
                  <c:v>41467</c:v>
                </c:pt>
                <c:pt idx="882">
                  <c:v>41470</c:v>
                </c:pt>
                <c:pt idx="883">
                  <c:v>41471</c:v>
                </c:pt>
                <c:pt idx="884">
                  <c:v>41472</c:v>
                </c:pt>
                <c:pt idx="885">
                  <c:v>41473</c:v>
                </c:pt>
                <c:pt idx="886">
                  <c:v>41474</c:v>
                </c:pt>
                <c:pt idx="887">
                  <c:v>41477</c:v>
                </c:pt>
                <c:pt idx="888">
                  <c:v>41478</c:v>
                </c:pt>
                <c:pt idx="889">
                  <c:v>41479</c:v>
                </c:pt>
                <c:pt idx="890">
                  <c:v>41480</c:v>
                </c:pt>
                <c:pt idx="891">
                  <c:v>41481</c:v>
                </c:pt>
                <c:pt idx="892">
                  <c:v>41484</c:v>
                </c:pt>
                <c:pt idx="893">
                  <c:v>41485</c:v>
                </c:pt>
                <c:pt idx="894">
                  <c:v>41486</c:v>
                </c:pt>
                <c:pt idx="895">
                  <c:v>41487</c:v>
                </c:pt>
                <c:pt idx="896">
                  <c:v>41488</c:v>
                </c:pt>
                <c:pt idx="897">
                  <c:v>41491</c:v>
                </c:pt>
                <c:pt idx="898">
                  <c:v>41492</c:v>
                </c:pt>
                <c:pt idx="899">
                  <c:v>41493</c:v>
                </c:pt>
                <c:pt idx="900">
                  <c:v>41494</c:v>
                </c:pt>
                <c:pt idx="901">
                  <c:v>41495</c:v>
                </c:pt>
                <c:pt idx="902">
                  <c:v>41498</c:v>
                </c:pt>
                <c:pt idx="903">
                  <c:v>41499</c:v>
                </c:pt>
                <c:pt idx="904">
                  <c:v>41500</c:v>
                </c:pt>
                <c:pt idx="905">
                  <c:v>41501</c:v>
                </c:pt>
                <c:pt idx="906">
                  <c:v>41502</c:v>
                </c:pt>
                <c:pt idx="907">
                  <c:v>41505</c:v>
                </c:pt>
                <c:pt idx="908">
                  <c:v>41506</c:v>
                </c:pt>
                <c:pt idx="909">
                  <c:v>41507</c:v>
                </c:pt>
                <c:pt idx="910">
                  <c:v>41508</c:v>
                </c:pt>
                <c:pt idx="911">
                  <c:v>41509</c:v>
                </c:pt>
                <c:pt idx="912">
                  <c:v>41512</c:v>
                </c:pt>
                <c:pt idx="913">
                  <c:v>41513</c:v>
                </c:pt>
                <c:pt idx="914">
                  <c:v>41514</c:v>
                </c:pt>
                <c:pt idx="915">
                  <c:v>41515</c:v>
                </c:pt>
                <c:pt idx="916">
                  <c:v>41516</c:v>
                </c:pt>
                <c:pt idx="917">
                  <c:v>41520</c:v>
                </c:pt>
                <c:pt idx="918">
                  <c:v>41521</c:v>
                </c:pt>
                <c:pt idx="919">
                  <c:v>41522</c:v>
                </c:pt>
                <c:pt idx="920">
                  <c:v>41523</c:v>
                </c:pt>
                <c:pt idx="921">
                  <c:v>41526</c:v>
                </c:pt>
                <c:pt idx="922">
                  <c:v>41527</c:v>
                </c:pt>
                <c:pt idx="923">
                  <c:v>41528</c:v>
                </c:pt>
                <c:pt idx="924">
                  <c:v>41529</c:v>
                </c:pt>
                <c:pt idx="925">
                  <c:v>41530</c:v>
                </c:pt>
                <c:pt idx="926">
                  <c:v>41533</c:v>
                </c:pt>
                <c:pt idx="927">
                  <c:v>41534</c:v>
                </c:pt>
                <c:pt idx="928">
                  <c:v>41535</c:v>
                </c:pt>
                <c:pt idx="929">
                  <c:v>41536</c:v>
                </c:pt>
                <c:pt idx="930">
                  <c:v>41537</c:v>
                </c:pt>
                <c:pt idx="931">
                  <c:v>41540</c:v>
                </c:pt>
                <c:pt idx="932">
                  <c:v>41541</c:v>
                </c:pt>
                <c:pt idx="933">
                  <c:v>41542</c:v>
                </c:pt>
                <c:pt idx="934">
                  <c:v>41543</c:v>
                </c:pt>
                <c:pt idx="935">
                  <c:v>41544</c:v>
                </c:pt>
                <c:pt idx="936">
                  <c:v>41547</c:v>
                </c:pt>
                <c:pt idx="937">
                  <c:v>41548</c:v>
                </c:pt>
                <c:pt idx="938">
                  <c:v>41549</c:v>
                </c:pt>
                <c:pt idx="939">
                  <c:v>41550</c:v>
                </c:pt>
                <c:pt idx="940">
                  <c:v>41551</c:v>
                </c:pt>
                <c:pt idx="941">
                  <c:v>41554</c:v>
                </c:pt>
                <c:pt idx="942">
                  <c:v>41555</c:v>
                </c:pt>
                <c:pt idx="943">
                  <c:v>41556</c:v>
                </c:pt>
                <c:pt idx="944">
                  <c:v>41557</c:v>
                </c:pt>
                <c:pt idx="945">
                  <c:v>41558</c:v>
                </c:pt>
                <c:pt idx="946">
                  <c:v>41562</c:v>
                </c:pt>
                <c:pt idx="947">
                  <c:v>41563</c:v>
                </c:pt>
                <c:pt idx="948">
                  <c:v>41564</c:v>
                </c:pt>
                <c:pt idx="949">
                  <c:v>41565</c:v>
                </c:pt>
                <c:pt idx="950">
                  <c:v>41568</c:v>
                </c:pt>
                <c:pt idx="951">
                  <c:v>41569</c:v>
                </c:pt>
                <c:pt idx="952">
                  <c:v>41570</c:v>
                </c:pt>
                <c:pt idx="953">
                  <c:v>41571</c:v>
                </c:pt>
                <c:pt idx="954">
                  <c:v>41572</c:v>
                </c:pt>
                <c:pt idx="955">
                  <c:v>41575</c:v>
                </c:pt>
                <c:pt idx="956">
                  <c:v>41576</c:v>
                </c:pt>
                <c:pt idx="957">
                  <c:v>41577</c:v>
                </c:pt>
                <c:pt idx="958">
                  <c:v>41578</c:v>
                </c:pt>
                <c:pt idx="959">
                  <c:v>41579</c:v>
                </c:pt>
                <c:pt idx="960">
                  <c:v>41582</c:v>
                </c:pt>
                <c:pt idx="961">
                  <c:v>41583</c:v>
                </c:pt>
                <c:pt idx="962">
                  <c:v>41584</c:v>
                </c:pt>
                <c:pt idx="963">
                  <c:v>41585</c:v>
                </c:pt>
                <c:pt idx="964">
                  <c:v>41586</c:v>
                </c:pt>
                <c:pt idx="965">
                  <c:v>41590</c:v>
                </c:pt>
                <c:pt idx="966">
                  <c:v>41591</c:v>
                </c:pt>
                <c:pt idx="967">
                  <c:v>41592</c:v>
                </c:pt>
                <c:pt idx="968">
                  <c:v>41593</c:v>
                </c:pt>
                <c:pt idx="969">
                  <c:v>41596</c:v>
                </c:pt>
                <c:pt idx="970">
                  <c:v>41597</c:v>
                </c:pt>
                <c:pt idx="971">
                  <c:v>41598</c:v>
                </c:pt>
                <c:pt idx="972">
                  <c:v>41599</c:v>
                </c:pt>
                <c:pt idx="973">
                  <c:v>41600</c:v>
                </c:pt>
                <c:pt idx="974">
                  <c:v>41603</c:v>
                </c:pt>
                <c:pt idx="975">
                  <c:v>41604</c:v>
                </c:pt>
                <c:pt idx="976">
                  <c:v>41605</c:v>
                </c:pt>
                <c:pt idx="977">
                  <c:v>41607</c:v>
                </c:pt>
                <c:pt idx="978">
                  <c:v>41610</c:v>
                </c:pt>
                <c:pt idx="979">
                  <c:v>41611</c:v>
                </c:pt>
                <c:pt idx="980">
                  <c:v>41612</c:v>
                </c:pt>
                <c:pt idx="981">
                  <c:v>41613</c:v>
                </c:pt>
                <c:pt idx="982">
                  <c:v>41614</c:v>
                </c:pt>
                <c:pt idx="983">
                  <c:v>41617</c:v>
                </c:pt>
                <c:pt idx="984">
                  <c:v>41618</c:v>
                </c:pt>
                <c:pt idx="985">
                  <c:v>41619</c:v>
                </c:pt>
                <c:pt idx="986">
                  <c:v>41620</c:v>
                </c:pt>
                <c:pt idx="987">
                  <c:v>41621</c:v>
                </c:pt>
                <c:pt idx="988">
                  <c:v>41624</c:v>
                </c:pt>
                <c:pt idx="989">
                  <c:v>41625</c:v>
                </c:pt>
                <c:pt idx="990">
                  <c:v>41626</c:v>
                </c:pt>
                <c:pt idx="991">
                  <c:v>41627</c:v>
                </c:pt>
                <c:pt idx="992">
                  <c:v>41628</c:v>
                </c:pt>
                <c:pt idx="993">
                  <c:v>41631</c:v>
                </c:pt>
                <c:pt idx="994">
                  <c:v>41632</c:v>
                </c:pt>
                <c:pt idx="995">
                  <c:v>41634</c:v>
                </c:pt>
                <c:pt idx="996">
                  <c:v>41635</c:v>
                </c:pt>
                <c:pt idx="997">
                  <c:v>41638</c:v>
                </c:pt>
                <c:pt idx="998">
                  <c:v>41639</c:v>
                </c:pt>
                <c:pt idx="999">
                  <c:v>41641</c:v>
                </c:pt>
                <c:pt idx="1000">
                  <c:v>41642</c:v>
                </c:pt>
                <c:pt idx="1001">
                  <c:v>41645</c:v>
                </c:pt>
                <c:pt idx="1002">
                  <c:v>41646</c:v>
                </c:pt>
                <c:pt idx="1003">
                  <c:v>41647</c:v>
                </c:pt>
                <c:pt idx="1004">
                  <c:v>41648</c:v>
                </c:pt>
                <c:pt idx="1005">
                  <c:v>41649</c:v>
                </c:pt>
                <c:pt idx="1006">
                  <c:v>41652</c:v>
                </c:pt>
                <c:pt idx="1007">
                  <c:v>41653</c:v>
                </c:pt>
                <c:pt idx="1008">
                  <c:v>41654</c:v>
                </c:pt>
                <c:pt idx="1009">
                  <c:v>41655</c:v>
                </c:pt>
                <c:pt idx="1010">
                  <c:v>41656</c:v>
                </c:pt>
                <c:pt idx="1011">
                  <c:v>41660</c:v>
                </c:pt>
                <c:pt idx="1012">
                  <c:v>41661</c:v>
                </c:pt>
                <c:pt idx="1013">
                  <c:v>41662</c:v>
                </c:pt>
                <c:pt idx="1014">
                  <c:v>41663</c:v>
                </c:pt>
                <c:pt idx="1015">
                  <c:v>41666</c:v>
                </c:pt>
                <c:pt idx="1016">
                  <c:v>41667</c:v>
                </c:pt>
                <c:pt idx="1017">
                  <c:v>41668</c:v>
                </c:pt>
                <c:pt idx="1018">
                  <c:v>41669</c:v>
                </c:pt>
                <c:pt idx="1019">
                  <c:v>41670</c:v>
                </c:pt>
                <c:pt idx="1020">
                  <c:v>41673</c:v>
                </c:pt>
                <c:pt idx="1021">
                  <c:v>41674</c:v>
                </c:pt>
                <c:pt idx="1022">
                  <c:v>41675</c:v>
                </c:pt>
                <c:pt idx="1023">
                  <c:v>41676</c:v>
                </c:pt>
                <c:pt idx="1024">
                  <c:v>41677</c:v>
                </c:pt>
                <c:pt idx="1025">
                  <c:v>41680</c:v>
                </c:pt>
                <c:pt idx="1026">
                  <c:v>41681</c:v>
                </c:pt>
                <c:pt idx="1027">
                  <c:v>41682</c:v>
                </c:pt>
                <c:pt idx="1028">
                  <c:v>41683</c:v>
                </c:pt>
                <c:pt idx="1029">
                  <c:v>41684</c:v>
                </c:pt>
                <c:pt idx="1030">
                  <c:v>41688</c:v>
                </c:pt>
                <c:pt idx="1031">
                  <c:v>41689</c:v>
                </c:pt>
                <c:pt idx="1032">
                  <c:v>41690</c:v>
                </c:pt>
                <c:pt idx="1033">
                  <c:v>41691</c:v>
                </c:pt>
                <c:pt idx="1034">
                  <c:v>41694</c:v>
                </c:pt>
                <c:pt idx="1035">
                  <c:v>41695</c:v>
                </c:pt>
                <c:pt idx="1036">
                  <c:v>41696</c:v>
                </c:pt>
                <c:pt idx="1037">
                  <c:v>41697</c:v>
                </c:pt>
                <c:pt idx="1038">
                  <c:v>41698</c:v>
                </c:pt>
                <c:pt idx="1039">
                  <c:v>41701</c:v>
                </c:pt>
                <c:pt idx="1040">
                  <c:v>41702</c:v>
                </c:pt>
                <c:pt idx="1041">
                  <c:v>41703</c:v>
                </c:pt>
                <c:pt idx="1042">
                  <c:v>41704</c:v>
                </c:pt>
                <c:pt idx="1043">
                  <c:v>41705</c:v>
                </c:pt>
                <c:pt idx="1044">
                  <c:v>41708</c:v>
                </c:pt>
                <c:pt idx="1045">
                  <c:v>41709</c:v>
                </c:pt>
                <c:pt idx="1046">
                  <c:v>41710</c:v>
                </c:pt>
                <c:pt idx="1047">
                  <c:v>41711</c:v>
                </c:pt>
                <c:pt idx="1048">
                  <c:v>41712</c:v>
                </c:pt>
                <c:pt idx="1049">
                  <c:v>41715</c:v>
                </c:pt>
                <c:pt idx="1050">
                  <c:v>41716</c:v>
                </c:pt>
                <c:pt idx="1051">
                  <c:v>41717</c:v>
                </c:pt>
                <c:pt idx="1052">
                  <c:v>41718</c:v>
                </c:pt>
                <c:pt idx="1053">
                  <c:v>41719</c:v>
                </c:pt>
                <c:pt idx="1054">
                  <c:v>41722</c:v>
                </c:pt>
                <c:pt idx="1055">
                  <c:v>41723</c:v>
                </c:pt>
                <c:pt idx="1056">
                  <c:v>41724</c:v>
                </c:pt>
                <c:pt idx="1057">
                  <c:v>41725</c:v>
                </c:pt>
                <c:pt idx="1058">
                  <c:v>41726</c:v>
                </c:pt>
                <c:pt idx="1059">
                  <c:v>41729</c:v>
                </c:pt>
                <c:pt idx="1060">
                  <c:v>41730</c:v>
                </c:pt>
                <c:pt idx="1061">
                  <c:v>41731</c:v>
                </c:pt>
                <c:pt idx="1062">
                  <c:v>41732</c:v>
                </c:pt>
                <c:pt idx="1063">
                  <c:v>41733</c:v>
                </c:pt>
                <c:pt idx="1064">
                  <c:v>41736</c:v>
                </c:pt>
                <c:pt idx="1065">
                  <c:v>41737</c:v>
                </c:pt>
                <c:pt idx="1066">
                  <c:v>41738</c:v>
                </c:pt>
                <c:pt idx="1067">
                  <c:v>41739</c:v>
                </c:pt>
                <c:pt idx="1068">
                  <c:v>41740</c:v>
                </c:pt>
                <c:pt idx="1069">
                  <c:v>41743</c:v>
                </c:pt>
                <c:pt idx="1070">
                  <c:v>41744</c:v>
                </c:pt>
                <c:pt idx="1071">
                  <c:v>41745</c:v>
                </c:pt>
                <c:pt idx="1072">
                  <c:v>41746</c:v>
                </c:pt>
                <c:pt idx="1073">
                  <c:v>41750</c:v>
                </c:pt>
                <c:pt idx="1074">
                  <c:v>41751</c:v>
                </c:pt>
                <c:pt idx="1075">
                  <c:v>41752</c:v>
                </c:pt>
                <c:pt idx="1076">
                  <c:v>41753</c:v>
                </c:pt>
                <c:pt idx="1077">
                  <c:v>41754</c:v>
                </c:pt>
                <c:pt idx="1078">
                  <c:v>41757</c:v>
                </c:pt>
                <c:pt idx="1079">
                  <c:v>41758</c:v>
                </c:pt>
                <c:pt idx="1080">
                  <c:v>41759</c:v>
                </c:pt>
                <c:pt idx="1081">
                  <c:v>41760</c:v>
                </c:pt>
                <c:pt idx="1082">
                  <c:v>41761</c:v>
                </c:pt>
                <c:pt idx="1083">
                  <c:v>41764</c:v>
                </c:pt>
                <c:pt idx="1084">
                  <c:v>41765</c:v>
                </c:pt>
                <c:pt idx="1085">
                  <c:v>41766</c:v>
                </c:pt>
                <c:pt idx="1086">
                  <c:v>41767</c:v>
                </c:pt>
                <c:pt idx="1087">
                  <c:v>41768</c:v>
                </c:pt>
                <c:pt idx="1088">
                  <c:v>41771</c:v>
                </c:pt>
                <c:pt idx="1089">
                  <c:v>41772</c:v>
                </c:pt>
                <c:pt idx="1090">
                  <c:v>41773</c:v>
                </c:pt>
                <c:pt idx="1091">
                  <c:v>41774</c:v>
                </c:pt>
                <c:pt idx="1092">
                  <c:v>41775</c:v>
                </c:pt>
                <c:pt idx="1093">
                  <c:v>41778</c:v>
                </c:pt>
                <c:pt idx="1094">
                  <c:v>41779</c:v>
                </c:pt>
                <c:pt idx="1095">
                  <c:v>41780</c:v>
                </c:pt>
                <c:pt idx="1096">
                  <c:v>41781</c:v>
                </c:pt>
                <c:pt idx="1097">
                  <c:v>41782</c:v>
                </c:pt>
                <c:pt idx="1098">
                  <c:v>41786</c:v>
                </c:pt>
                <c:pt idx="1099">
                  <c:v>41787</c:v>
                </c:pt>
                <c:pt idx="1100">
                  <c:v>41788</c:v>
                </c:pt>
                <c:pt idx="1101">
                  <c:v>41789</c:v>
                </c:pt>
                <c:pt idx="1102">
                  <c:v>41792</c:v>
                </c:pt>
                <c:pt idx="1103">
                  <c:v>41793</c:v>
                </c:pt>
                <c:pt idx="1104">
                  <c:v>41794</c:v>
                </c:pt>
                <c:pt idx="1105">
                  <c:v>41795</c:v>
                </c:pt>
                <c:pt idx="1106">
                  <c:v>41796</c:v>
                </c:pt>
                <c:pt idx="1107">
                  <c:v>41799</c:v>
                </c:pt>
                <c:pt idx="1108">
                  <c:v>41800</c:v>
                </c:pt>
                <c:pt idx="1109">
                  <c:v>41801</c:v>
                </c:pt>
                <c:pt idx="1110">
                  <c:v>41802</c:v>
                </c:pt>
                <c:pt idx="1111">
                  <c:v>41803</c:v>
                </c:pt>
                <c:pt idx="1112">
                  <c:v>41806</c:v>
                </c:pt>
                <c:pt idx="1113">
                  <c:v>41807</c:v>
                </c:pt>
                <c:pt idx="1114">
                  <c:v>41808</c:v>
                </c:pt>
                <c:pt idx="1115">
                  <c:v>41809</c:v>
                </c:pt>
                <c:pt idx="1116">
                  <c:v>41810</c:v>
                </c:pt>
                <c:pt idx="1117">
                  <c:v>41813</c:v>
                </c:pt>
                <c:pt idx="1118">
                  <c:v>41814</c:v>
                </c:pt>
                <c:pt idx="1119">
                  <c:v>41815</c:v>
                </c:pt>
                <c:pt idx="1120">
                  <c:v>41816</c:v>
                </c:pt>
                <c:pt idx="1121">
                  <c:v>41817</c:v>
                </c:pt>
                <c:pt idx="1122">
                  <c:v>41820</c:v>
                </c:pt>
                <c:pt idx="1123">
                  <c:v>41821</c:v>
                </c:pt>
                <c:pt idx="1124">
                  <c:v>41822</c:v>
                </c:pt>
                <c:pt idx="1125">
                  <c:v>41823</c:v>
                </c:pt>
                <c:pt idx="1126">
                  <c:v>41827</c:v>
                </c:pt>
                <c:pt idx="1127">
                  <c:v>41828</c:v>
                </c:pt>
                <c:pt idx="1128">
                  <c:v>41829</c:v>
                </c:pt>
                <c:pt idx="1129">
                  <c:v>41830</c:v>
                </c:pt>
                <c:pt idx="1130">
                  <c:v>41831</c:v>
                </c:pt>
                <c:pt idx="1131">
                  <c:v>41834</c:v>
                </c:pt>
                <c:pt idx="1132">
                  <c:v>41835</c:v>
                </c:pt>
                <c:pt idx="1133">
                  <c:v>41836</c:v>
                </c:pt>
                <c:pt idx="1134">
                  <c:v>41837</c:v>
                </c:pt>
                <c:pt idx="1135">
                  <c:v>41838</c:v>
                </c:pt>
                <c:pt idx="1136">
                  <c:v>41841</c:v>
                </c:pt>
                <c:pt idx="1137">
                  <c:v>41842</c:v>
                </c:pt>
                <c:pt idx="1138">
                  <c:v>41843</c:v>
                </c:pt>
                <c:pt idx="1139">
                  <c:v>41844</c:v>
                </c:pt>
                <c:pt idx="1140">
                  <c:v>41845</c:v>
                </c:pt>
                <c:pt idx="1141">
                  <c:v>41848</c:v>
                </c:pt>
                <c:pt idx="1142">
                  <c:v>41849</c:v>
                </c:pt>
                <c:pt idx="1143">
                  <c:v>41850</c:v>
                </c:pt>
                <c:pt idx="1144">
                  <c:v>41851</c:v>
                </c:pt>
                <c:pt idx="1145">
                  <c:v>41852</c:v>
                </c:pt>
                <c:pt idx="1146">
                  <c:v>41855</c:v>
                </c:pt>
                <c:pt idx="1147">
                  <c:v>41856</c:v>
                </c:pt>
                <c:pt idx="1148">
                  <c:v>41857</c:v>
                </c:pt>
                <c:pt idx="1149">
                  <c:v>41858</c:v>
                </c:pt>
                <c:pt idx="1150">
                  <c:v>41859</c:v>
                </c:pt>
                <c:pt idx="1151">
                  <c:v>41862</c:v>
                </c:pt>
                <c:pt idx="1152">
                  <c:v>41863</c:v>
                </c:pt>
                <c:pt idx="1153">
                  <c:v>41864</c:v>
                </c:pt>
                <c:pt idx="1154">
                  <c:v>41865</c:v>
                </c:pt>
                <c:pt idx="1155">
                  <c:v>41866</c:v>
                </c:pt>
                <c:pt idx="1156">
                  <c:v>41869</c:v>
                </c:pt>
                <c:pt idx="1157">
                  <c:v>41870</c:v>
                </c:pt>
                <c:pt idx="1158">
                  <c:v>41871</c:v>
                </c:pt>
                <c:pt idx="1159">
                  <c:v>41872</c:v>
                </c:pt>
                <c:pt idx="1160">
                  <c:v>41873</c:v>
                </c:pt>
                <c:pt idx="1161">
                  <c:v>41876</c:v>
                </c:pt>
                <c:pt idx="1162">
                  <c:v>41877</c:v>
                </c:pt>
                <c:pt idx="1163">
                  <c:v>41878</c:v>
                </c:pt>
                <c:pt idx="1164">
                  <c:v>41879</c:v>
                </c:pt>
                <c:pt idx="1165">
                  <c:v>41880</c:v>
                </c:pt>
                <c:pt idx="1166">
                  <c:v>41884</c:v>
                </c:pt>
                <c:pt idx="1167">
                  <c:v>41885</c:v>
                </c:pt>
                <c:pt idx="1168">
                  <c:v>41886</c:v>
                </c:pt>
                <c:pt idx="1169">
                  <c:v>41887</c:v>
                </c:pt>
                <c:pt idx="1170">
                  <c:v>41890</c:v>
                </c:pt>
                <c:pt idx="1171">
                  <c:v>41891</c:v>
                </c:pt>
                <c:pt idx="1172">
                  <c:v>41892</c:v>
                </c:pt>
                <c:pt idx="1173">
                  <c:v>41893</c:v>
                </c:pt>
                <c:pt idx="1174">
                  <c:v>41894</c:v>
                </c:pt>
                <c:pt idx="1175">
                  <c:v>41897</c:v>
                </c:pt>
                <c:pt idx="1176">
                  <c:v>41898</c:v>
                </c:pt>
                <c:pt idx="1177">
                  <c:v>41899</c:v>
                </c:pt>
                <c:pt idx="1178">
                  <c:v>41900</c:v>
                </c:pt>
                <c:pt idx="1179">
                  <c:v>41901</c:v>
                </c:pt>
                <c:pt idx="1180">
                  <c:v>41904</c:v>
                </c:pt>
                <c:pt idx="1181">
                  <c:v>41905</c:v>
                </c:pt>
                <c:pt idx="1182">
                  <c:v>41906</c:v>
                </c:pt>
                <c:pt idx="1183">
                  <c:v>41907</c:v>
                </c:pt>
                <c:pt idx="1184">
                  <c:v>41908</c:v>
                </c:pt>
                <c:pt idx="1185">
                  <c:v>41911</c:v>
                </c:pt>
                <c:pt idx="1186">
                  <c:v>41912</c:v>
                </c:pt>
                <c:pt idx="1187">
                  <c:v>41913</c:v>
                </c:pt>
                <c:pt idx="1188">
                  <c:v>41914</c:v>
                </c:pt>
                <c:pt idx="1189">
                  <c:v>41915</c:v>
                </c:pt>
                <c:pt idx="1190">
                  <c:v>41918</c:v>
                </c:pt>
                <c:pt idx="1191">
                  <c:v>41919</c:v>
                </c:pt>
                <c:pt idx="1192">
                  <c:v>41920</c:v>
                </c:pt>
                <c:pt idx="1193">
                  <c:v>41921</c:v>
                </c:pt>
                <c:pt idx="1194">
                  <c:v>41922</c:v>
                </c:pt>
                <c:pt idx="1195">
                  <c:v>41926</c:v>
                </c:pt>
                <c:pt idx="1196">
                  <c:v>41927</c:v>
                </c:pt>
                <c:pt idx="1197">
                  <c:v>41928</c:v>
                </c:pt>
                <c:pt idx="1198">
                  <c:v>41929</c:v>
                </c:pt>
                <c:pt idx="1199">
                  <c:v>41932</c:v>
                </c:pt>
                <c:pt idx="1200">
                  <c:v>41933</c:v>
                </c:pt>
                <c:pt idx="1201">
                  <c:v>41934</c:v>
                </c:pt>
                <c:pt idx="1202">
                  <c:v>41935</c:v>
                </c:pt>
                <c:pt idx="1203">
                  <c:v>41936</c:v>
                </c:pt>
                <c:pt idx="1204">
                  <c:v>41939</c:v>
                </c:pt>
                <c:pt idx="1205">
                  <c:v>41940</c:v>
                </c:pt>
                <c:pt idx="1206">
                  <c:v>41941</c:v>
                </c:pt>
                <c:pt idx="1207">
                  <c:v>41942</c:v>
                </c:pt>
                <c:pt idx="1208">
                  <c:v>41943</c:v>
                </c:pt>
                <c:pt idx="1209">
                  <c:v>41946</c:v>
                </c:pt>
                <c:pt idx="1210">
                  <c:v>41947</c:v>
                </c:pt>
                <c:pt idx="1211">
                  <c:v>41948</c:v>
                </c:pt>
                <c:pt idx="1212">
                  <c:v>41949</c:v>
                </c:pt>
                <c:pt idx="1213">
                  <c:v>41950</c:v>
                </c:pt>
                <c:pt idx="1214">
                  <c:v>41953</c:v>
                </c:pt>
                <c:pt idx="1215">
                  <c:v>41955</c:v>
                </c:pt>
                <c:pt idx="1216">
                  <c:v>41956</c:v>
                </c:pt>
                <c:pt idx="1217">
                  <c:v>41957</c:v>
                </c:pt>
                <c:pt idx="1218">
                  <c:v>41960</c:v>
                </c:pt>
                <c:pt idx="1219">
                  <c:v>41961</c:v>
                </c:pt>
                <c:pt idx="1220">
                  <c:v>41962</c:v>
                </c:pt>
                <c:pt idx="1221">
                  <c:v>41963</c:v>
                </c:pt>
                <c:pt idx="1222">
                  <c:v>41964</c:v>
                </c:pt>
                <c:pt idx="1223">
                  <c:v>41967</c:v>
                </c:pt>
                <c:pt idx="1224">
                  <c:v>41968</c:v>
                </c:pt>
                <c:pt idx="1225">
                  <c:v>41969</c:v>
                </c:pt>
                <c:pt idx="1226">
                  <c:v>41971</c:v>
                </c:pt>
                <c:pt idx="1227">
                  <c:v>41974</c:v>
                </c:pt>
                <c:pt idx="1228">
                  <c:v>41975</c:v>
                </c:pt>
                <c:pt idx="1229">
                  <c:v>41976</c:v>
                </c:pt>
                <c:pt idx="1230">
                  <c:v>41977</c:v>
                </c:pt>
                <c:pt idx="1231">
                  <c:v>41978</c:v>
                </c:pt>
                <c:pt idx="1232">
                  <c:v>41981</c:v>
                </c:pt>
                <c:pt idx="1233">
                  <c:v>41982</c:v>
                </c:pt>
                <c:pt idx="1234">
                  <c:v>41983</c:v>
                </c:pt>
                <c:pt idx="1235">
                  <c:v>41984</c:v>
                </c:pt>
                <c:pt idx="1236">
                  <c:v>41985</c:v>
                </c:pt>
                <c:pt idx="1237">
                  <c:v>41988</c:v>
                </c:pt>
                <c:pt idx="1238">
                  <c:v>41989</c:v>
                </c:pt>
                <c:pt idx="1239">
                  <c:v>41990</c:v>
                </c:pt>
                <c:pt idx="1240">
                  <c:v>41991</c:v>
                </c:pt>
                <c:pt idx="1241">
                  <c:v>41992</c:v>
                </c:pt>
                <c:pt idx="1242">
                  <c:v>41995</c:v>
                </c:pt>
                <c:pt idx="1243">
                  <c:v>41996</c:v>
                </c:pt>
                <c:pt idx="1244">
                  <c:v>41997</c:v>
                </c:pt>
                <c:pt idx="1245">
                  <c:v>41999</c:v>
                </c:pt>
                <c:pt idx="1246">
                  <c:v>42002</c:v>
                </c:pt>
                <c:pt idx="1247">
                  <c:v>42003</c:v>
                </c:pt>
                <c:pt idx="1248">
                  <c:v>42004</c:v>
                </c:pt>
                <c:pt idx="1249">
                  <c:v>42006</c:v>
                </c:pt>
                <c:pt idx="1250">
                  <c:v>42009</c:v>
                </c:pt>
                <c:pt idx="1251">
                  <c:v>42010</c:v>
                </c:pt>
                <c:pt idx="1252">
                  <c:v>42011</c:v>
                </c:pt>
                <c:pt idx="1253">
                  <c:v>42012</c:v>
                </c:pt>
                <c:pt idx="1254">
                  <c:v>42013</c:v>
                </c:pt>
                <c:pt idx="1255">
                  <c:v>42016</c:v>
                </c:pt>
                <c:pt idx="1256">
                  <c:v>42017</c:v>
                </c:pt>
                <c:pt idx="1257">
                  <c:v>42018</c:v>
                </c:pt>
                <c:pt idx="1258">
                  <c:v>42019</c:v>
                </c:pt>
                <c:pt idx="1259">
                  <c:v>42020</c:v>
                </c:pt>
                <c:pt idx="1260">
                  <c:v>42024</c:v>
                </c:pt>
                <c:pt idx="1261">
                  <c:v>42025</c:v>
                </c:pt>
                <c:pt idx="1262">
                  <c:v>42026</c:v>
                </c:pt>
                <c:pt idx="1263">
                  <c:v>42027</c:v>
                </c:pt>
                <c:pt idx="1264">
                  <c:v>42030</c:v>
                </c:pt>
                <c:pt idx="1265">
                  <c:v>42031</c:v>
                </c:pt>
                <c:pt idx="1266">
                  <c:v>42032</c:v>
                </c:pt>
                <c:pt idx="1267">
                  <c:v>42033</c:v>
                </c:pt>
                <c:pt idx="1268">
                  <c:v>42034</c:v>
                </c:pt>
                <c:pt idx="1269">
                  <c:v>42037</c:v>
                </c:pt>
                <c:pt idx="1270">
                  <c:v>42038</c:v>
                </c:pt>
                <c:pt idx="1271">
                  <c:v>42039</c:v>
                </c:pt>
                <c:pt idx="1272">
                  <c:v>42040</c:v>
                </c:pt>
                <c:pt idx="1273">
                  <c:v>42041</c:v>
                </c:pt>
                <c:pt idx="1274">
                  <c:v>42044</c:v>
                </c:pt>
                <c:pt idx="1275">
                  <c:v>42045</c:v>
                </c:pt>
                <c:pt idx="1276">
                  <c:v>42046</c:v>
                </c:pt>
                <c:pt idx="1277">
                  <c:v>42047</c:v>
                </c:pt>
                <c:pt idx="1278">
                  <c:v>42048</c:v>
                </c:pt>
                <c:pt idx="1279">
                  <c:v>42052</c:v>
                </c:pt>
                <c:pt idx="1280">
                  <c:v>42053</c:v>
                </c:pt>
                <c:pt idx="1281">
                  <c:v>42054</c:v>
                </c:pt>
                <c:pt idx="1282">
                  <c:v>42055</c:v>
                </c:pt>
                <c:pt idx="1283">
                  <c:v>42058</c:v>
                </c:pt>
                <c:pt idx="1284">
                  <c:v>42059</c:v>
                </c:pt>
                <c:pt idx="1285">
                  <c:v>42060</c:v>
                </c:pt>
                <c:pt idx="1286">
                  <c:v>42061</c:v>
                </c:pt>
                <c:pt idx="1287">
                  <c:v>42062</c:v>
                </c:pt>
                <c:pt idx="1288">
                  <c:v>42065</c:v>
                </c:pt>
                <c:pt idx="1289">
                  <c:v>42066</c:v>
                </c:pt>
                <c:pt idx="1290">
                  <c:v>42067</c:v>
                </c:pt>
                <c:pt idx="1291">
                  <c:v>42068</c:v>
                </c:pt>
                <c:pt idx="1292">
                  <c:v>42069</c:v>
                </c:pt>
                <c:pt idx="1293">
                  <c:v>42072</c:v>
                </c:pt>
                <c:pt idx="1294">
                  <c:v>42073</c:v>
                </c:pt>
                <c:pt idx="1295">
                  <c:v>42074</c:v>
                </c:pt>
                <c:pt idx="1296">
                  <c:v>42075</c:v>
                </c:pt>
                <c:pt idx="1297">
                  <c:v>42076</c:v>
                </c:pt>
                <c:pt idx="1298">
                  <c:v>42079</c:v>
                </c:pt>
                <c:pt idx="1299">
                  <c:v>42080</c:v>
                </c:pt>
                <c:pt idx="1300">
                  <c:v>42081</c:v>
                </c:pt>
                <c:pt idx="1301">
                  <c:v>42082</c:v>
                </c:pt>
                <c:pt idx="1302">
                  <c:v>42083</c:v>
                </c:pt>
                <c:pt idx="1303">
                  <c:v>42086</c:v>
                </c:pt>
                <c:pt idx="1304">
                  <c:v>42087</c:v>
                </c:pt>
                <c:pt idx="1305">
                  <c:v>42088</c:v>
                </c:pt>
                <c:pt idx="1306">
                  <c:v>42089</c:v>
                </c:pt>
                <c:pt idx="1307">
                  <c:v>42090</c:v>
                </c:pt>
                <c:pt idx="1308">
                  <c:v>42093</c:v>
                </c:pt>
                <c:pt idx="1309">
                  <c:v>42094</c:v>
                </c:pt>
                <c:pt idx="1310">
                  <c:v>42095</c:v>
                </c:pt>
                <c:pt idx="1311">
                  <c:v>42096</c:v>
                </c:pt>
                <c:pt idx="1312">
                  <c:v>42100</c:v>
                </c:pt>
                <c:pt idx="1313">
                  <c:v>42101</c:v>
                </c:pt>
                <c:pt idx="1314">
                  <c:v>42102</c:v>
                </c:pt>
                <c:pt idx="1315">
                  <c:v>42103</c:v>
                </c:pt>
                <c:pt idx="1316">
                  <c:v>42104</c:v>
                </c:pt>
                <c:pt idx="1317">
                  <c:v>42107</c:v>
                </c:pt>
                <c:pt idx="1318">
                  <c:v>42108</c:v>
                </c:pt>
                <c:pt idx="1319">
                  <c:v>42109</c:v>
                </c:pt>
                <c:pt idx="1320">
                  <c:v>42110</c:v>
                </c:pt>
                <c:pt idx="1321">
                  <c:v>42111</c:v>
                </c:pt>
                <c:pt idx="1322">
                  <c:v>42114</c:v>
                </c:pt>
                <c:pt idx="1323">
                  <c:v>42115</c:v>
                </c:pt>
                <c:pt idx="1324">
                  <c:v>42116</c:v>
                </c:pt>
                <c:pt idx="1325">
                  <c:v>42117</c:v>
                </c:pt>
                <c:pt idx="1326">
                  <c:v>42118</c:v>
                </c:pt>
                <c:pt idx="1327">
                  <c:v>42121</c:v>
                </c:pt>
                <c:pt idx="1328">
                  <c:v>42122</c:v>
                </c:pt>
                <c:pt idx="1329">
                  <c:v>42123</c:v>
                </c:pt>
                <c:pt idx="1330">
                  <c:v>42124</c:v>
                </c:pt>
                <c:pt idx="1331">
                  <c:v>42125</c:v>
                </c:pt>
                <c:pt idx="1332">
                  <c:v>42128</c:v>
                </c:pt>
                <c:pt idx="1333">
                  <c:v>42129</c:v>
                </c:pt>
                <c:pt idx="1334">
                  <c:v>42130</c:v>
                </c:pt>
                <c:pt idx="1335">
                  <c:v>42131</c:v>
                </c:pt>
                <c:pt idx="1336">
                  <c:v>42132</c:v>
                </c:pt>
                <c:pt idx="1337">
                  <c:v>42135</c:v>
                </c:pt>
                <c:pt idx="1338">
                  <c:v>42136</c:v>
                </c:pt>
                <c:pt idx="1339">
                  <c:v>42137</c:v>
                </c:pt>
                <c:pt idx="1340">
                  <c:v>42138</c:v>
                </c:pt>
                <c:pt idx="1341">
                  <c:v>42139</c:v>
                </c:pt>
                <c:pt idx="1342">
                  <c:v>42142</c:v>
                </c:pt>
                <c:pt idx="1343">
                  <c:v>42143</c:v>
                </c:pt>
                <c:pt idx="1344">
                  <c:v>42144</c:v>
                </c:pt>
                <c:pt idx="1345">
                  <c:v>42145</c:v>
                </c:pt>
                <c:pt idx="1346">
                  <c:v>42146</c:v>
                </c:pt>
                <c:pt idx="1347">
                  <c:v>42150</c:v>
                </c:pt>
                <c:pt idx="1348">
                  <c:v>42151</c:v>
                </c:pt>
                <c:pt idx="1349">
                  <c:v>42152</c:v>
                </c:pt>
                <c:pt idx="1350">
                  <c:v>42153</c:v>
                </c:pt>
                <c:pt idx="1351">
                  <c:v>42156</c:v>
                </c:pt>
                <c:pt idx="1352">
                  <c:v>42157</c:v>
                </c:pt>
                <c:pt idx="1353">
                  <c:v>42158</c:v>
                </c:pt>
                <c:pt idx="1354">
                  <c:v>42159</c:v>
                </c:pt>
                <c:pt idx="1355">
                  <c:v>42160</c:v>
                </c:pt>
                <c:pt idx="1356">
                  <c:v>42163</c:v>
                </c:pt>
                <c:pt idx="1357">
                  <c:v>42164</c:v>
                </c:pt>
                <c:pt idx="1358">
                  <c:v>42165</c:v>
                </c:pt>
                <c:pt idx="1359">
                  <c:v>42166</c:v>
                </c:pt>
                <c:pt idx="1360">
                  <c:v>42167</c:v>
                </c:pt>
                <c:pt idx="1361">
                  <c:v>42170</c:v>
                </c:pt>
                <c:pt idx="1362">
                  <c:v>42171</c:v>
                </c:pt>
                <c:pt idx="1363">
                  <c:v>42172</c:v>
                </c:pt>
                <c:pt idx="1364">
                  <c:v>42173</c:v>
                </c:pt>
                <c:pt idx="1365">
                  <c:v>42174</c:v>
                </c:pt>
                <c:pt idx="1366">
                  <c:v>42177</c:v>
                </c:pt>
                <c:pt idx="1367">
                  <c:v>42178</c:v>
                </c:pt>
                <c:pt idx="1368">
                  <c:v>42179</c:v>
                </c:pt>
                <c:pt idx="1369">
                  <c:v>42180</c:v>
                </c:pt>
                <c:pt idx="1370">
                  <c:v>42181</c:v>
                </c:pt>
                <c:pt idx="1371">
                  <c:v>42184</c:v>
                </c:pt>
                <c:pt idx="1372">
                  <c:v>42185</c:v>
                </c:pt>
                <c:pt idx="1373">
                  <c:v>42186</c:v>
                </c:pt>
                <c:pt idx="1374">
                  <c:v>42187</c:v>
                </c:pt>
                <c:pt idx="1375">
                  <c:v>42191</c:v>
                </c:pt>
                <c:pt idx="1376">
                  <c:v>42192</c:v>
                </c:pt>
                <c:pt idx="1377">
                  <c:v>42193</c:v>
                </c:pt>
                <c:pt idx="1378">
                  <c:v>42194</c:v>
                </c:pt>
                <c:pt idx="1379">
                  <c:v>42195</c:v>
                </c:pt>
                <c:pt idx="1380">
                  <c:v>42198</c:v>
                </c:pt>
                <c:pt idx="1381">
                  <c:v>42199</c:v>
                </c:pt>
                <c:pt idx="1382">
                  <c:v>42200</c:v>
                </c:pt>
                <c:pt idx="1383">
                  <c:v>42201</c:v>
                </c:pt>
                <c:pt idx="1384">
                  <c:v>42202</c:v>
                </c:pt>
                <c:pt idx="1385">
                  <c:v>42205</c:v>
                </c:pt>
                <c:pt idx="1386">
                  <c:v>42206</c:v>
                </c:pt>
                <c:pt idx="1387">
                  <c:v>42207</c:v>
                </c:pt>
                <c:pt idx="1388">
                  <c:v>42208</c:v>
                </c:pt>
                <c:pt idx="1389">
                  <c:v>42209</c:v>
                </c:pt>
                <c:pt idx="1390">
                  <c:v>42212</c:v>
                </c:pt>
                <c:pt idx="1391">
                  <c:v>42213</c:v>
                </c:pt>
                <c:pt idx="1392">
                  <c:v>42214</c:v>
                </c:pt>
                <c:pt idx="1393">
                  <c:v>42215</c:v>
                </c:pt>
                <c:pt idx="1394">
                  <c:v>42216</c:v>
                </c:pt>
                <c:pt idx="1395">
                  <c:v>42219</c:v>
                </c:pt>
                <c:pt idx="1396">
                  <c:v>42220</c:v>
                </c:pt>
                <c:pt idx="1397">
                  <c:v>42221</c:v>
                </c:pt>
                <c:pt idx="1398">
                  <c:v>42222</c:v>
                </c:pt>
                <c:pt idx="1399">
                  <c:v>42223</c:v>
                </c:pt>
                <c:pt idx="1400">
                  <c:v>42226</c:v>
                </c:pt>
                <c:pt idx="1401">
                  <c:v>42227</c:v>
                </c:pt>
                <c:pt idx="1402">
                  <c:v>42228</c:v>
                </c:pt>
                <c:pt idx="1403">
                  <c:v>42229</c:v>
                </c:pt>
                <c:pt idx="1404">
                  <c:v>42230</c:v>
                </c:pt>
                <c:pt idx="1405">
                  <c:v>42233</c:v>
                </c:pt>
                <c:pt idx="1406">
                  <c:v>42234</c:v>
                </c:pt>
                <c:pt idx="1407">
                  <c:v>42235</c:v>
                </c:pt>
                <c:pt idx="1408">
                  <c:v>42236</c:v>
                </c:pt>
                <c:pt idx="1409">
                  <c:v>42237</c:v>
                </c:pt>
                <c:pt idx="1410">
                  <c:v>42240</c:v>
                </c:pt>
                <c:pt idx="1411">
                  <c:v>42241</c:v>
                </c:pt>
                <c:pt idx="1412">
                  <c:v>42242</c:v>
                </c:pt>
                <c:pt idx="1413">
                  <c:v>42243</c:v>
                </c:pt>
                <c:pt idx="1414">
                  <c:v>42244</c:v>
                </c:pt>
                <c:pt idx="1415">
                  <c:v>42247</c:v>
                </c:pt>
                <c:pt idx="1416">
                  <c:v>42248</c:v>
                </c:pt>
                <c:pt idx="1417">
                  <c:v>42249</c:v>
                </c:pt>
                <c:pt idx="1418">
                  <c:v>42250</c:v>
                </c:pt>
                <c:pt idx="1419">
                  <c:v>42251</c:v>
                </c:pt>
                <c:pt idx="1420">
                  <c:v>42255</c:v>
                </c:pt>
                <c:pt idx="1421">
                  <c:v>42256</c:v>
                </c:pt>
                <c:pt idx="1422">
                  <c:v>42257</c:v>
                </c:pt>
                <c:pt idx="1423">
                  <c:v>42258</c:v>
                </c:pt>
                <c:pt idx="1424">
                  <c:v>42261</c:v>
                </c:pt>
                <c:pt idx="1425">
                  <c:v>42262</c:v>
                </c:pt>
                <c:pt idx="1426">
                  <c:v>42263</c:v>
                </c:pt>
                <c:pt idx="1427">
                  <c:v>42264</c:v>
                </c:pt>
                <c:pt idx="1428">
                  <c:v>42265</c:v>
                </c:pt>
                <c:pt idx="1429">
                  <c:v>42268</c:v>
                </c:pt>
                <c:pt idx="1430">
                  <c:v>42269</c:v>
                </c:pt>
                <c:pt idx="1431">
                  <c:v>42270</c:v>
                </c:pt>
                <c:pt idx="1432">
                  <c:v>42271</c:v>
                </c:pt>
                <c:pt idx="1433">
                  <c:v>42272</c:v>
                </c:pt>
                <c:pt idx="1434">
                  <c:v>42275</c:v>
                </c:pt>
                <c:pt idx="1435">
                  <c:v>42276</c:v>
                </c:pt>
                <c:pt idx="1436">
                  <c:v>42277</c:v>
                </c:pt>
                <c:pt idx="1437">
                  <c:v>42278</c:v>
                </c:pt>
                <c:pt idx="1438">
                  <c:v>42279</c:v>
                </c:pt>
                <c:pt idx="1439">
                  <c:v>42282</c:v>
                </c:pt>
                <c:pt idx="1440">
                  <c:v>42283</c:v>
                </c:pt>
                <c:pt idx="1441">
                  <c:v>42284</c:v>
                </c:pt>
                <c:pt idx="1442">
                  <c:v>42285</c:v>
                </c:pt>
                <c:pt idx="1443">
                  <c:v>42286</c:v>
                </c:pt>
                <c:pt idx="1444">
                  <c:v>42289</c:v>
                </c:pt>
                <c:pt idx="1445">
                  <c:v>42290</c:v>
                </c:pt>
                <c:pt idx="1446">
                  <c:v>42291</c:v>
                </c:pt>
                <c:pt idx="1447">
                  <c:v>42292</c:v>
                </c:pt>
                <c:pt idx="1448">
                  <c:v>42293</c:v>
                </c:pt>
                <c:pt idx="1449">
                  <c:v>42296</c:v>
                </c:pt>
                <c:pt idx="1450">
                  <c:v>42297</c:v>
                </c:pt>
                <c:pt idx="1451">
                  <c:v>42298</c:v>
                </c:pt>
                <c:pt idx="1452">
                  <c:v>42299</c:v>
                </c:pt>
                <c:pt idx="1453">
                  <c:v>42300</c:v>
                </c:pt>
                <c:pt idx="1454">
                  <c:v>42303</c:v>
                </c:pt>
                <c:pt idx="1455">
                  <c:v>42304</c:v>
                </c:pt>
                <c:pt idx="1456">
                  <c:v>42305</c:v>
                </c:pt>
                <c:pt idx="1457">
                  <c:v>42306</c:v>
                </c:pt>
                <c:pt idx="1458">
                  <c:v>42307</c:v>
                </c:pt>
                <c:pt idx="1459">
                  <c:v>42310</c:v>
                </c:pt>
                <c:pt idx="1460">
                  <c:v>42311</c:v>
                </c:pt>
                <c:pt idx="1461">
                  <c:v>42312</c:v>
                </c:pt>
                <c:pt idx="1462">
                  <c:v>42313</c:v>
                </c:pt>
                <c:pt idx="1463">
                  <c:v>42314</c:v>
                </c:pt>
                <c:pt idx="1464">
                  <c:v>42317</c:v>
                </c:pt>
                <c:pt idx="1465">
                  <c:v>42318</c:v>
                </c:pt>
                <c:pt idx="1466">
                  <c:v>42319</c:v>
                </c:pt>
                <c:pt idx="1467">
                  <c:v>42320</c:v>
                </c:pt>
                <c:pt idx="1468">
                  <c:v>42321</c:v>
                </c:pt>
                <c:pt idx="1469">
                  <c:v>42324</c:v>
                </c:pt>
                <c:pt idx="1470">
                  <c:v>42325</c:v>
                </c:pt>
                <c:pt idx="1471">
                  <c:v>42326</c:v>
                </c:pt>
                <c:pt idx="1472">
                  <c:v>42327</c:v>
                </c:pt>
                <c:pt idx="1473">
                  <c:v>42328</c:v>
                </c:pt>
                <c:pt idx="1474">
                  <c:v>42331</c:v>
                </c:pt>
                <c:pt idx="1475">
                  <c:v>42332</c:v>
                </c:pt>
                <c:pt idx="1476">
                  <c:v>42333</c:v>
                </c:pt>
                <c:pt idx="1477">
                  <c:v>42335</c:v>
                </c:pt>
                <c:pt idx="1478">
                  <c:v>42338</c:v>
                </c:pt>
                <c:pt idx="1479">
                  <c:v>42339</c:v>
                </c:pt>
                <c:pt idx="1480">
                  <c:v>42340</c:v>
                </c:pt>
                <c:pt idx="1481">
                  <c:v>42341</c:v>
                </c:pt>
                <c:pt idx="1482">
                  <c:v>42342</c:v>
                </c:pt>
                <c:pt idx="1483">
                  <c:v>42345</c:v>
                </c:pt>
                <c:pt idx="1484">
                  <c:v>42346</c:v>
                </c:pt>
                <c:pt idx="1485">
                  <c:v>42347</c:v>
                </c:pt>
                <c:pt idx="1486">
                  <c:v>42348</c:v>
                </c:pt>
                <c:pt idx="1487">
                  <c:v>42349</c:v>
                </c:pt>
                <c:pt idx="1488">
                  <c:v>42352</c:v>
                </c:pt>
                <c:pt idx="1489">
                  <c:v>42353</c:v>
                </c:pt>
                <c:pt idx="1490">
                  <c:v>42354</c:v>
                </c:pt>
                <c:pt idx="1491">
                  <c:v>42355</c:v>
                </c:pt>
                <c:pt idx="1492">
                  <c:v>42356</c:v>
                </c:pt>
                <c:pt idx="1493">
                  <c:v>42359</c:v>
                </c:pt>
                <c:pt idx="1494">
                  <c:v>42360</c:v>
                </c:pt>
                <c:pt idx="1495">
                  <c:v>42361</c:v>
                </c:pt>
                <c:pt idx="1496">
                  <c:v>42362</c:v>
                </c:pt>
                <c:pt idx="1497">
                  <c:v>42366</c:v>
                </c:pt>
                <c:pt idx="1498">
                  <c:v>42367</c:v>
                </c:pt>
                <c:pt idx="1499">
                  <c:v>42368</c:v>
                </c:pt>
                <c:pt idx="1500">
                  <c:v>42369</c:v>
                </c:pt>
                <c:pt idx="1501">
                  <c:v>42373</c:v>
                </c:pt>
                <c:pt idx="1502">
                  <c:v>42374</c:v>
                </c:pt>
                <c:pt idx="1503">
                  <c:v>42375</c:v>
                </c:pt>
                <c:pt idx="1504">
                  <c:v>42376</c:v>
                </c:pt>
                <c:pt idx="1505">
                  <c:v>42377</c:v>
                </c:pt>
                <c:pt idx="1506">
                  <c:v>42380</c:v>
                </c:pt>
                <c:pt idx="1507">
                  <c:v>42381</c:v>
                </c:pt>
                <c:pt idx="1508">
                  <c:v>42382</c:v>
                </c:pt>
                <c:pt idx="1509">
                  <c:v>42383</c:v>
                </c:pt>
                <c:pt idx="1510">
                  <c:v>42384</c:v>
                </c:pt>
                <c:pt idx="1511">
                  <c:v>42388</c:v>
                </c:pt>
                <c:pt idx="1512">
                  <c:v>42389</c:v>
                </c:pt>
                <c:pt idx="1513">
                  <c:v>42390</c:v>
                </c:pt>
                <c:pt idx="1514">
                  <c:v>42391</c:v>
                </c:pt>
                <c:pt idx="1515">
                  <c:v>42394</c:v>
                </c:pt>
                <c:pt idx="1516">
                  <c:v>42395</c:v>
                </c:pt>
                <c:pt idx="1517">
                  <c:v>42396</c:v>
                </c:pt>
                <c:pt idx="1518">
                  <c:v>42397</c:v>
                </c:pt>
                <c:pt idx="1519">
                  <c:v>42398</c:v>
                </c:pt>
                <c:pt idx="1520">
                  <c:v>42401</c:v>
                </c:pt>
                <c:pt idx="1521">
                  <c:v>42402</c:v>
                </c:pt>
                <c:pt idx="1522">
                  <c:v>42403</c:v>
                </c:pt>
                <c:pt idx="1523">
                  <c:v>42404</c:v>
                </c:pt>
                <c:pt idx="1524">
                  <c:v>42405</c:v>
                </c:pt>
                <c:pt idx="1525">
                  <c:v>42408</c:v>
                </c:pt>
                <c:pt idx="1526">
                  <c:v>42409</c:v>
                </c:pt>
                <c:pt idx="1527">
                  <c:v>42410</c:v>
                </c:pt>
                <c:pt idx="1528">
                  <c:v>42411</c:v>
                </c:pt>
                <c:pt idx="1529">
                  <c:v>42412</c:v>
                </c:pt>
                <c:pt idx="1530">
                  <c:v>42416</c:v>
                </c:pt>
                <c:pt idx="1531">
                  <c:v>42417</c:v>
                </c:pt>
                <c:pt idx="1532">
                  <c:v>42418</c:v>
                </c:pt>
                <c:pt idx="1533">
                  <c:v>42419</c:v>
                </c:pt>
                <c:pt idx="1534">
                  <c:v>42422</c:v>
                </c:pt>
                <c:pt idx="1535">
                  <c:v>42423</c:v>
                </c:pt>
                <c:pt idx="1536">
                  <c:v>42424</c:v>
                </c:pt>
                <c:pt idx="1537">
                  <c:v>42425</c:v>
                </c:pt>
                <c:pt idx="1538">
                  <c:v>42426</c:v>
                </c:pt>
                <c:pt idx="1539">
                  <c:v>42429</c:v>
                </c:pt>
                <c:pt idx="1540">
                  <c:v>42430</c:v>
                </c:pt>
                <c:pt idx="1541">
                  <c:v>42431</c:v>
                </c:pt>
                <c:pt idx="1542">
                  <c:v>42432</c:v>
                </c:pt>
                <c:pt idx="1543">
                  <c:v>42433</c:v>
                </c:pt>
                <c:pt idx="1544">
                  <c:v>42436</c:v>
                </c:pt>
                <c:pt idx="1545">
                  <c:v>42437</c:v>
                </c:pt>
                <c:pt idx="1546">
                  <c:v>42438</c:v>
                </c:pt>
                <c:pt idx="1547">
                  <c:v>42439</c:v>
                </c:pt>
                <c:pt idx="1548">
                  <c:v>42440</c:v>
                </c:pt>
                <c:pt idx="1549">
                  <c:v>42443</c:v>
                </c:pt>
                <c:pt idx="1550">
                  <c:v>42444</c:v>
                </c:pt>
                <c:pt idx="1551">
                  <c:v>42445</c:v>
                </c:pt>
                <c:pt idx="1552">
                  <c:v>42446</c:v>
                </c:pt>
                <c:pt idx="1553">
                  <c:v>42447</c:v>
                </c:pt>
                <c:pt idx="1554">
                  <c:v>42450</c:v>
                </c:pt>
                <c:pt idx="1555">
                  <c:v>42451</c:v>
                </c:pt>
                <c:pt idx="1556">
                  <c:v>42452</c:v>
                </c:pt>
                <c:pt idx="1557">
                  <c:v>42453</c:v>
                </c:pt>
                <c:pt idx="1558">
                  <c:v>42457</c:v>
                </c:pt>
                <c:pt idx="1559">
                  <c:v>42458</c:v>
                </c:pt>
                <c:pt idx="1560">
                  <c:v>42459</c:v>
                </c:pt>
                <c:pt idx="1561">
                  <c:v>42460</c:v>
                </c:pt>
                <c:pt idx="1562">
                  <c:v>42461</c:v>
                </c:pt>
                <c:pt idx="1563">
                  <c:v>42464</c:v>
                </c:pt>
                <c:pt idx="1564">
                  <c:v>42465</c:v>
                </c:pt>
                <c:pt idx="1565">
                  <c:v>42466</c:v>
                </c:pt>
                <c:pt idx="1566">
                  <c:v>42467</c:v>
                </c:pt>
                <c:pt idx="1567">
                  <c:v>42468</c:v>
                </c:pt>
                <c:pt idx="1568">
                  <c:v>42471</c:v>
                </c:pt>
                <c:pt idx="1569">
                  <c:v>42472</c:v>
                </c:pt>
                <c:pt idx="1570">
                  <c:v>42473</c:v>
                </c:pt>
                <c:pt idx="1571">
                  <c:v>42474</c:v>
                </c:pt>
                <c:pt idx="1572">
                  <c:v>42475</c:v>
                </c:pt>
                <c:pt idx="1573">
                  <c:v>42478</c:v>
                </c:pt>
                <c:pt idx="1574">
                  <c:v>42479</c:v>
                </c:pt>
                <c:pt idx="1575">
                  <c:v>42480</c:v>
                </c:pt>
                <c:pt idx="1576">
                  <c:v>42481</c:v>
                </c:pt>
                <c:pt idx="1577">
                  <c:v>42482</c:v>
                </c:pt>
                <c:pt idx="1578">
                  <c:v>42485</c:v>
                </c:pt>
                <c:pt idx="1579">
                  <c:v>42486</c:v>
                </c:pt>
                <c:pt idx="1580">
                  <c:v>42487</c:v>
                </c:pt>
                <c:pt idx="1581">
                  <c:v>42488</c:v>
                </c:pt>
                <c:pt idx="1582">
                  <c:v>42489</c:v>
                </c:pt>
                <c:pt idx="1583">
                  <c:v>42492</c:v>
                </c:pt>
                <c:pt idx="1584">
                  <c:v>42493</c:v>
                </c:pt>
                <c:pt idx="1585">
                  <c:v>42494</c:v>
                </c:pt>
                <c:pt idx="1586">
                  <c:v>42495</c:v>
                </c:pt>
                <c:pt idx="1587">
                  <c:v>42496</c:v>
                </c:pt>
                <c:pt idx="1588">
                  <c:v>42499</c:v>
                </c:pt>
                <c:pt idx="1589">
                  <c:v>42500</c:v>
                </c:pt>
                <c:pt idx="1590">
                  <c:v>42501</c:v>
                </c:pt>
                <c:pt idx="1591">
                  <c:v>42502</c:v>
                </c:pt>
                <c:pt idx="1592">
                  <c:v>42503</c:v>
                </c:pt>
                <c:pt idx="1593">
                  <c:v>42506</c:v>
                </c:pt>
                <c:pt idx="1594">
                  <c:v>42507</c:v>
                </c:pt>
                <c:pt idx="1595">
                  <c:v>42508</c:v>
                </c:pt>
                <c:pt idx="1596">
                  <c:v>42509</c:v>
                </c:pt>
                <c:pt idx="1597">
                  <c:v>42510</c:v>
                </c:pt>
                <c:pt idx="1598">
                  <c:v>42513</c:v>
                </c:pt>
                <c:pt idx="1599">
                  <c:v>42514</c:v>
                </c:pt>
                <c:pt idx="1600">
                  <c:v>42515</c:v>
                </c:pt>
                <c:pt idx="1601">
                  <c:v>42516</c:v>
                </c:pt>
                <c:pt idx="1602">
                  <c:v>42517</c:v>
                </c:pt>
                <c:pt idx="1603">
                  <c:v>42521</c:v>
                </c:pt>
                <c:pt idx="1604">
                  <c:v>42522</c:v>
                </c:pt>
                <c:pt idx="1605">
                  <c:v>42523</c:v>
                </c:pt>
                <c:pt idx="1606">
                  <c:v>42524</c:v>
                </c:pt>
                <c:pt idx="1607">
                  <c:v>42527</c:v>
                </c:pt>
                <c:pt idx="1608">
                  <c:v>42528</c:v>
                </c:pt>
                <c:pt idx="1609">
                  <c:v>42529</c:v>
                </c:pt>
                <c:pt idx="1610">
                  <c:v>42530</c:v>
                </c:pt>
                <c:pt idx="1611">
                  <c:v>42531</c:v>
                </c:pt>
                <c:pt idx="1612">
                  <c:v>42534</c:v>
                </c:pt>
                <c:pt idx="1613">
                  <c:v>42535</c:v>
                </c:pt>
                <c:pt idx="1614">
                  <c:v>42536</c:v>
                </c:pt>
                <c:pt idx="1615">
                  <c:v>42537</c:v>
                </c:pt>
                <c:pt idx="1616">
                  <c:v>42538</c:v>
                </c:pt>
                <c:pt idx="1617">
                  <c:v>42541</c:v>
                </c:pt>
                <c:pt idx="1618">
                  <c:v>42542</c:v>
                </c:pt>
                <c:pt idx="1619">
                  <c:v>42543</c:v>
                </c:pt>
                <c:pt idx="1620">
                  <c:v>42544</c:v>
                </c:pt>
                <c:pt idx="1621">
                  <c:v>42545</c:v>
                </c:pt>
                <c:pt idx="1622">
                  <c:v>42548</c:v>
                </c:pt>
                <c:pt idx="1623">
                  <c:v>42549</c:v>
                </c:pt>
                <c:pt idx="1624">
                  <c:v>42550</c:v>
                </c:pt>
                <c:pt idx="1625">
                  <c:v>42551</c:v>
                </c:pt>
                <c:pt idx="1626">
                  <c:v>42552</c:v>
                </c:pt>
                <c:pt idx="1627">
                  <c:v>42556</c:v>
                </c:pt>
                <c:pt idx="1628">
                  <c:v>42557</c:v>
                </c:pt>
                <c:pt idx="1629">
                  <c:v>42558</c:v>
                </c:pt>
                <c:pt idx="1630">
                  <c:v>42559</c:v>
                </c:pt>
                <c:pt idx="1631">
                  <c:v>42562</c:v>
                </c:pt>
                <c:pt idx="1632">
                  <c:v>42563</c:v>
                </c:pt>
                <c:pt idx="1633">
                  <c:v>42564</c:v>
                </c:pt>
                <c:pt idx="1634">
                  <c:v>42565</c:v>
                </c:pt>
                <c:pt idx="1635">
                  <c:v>42566</c:v>
                </c:pt>
                <c:pt idx="1636">
                  <c:v>42569</c:v>
                </c:pt>
                <c:pt idx="1637">
                  <c:v>42570</c:v>
                </c:pt>
                <c:pt idx="1638">
                  <c:v>42571</c:v>
                </c:pt>
                <c:pt idx="1639">
                  <c:v>42572</c:v>
                </c:pt>
                <c:pt idx="1640">
                  <c:v>42573</c:v>
                </c:pt>
                <c:pt idx="1641">
                  <c:v>42576</c:v>
                </c:pt>
                <c:pt idx="1642">
                  <c:v>42577</c:v>
                </c:pt>
                <c:pt idx="1643">
                  <c:v>42578</c:v>
                </c:pt>
                <c:pt idx="1644">
                  <c:v>42579</c:v>
                </c:pt>
                <c:pt idx="1645">
                  <c:v>42580</c:v>
                </c:pt>
                <c:pt idx="1646">
                  <c:v>42583</c:v>
                </c:pt>
                <c:pt idx="1647">
                  <c:v>42584</c:v>
                </c:pt>
                <c:pt idx="1648">
                  <c:v>42585</c:v>
                </c:pt>
                <c:pt idx="1649">
                  <c:v>42586</c:v>
                </c:pt>
                <c:pt idx="1650">
                  <c:v>42587</c:v>
                </c:pt>
                <c:pt idx="1651">
                  <c:v>42590</c:v>
                </c:pt>
                <c:pt idx="1652">
                  <c:v>42591</c:v>
                </c:pt>
                <c:pt idx="1653">
                  <c:v>42592</c:v>
                </c:pt>
                <c:pt idx="1654">
                  <c:v>42593</c:v>
                </c:pt>
                <c:pt idx="1655">
                  <c:v>42594</c:v>
                </c:pt>
                <c:pt idx="1656">
                  <c:v>42597</c:v>
                </c:pt>
                <c:pt idx="1657">
                  <c:v>42598</c:v>
                </c:pt>
                <c:pt idx="1658">
                  <c:v>42599</c:v>
                </c:pt>
                <c:pt idx="1659">
                  <c:v>42600</c:v>
                </c:pt>
                <c:pt idx="1660">
                  <c:v>42601</c:v>
                </c:pt>
                <c:pt idx="1661">
                  <c:v>42604</c:v>
                </c:pt>
                <c:pt idx="1662">
                  <c:v>42605</c:v>
                </c:pt>
                <c:pt idx="1663">
                  <c:v>42606</c:v>
                </c:pt>
                <c:pt idx="1664">
                  <c:v>42607</c:v>
                </c:pt>
                <c:pt idx="1665">
                  <c:v>42608</c:v>
                </c:pt>
                <c:pt idx="1666">
                  <c:v>42611</c:v>
                </c:pt>
                <c:pt idx="1667">
                  <c:v>42612</c:v>
                </c:pt>
                <c:pt idx="1668">
                  <c:v>42613</c:v>
                </c:pt>
                <c:pt idx="1669">
                  <c:v>42614</c:v>
                </c:pt>
                <c:pt idx="1670">
                  <c:v>42615</c:v>
                </c:pt>
                <c:pt idx="1671">
                  <c:v>42619</c:v>
                </c:pt>
                <c:pt idx="1672">
                  <c:v>42620</c:v>
                </c:pt>
                <c:pt idx="1673">
                  <c:v>42621</c:v>
                </c:pt>
                <c:pt idx="1674">
                  <c:v>42622</c:v>
                </c:pt>
                <c:pt idx="1675">
                  <c:v>42625</c:v>
                </c:pt>
                <c:pt idx="1676">
                  <c:v>42626</c:v>
                </c:pt>
                <c:pt idx="1677">
                  <c:v>42627</c:v>
                </c:pt>
                <c:pt idx="1678">
                  <c:v>42628</c:v>
                </c:pt>
                <c:pt idx="1679">
                  <c:v>42629</c:v>
                </c:pt>
                <c:pt idx="1680">
                  <c:v>42632</c:v>
                </c:pt>
                <c:pt idx="1681">
                  <c:v>42633</c:v>
                </c:pt>
                <c:pt idx="1682">
                  <c:v>42634</c:v>
                </c:pt>
                <c:pt idx="1683">
                  <c:v>42635</c:v>
                </c:pt>
                <c:pt idx="1684">
                  <c:v>42636</c:v>
                </c:pt>
                <c:pt idx="1685">
                  <c:v>42639</c:v>
                </c:pt>
                <c:pt idx="1686">
                  <c:v>42640</c:v>
                </c:pt>
                <c:pt idx="1687">
                  <c:v>42641</c:v>
                </c:pt>
                <c:pt idx="1688">
                  <c:v>42642</c:v>
                </c:pt>
                <c:pt idx="1689">
                  <c:v>42643</c:v>
                </c:pt>
                <c:pt idx="1690">
                  <c:v>42646</c:v>
                </c:pt>
                <c:pt idx="1691">
                  <c:v>42647</c:v>
                </c:pt>
                <c:pt idx="1692">
                  <c:v>42648</c:v>
                </c:pt>
                <c:pt idx="1693">
                  <c:v>42649</c:v>
                </c:pt>
                <c:pt idx="1694">
                  <c:v>42650</c:v>
                </c:pt>
                <c:pt idx="1695">
                  <c:v>42653</c:v>
                </c:pt>
                <c:pt idx="1696">
                  <c:v>42654</c:v>
                </c:pt>
                <c:pt idx="1697">
                  <c:v>42655</c:v>
                </c:pt>
                <c:pt idx="1698">
                  <c:v>42656</c:v>
                </c:pt>
                <c:pt idx="1699">
                  <c:v>42657</c:v>
                </c:pt>
                <c:pt idx="1700">
                  <c:v>42660</c:v>
                </c:pt>
                <c:pt idx="1701">
                  <c:v>42661</c:v>
                </c:pt>
                <c:pt idx="1702">
                  <c:v>42662</c:v>
                </c:pt>
                <c:pt idx="1703">
                  <c:v>42663</c:v>
                </c:pt>
                <c:pt idx="1704">
                  <c:v>42664</c:v>
                </c:pt>
                <c:pt idx="1705">
                  <c:v>42667</c:v>
                </c:pt>
                <c:pt idx="1706">
                  <c:v>42668</c:v>
                </c:pt>
                <c:pt idx="1707">
                  <c:v>42669</c:v>
                </c:pt>
                <c:pt idx="1708">
                  <c:v>42670</c:v>
                </c:pt>
                <c:pt idx="1709">
                  <c:v>42671</c:v>
                </c:pt>
                <c:pt idx="1710">
                  <c:v>42674</c:v>
                </c:pt>
                <c:pt idx="1711">
                  <c:v>42675</c:v>
                </c:pt>
                <c:pt idx="1712">
                  <c:v>42676</c:v>
                </c:pt>
                <c:pt idx="1713">
                  <c:v>42677</c:v>
                </c:pt>
                <c:pt idx="1714">
                  <c:v>42678</c:v>
                </c:pt>
                <c:pt idx="1715">
                  <c:v>42681</c:v>
                </c:pt>
                <c:pt idx="1716">
                  <c:v>42682</c:v>
                </c:pt>
                <c:pt idx="1717">
                  <c:v>42683</c:v>
                </c:pt>
                <c:pt idx="1718">
                  <c:v>42684</c:v>
                </c:pt>
                <c:pt idx="1719">
                  <c:v>42685</c:v>
                </c:pt>
                <c:pt idx="1720">
                  <c:v>42688</c:v>
                </c:pt>
                <c:pt idx="1721">
                  <c:v>42689</c:v>
                </c:pt>
                <c:pt idx="1722">
                  <c:v>42690</c:v>
                </c:pt>
                <c:pt idx="1723">
                  <c:v>42691</c:v>
                </c:pt>
                <c:pt idx="1724">
                  <c:v>42692</c:v>
                </c:pt>
                <c:pt idx="1725">
                  <c:v>42695</c:v>
                </c:pt>
                <c:pt idx="1726">
                  <c:v>42696</c:v>
                </c:pt>
                <c:pt idx="1727">
                  <c:v>42697</c:v>
                </c:pt>
                <c:pt idx="1728">
                  <c:v>42699</c:v>
                </c:pt>
                <c:pt idx="1729">
                  <c:v>42702</c:v>
                </c:pt>
                <c:pt idx="1730">
                  <c:v>42703</c:v>
                </c:pt>
                <c:pt idx="1731">
                  <c:v>42704</c:v>
                </c:pt>
                <c:pt idx="1732">
                  <c:v>42705</c:v>
                </c:pt>
                <c:pt idx="1733">
                  <c:v>42706</c:v>
                </c:pt>
                <c:pt idx="1734">
                  <c:v>42709</c:v>
                </c:pt>
                <c:pt idx="1735">
                  <c:v>42710</c:v>
                </c:pt>
                <c:pt idx="1736">
                  <c:v>42711</c:v>
                </c:pt>
                <c:pt idx="1737">
                  <c:v>42712</c:v>
                </c:pt>
                <c:pt idx="1738">
                  <c:v>42713</c:v>
                </c:pt>
                <c:pt idx="1739">
                  <c:v>42716</c:v>
                </c:pt>
                <c:pt idx="1740">
                  <c:v>42717</c:v>
                </c:pt>
                <c:pt idx="1741">
                  <c:v>42718</c:v>
                </c:pt>
                <c:pt idx="1742">
                  <c:v>42719</c:v>
                </c:pt>
                <c:pt idx="1743">
                  <c:v>42720</c:v>
                </c:pt>
                <c:pt idx="1744">
                  <c:v>42723</c:v>
                </c:pt>
                <c:pt idx="1745">
                  <c:v>42724</c:v>
                </c:pt>
                <c:pt idx="1746">
                  <c:v>42725</c:v>
                </c:pt>
                <c:pt idx="1747">
                  <c:v>42726</c:v>
                </c:pt>
                <c:pt idx="1748">
                  <c:v>42727</c:v>
                </c:pt>
                <c:pt idx="1749">
                  <c:v>42731</c:v>
                </c:pt>
                <c:pt idx="1750">
                  <c:v>42732</c:v>
                </c:pt>
                <c:pt idx="1751">
                  <c:v>42733</c:v>
                </c:pt>
                <c:pt idx="1752">
                  <c:v>42734</c:v>
                </c:pt>
                <c:pt idx="1753">
                  <c:v>42738</c:v>
                </c:pt>
                <c:pt idx="1754">
                  <c:v>42739</c:v>
                </c:pt>
                <c:pt idx="1755">
                  <c:v>42740</c:v>
                </c:pt>
                <c:pt idx="1756">
                  <c:v>42741</c:v>
                </c:pt>
                <c:pt idx="1757">
                  <c:v>42744</c:v>
                </c:pt>
                <c:pt idx="1758">
                  <c:v>42745</c:v>
                </c:pt>
                <c:pt idx="1759">
                  <c:v>42746</c:v>
                </c:pt>
                <c:pt idx="1760">
                  <c:v>42747</c:v>
                </c:pt>
                <c:pt idx="1761">
                  <c:v>42748</c:v>
                </c:pt>
                <c:pt idx="1762">
                  <c:v>42752</c:v>
                </c:pt>
                <c:pt idx="1763">
                  <c:v>42753</c:v>
                </c:pt>
                <c:pt idx="1764">
                  <c:v>42754</c:v>
                </c:pt>
                <c:pt idx="1765">
                  <c:v>42755</c:v>
                </c:pt>
                <c:pt idx="1766">
                  <c:v>42758</c:v>
                </c:pt>
                <c:pt idx="1767">
                  <c:v>42759</c:v>
                </c:pt>
                <c:pt idx="1768">
                  <c:v>42760</c:v>
                </c:pt>
                <c:pt idx="1769">
                  <c:v>42761</c:v>
                </c:pt>
                <c:pt idx="1770">
                  <c:v>42762</c:v>
                </c:pt>
                <c:pt idx="1771">
                  <c:v>42765</c:v>
                </c:pt>
                <c:pt idx="1772">
                  <c:v>42766</c:v>
                </c:pt>
                <c:pt idx="1773">
                  <c:v>42767</c:v>
                </c:pt>
                <c:pt idx="1774">
                  <c:v>42768</c:v>
                </c:pt>
                <c:pt idx="1775">
                  <c:v>42769</c:v>
                </c:pt>
                <c:pt idx="1776">
                  <c:v>42772</c:v>
                </c:pt>
                <c:pt idx="1777">
                  <c:v>42773</c:v>
                </c:pt>
                <c:pt idx="1778">
                  <c:v>42774</c:v>
                </c:pt>
                <c:pt idx="1779">
                  <c:v>42775</c:v>
                </c:pt>
                <c:pt idx="1780">
                  <c:v>42776</c:v>
                </c:pt>
                <c:pt idx="1781">
                  <c:v>42779</c:v>
                </c:pt>
                <c:pt idx="1782">
                  <c:v>42780</c:v>
                </c:pt>
                <c:pt idx="1783">
                  <c:v>42781</c:v>
                </c:pt>
                <c:pt idx="1784">
                  <c:v>42782</c:v>
                </c:pt>
                <c:pt idx="1785">
                  <c:v>42783</c:v>
                </c:pt>
                <c:pt idx="1786">
                  <c:v>42787</c:v>
                </c:pt>
                <c:pt idx="1787">
                  <c:v>42788</c:v>
                </c:pt>
                <c:pt idx="1788">
                  <c:v>42789</c:v>
                </c:pt>
                <c:pt idx="1789">
                  <c:v>42790</c:v>
                </c:pt>
                <c:pt idx="1790">
                  <c:v>42793</c:v>
                </c:pt>
                <c:pt idx="1791">
                  <c:v>42794</c:v>
                </c:pt>
                <c:pt idx="1792">
                  <c:v>42795</c:v>
                </c:pt>
                <c:pt idx="1793">
                  <c:v>42796</c:v>
                </c:pt>
                <c:pt idx="1794">
                  <c:v>42797</c:v>
                </c:pt>
                <c:pt idx="1795">
                  <c:v>42800</c:v>
                </c:pt>
                <c:pt idx="1796">
                  <c:v>42801</c:v>
                </c:pt>
                <c:pt idx="1797">
                  <c:v>42802</c:v>
                </c:pt>
                <c:pt idx="1798">
                  <c:v>42803</c:v>
                </c:pt>
                <c:pt idx="1799">
                  <c:v>42804</c:v>
                </c:pt>
                <c:pt idx="1800">
                  <c:v>42807</c:v>
                </c:pt>
                <c:pt idx="1801">
                  <c:v>42808</c:v>
                </c:pt>
                <c:pt idx="1802">
                  <c:v>42809</c:v>
                </c:pt>
                <c:pt idx="1803">
                  <c:v>42810</c:v>
                </c:pt>
                <c:pt idx="1804">
                  <c:v>42811</c:v>
                </c:pt>
                <c:pt idx="1805">
                  <c:v>42814</c:v>
                </c:pt>
                <c:pt idx="1806">
                  <c:v>42815</c:v>
                </c:pt>
                <c:pt idx="1807">
                  <c:v>42816</c:v>
                </c:pt>
                <c:pt idx="1808">
                  <c:v>42817</c:v>
                </c:pt>
                <c:pt idx="1809">
                  <c:v>42818</c:v>
                </c:pt>
                <c:pt idx="1810">
                  <c:v>42821</c:v>
                </c:pt>
                <c:pt idx="1811">
                  <c:v>42822</c:v>
                </c:pt>
                <c:pt idx="1812">
                  <c:v>42823</c:v>
                </c:pt>
                <c:pt idx="1813">
                  <c:v>42824</c:v>
                </c:pt>
                <c:pt idx="1814">
                  <c:v>42825</c:v>
                </c:pt>
                <c:pt idx="1815">
                  <c:v>42828</c:v>
                </c:pt>
                <c:pt idx="1816">
                  <c:v>42829</c:v>
                </c:pt>
                <c:pt idx="1817">
                  <c:v>42830</c:v>
                </c:pt>
                <c:pt idx="1818">
                  <c:v>42831</c:v>
                </c:pt>
                <c:pt idx="1819">
                  <c:v>42832</c:v>
                </c:pt>
                <c:pt idx="1820">
                  <c:v>42835</c:v>
                </c:pt>
                <c:pt idx="1821">
                  <c:v>42836</c:v>
                </c:pt>
                <c:pt idx="1822">
                  <c:v>42837</c:v>
                </c:pt>
                <c:pt idx="1823">
                  <c:v>42838</c:v>
                </c:pt>
                <c:pt idx="1824">
                  <c:v>42842</c:v>
                </c:pt>
                <c:pt idx="1825">
                  <c:v>42843</c:v>
                </c:pt>
                <c:pt idx="1826">
                  <c:v>42844</c:v>
                </c:pt>
                <c:pt idx="1827">
                  <c:v>42845</c:v>
                </c:pt>
                <c:pt idx="1828">
                  <c:v>42846</c:v>
                </c:pt>
                <c:pt idx="1829">
                  <c:v>42849</c:v>
                </c:pt>
                <c:pt idx="1830">
                  <c:v>42850</c:v>
                </c:pt>
                <c:pt idx="1831">
                  <c:v>42851</c:v>
                </c:pt>
                <c:pt idx="1832">
                  <c:v>42852</c:v>
                </c:pt>
                <c:pt idx="1833">
                  <c:v>42853</c:v>
                </c:pt>
                <c:pt idx="1834">
                  <c:v>42856</c:v>
                </c:pt>
                <c:pt idx="1835">
                  <c:v>42857</c:v>
                </c:pt>
                <c:pt idx="1836">
                  <c:v>42858</c:v>
                </c:pt>
                <c:pt idx="1837">
                  <c:v>42859</c:v>
                </c:pt>
                <c:pt idx="1838">
                  <c:v>42860</c:v>
                </c:pt>
                <c:pt idx="1839">
                  <c:v>42863</c:v>
                </c:pt>
                <c:pt idx="1840">
                  <c:v>42864</c:v>
                </c:pt>
                <c:pt idx="1841">
                  <c:v>42865</c:v>
                </c:pt>
                <c:pt idx="1842">
                  <c:v>42866</c:v>
                </c:pt>
                <c:pt idx="1843">
                  <c:v>42867</c:v>
                </c:pt>
                <c:pt idx="1844">
                  <c:v>42870</c:v>
                </c:pt>
                <c:pt idx="1845">
                  <c:v>42871</c:v>
                </c:pt>
                <c:pt idx="1846">
                  <c:v>42872</c:v>
                </c:pt>
                <c:pt idx="1847">
                  <c:v>42873</c:v>
                </c:pt>
                <c:pt idx="1848">
                  <c:v>42874</c:v>
                </c:pt>
                <c:pt idx="1849">
                  <c:v>42877</c:v>
                </c:pt>
                <c:pt idx="1850">
                  <c:v>42878</c:v>
                </c:pt>
                <c:pt idx="1851">
                  <c:v>42879</c:v>
                </c:pt>
                <c:pt idx="1852">
                  <c:v>42880</c:v>
                </c:pt>
                <c:pt idx="1853">
                  <c:v>42881</c:v>
                </c:pt>
                <c:pt idx="1854">
                  <c:v>42885</c:v>
                </c:pt>
                <c:pt idx="1855">
                  <c:v>42886</c:v>
                </c:pt>
                <c:pt idx="1856">
                  <c:v>42887</c:v>
                </c:pt>
                <c:pt idx="1857">
                  <c:v>42888</c:v>
                </c:pt>
                <c:pt idx="1858">
                  <c:v>42891</c:v>
                </c:pt>
                <c:pt idx="1859">
                  <c:v>42892</c:v>
                </c:pt>
                <c:pt idx="1860">
                  <c:v>42893</c:v>
                </c:pt>
                <c:pt idx="1861">
                  <c:v>42894</c:v>
                </c:pt>
                <c:pt idx="1862">
                  <c:v>42895</c:v>
                </c:pt>
                <c:pt idx="1863">
                  <c:v>42898</c:v>
                </c:pt>
                <c:pt idx="1864">
                  <c:v>42899</c:v>
                </c:pt>
                <c:pt idx="1865">
                  <c:v>42900</c:v>
                </c:pt>
                <c:pt idx="1866">
                  <c:v>42901</c:v>
                </c:pt>
                <c:pt idx="1867">
                  <c:v>42902</c:v>
                </c:pt>
                <c:pt idx="1868">
                  <c:v>42905</c:v>
                </c:pt>
                <c:pt idx="1869">
                  <c:v>42906</c:v>
                </c:pt>
                <c:pt idx="1870">
                  <c:v>42907</c:v>
                </c:pt>
                <c:pt idx="1871">
                  <c:v>42908</c:v>
                </c:pt>
                <c:pt idx="1872">
                  <c:v>42909</c:v>
                </c:pt>
                <c:pt idx="1873">
                  <c:v>42912</c:v>
                </c:pt>
                <c:pt idx="1874">
                  <c:v>42913</c:v>
                </c:pt>
                <c:pt idx="1875">
                  <c:v>42914</c:v>
                </c:pt>
                <c:pt idx="1876">
                  <c:v>42915</c:v>
                </c:pt>
                <c:pt idx="1877">
                  <c:v>42916</c:v>
                </c:pt>
                <c:pt idx="1878">
                  <c:v>42919</c:v>
                </c:pt>
                <c:pt idx="1879">
                  <c:v>42921</c:v>
                </c:pt>
                <c:pt idx="1880">
                  <c:v>42922</c:v>
                </c:pt>
                <c:pt idx="1881">
                  <c:v>42923</c:v>
                </c:pt>
                <c:pt idx="1882">
                  <c:v>42926</c:v>
                </c:pt>
                <c:pt idx="1883">
                  <c:v>42927</c:v>
                </c:pt>
                <c:pt idx="1884">
                  <c:v>42928</c:v>
                </c:pt>
                <c:pt idx="1885">
                  <c:v>42929</c:v>
                </c:pt>
                <c:pt idx="1886">
                  <c:v>42930</c:v>
                </c:pt>
                <c:pt idx="1887">
                  <c:v>42933</c:v>
                </c:pt>
                <c:pt idx="1888">
                  <c:v>42934</c:v>
                </c:pt>
                <c:pt idx="1889">
                  <c:v>42935</c:v>
                </c:pt>
                <c:pt idx="1890">
                  <c:v>42936</c:v>
                </c:pt>
                <c:pt idx="1891">
                  <c:v>42937</c:v>
                </c:pt>
                <c:pt idx="1892">
                  <c:v>42940</c:v>
                </c:pt>
                <c:pt idx="1893">
                  <c:v>42941</c:v>
                </c:pt>
                <c:pt idx="1894">
                  <c:v>42942</c:v>
                </c:pt>
                <c:pt idx="1895">
                  <c:v>42943</c:v>
                </c:pt>
                <c:pt idx="1896">
                  <c:v>42944</c:v>
                </c:pt>
                <c:pt idx="1897">
                  <c:v>42947</c:v>
                </c:pt>
                <c:pt idx="1898">
                  <c:v>42948</c:v>
                </c:pt>
                <c:pt idx="1899">
                  <c:v>42949</c:v>
                </c:pt>
                <c:pt idx="1900">
                  <c:v>42950</c:v>
                </c:pt>
                <c:pt idx="1901">
                  <c:v>42951</c:v>
                </c:pt>
                <c:pt idx="1902">
                  <c:v>42954</c:v>
                </c:pt>
                <c:pt idx="1903">
                  <c:v>42955</c:v>
                </c:pt>
                <c:pt idx="1904">
                  <c:v>42956</c:v>
                </c:pt>
                <c:pt idx="1905">
                  <c:v>42957</c:v>
                </c:pt>
                <c:pt idx="1906">
                  <c:v>42958</c:v>
                </c:pt>
                <c:pt idx="1907">
                  <c:v>42961</c:v>
                </c:pt>
                <c:pt idx="1908">
                  <c:v>42962</c:v>
                </c:pt>
                <c:pt idx="1909">
                  <c:v>42963</c:v>
                </c:pt>
                <c:pt idx="1910">
                  <c:v>42964</c:v>
                </c:pt>
                <c:pt idx="1911">
                  <c:v>42965</c:v>
                </c:pt>
                <c:pt idx="1912">
                  <c:v>42968</c:v>
                </c:pt>
                <c:pt idx="1913">
                  <c:v>42969</c:v>
                </c:pt>
                <c:pt idx="1914">
                  <c:v>42970</c:v>
                </c:pt>
                <c:pt idx="1915">
                  <c:v>42971</c:v>
                </c:pt>
                <c:pt idx="1916">
                  <c:v>42972</c:v>
                </c:pt>
                <c:pt idx="1917">
                  <c:v>42975</c:v>
                </c:pt>
                <c:pt idx="1918">
                  <c:v>42976</c:v>
                </c:pt>
                <c:pt idx="1919">
                  <c:v>42977</c:v>
                </c:pt>
                <c:pt idx="1920">
                  <c:v>42978</c:v>
                </c:pt>
                <c:pt idx="1921">
                  <c:v>42979</c:v>
                </c:pt>
                <c:pt idx="1922">
                  <c:v>42983</c:v>
                </c:pt>
                <c:pt idx="1923">
                  <c:v>42984</c:v>
                </c:pt>
                <c:pt idx="1924">
                  <c:v>42985</c:v>
                </c:pt>
                <c:pt idx="1925">
                  <c:v>42986</c:v>
                </c:pt>
                <c:pt idx="1926">
                  <c:v>42989</c:v>
                </c:pt>
                <c:pt idx="1927">
                  <c:v>42990</c:v>
                </c:pt>
                <c:pt idx="1928">
                  <c:v>42991</c:v>
                </c:pt>
                <c:pt idx="1929">
                  <c:v>42992</c:v>
                </c:pt>
                <c:pt idx="1930">
                  <c:v>42993</c:v>
                </c:pt>
                <c:pt idx="1931">
                  <c:v>42996</c:v>
                </c:pt>
                <c:pt idx="1932">
                  <c:v>42997</c:v>
                </c:pt>
                <c:pt idx="1933">
                  <c:v>42998</c:v>
                </c:pt>
                <c:pt idx="1934">
                  <c:v>42999</c:v>
                </c:pt>
                <c:pt idx="1935">
                  <c:v>43000</c:v>
                </c:pt>
                <c:pt idx="1936">
                  <c:v>43003</c:v>
                </c:pt>
                <c:pt idx="1937">
                  <c:v>43004</c:v>
                </c:pt>
                <c:pt idx="1938">
                  <c:v>43005</c:v>
                </c:pt>
                <c:pt idx="1939">
                  <c:v>43006</c:v>
                </c:pt>
                <c:pt idx="1940">
                  <c:v>43007</c:v>
                </c:pt>
                <c:pt idx="1941">
                  <c:v>43010</c:v>
                </c:pt>
                <c:pt idx="1942">
                  <c:v>43011</c:v>
                </c:pt>
                <c:pt idx="1943">
                  <c:v>43012</c:v>
                </c:pt>
                <c:pt idx="1944">
                  <c:v>43013</c:v>
                </c:pt>
                <c:pt idx="1945">
                  <c:v>43014</c:v>
                </c:pt>
                <c:pt idx="1946">
                  <c:v>43017</c:v>
                </c:pt>
                <c:pt idx="1947">
                  <c:v>43018</c:v>
                </c:pt>
                <c:pt idx="1948">
                  <c:v>43019</c:v>
                </c:pt>
                <c:pt idx="1949">
                  <c:v>43020</c:v>
                </c:pt>
                <c:pt idx="1950">
                  <c:v>43021</c:v>
                </c:pt>
                <c:pt idx="1951">
                  <c:v>43024</c:v>
                </c:pt>
                <c:pt idx="1952">
                  <c:v>43025</c:v>
                </c:pt>
                <c:pt idx="1953">
                  <c:v>43026</c:v>
                </c:pt>
                <c:pt idx="1954">
                  <c:v>43027</c:v>
                </c:pt>
                <c:pt idx="1955">
                  <c:v>43028</c:v>
                </c:pt>
                <c:pt idx="1956">
                  <c:v>43031</c:v>
                </c:pt>
                <c:pt idx="1957">
                  <c:v>43032</c:v>
                </c:pt>
                <c:pt idx="1958">
                  <c:v>43033</c:v>
                </c:pt>
                <c:pt idx="1959">
                  <c:v>43034</c:v>
                </c:pt>
                <c:pt idx="1960">
                  <c:v>43035</c:v>
                </c:pt>
                <c:pt idx="1961">
                  <c:v>43038</c:v>
                </c:pt>
                <c:pt idx="1962">
                  <c:v>43039</c:v>
                </c:pt>
                <c:pt idx="1963">
                  <c:v>43040</c:v>
                </c:pt>
                <c:pt idx="1964">
                  <c:v>43041</c:v>
                </c:pt>
                <c:pt idx="1965">
                  <c:v>43042</c:v>
                </c:pt>
                <c:pt idx="1966">
                  <c:v>43045</c:v>
                </c:pt>
                <c:pt idx="1967">
                  <c:v>43046</c:v>
                </c:pt>
                <c:pt idx="1968">
                  <c:v>43047</c:v>
                </c:pt>
                <c:pt idx="1969">
                  <c:v>43048</c:v>
                </c:pt>
                <c:pt idx="1970">
                  <c:v>43049</c:v>
                </c:pt>
                <c:pt idx="1971">
                  <c:v>43052</c:v>
                </c:pt>
                <c:pt idx="1972">
                  <c:v>43053</c:v>
                </c:pt>
                <c:pt idx="1973">
                  <c:v>43054</c:v>
                </c:pt>
                <c:pt idx="1974">
                  <c:v>43055</c:v>
                </c:pt>
                <c:pt idx="1975">
                  <c:v>43056</c:v>
                </c:pt>
                <c:pt idx="1976">
                  <c:v>43059</c:v>
                </c:pt>
                <c:pt idx="1977">
                  <c:v>43060</c:v>
                </c:pt>
                <c:pt idx="1978">
                  <c:v>43061</c:v>
                </c:pt>
                <c:pt idx="1979">
                  <c:v>43063</c:v>
                </c:pt>
                <c:pt idx="1980">
                  <c:v>43066</c:v>
                </c:pt>
                <c:pt idx="1981">
                  <c:v>43067</c:v>
                </c:pt>
                <c:pt idx="1982">
                  <c:v>43068</c:v>
                </c:pt>
                <c:pt idx="1983">
                  <c:v>43069</c:v>
                </c:pt>
                <c:pt idx="1984">
                  <c:v>43070</c:v>
                </c:pt>
                <c:pt idx="1985">
                  <c:v>43073</c:v>
                </c:pt>
                <c:pt idx="1986">
                  <c:v>43074</c:v>
                </c:pt>
                <c:pt idx="1987">
                  <c:v>43075</c:v>
                </c:pt>
                <c:pt idx="1988">
                  <c:v>43076</c:v>
                </c:pt>
                <c:pt idx="1989">
                  <c:v>43077</c:v>
                </c:pt>
                <c:pt idx="1990">
                  <c:v>43080</c:v>
                </c:pt>
                <c:pt idx="1991">
                  <c:v>43081</c:v>
                </c:pt>
                <c:pt idx="1992">
                  <c:v>43082</c:v>
                </c:pt>
                <c:pt idx="1993">
                  <c:v>43083</c:v>
                </c:pt>
                <c:pt idx="1994">
                  <c:v>43084</c:v>
                </c:pt>
                <c:pt idx="1995">
                  <c:v>43087</c:v>
                </c:pt>
                <c:pt idx="1996">
                  <c:v>43088</c:v>
                </c:pt>
                <c:pt idx="1997">
                  <c:v>43089</c:v>
                </c:pt>
                <c:pt idx="1998">
                  <c:v>43090</c:v>
                </c:pt>
                <c:pt idx="1999">
                  <c:v>43091</c:v>
                </c:pt>
                <c:pt idx="2000">
                  <c:v>43095</c:v>
                </c:pt>
                <c:pt idx="2001">
                  <c:v>43096</c:v>
                </c:pt>
                <c:pt idx="2002">
                  <c:v>43097</c:v>
                </c:pt>
                <c:pt idx="2003">
                  <c:v>43098</c:v>
                </c:pt>
                <c:pt idx="2004">
                  <c:v>43102</c:v>
                </c:pt>
                <c:pt idx="2005">
                  <c:v>43103</c:v>
                </c:pt>
                <c:pt idx="2006">
                  <c:v>43104</c:v>
                </c:pt>
                <c:pt idx="2007">
                  <c:v>43105</c:v>
                </c:pt>
                <c:pt idx="2008">
                  <c:v>43108</c:v>
                </c:pt>
                <c:pt idx="2009">
                  <c:v>43109</c:v>
                </c:pt>
                <c:pt idx="2010">
                  <c:v>43110</c:v>
                </c:pt>
                <c:pt idx="2011">
                  <c:v>43111</c:v>
                </c:pt>
                <c:pt idx="2012">
                  <c:v>43112</c:v>
                </c:pt>
                <c:pt idx="2013">
                  <c:v>43116</c:v>
                </c:pt>
                <c:pt idx="2014">
                  <c:v>43117</c:v>
                </c:pt>
                <c:pt idx="2015">
                  <c:v>43118</c:v>
                </c:pt>
                <c:pt idx="2016">
                  <c:v>43119</c:v>
                </c:pt>
                <c:pt idx="2017">
                  <c:v>43122</c:v>
                </c:pt>
                <c:pt idx="2018">
                  <c:v>43123</c:v>
                </c:pt>
                <c:pt idx="2019">
                  <c:v>43124</c:v>
                </c:pt>
                <c:pt idx="2020">
                  <c:v>43125</c:v>
                </c:pt>
                <c:pt idx="2021">
                  <c:v>43126</c:v>
                </c:pt>
                <c:pt idx="2022">
                  <c:v>43129</c:v>
                </c:pt>
                <c:pt idx="2023">
                  <c:v>43130</c:v>
                </c:pt>
                <c:pt idx="2024">
                  <c:v>43131</c:v>
                </c:pt>
                <c:pt idx="2025">
                  <c:v>43132</c:v>
                </c:pt>
                <c:pt idx="2026">
                  <c:v>43133</c:v>
                </c:pt>
                <c:pt idx="2027">
                  <c:v>43136</c:v>
                </c:pt>
                <c:pt idx="2028">
                  <c:v>43137</c:v>
                </c:pt>
                <c:pt idx="2029">
                  <c:v>43138</c:v>
                </c:pt>
                <c:pt idx="2030">
                  <c:v>43139</c:v>
                </c:pt>
                <c:pt idx="2031">
                  <c:v>43140</c:v>
                </c:pt>
                <c:pt idx="2032">
                  <c:v>43143</c:v>
                </c:pt>
                <c:pt idx="2033">
                  <c:v>43144</c:v>
                </c:pt>
                <c:pt idx="2034">
                  <c:v>43145</c:v>
                </c:pt>
                <c:pt idx="2035">
                  <c:v>43146</c:v>
                </c:pt>
                <c:pt idx="2036">
                  <c:v>43147</c:v>
                </c:pt>
                <c:pt idx="2037">
                  <c:v>43151</c:v>
                </c:pt>
                <c:pt idx="2038">
                  <c:v>43152</c:v>
                </c:pt>
                <c:pt idx="2039">
                  <c:v>43153</c:v>
                </c:pt>
                <c:pt idx="2040">
                  <c:v>43154</c:v>
                </c:pt>
                <c:pt idx="2041">
                  <c:v>43157</c:v>
                </c:pt>
                <c:pt idx="2042">
                  <c:v>43158</c:v>
                </c:pt>
                <c:pt idx="2043">
                  <c:v>43159</c:v>
                </c:pt>
                <c:pt idx="2044">
                  <c:v>43160</c:v>
                </c:pt>
                <c:pt idx="2045">
                  <c:v>43161</c:v>
                </c:pt>
                <c:pt idx="2046">
                  <c:v>43164</c:v>
                </c:pt>
                <c:pt idx="2047">
                  <c:v>43165</c:v>
                </c:pt>
                <c:pt idx="2048">
                  <c:v>43166</c:v>
                </c:pt>
                <c:pt idx="2049">
                  <c:v>43167</c:v>
                </c:pt>
                <c:pt idx="2050">
                  <c:v>43168</c:v>
                </c:pt>
                <c:pt idx="2051">
                  <c:v>43171</c:v>
                </c:pt>
                <c:pt idx="2052">
                  <c:v>43172</c:v>
                </c:pt>
                <c:pt idx="2053">
                  <c:v>43173</c:v>
                </c:pt>
                <c:pt idx="2054">
                  <c:v>43174</c:v>
                </c:pt>
                <c:pt idx="2055">
                  <c:v>43175</c:v>
                </c:pt>
                <c:pt idx="2056">
                  <c:v>43178</c:v>
                </c:pt>
                <c:pt idx="2057">
                  <c:v>43179</c:v>
                </c:pt>
                <c:pt idx="2058">
                  <c:v>43180</c:v>
                </c:pt>
                <c:pt idx="2059">
                  <c:v>43181</c:v>
                </c:pt>
                <c:pt idx="2060">
                  <c:v>43182</c:v>
                </c:pt>
                <c:pt idx="2061">
                  <c:v>43185</c:v>
                </c:pt>
                <c:pt idx="2062">
                  <c:v>43186</c:v>
                </c:pt>
                <c:pt idx="2063">
                  <c:v>43187</c:v>
                </c:pt>
                <c:pt idx="2064">
                  <c:v>43188</c:v>
                </c:pt>
                <c:pt idx="2065">
                  <c:v>43192</c:v>
                </c:pt>
                <c:pt idx="2066">
                  <c:v>43193</c:v>
                </c:pt>
                <c:pt idx="2067">
                  <c:v>43194</c:v>
                </c:pt>
                <c:pt idx="2068">
                  <c:v>43195</c:v>
                </c:pt>
                <c:pt idx="2069">
                  <c:v>43196</c:v>
                </c:pt>
                <c:pt idx="2070">
                  <c:v>43199</c:v>
                </c:pt>
                <c:pt idx="2071">
                  <c:v>43200</c:v>
                </c:pt>
                <c:pt idx="2072">
                  <c:v>43201</c:v>
                </c:pt>
                <c:pt idx="2073">
                  <c:v>43202</c:v>
                </c:pt>
                <c:pt idx="2074">
                  <c:v>43203</c:v>
                </c:pt>
                <c:pt idx="2075">
                  <c:v>43206</c:v>
                </c:pt>
                <c:pt idx="2076">
                  <c:v>43207</c:v>
                </c:pt>
                <c:pt idx="2077">
                  <c:v>43208</c:v>
                </c:pt>
                <c:pt idx="2078">
                  <c:v>43209</c:v>
                </c:pt>
                <c:pt idx="2079">
                  <c:v>43210</c:v>
                </c:pt>
                <c:pt idx="2080">
                  <c:v>43213</c:v>
                </c:pt>
                <c:pt idx="2081">
                  <c:v>43214</c:v>
                </c:pt>
                <c:pt idx="2082">
                  <c:v>43215</c:v>
                </c:pt>
                <c:pt idx="2083">
                  <c:v>43216</c:v>
                </c:pt>
                <c:pt idx="2084">
                  <c:v>43217</c:v>
                </c:pt>
                <c:pt idx="2085">
                  <c:v>43220</c:v>
                </c:pt>
                <c:pt idx="2086">
                  <c:v>43221</c:v>
                </c:pt>
                <c:pt idx="2087">
                  <c:v>43222</c:v>
                </c:pt>
                <c:pt idx="2088">
                  <c:v>43223</c:v>
                </c:pt>
                <c:pt idx="2089">
                  <c:v>43224</c:v>
                </c:pt>
                <c:pt idx="2090">
                  <c:v>43227</c:v>
                </c:pt>
                <c:pt idx="2091">
                  <c:v>43228</c:v>
                </c:pt>
                <c:pt idx="2092">
                  <c:v>43229</c:v>
                </c:pt>
                <c:pt idx="2093">
                  <c:v>43230</c:v>
                </c:pt>
                <c:pt idx="2094">
                  <c:v>43231</c:v>
                </c:pt>
                <c:pt idx="2095">
                  <c:v>43234</c:v>
                </c:pt>
                <c:pt idx="2096">
                  <c:v>43235</c:v>
                </c:pt>
                <c:pt idx="2097">
                  <c:v>43236</c:v>
                </c:pt>
                <c:pt idx="2098">
                  <c:v>43237</c:v>
                </c:pt>
                <c:pt idx="2099">
                  <c:v>43238</c:v>
                </c:pt>
                <c:pt idx="2100">
                  <c:v>43241</c:v>
                </c:pt>
                <c:pt idx="2101">
                  <c:v>43242</c:v>
                </c:pt>
                <c:pt idx="2102">
                  <c:v>43243</c:v>
                </c:pt>
                <c:pt idx="2103">
                  <c:v>43244</c:v>
                </c:pt>
                <c:pt idx="2104">
                  <c:v>43245</c:v>
                </c:pt>
                <c:pt idx="2105">
                  <c:v>43249</c:v>
                </c:pt>
                <c:pt idx="2106">
                  <c:v>43250</c:v>
                </c:pt>
                <c:pt idx="2107">
                  <c:v>43251</c:v>
                </c:pt>
                <c:pt idx="2108">
                  <c:v>43252</c:v>
                </c:pt>
                <c:pt idx="2109">
                  <c:v>43255</c:v>
                </c:pt>
                <c:pt idx="2110">
                  <c:v>43256</c:v>
                </c:pt>
                <c:pt idx="2111">
                  <c:v>43257</c:v>
                </c:pt>
                <c:pt idx="2112">
                  <c:v>43258</c:v>
                </c:pt>
                <c:pt idx="2113">
                  <c:v>43259</c:v>
                </c:pt>
                <c:pt idx="2114">
                  <c:v>43262</c:v>
                </c:pt>
                <c:pt idx="2115">
                  <c:v>43263</c:v>
                </c:pt>
                <c:pt idx="2116">
                  <c:v>43264</c:v>
                </c:pt>
                <c:pt idx="2117">
                  <c:v>43265</c:v>
                </c:pt>
                <c:pt idx="2118">
                  <c:v>43266</c:v>
                </c:pt>
                <c:pt idx="2119">
                  <c:v>43269</c:v>
                </c:pt>
                <c:pt idx="2120">
                  <c:v>43270</c:v>
                </c:pt>
                <c:pt idx="2121">
                  <c:v>43271</c:v>
                </c:pt>
                <c:pt idx="2122">
                  <c:v>43272</c:v>
                </c:pt>
                <c:pt idx="2123">
                  <c:v>43273</c:v>
                </c:pt>
                <c:pt idx="2124">
                  <c:v>43276</c:v>
                </c:pt>
                <c:pt idx="2125">
                  <c:v>43277</c:v>
                </c:pt>
                <c:pt idx="2126">
                  <c:v>43278</c:v>
                </c:pt>
                <c:pt idx="2127">
                  <c:v>43279</c:v>
                </c:pt>
                <c:pt idx="2128">
                  <c:v>43280</c:v>
                </c:pt>
                <c:pt idx="2129">
                  <c:v>43283</c:v>
                </c:pt>
                <c:pt idx="2130">
                  <c:v>43284</c:v>
                </c:pt>
                <c:pt idx="2131">
                  <c:v>43286</c:v>
                </c:pt>
                <c:pt idx="2132">
                  <c:v>43287</c:v>
                </c:pt>
                <c:pt idx="2133">
                  <c:v>43290</c:v>
                </c:pt>
                <c:pt idx="2134">
                  <c:v>43291</c:v>
                </c:pt>
                <c:pt idx="2135">
                  <c:v>43292</c:v>
                </c:pt>
                <c:pt idx="2136">
                  <c:v>43293</c:v>
                </c:pt>
                <c:pt idx="2137">
                  <c:v>43294</c:v>
                </c:pt>
                <c:pt idx="2138">
                  <c:v>43297</c:v>
                </c:pt>
                <c:pt idx="2139">
                  <c:v>43298</c:v>
                </c:pt>
                <c:pt idx="2140">
                  <c:v>43299</c:v>
                </c:pt>
                <c:pt idx="2141">
                  <c:v>43300</c:v>
                </c:pt>
                <c:pt idx="2142">
                  <c:v>43301</c:v>
                </c:pt>
                <c:pt idx="2143">
                  <c:v>43304</c:v>
                </c:pt>
                <c:pt idx="2144">
                  <c:v>43305</c:v>
                </c:pt>
                <c:pt idx="2145">
                  <c:v>43306</c:v>
                </c:pt>
                <c:pt idx="2146">
                  <c:v>43307</c:v>
                </c:pt>
                <c:pt idx="2147">
                  <c:v>43308</c:v>
                </c:pt>
                <c:pt idx="2148">
                  <c:v>43311</c:v>
                </c:pt>
                <c:pt idx="2149">
                  <c:v>43312</c:v>
                </c:pt>
                <c:pt idx="2150">
                  <c:v>43313</c:v>
                </c:pt>
                <c:pt idx="2151">
                  <c:v>43314</c:v>
                </c:pt>
                <c:pt idx="2152">
                  <c:v>43315</c:v>
                </c:pt>
                <c:pt idx="2153">
                  <c:v>43318</c:v>
                </c:pt>
                <c:pt idx="2154">
                  <c:v>43319</c:v>
                </c:pt>
                <c:pt idx="2155">
                  <c:v>43320</c:v>
                </c:pt>
                <c:pt idx="2156">
                  <c:v>43321</c:v>
                </c:pt>
                <c:pt idx="2157">
                  <c:v>43322</c:v>
                </c:pt>
                <c:pt idx="2158">
                  <c:v>43325</c:v>
                </c:pt>
                <c:pt idx="2159">
                  <c:v>43326</c:v>
                </c:pt>
                <c:pt idx="2160">
                  <c:v>43327</c:v>
                </c:pt>
                <c:pt idx="2161">
                  <c:v>43328</c:v>
                </c:pt>
                <c:pt idx="2162">
                  <c:v>43329</c:v>
                </c:pt>
                <c:pt idx="2163">
                  <c:v>43332</c:v>
                </c:pt>
                <c:pt idx="2164">
                  <c:v>43333</c:v>
                </c:pt>
                <c:pt idx="2165">
                  <c:v>43334</c:v>
                </c:pt>
                <c:pt idx="2166">
                  <c:v>43335</c:v>
                </c:pt>
                <c:pt idx="2167">
                  <c:v>43336</c:v>
                </c:pt>
                <c:pt idx="2168">
                  <c:v>43339</c:v>
                </c:pt>
                <c:pt idx="2169">
                  <c:v>43340</c:v>
                </c:pt>
                <c:pt idx="2170">
                  <c:v>43341</c:v>
                </c:pt>
                <c:pt idx="2171">
                  <c:v>43342</c:v>
                </c:pt>
                <c:pt idx="2172">
                  <c:v>43343</c:v>
                </c:pt>
                <c:pt idx="2173">
                  <c:v>43347</c:v>
                </c:pt>
                <c:pt idx="2174">
                  <c:v>43348</c:v>
                </c:pt>
                <c:pt idx="2175">
                  <c:v>43349</c:v>
                </c:pt>
                <c:pt idx="2176">
                  <c:v>43350</c:v>
                </c:pt>
                <c:pt idx="2177">
                  <c:v>43353</c:v>
                </c:pt>
                <c:pt idx="2178">
                  <c:v>43354</c:v>
                </c:pt>
                <c:pt idx="2179">
                  <c:v>43355</c:v>
                </c:pt>
                <c:pt idx="2180">
                  <c:v>43356</c:v>
                </c:pt>
                <c:pt idx="2181">
                  <c:v>43357</c:v>
                </c:pt>
                <c:pt idx="2182">
                  <c:v>43360</c:v>
                </c:pt>
                <c:pt idx="2183">
                  <c:v>43361</c:v>
                </c:pt>
                <c:pt idx="2184">
                  <c:v>43362</c:v>
                </c:pt>
                <c:pt idx="2185">
                  <c:v>43363</c:v>
                </c:pt>
                <c:pt idx="2186">
                  <c:v>43364</c:v>
                </c:pt>
                <c:pt idx="2187">
                  <c:v>43367</c:v>
                </c:pt>
                <c:pt idx="2188">
                  <c:v>43368</c:v>
                </c:pt>
                <c:pt idx="2189">
                  <c:v>43369</c:v>
                </c:pt>
                <c:pt idx="2190">
                  <c:v>43370</c:v>
                </c:pt>
                <c:pt idx="2191">
                  <c:v>43371</c:v>
                </c:pt>
                <c:pt idx="2192">
                  <c:v>43374</c:v>
                </c:pt>
                <c:pt idx="2193">
                  <c:v>43375</c:v>
                </c:pt>
                <c:pt idx="2194">
                  <c:v>43376</c:v>
                </c:pt>
                <c:pt idx="2195">
                  <c:v>43377</c:v>
                </c:pt>
                <c:pt idx="2196">
                  <c:v>43378</c:v>
                </c:pt>
                <c:pt idx="2197">
                  <c:v>43381</c:v>
                </c:pt>
                <c:pt idx="2198">
                  <c:v>43382</c:v>
                </c:pt>
                <c:pt idx="2199">
                  <c:v>43383</c:v>
                </c:pt>
                <c:pt idx="2200">
                  <c:v>43384</c:v>
                </c:pt>
                <c:pt idx="2201">
                  <c:v>43385</c:v>
                </c:pt>
                <c:pt idx="2202">
                  <c:v>43388</c:v>
                </c:pt>
                <c:pt idx="2203">
                  <c:v>43389</c:v>
                </c:pt>
                <c:pt idx="2204">
                  <c:v>43390</c:v>
                </c:pt>
                <c:pt idx="2205">
                  <c:v>43391</c:v>
                </c:pt>
                <c:pt idx="2206">
                  <c:v>43392</c:v>
                </c:pt>
                <c:pt idx="2207">
                  <c:v>43395</c:v>
                </c:pt>
                <c:pt idx="2208">
                  <c:v>43396</c:v>
                </c:pt>
                <c:pt idx="2209">
                  <c:v>43397</c:v>
                </c:pt>
                <c:pt idx="2210">
                  <c:v>43398</c:v>
                </c:pt>
                <c:pt idx="2211">
                  <c:v>43399</c:v>
                </c:pt>
                <c:pt idx="2212">
                  <c:v>43402</c:v>
                </c:pt>
                <c:pt idx="2213">
                  <c:v>43403</c:v>
                </c:pt>
                <c:pt idx="2214">
                  <c:v>43404</c:v>
                </c:pt>
                <c:pt idx="2215">
                  <c:v>43405</c:v>
                </c:pt>
                <c:pt idx="2216">
                  <c:v>43406</c:v>
                </c:pt>
                <c:pt idx="2217">
                  <c:v>43409</c:v>
                </c:pt>
                <c:pt idx="2218">
                  <c:v>43410</c:v>
                </c:pt>
                <c:pt idx="2219">
                  <c:v>43411</c:v>
                </c:pt>
                <c:pt idx="2220">
                  <c:v>43412</c:v>
                </c:pt>
                <c:pt idx="2221">
                  <c:v>43413</c:v>
                </c:pt>
                <c:pt idx="2222">
                  <c:v>43416</c:v>
                </c:pt>
                <c:pt idx="2223">
                  <c:v>43417</c:v>
                </c:pt>
                <c:pt idx="2224">
                  <c:v>43418</c:v>
                </c:pt>
                <c:pt idx="2225">
                  <c:v>43419</c:v>
                </c:pt>
                <c:pt idx="2226">
                  <c:v>43420</c:v>
                </c:pt>
                <c:pt idx="2227">
                  <c:v>43423</c:v>
                </c:pt>
                <c:pt idx="2228">
                  <c:v>43424</c:v>
                </c:pt>
                <c:pt idx="2229">
                  <c:v>43425</c:v>
                </c:pt>
                <c:pt idx="2230">
                  <c:v>43427</c:v>
                </c:pt>
                <c:pt idx="2231">
                  <c:v>43430</c:v>
                </c:pt>
                <c:pt idx="2232">
                  <c:v>43431</c:v>
                </c:pt>
                <c:pt idx="2233">
                  <c:v>43432</c:v>
                </c:pt>
                <c:pt idx="2234">
                  <c:v>43433</c:v>
                </c:pt>
                <c:pt idx="2235">
                  <c:v>43434</c:v>
                </c:pt>
                <c:pt idx="2236">
                  <c:v>43437</c:v>
                </c:pt>
                <c:pt idx="2237">
                  <c:v>43438</c:v>
                </c:pt>
                <c:pt idx="2238">
                  <c:v>43440</c:v>
                </c:pt>
                <c:pt idx="2239">
                  <c:v>43441</c:v>
                </c:pt>
                <c:pt idx="2240">
                  <c:v>43444</c:v>
                </c:pt>
                <c:pt idx="2241">
                  <c:v>43445</c:v>
                </c:pt>
                <c:pt idx="2242">
                  <c:v>43446</c:v>
                </c:pt>
                <c:pt idx="2243">
                  <c:v>43447</c:v>
                </c:pt>
                <c:pt idx="2244">
                  <c:v>43448</c:v>
                </c:pt>
                <c:pt idx="2245">
                  <c:v>43451</c:v>
                </c:pt>
                <c:pt idx="2246">
                  <c:v>43452</c:v>
                </c:pt>
                <c:pt idx="2247">
                  <c:v>43453</c:v>
                </c:pt>
                <c:pt idx="2248">
                  <c:v>43454</c:v>
                </c:pt>
                <c:pt idx="2249">
                  <c:v>43455</c:v>
                </c:pt>
                <c:pt idx="2250">
                  <c:v>43458</c:v>
                </c:pt>
                <c:pt idx="2251">
                  <c:v>43460</c:v>
                </c:pt>
                <c:pt idx="2252">
                  <c:v>43461</c:v>
                </c:pt>
                <c:pt idx="2253">
                  <c:v>43462</c:v>
                </c:pt>
                <c:pt idx="2254">
                  <c:v>43465</c:v>
                </c:pt>
                <c:pt idx="2255">
                  <c:v>43467</c:v>
                </c:pt>
                <c:pt idx="2256">
                  <c:v>43468</c:v>
                </c:pt>
                <c:pt idx="2257">
                  <c:v>43469</c:v>
                </c:pt>
                <c:pt idx="2258">
                  <c:v>43472</c:v>
                </c:pt>
                <c:pt idx="2259">
                  <c:v>43473</c:v>
                </c:pt>
                <c:pt idx="2260">
                  <c:v>43474</c:v>
                </c:pt>
                <c:pt idx="2261">
                  <c:v>43475</c:v>
                </c:pt>
                <c:pt idx="2262">
                  <c:v>43476</c:v>
                </c:pt>
                <c:pt idx="2263">
                  <c:v>43479</c:v>
                </c:pt>
                <c:pt idx="2264">
                  <c:v>43480</c:v>
                </c:pt>
                <c:pt idx="2265">
                  <c:v>43481</c:v>
                </c:pt>
                <c:pt idx="2266">
                  <c:v>43482</c:v>
                </c:pt>
                <c:pt idx="2267">
                  <c:v>43483</c:v>
                </c:pt>
                <c:pt idx="2268">
                  <c:v>43487</c:v>
                </c:pt>
                <c:pt idx="2269">
                  <c:v>43488</c:v>
                </c:pt>
                <c:pt idx="2270">
                  <c:v>43489</c:v>
                </c:pt>
                <c:pt idx="2271">
                  <c:v>43490</c:v>
                </c:pt>
                <c:pt idx="2272">
                  <c:v>43493</c:v>
                </c:pt>
                <c:pt idx="2273">
                  <c:v>43494</c:v>
                </c:pt>
                <c:pt idx="2274">
                  <c:v>43495</c:v>
                </c:pt>
                <c:pt idx="2275">
                  <c:v>43496</c:v>
                </c:pt>
                <c:pt idx="2276">
                  <c:v>43497</c:v>
                </c:pt>
                <c:pt idx="2277">
                  <c:v>43500</c:v>
                </c:pt>
                <c:pt idx="2278">
                  <c:v>43501</c:v>
                </c:pt>
                <c:pt idx="2279">
                  <c:v>43502</c:v>
                </c:pt>
                <c:pt idx="2280">
                  <c:v>43503</c:v>
                </c:pt>
                <c:pt idx="2281">
                  <c:v>43504</c:v>
                </c:pt>
                <c:pt idx="2282">
                  <c:v>43507</c:v>
                </c:pt>
                <c:pt idx="2283">
                  <c:v>43508</c:v>
                </c:pt>
                <c:pt idx="2284">
                  <c:v>43509</c:v>
                </c:pt>
                <c:pt idx="2285">
                  <c:v>43510</c:v>
                </c:pt>
                <c:pt idx="2286">
                  <c:v>43511</c:v>
                </c:pt>
                <c:pt idx="2287">
                  <c:v>43515</c:v>
                </c:pt>
                <c:pt idx="2288">
                  <c:v>43516</c:v>
                </c:pt>
                <c:pt idx="2289">
                  <c:v>43517</c:v>
                </c:pt>
                <c:pt idx="2290">
                  <c:v>43518</c:v>
                </c:pt>
                <c:pt idx="2291">
                  <c:v>43521</c:v>
                </c:pt>
                <c:pt idx="2292">
                  <c:v>43522</c:v>
                </c:pt>
                <c:pt idx="2293">
                  <c:v>43523</c:v>
                </c:pt>
                <c:pt idx="2294">
                  <c:v>43524</c:v>
                </c:pt>
                <c:pt idx="2295">
                  <c:v>43525</c:v>
                </c:pt>
                <c:pt idx="2296">
                  <c:v>43528</c:v>
                </c:pt>
                <c:pt idx="2297">
                  <c:v>43529</c:v>
                </c:pt>
                <c:pt idx="2298">
                  <c:v>43530</c:v>
                </c:pt>
                <c:pt idx="2299">
                  <c:v>43531</c:v>
                </c:pt>
                <c:pt idx="2300">
                  <c:v>43532</c:v>
                </c:pt>
                <c:pt idx="2301">
                  <c:v>43535</c:v>
                </c:pt>
                <c:pt idx="2302">
                  <c:v>43536</c:v>
                </c:pt>
                <c:pt idx="2303">
                  <c:v>43537</c:v>
                </c:pt>
                <c:pt idx="2304">
                  <c:v>43538</c:v>
                </c:pt>
                <c:pt idx="2305">
                  <c:v>43539</c:v>
                </c:pt>
                <c:pt idx="2306">
                  <c:v>43542</c:v>
                </c:pt>
                <c:pt idx="2307">
                  <c:v>43543</c:v>
                </c:pt>
                <c:pt idx="2308">
                  <c:v>43544</c:v>
                </c:pt>
                <c:pt idx="2309">
                  <c:v>43545</c:v>
                </c:pt>
                <c:pt idx="2310">
                  <c:v>43546</c:v>
                </c:pt>
                <c:pt idx="2311">
                  <c:v>43549</c:v>
                </c:pt>
                <c:pt idx="2312">
                  <c:v>43550</c:v>
                </c:pt>
                <c:pt idx="2313">
                  <c:v>43551</c:v>
                </c:pt>
                <c:pt idx="2314">
                  <c:v>43552</c:v>
                </c:pt>
                <c:pt idx="2315">
                  <c:v>43553</c:v>
                </c:pt>
                <c:pt idx="2316">
                  <c:v>43556</c:v>
                </c:pt>
                <c:pt idx="2317">
                  <c:v>43557</c:v>
                </c:pt>
                <c:pt idx="2318">
                  <c:v>43558</c:v>
                </c:pt>
                <c:pt idx="2319">
                  <c:v>43559</c:v>
                </c:pt>
                <c:pt idx="2320">
                  <c:v>43560</c:v>
                </c:pt>
                <c:pt idx="2321">
                  <c:v>43563</c:v>
                </c:pt>
                <c:pt idx="2322">
                  <c:v>43564</c:v>
                </c:pt>
                <c:pt idx="2323">
                  <c:v>43565</c:v>
                </c:pt>
                <c:pt idx="2324">
                  <c:v>43566</c:v>
                </c:pt>
                <c:pt idx="2325">
                  <c:v>43567</c:v>
                </c:pt>
                <c:pt idx="2326">
                  <c:v>43570</c:v>
                </c:pt>
                <c:pt idx="2327">
                  <c:v>43571</c:v>
                </c:pt>
                <c:pt idx="2328">
                  <c:v>43572</c:v>
                </c:pt>
                <c:pt idx="2329">
                  <c:v>43573</c:v>
                </c:pt>
                <c:pt idx="2330">
                  <c:v>43577</c:v>
                </c:pt>
                <c:pt idx="2331">
                  <c:v>43578</c:v>
                </c:pt>
                <c:pt idx="2332">
                  <c:v>43579</c:v>
                </c:pt>
                <c:pt idx="2333">
                  <c:v>43580</c:v>
                </c:pt>
                <c:pt idx="2334">
                  <c:v>43581</c:v>
                </c:pt>
                <c:pt idx="2335">
                  <c:v>43584</c:v>
                </c:pt>
                <c:pt idx="2336">
                  <c:v>43585</c:v>
                </c:pt>
                <c:pt idx="2337">
                  <c:v>43586</c:v>
                </c:pt>
                <c:pt idx="2338">
                  <c:v>43587</c:v>
                </c:pt>
                <c:pt idx="2339">
                  <c:v>43588</c:v>
                </c:pt>
                <c:pt idx="2340">
                  <c:v>43591</c:v>
                </c:pt>
                <c:pt idx="2341">
                  <c:v>43592</c:v>
                </c:pt>
                <c:pt idx="2342">
                  <c:v>43593</c:v>
                </c:pt>
                <c:pt idx="2343">
                  <c:v>43594</c:v>
                </c:pt>
                <c:pt idx="2344">
                  <c:v>43595</c:v>
                </c:pt>
                <c:pt idx="2345">
                  <c:v>43598</c:v>
                </c:pt>
                <c:pt idx="2346">
                  <c:v>43599</c:v>
                </c:pt>
                <c:pt idx="2347">
                  <c:v>43600</c:v>
                </c:pt>
                <c:pt idx="2348">
                  <c:v>43601</c:v>
                </c:pt>
                <c:pt idx="2349">
                  <c:v>43602</c:v>
                </c:pt>
                <c:pt idx="2350">
                  <c:v>43605</c:v>
                </c:pt>
                <c:pt idx="2351">
                  <c:v>43606</c:v>
                </c:pt>
                <c:pt idx="2352">
                  <c:v>43607</c:v>
                </c:pt>
                <c:pt idx="2353">
                  <c:v>43608</c:v>
                </c:pt>
                <c:pt idx="2354">
                  <c:v>43609</c:v>
                </c:pt>
                <c:pt idx="2355">
                  <c:v>43613</c:v>
                </c:pt>
                <c:pt idx="2356">
                  <c:v>43614</c:v>
                </c:pt>
                <c:pt idx="2357">
                  <c:v>43615</c:v>
                </c:pt>
                <c:pt idx="2358">
                  <c:v>43616</c:v>
                </c:pt>
                <c:pt idx="2359">
                  <c:v>43619</c:v>
                </c:pt>
                <c:pt idx="2360">
                  <c:v>43620</c:v>
                </c:pt>
                <c:pt idx="2361">
                  <c:v>43621</c:v>
                </c:pt>
                <c:pt idx="2362">
                  <c:v>43622</c:v>
                </c:pt>
                <c:pt idx="2363">
                  <c:v>43623</c:v>
                </c:pt>
                <c:pt idx="2364">
                  <c:v>43626</c:v>
                </c:pt>
                <c:pt idx="2365">
                  <c:v>43627</c:v>
                </c:pt>
                <c:pt idx="2366">
                  <c:v>43628</c:v>
                </c:pt>
                <c:pt idx="2367">
                  <c:v>43629</c:v>
                </c:pt>
                <c:pt idx="2368">
                  <c:v>43630</c:v>
                </c:pt>
                <c:pt idx="2369">
                  <c:v>43633</c:v>
                </c:pt>
                <c:pt idx="2370">
                  <c:v>43634</c:v>
                </c:pt>
                <c:pt idx="2371">
                  <c:v>43635</c:v>
                </c:pt>
                <c:pt idx="2372">
                  <c:v>43636</c:v>
                </c:pt>
                <c:pt idx="2373">
                  <c:v>43637</c:v>
                </c:pt>
                <c:pt idx="2374">
                  <c:v>43640</c:v>
                </c:pt>
                <c:pt idx="2375">
                  <c:v>43641</c:v>
                </c:pt>
                <c:pt idx="2376">
                  <c:v>43642</c:v>
                </c:pt>
                <c:pt idx="2377">
                  <c:v>43643</c:v>
                </c:pt>
                <c:pt idx="2378">
                  <c:v>43644</c:v>
                </c:pt>
                <c:pt idx="2379">
                  <c:v>43647</c:v>
                </c:pt>
                <c:pt idx="2380">
                  <c:v>43648</c:v>
                </c:pt>
                <c:pt idx="2381">
                  <c:v>43649</c:v>
                </c:pt>
                <c:pt idx="2382">
                  <c:v>43651</c:v>
                </c:pt>
                <c:pt idx="2383">
                  <c:v>43654</c:v>
                </c:pt>
                <c:pt idx="2384">
                  <c:v>43655</c:v>
                </c:pt>
                <c:pt idx="2385">
                  <c:v>43656</c:v>
                </c:pt>
                <c:pt idx="2386">
                  <c:v>43657</c:v>
                </c:pt>
                <c:pt idx="2387">
                  <c:v>43658</c:v>
                </c:pt>
                <c:pt idx="2388">
                  <c:v>43661</c:v>
                </c:pt>
                <c:pt idx="2389">
                  <c:v>43662</c:v>
                </c:pt>
                <c:pt idx="2390">
                  <c:v>43663</c:v>
                </c:pt>
                <c:pt idx="2391">
                  <c:v>43664</c:v>
                </c:pt>
                <c:pt idx="2392">
                  <c:v>43665</c:v>
                </c:pt>
                <c:pt idx="2393">
                  <c:v>43668</c:v>
                </c:pt>
                <c:pt idx="2394">
                  <c:v>43669</c:v>
                </c:pt>
                <c:pt idx="2395">
                  <c:v>43670</c:v>
                </c:pt>
                <c:pt idx="2396">
                  <c:v>43671</c:v>
                </c:pt>
                <c:pt idx="2397">
                  <c:v>43672</c:v>
                </c:pt>
                <c:pt idx="2398">
                  <c:v>43675</c:v>
                </c:pt>
                <c:pt idx="2399">
                  <c:v>43676</c:v>
                </c:pt>
                <c:pt idx="2400">
                  <c:v>43677</c:v>
                </c:pt>
                <c:pt idx="2401">
                  <c:v>43678</c:v>
                </c:pt>
                <c:pt idx="2402">
                  <c:v>43679</c:v>
                </c:pt>
                <c:pt idx="2403">
                  <c:v>43682</c:v>
                </c:pt>
                <c:pt idx="2404">
                  <c:v>43683</c:v>
                </c:pt>
                <c:pt idx="2405">
                  <c:v>43684</c:v>
                </c:pt>
                <c:pt idx="2406">
                  <c:v>43685</c:v>
                </c:pt>
                <c:pt idx="2407">
                  <c:v>43686</c:v>
                </c:pt>
                <c:pt idx="2408">
                  <c:v>43689</c:v>
                </c:pt>
                <c:pt idx="2409">
                  <c:v>43690</c:v>
                </c:pt>
                <c:pt idx="2410">
                  <c:v>43691</c:v>
                </c:pt>
                <c:pt idx="2411">
                  <c:v>43692</c:v>
                </c:pt>
                <c:pt idx="2412">
                  <c:v>43693</c:v>
                </c:pt>
                <c:pt idx="2413">
                  <c:v>43696</c:v>
                </c:pt>
                <c:pt idx="2414">
                  <c:v>43697</c:v>
                </c:pt>
                <c:pt idx="2415">
                  <c:v>43698</c:v>
                </c:pt>
                <c:pt idx="2416">
                  <c:v>43699</c:v>
                </c:pt>
                <c:pt idx="2417">
                  <c:v>43700</c:v>
                </c:pt>
                <c:pt idx="2418">
                  <c:v>43703</c:v>
                </c:pt>
                <c:pt idx="2419">
                  <c:v>43704</c:v>
                </c:pt>
                <c:pt idx="2420">
                  <c:v>43705</c:v>
                </c:pt>
                <c:pt idx="2421">
                  <c:v>43706</c:v>
                </c:pt>
                <c:pt idx="2422">
                  <c:v>43707</c:v>
                </c:pt>
                <c:pt idx="2423">
                  <c:v>43711</c:v>
                </c:pt>
                <c:pt idx="2424">
                  <c:v>43712</c:v>
                </c:pt>
                <c:pt idx="2425">
                  <c:v>43713</c:v>
                </c:pt>
                <c:pt idx="2426">
                  <c:v>43714</c:v>
                </c:pt>
                <c:pt idx="2427">
                  <c:v>43717</c:v>
                </c:pt>
                <c:pt idx="2428">
                  <c:v>43718</c:v>
                </c:pt>
                <c:pt idx="2429">
                  <c:v>43719</c:v>
                </c:pt>
                <c:pt idx="2430">
                  <c:v>43720</c:v>
                </c:pt>
                <c:pt idx="2431">
                  <c:v>43721</c:v>
                </c:pt>
                <c:pt idx="2432">
                  <c:v>43724</c:v>
                </c:pt>
                <c:pt idx="2433">
                  <c:v>43725</c:v>
                </c:pt>
                <c:pt idx="2434">
                  <c:v>43726</c:v>
                </c:pt>
                <c:pt idx="2435">
                  <c:v>43727</c:v>
                </c:pt>
                <c:pt idx="2436">
                  <c:v>43728</c:v>
                </c:pt>
                <c:pt idx="2437">
                  <c:v>43731</c:v>
                </c:pt>
                <c:pt idx="2438">
                  <c:v>43732</c:v>
                </c:pt>
                <c:pt idx="2439">
                  <c:v>43733</c:v>
                </c:pt>
                <c:pt idx="2440">
                  <c:v>43734</c:v>
                </c:pt>
                <c:pt idx="2441">
                  <c:v>43735</c:v>
                </c:pt>
                <c:pt idx="2442">
                  <c:v>43738</c:v>
                </c:pt>
                <c:pt idx="2443">
                  <c:v>43739</c:v>
                </c:pt>
                <c:pt idx="2444">
                  <c:v>43740</c:v>
                </c:pt>
                <c:pt idx="2445">
                  <c:v>43741</c:v>
                </c:pt>
                <c:pt idx="2446">
                  <c:v>43742</c:v>
                </c:pt>
                <c:pt idx="2447">
                  <c:v>43745</c:v>
                </c:pt>
                <c:pt idx="2448">
                  <c:v>43746</c:v>
                </c:pt>
                <c:pt idx="2449">
                  <c:v>43747</c:v>
                </c:pt>
                <c:pt idx="2450">
                  <c:v>43748</c:v>
                </c:pt>
                <c:pt idx="2451">
                  <c:v>43749</c:v>
                </c:pt>
                <c:pt idx="2452">
                  <c:v>43752</c:v>
                </c:pt>
                <c:pt idx="2453">
                  <c:v>43753</c:v>
                </c:pt>
                <c:pt idx="2454">
                  <c:v>43754</c:v>
                </c:pt>
                <c:pt idx="2455">
                  <c:v>43755</c:v>
                </c:pt>
                <c:pt idx="2456">
                  <c:v>43756</c:v>
                </c:pt>
                <c:pt idx="2457">
                  <c:v>43759</c:v>
                </c:pt>
                <c:pt idx="2458">
                  <c:v>43760</c:v>
                </c:pt>
                <c:pt idx="2459">
                  <c:v>43761</c:v>
                </c:pt>
                <c:pt idx="2460">
                  <c:v>43762</c:v>
                </c:pt>
                <c:pt idx="2461">
                  <c:v>43763</c:v>
                </c:pt>
                <c:pt idx="2462">
                  <c:v>43766</c:v>
                </c:pt>
                <c:pt idx="2463">
                  <c:v>43767</c:v>
                </c:pt>
                <c:pt idx="2464">
                  <c:v>43768</c:v>
                </c:pt>
                <c:pt idx="2465">
                  <c:v>43769</c:v>
                </c:pt>
                <c:pt idx="2466">
                  <c:v>43770</c:v>
                </c:pt>
                <c:pt idx="2467">
                  <c:v>43773</c:v>
                </c:pt>
                <c:pt idx="2468">
                  <c:v>43774</c:v>
                </c:pt>
                <c:pt idx="2469">
                  <c:v>43775</c:v>
                </c:pt>
                <c:pt idx="2470">
                  <c:v>43776</c:v>
                </c:pt>
                <c:pt idx="2471">
                  <c:v>43777</c:v>
                </c:pt>
                <c:pt idx="2472">
                  <c:v>43780</c:v>
                </c:pt>
                <c:pt idx="2473">
                  <c:v>43781</c:v>
                </c:pt>
                <c:pt idx="2474">
                  <c:v>43782</c:v>
                </c:pt>
                <c:pt idx="2475">
                  <c:v>43783</c:v>
                </c:pt>
                <c:pt idx="2476">
                  <c:v>43784</c:v>
                </c:pt>
                <c:pt idx="2477">
                  <c:v>43787</c:v>
                </c:pt>
                <c:pt idx="2478">
                  <c:v>43788</c:v>
                </c:pt>
                <c:pt idx="2479">
                  <c:v>43789</c:v>
                </c:pt>
                <c:pt idx="2480">
                  <c:v>43790</c:v>
                </c:pt>
                <c:pt idx="2481">
                  <c:v>43791</c:v>
                </c:pt>
                <c:pt idx="2482">
                  <c:v>43794</c:v>
                </c:pt>
                <c:pt idx="2483">
                  <c:v>43795</c:v>
                </c:pt>
                <c:pt idx="2484">
                  <c:v>43796</c:v>
                </c:pt>
                <c:pt idx="2485">
                  <c:v>43798</c:v>
                </c:pt>
                <c:pt idx="2486">
                  <c:v>43801</c:v>
                </c:pt>
                <c:pt idx="2487">
                  <c:v>43802</c:v>
                </c:pt>
                <c:pt idx="2488">
                  <c:v>43803</c:v>
                </c:pt>
                <c:pt idx="2489">
                  <c:v>43804</c:v>
                </c:pt>
                <c:pt idx="2490">
                  <c:v>43805</c:v>
                </c:pt>
                <c:pt idx="2491">
                  <c:v>43808</c:v>
                </c:pt>
                <c:pt idx="2492">
                  <c:v>43809</c:v>
                </c:pt>
                <c:pt idx="2493">
                  <c:v>43810</c:v>
                </c:pt>
                <c:pt idx="2494">
                  <c:v>43811</c:v>
                </c:pt>
                <c:pt idx="2495">
                  <c:v>43812</c:v>
                </c:pt>
                <c:pt idx="2496">
                  <c:v>43815</c:v>
                </c:pt>
                <c:pt idx="2497">
                  <c:v>43816</c:v>
                </c:pt>
                <c:pt idx="2498">
                  <c:v>43817</c:v>
                </c:pt>
                <c:pt idx="2499">
                  <c:v>43818</c:v>
                </c:pt>
                <c:pt idx="2500">
                  <c:v>43819</c:v>
                </c:pt>
                <c:pt idx="2501">
                  <c:v>43822</c:v>
                </c:pt>
                <c:pt idx="2502">
                  <c:v>43823</c:v>
                </c:pt>
                <c:pt idx="2503">
                  <c:v>43825</c:v>
                </c:pt>
                <c:pt idx="2504">
                  <c:v>43826</c:v>
                </c:pt>
                <c:pt idx="2505">
                  <c:v>43829</c:v>
                </c:pt>
                <c:pt idx="2506">
                  <c:v>43830</c:v>
                </c:pt>
                <c:pt idx="2507">
                  <c:v>43832</c:v>
                </c:pt>
                <c:pt idx="2508">
                  <c:v>43833</c:v>
                </c:pt>
                <c:pt idx="2509">
                  <c:v>43836</c:v>
                </c:pt>
                <c:pt idx="2510">
                  <c:v>43837</c:v>
                </c:pt>
                <c:pt idx="2511">
                  <c:v>43838</c:v>
                </c:pt>
                <c:pt idx="2512">
                  <c:v>43839</c:v>
                </c:pt>
                <c:pt idx="2513">
                  <c:v>43840</c:v>
                </c:pt>
                <c:pt idx="2514">
                  <c:v>43843</c:v>
                </c:pt>
                <c:pt idx="2515">
                  <c:v>43844</c:v>
                </c:pt>
                <c:pt idx="2516">
                  <c:v>43845</c:v>
                </c:pt>
                <c:pt idx="2517">
                  <c:v>43846</c:v>
                </c:pt>
                <c:pt idx="2518">
                  <c:v>43847</c:v>
                </c:pt>
                <c:pt idx="2519">
                  <c:v>43851</c:v>
                </c:pt>
                <c:pt idx="2520">
                  <c:v>43852</c:v>
                </c:pt>
                <c:pt idx="2521">
                  <c:v>43853</c:v>
                </c:pt>
                <c:pt idx="2522">
                  <c:v>43854</c:v>
                </c:pt>
                <c:pt idx="2523">
                  <c:v>43857</c:v>
                </c:pt>
                <c:pt idx="2524">
                  <c:v>43858</c:v>
                </c:pt>
                <c:pt idx="2525">
                  <c:v>43859</c:v>
                </c:pt>
                <c:pt idx="2526">
                  <c:v>43860</c:v>
                </c:pt>
                <c:pt idx="2527">
                  <c:v>43861</c:v>
                </c:pt>
                <c:pt idx="2528">
                  <c:v>43864</c:v>
                </c:pt>
                <c:pt idx="2529">
                  <c:v>43865</c:v>
                </c:pt>
                <c:pt idx="2530">
                  <c:v>43866</c:v>
                </c:pt>
                <c:pt idx="2531">
                  <c:v>43867</c:v>
                </c:pt>
                <c:pt idx="2532">
                  <c:v>43868</c:v>
                </c:pt>
                <c:pt idx="2533">
                  <c:v>43871</c:v>
                </c:pt>
                <c:pt idx="2534">
                  <c:v>43872</c:v>
                </c:pt>
                <c:pt idx="2535">
                  <c:v>43873</c:v>
                </c:pt>
                <c:pt idx="2536">
                  <c:v>43874</c:v>
                </c:pt>
                <c:pt idx="2537">
                  <c:v>43875</c:v>
                </c:pt>
                <c:pt idx="2538">
                  <c:v>43879</c:v>
                </c:pt>
                <c:pt idx="2539">
                  <c:v>43880</c:v>
                </c:pt>
                <c:pt idx="2540">
                  <c:v>43881</c:v>
                </c:pt>
                <c:pt idx="2541">
                  <c:v>43882</c:v>
                </c:pt>
                <c:pt idx="2542">
                  <c:v>43885</c:v>
                </c:pt>
                <c:pt idx="2543">
                  <c:v>43886</c:v>
                </c:pt>
                <c:pt idx="2544">
                  <c:v>43887</c:v>
                </c:pt>
                <c:pt idx="2545">
                  <c:v>43888</c:v>
                </c:pt>
                <c:pt idx="2546">
                  <c:v>43889</c:v>
                </c:pt>
                <c:pt idx="2547">
                  <c:v>43892</c:v>
                </c:pt>
                <c:pt idx="2548">
                  <c:v>43893</c:v>
                </c:pt>
                <c:pt idx="2549">
                  <c:v>43894</c:v>
                </c:pt>
                <c:pt idx="2550">
                  <c:v>43895</c:v>
                </c:pt>
                <c:pt idx="2551">
                  <c:v>43896</c:v>
                </c:pt>
                <c:pt idx="2552">
                  <c:v>43899</c:v>
                </c:pt>
                <c:pt idx="2553">
                  <c:v>43900</c:v>
                </c:pt>
                <c:pt idx="2554">
                  <c:v>43901</c:v>
                </c:pt>
                <c:pt idx="2555">
                  <c:v>43902</c:v>
                </c:pt>
                <c:pt idx="2556">
                  <c:v>43903</c:v>
                </c:pt>
                <c:pt idx="2557">
                  <c:v>43906</c:v>
                </c:pt>
                <c:pt idx="2558">
                  <c:v>43907</c:v>
                </c:pt>
                <c:pt idx="2559">
                  <c:v>43908</c:v>
                </c:pt>
                <c:pt idx="2560">
                  <c:v>43909</c:v>
                </c:pt>
                <c:pt idx="2561">
                  <c:v>43910</c:v>
                </c:pt>
                <c:pt idx="2562">
                  <c:v>43913</c:v>
                </c:pt>
                <c:pt idx="2563">
                  <c:v>43914</c:v>
                </c:pt>
                <c:pt idx="2564">
                  <c:v>43915</c:v>
                </c:pt>
                <c:pt idx="2565">
                  <c:v>43916</c:v>
                </c:pt>
                <c:pt idx="2566">
                  <c:v>43917</c:v>
                </c:pt>
                <c:pt idx="2567">
                  <c:v>43920</c:v>
                </c:pt>
                <c:pt idx="2568">
                  <c:v>43921</c:v>
                </c:pt>
                <c:pt idx="2569">
                  <c:v>43922</c:v>
                </c:pt>
                <c:pt idx="2570">
                  <c:v>43923</c:v>
                </c:pt>
                <c:pt idx="2571">
                  <c:v>43924</c:v>
                </c:pt>
                <c:pt idx="2572">
                  <c:v>43927</c:v>
                </c:pt>
                <c:pt idx="2573">
                  <c:v>43928</c:v>
                </c:pt>
                <c:pt idx="2574">
                  <c:v>43929</c:v>
                </c:pt>
                <c:pt idx="2575">
                  <c:v>43930</c:v>
                </c:pt>
                <c:pt idx="2576">
                  <c:v>43934</c:v>
                </c:pt>
                <c:pt idx="2577">
                  <c:v>43935</c:v>
                </c:pt>
                <c:pt idx="2578">
                  <c:v>43936</c:v>
                </c:pt>
                <c:pt idx="2579">
                  <c:v>43937</c:v>
                </c:pt>
                <c:pt idx="2580">
                  <c:v>43938</c:v>
                </c:pt>
                <c:pt idx="2581">
                  <c:v>43941</c:v>
                </c:pt>
                <c:pt idx="2582">
                  <c:v>43942</c:v>
                </c:pt>
                <c:pt idx="2583">
                  <c:v>43943</c:v>
                </c:pt>
                <c:pt idx="2584">
                  <c:v>43944</c:v>
                </c:pt>
                <c:pt idx="2585">
                  <c:v>43945</c:v>
                </c:pt>
                <c:pt idx="2586">
                  <c:v>43948</c:v>
                </c:pt>
                <c:pt idx="2587">
                  <c:v>43949</c:v>
                </c:pt>
                <c:pt idx="2588">
                  <c:v>43950</c:v>
                </c:pt>
                <c:pt idx="2589">
                  <c:v>43951</c:v>
                </c:pt>
                <c:pt idx="2590">
                  <c:v>43952</c:v>
                </c:pt>
                <c:pt idx="2591">
                  <c:v>43955</c:v>
                </c:pt>
                <c:pt idx="2592">
                  <c:v>43956</c:v>
                </c:pt>
                <c:pt idx="2593">
                  <c:v>43957</c:v>
                </c:pt>
                <c:pt idx="2594">
                  <c:v>43958</c:v>
                </c:pt>
                <c:pt idx="2595">
                  <c:v>43959</c:v>
                </c:pt>
                <c:pt idx="2596">
                  <c:v>43962</c:v>
                </c:pt>
                <c:pt idx="2597">
                  <c:v>43963</c:v>
                </c:pt>
                <c:pt idx="2598">
                  <c:v>43964</c:v>
                </c:pt>
                <c:pt idx="2599">
                  <c:v>43965</c:v>
                </c:pt>
                <c:pt idx="2600">
                  <c:v>43966</c:v>
                </c:pt>
                <c:pt idx="2601">
                  <c:v>43969</c:v>
                </c:pt>
                <c:pt idx="2602">
                  <c:v>43970</c:v>
                </c:pt>
                <c:pt idx="2603">
                  <c:v>43971</c:v>
                </c:pt>
                <c:pt idx="2604">
                  <c:v>43972</c:v>
                </c:pt>
                <c:pt idx="2605">
                  <c:v>43973</c:v>
                </c:pt>
                <c:pt idx="2606">
                  <c:v>43977</c:v>
                </c:pt>
                <c:pt idx="2607">
                  <c:v>43978</c:v>
                </c:pt>
                <c:pt idx="2608">
                  <c:v>43979</c:v>
                </c:pt>
                <c:pt idx="2609">
                  <c:v>43980</c:v>
                </c:pt>
                <c:pt idx="2610">
                  <c:v>43983</c:v>
                </c:pt>
                <c:pt idx="2611">
                  <c:v>43984</c:v>
                </c:pt>
                <c:pt idx="2612">
                  <c:v>43985</c:v>
                </c:pt>
                <c:pt idx="2613">
                  <c:v>43986</c:v>
                </c:pt>
                <c:pt idx="2614">
                  <c:v>43987</c:v>
                </c:pt>
                <c:pt idx="2615">
                  <c:v>43990</c:v>
                </c:pt>
                <c:pt idx="2616">
                  <c:v>43991</c:v>
                </c:pt>
                <c:pt idx="2617">
                  <c:v>43992</c:v>
                </c:pt>
                <c:pt idx="2618">
                  <c:v>43993</c:v>
                </c:pt>
                <c:pt idx="2619">
                  <c:v>43994</c:v>
                </c:pt>
                <c:pt idx="2620">
                  <c:v>43997</c:v>
                </c:pt>
                <c:pt idx="2621">
                  <c:v>43998</c:v>
                </c:pt>
                <c:pt idx="2622">
                  <c:v>43999</c:v>
                </c:pt>
                <c:pt idx="2623">
                  <c:v>44000</c:v>
                </c:pt>
                <c:pt idx="2624">
                  <c:v>44001</c:v>
                </c:pt>
                <c:pt idx="2625">
                  <c:v>44004</c:v>
                </c:pt>
                <c:pt idx="2626">
                  <c:v>44005</c:v>
                </c:pt>
                <c:pt idx="2627">
                  <c:v>44006</c:v>
                </c:pt>
                <c:pt idx="2628">
                  <c:v>44007</c:v>
                </c:pt>
                <c:pt idx="2629">
                  <c:v>44008</c:v>
                </c:pt>
                <c:pt idx="2630">
                  <c:v>44011</c:v>
                </c:pt>
                <c:pt idx="2631">
                  <c:v>44012</c:v>
                </c:pt>
                <c:pt idx="2632">
                  <c:v>44013</c:v>
                </c:pt>
                <c:pt idx="2633">
                  <c:v>44014</c:v>
                </c:pt>
                <c:pt idx="2634">
                  <c:v>44018</c:v>
                </c:pt>
                <c:pt idx="2635">
                  <c:v>44019</c:v>
                </c:pt>
                <c:pt idx="2636">
                  <c:v>44020</c:v>
                </c:pt>
                <c:pt idx="2637">
                  <c:v>44021</c:v>
                </c:pt>
                <c:pt idx="2638">
                  <c:v>44022</c:v>
                </c:pt>
                <c:pt idx="2639">
                  <c:v>44025</c:v>
                </c:pt>
                <c:pt idx="2640">
                  <c:v>44026</c:v>
                </c:pt>
                <c:pt idx="2641">
                  <c:v>44027</c:v>
                </c:pt>
                <c:pt idx="2642">
                  <c:v>44028</c:v>
                </c:pt>
                <c:pt idx="2643">
                  <c:v>44029</c:v>
                </c:pt>
                <c:pt idx="2644">
                  <c:v>44032</c:v>
                </c:pt>
                <c:pt idx="2645">
                  <c:v>44033</c:v>
                </c:pt>
                <c:pt idx="2646">
                  <c:v>44034</c:v>
                </c:pt>
                <c:pt idx="2647">
                  <c:v>44035</c:v>
                </c:pt>
                <c:pt idx="2648">
                  <c:v>44036</c:v>
                </c:pt>
                <c:pt idx="2649">
                  <c:v>44039</c:v>
                </c:pt>
                <c:pt idx="2650">
                  <c:v>44040</c:v>
                </c:pt>
                <c:pt idx="2651">
                  <c:v>44041</c:v>
                </c:pt>
                <c:pt idx="2652">
                  <c:v>44042</c:v>
                </c:pt>
                <c:pt idx="2653">
                  <c:v>44043</c:v>
                </c:pt>
                <c:pt idx="2654">
                  <c:v>44046</c:v>
                </c:pt>
                <c:pt idx="2655">
                  <c:v>44047</c:v>
                </c:pt>
                <c:pt idx="2656">
                  <c:v>44048</c:v>
                </c:pt>
                <c:pt idx="2657">
                  <c:v>44049</c:v>
                </c:pt>
                <c:pt idx="2658">
                  <c:v>44050</c:v>
                </c:pt>
                <c:pt idx="2659">
                  <c:v>44053</c:v>
                </c:pt>
                <c:pt idx="2660">
                  <c:v>44054</c:v>
                </c:pt>
                <c:pt idx="2661">
                  <c:v>44055</c:v>
                </c:pt>
                <c:pt idx="2662">
                  <c:v>44056</c:v>
                </c:pt>
                <c:pt idx="2663">
                  <c:v>44057</c:v>
                </c:pt>
                <c:pt idx="2664">
                  <c:v>44060</c:v>
                </c:pt>
                <c:pt idx="2665">
                  <c:v>44061</c:v>
                </c:pt>
                <c:pt idx="2666">
                  <c:v>44062</c:v>
                </c:pt>
                <c:pt idx="2667">
                  <c:v>44063</c:v>
                </c:pt>
                <c:pt idx="2668">
                  <c:v>44064</c:v>
                </c:pt>
                <c:pt idx="2669">
                  <c:v>44067</c:v>
                </c:pt>
                <c:pt idx="2670">
                  <c:v>44068</c:v>
                </c:pt>
                <c:pt idx="2671">
                  <c:v>44069</c:v>
                </c:pt>
                <c:pt idx="2672">
                  <c:v>44070</c:v>
                </c:pt>
                <c:pt idx="2673">
                  <c:v>44071</c:v>
                </c:pt>
                <c:pt idx="2674">
                  <c:v>44074</c:v>
                </c:pt>
                <c:pt idx="2675">
                  <c:v>44075</c:v>
                </c:pt>
                <c:pt idx="2676">
                  <c:v>44076</c:v>
                </c:pt>
                <c:pt idx="2677">
                  <c:v>44077</c:v>
                </c:pt>
                <c:pt idx="2678">
                  <c:v>44078</c:v>
                </c:pt>
                <c:pt idx="2679">
                  <c:v>44082</c:v>
                </c:pt>
                <c:pt idx="2680">
                  <c:v>44083</c:v>
                </c:pt>
                <c:pt idx="2681">
                  <c:v>44084</c:v>
                </c:pt>
                <c:pt idx="2682">
                  <c:v>44085</c:v>
                </c:pt>
                <c:pt idx="2683">
                  <c:v>44088</c:v>
                </c:pt>
                <c:pt idx="2684">
                  <c:v>44089</c:v>
                </c:pt>
                <c:pt idx="2685">
                  <c:v>44090</c:v>
                </c:pt>
                <c:pt idx="2686">
                  <c:v>44091</c:v>
                </c:pt>
                <c:pt idx="2687">
                  <c:v>44092</c:v>
                </c:pt>
                <c:pt idx="2688">
                  <c:v>44095</c:v>
                </c:pt>
                <c:pt idx="2689">
                  <c:v>44096</c:v>
                </c:pt>
                <c:pt idx="2690">
                  <c:v>44097</c:v>
                </c:pt>
                <c:pt idx="2691">
                  <c:v>44098</c:v>
                </c:pt>
                <c:pt idx="2692">
                  <c:v>44099</c:v>
                </c:pt>
                <c:pt idx="2693">
                  <c:v>44102</c:v>
                </c:pt>
                <c:pt idx="2694">
                  <c:v>44103</c:v>
                </c:pt>
                <c:pt idx="2695">
                  <c:v>44104</c:v>
                </c:pt>
                <c:pt idx="2696">
                  <c:v>44105</c:v>
                </c:pt>
                <c:pt idx="2697">
                  <c:v>44106</c:v>
                </c:pt>
                <c:pt idx="2698">
                  <c:v>44109</c:v>
                </c:pt>
                <c:pt idx="2699">
                  <c:v>44110</c:v>
                </c:pt>
                <c:pt idx="2700">
                  <c:v>44111</c:v>
                </c:pt>
                <c:pt idx="2701">
                  <c:v>44112</c:v>
                </c:pt>
                <c:pt idx="2702">
                  <c:v>44113</c:v>
                </c:pt>
                <c:pt idx="2703">
                  <c:v>44116</c:v>
                </c:pt>
                <c:pt idx="2704">
                  <c:v>44117</c:v>
                </c:pt>
                <c:pt idx="2705">
                  <c:v>44118</c:v>
                </c:pt>
                <c:pt idx="2706">
                  <c:v>44119</c:v>
                </c:pt>
                <c:pt idx="2707">
                  <c:v>44120</c:v>
                </c:pt>
                <c:pt idx="2708">
                  <c:v>44123</c:v>
                </c:pt>
                <c:pt idx="2709">
                  <c:v>44124</c:v>
                </c:pt>
                <c:pt idx="2710">
                  <c:v>44125</c:v>
                </c:pt>
                <c:pt idx="2711">
                  <c:v>44126</c:v>
                </c:pt>
                <c:pt idx="2712">
                  <c:v>44127</c:v>
                </c:pt>
                <c:pt idx="2713">
                  <c:v>44130</c:v>
                </c:pt>
                <c:pt idx="2714">
                  <c:v>44131</c:v>
                </c:pt>
                <c:pt idx="2715">
                  <c:v>44132</c:v>
                </c:pt>
                <c:pt idx="2716">
                  <c:v>44133</c:v>
                </c:pt>
                <c:pt idx="2717">
                  <c:v>44134</c:v>
                </c:pt>
                <c:pt idx="2718">
                  <c:v>44137</c:v>
                </c:pt>
                <c:pt idx="2719">
                  <c:v>44138</c:v>
                </c:pt>
                <c:pt idx="2720">
                  <c:v>44139</c:v>
                </c:pt>
                <c:pt idx="2721">
                  <c:v>44140</c:v>
                </c:pt>
                <c:pt idx="2722">
                  <c:v>44141</c:v>
                </c:pt>
                <c:pt idx="2723">
                  <c:v>44144</c:v>
                </c:pt>
                <c:pt idx="2724">
                  <c:v>44145</c:v>
                </c:pt>
                <c:pt idx="2725">
                  <c:v>44146</c:v>
                </c:pt>
                <c:pt idx="2726">
                  <c:v>44147</c:v>
                </c:pt>
                <c:pt idx="2727">
                  <c:v>44148</c:v>
                </c:pt>
                <c:pt idx="2728">
                  <c:v>44151</c:v>
                </c:pt>
                <c:pt idx="2729">
                  <c:v>44152</c:v>
                </c:pt>
                <c:pt idx="2730">
                  <c:v>44153</c:v>
                </c:pt>
                <c:pt idx="2731">
                  <c:v>44154</c:v>
                </c:pt>
                <c:pt idx="2732">
                  <c:v>44155</c:v>
                </c:pt>
                <c:pt idx="2733">
                  <c:v>44158</c:v>
                </c:pt>
                <c:pt idx="2734">
                  <c:v>44159</c:v>
                </c:pt>
                <c:pt idx="2735">
                  <c:v>44160</c:v>
                </c:pt>
                <c:pt idx="2736">
                  <c:v>44162</c:v>
                </c:pt>
                <c:pt idx="2737">
                  <c:v>44165</c:v>
                </c:pt>
                <c:pt idx="2738">
                  <c:v>44166</c:v>
                </c:pt>
                <c:pt idx="2739">
                  <c:v>44167</c:v>
                </c:pt>
                <c:pt idx="2740">
                  <c:v>44168</c:v>
                </c:pt>
                <c:pt idx="2741">
                  <c:v>44169</c:v>
                </c:pt>
                <c:pt idx="2742">
                  <c:v>44172</c:v>
                </c:pt>
                <c:pt idx="2743">
                  <c:v>44173</c:v>
                </c:pt>
                <c:pt idx="2744">
                  <c:v>44174</c:v>
                </c:pt>
                <c:pt idx="2745">
                  <c:v>44175</c:v>
                </c:pt>
                <c:pt idx="2746">
                  <c:v>44176</c:v>
                </c:pt>
                <c:pt idx="2747">
                  <c:v>44179</c:v>
                </c:pt>
                <c:pt idx="2748">
                  <c:v>44180</c:v>
                </c:pt>
                <c:pt idx="2749">
                  <c:v>44181</c:v>
                </c:pt>
                <c:pt idx="2750">
                  <c:v>44182</c:v>
                </c:pt>
                <c:pt idx="2751">
                  <c:v>44183</c:v>
                </c:pt>
                <c:pt idx="2752">
                  <c:v>44186</c:v>
                </c:pt>
                <c:pt idx="2753">
                  <c:v>44187</c:v>
                </c:pt>
                <c:pt idx="2754">
                  <c:v>44188</c:v>
                </c:pt>
                <c:pt idx="2755">
                  <c:v>44189</c:v>
                </c:pt>
                <c:pt idx="2756">
                  <c:v>44193</c:v>
                </c:pt>
                <c:pt idx="2757">
                  <c:v>44194</c:v>
                </c:pt>
                <c:pt idx="2758">
                  <c:v>44195</c:v>
                </c:pt>
                <c:pt idx="2759">
                  <c:v>44196</c:v>
                </c:pt>
                <c:pt idx="2760">
                  <c:v>44200</c:v>
                </c:pt>
                <c:pt idx="2761">
                  <c:v>44201</c:v>
                </c:pt>
                <c:pt idx="2762">
                  <c:v>44202</c:v>
                </c:pt>
                <c:pt idx="2763">
                  <c:v>44203</c:v>
                </c:pt>
                <c:pt idx="2764">
                  <c:v>44204</c:v>
                </c:pt>
                <c:pt idx="2765">
                  <c:v>44207</c:v>
                </c:pt>
                <c:pt idx="2766">
                  <c:v>44208</c:v>
                </c:pt>
                <c:pt idx="2767">
                  <c:v>44209</c:v>
                </c:pt>
                <c:pt idx="2768">
                  <c:v>44210</c:v>
                </c:pt>
                <c:pt idx="2769">
                  <c:v>44211</c:v>
                </c:pt>
                <c:pt idx="2770">
                  <c:v>44215</c:v>
                </c:pt>
                <c:pt idx="2771">
                  <c:v>44216</c:v>
                </c:pt>
                <c:pt idx="2772">
                  <c:v>44217</c:v>
                </c:pt>
                <c:pt idx="2773">
                  <c:v>44218</c:v>
                </c:pt>
                <c:pt idx="2774">
                  <c:v>44221</c:v>
                </c:pt>
                <c:pt idx="2775">
                  <c:v>44222</c:v>
                </c:pt>
                <c:pt idx="2776">
                  <c:v>44223</c:v>
                </c:pt>
                <c:pt idx="2777">
                  <c:v>44224</c:v>
                </c:pt>
                <c:pt idx="2778">
                  <c:v>44225</c:v>
                </c:pt>
                <c:pt idx="2779">
                  <c:v>44228</c:v>
                </c:pt>
                <c:pt idx="2780">
                  <c:v>44229</c:v>
                </c:pt>
                <c:pt idx="2781">
                  <c:v>44230</c:v>
                </c:pt>
                <c:pt idx="2782">
                  <c:v>44231</c:v>
                </c:pt>
                <c:pt idx="2783">
                  <c:v>44232</c:v>
                </c:pt>
                <c:pt idx="2784">
                  <c:v>44235</c:v>
                </c:pt>
                <c:pt idx="2785">
                  <c:v>44236</c:v>
                </c:pt>
                <c:pt idx="2786">
                  <c:v>44237</c:v>
                </c:pt>
                <c:pt idx="2787">
                  <c:v>44238</c:v>
                </c:pt>
                <c:pt idx="2788">
                  <c:v>44239</c:v>
                </c:pt>
                <c:pt idx="2789">
                  <c:v>44243</c:v>
                </c:pt>
                <c:pt idx="2790">
                  <c:v>44244</c:v>
                </c:pt>
                <c:pt idx="2791">
                  <c:v>44245</c:v>
                </c:pt>
                <c:pt idx="2792">
                  <c:v>44246</c:v>
                </c:pt>
                <c:pt idx="2793">
                  <c:v>44249</c:v>
                </c:pt>
                <c:pt idx="2794">
                  <c:v>44250</c:v>
                </c:pt>
                <c:pt idx="2795">
                  <c:v>44251</c:v>
                </c:pt>
                <c:pt idx="2796">
                  <c:v>44252</c:v>
                </c:pt>
                <c:pt idx="2797">
                  <c:v>44253</c:v>
                </c:pt>
                <c:pt idx="2798">
                  <c:v>44256</c:v>
                </c:pt>
                <c:pt idx="2799">
                  <c:v>44257</c:v>
                </c:pt>
                <c:pt idx="2800">
                  <c:v>44258</c:v>
                </c:pt>
                <c:pt idx="2801">
                  <c:v>44259</c:v>
                </c:pt>
                <c:pt idx="2802">
                  <c:v>44260</c:v>
                </c:pt>
                <c:pt idx="2803">
                  <c:v>44263</c:v>
                </c:pt>
                <c:pt idx="2804">
                  <c:v>44264</c:v>
                </c:pt>
                <c:pt idx="2805">
                  <c:v>44265</c:v>
                </c:pt>
                <c:pt idx="2806">
                  <c:v>44266</c:v>
                </c:pt>
                <c:pt idx="2807">
                  <c:v>44267</c:v>
                </c:pt>
                <c:pt idx="2808">
                  <c:v>44270</c:v>
                </c:pt>
                <c:pt idx="2809">
                  <c:v>44271</c:v>
                </c:pt>
                <c:pt idx="2810">
                  <c:v>44272</c:v>
                </c:pt>
                <c:pt idx="2811">
                  <c:v>44273</c:v>
                </c:pt>
                <c:pt idx="2812">
                  <c:v>44274</c:v>
                </c:pt>
                <c:pt idx="2813">
                  <c:v>44277</c:v>
                </c:pt>
                <c:pt idx="2814">
                  <c:v>44278</c:v>
                </c:pt>
                <c:pt idx="2815">
                  <c:v>44279</c:v>
                </c:pt>
                <c:pt idx="2816">
                  <c:v>44280</c:v>
                </c:pt>
                <c:pt idx="2817">
                  <c:v>44281</c:v>
                </c:pt>
                <c:pt idx="2818">
                  <c:v>44284</c:v>
                </c:pt>
                <c:pt idx="2819">
                  <c:v>44285</c:v>
                </c:pt>
                <c:pt idx="2820">
                  <c:v>44286</c:v>
                </c:pt>
                <c:pt idx="2821">
                  <c:v>44287</c:v>
                </c:pt>
                <c:pt idx="2822">
                  <c:v>44291</c:v>
                </c:pt>
                <c:pt idx="2823">
                  <c:v>44292</c:v>
                </c:pt>
                <c:pt idx="2824">
                  <c:v>44293</c:v>
                </c:pt>
                <c:pt idx="2825">
                  <c:v>44294</c:v>
                </c:pt>
                <c:pt idx="2826">
                  <c:v>44295</c:v>
                </c:pt>
                <c:pt idx="2827">
                  <c:v>44298</c:v>
                </c:pt>
                <c:pt idx="2828">
                  <c:v>44299</c:v>
                </c:pt>
                <c:pt idx="2829">
                  <c:v>44300</c:v>
                </c:pt>
                <c:pt idx="2830">
                  <c:v>44301</c:v>
                </c:pt>
                <c:pt idx="2831">
                  <c:v>44302</c:v>
                </c:pt>
                <c:pt idx="2832">
                  <c:v>44305</c:v>
                </c:pt>
                <c:pt idx="2833">
                  <c:v>44306</c:v>
                </c:pt>
                <c:pt idx="2834">
                  <c:v>44307</c:v>
                </c:pt>
                <c:pt idx="2835">
                  <c:v>44308</c:v>
                </c:pt>
                <c:pt idx="2836">
                  <c:v>44309</c:v>
                </c:pt>
                <c:pt idx="2837">
                  <c:v>44312</c:v>
                </c:pt>
                <c:pt idx="2838">
                  <c:v>44313</c:v>
                </c:pt>
                <c:pt idx="2839">
                  <c:v>44314</c:v>
                </c:pt>
                <c:pt idx="2840">
                  <c:v>44315</c:v>
                </c:pt>
                <c:pt idx="2841">
                  <c:v>44316</c:v>
                </c:pt>
                <c:pt idx="2842">
                  <c:v>44319</c:v>
                </c:pt>
                <c:pt idx="2843">
                  <c:v>44320</c:v>
                </c:pt>
                <c:pt idx="2844">
                  <c:v>44321</c:v>
                </c:pt>
                <c:pt idx="2845">
                  <c:v>44322</c:v>
                </c:pt>
                <c:pt idx="2846">
                  <c:v>44323</c:v>
                </c:pt>
                <c:pt idx="2847">
                  <c:v>44326</c:v>
                </c:pt>
                <c:pt idx="2848">
                  <c:v>44327</c:v>
                </c:pt>
                <c:pt idx="2849">
                  <c:v>44328</c:v>
                </c:pt>
                <c:pt idx="2850">
                  <c:v>44329</c:v>
                </c:pt>
                <c:pt idx="2851">
                  <c:v>44330</c:v>
                </c:pt>
                <c:pt idx="2852">
                  <c:v>44333</c:v>
                </c:pt>
                <c:pt idx="2853">
                  <c:v>44334</c:v>
                </c:pt>
                <c:pt idx="2854">
                  <c:v>44335</c:v>
                </c:pt>
                <c:pt idx="2855">
                  <c:v>44336</c:v>
                </c:pt>
                <c:pt idx="2856">
                  <c:v>44337</c:v>
                </c:pt>
                <c:pt idx="2857">
                  <c:v>44340</c:v>
                </c:pt>
                <c:pt idx="2858">
                  <c:v>44341</c:v>
                </c:pt>
                <c:pt idx="2859">
                  <c:v>44342</c:v>
                </c:pt>
                <c:pt idx="2860">
                  <c:v>44343</c:v>
                </c:pt>
                <c:pt idx="2861">
                  <c:v>44344</c:v>
                </c:pt>
                <c:pt idx="2862">
                  <c:v>44348</c:v>
                </c:pt>
                <c:pt idx="2863">
                  <c:v>44349</c:v>
                </c:pt>
                <c:pt idx="2864">
                  <c:v>44350</c:v>
                </c:pt>
                <c:pt idx="2865">
                  <c:v>44351</c:v>
                </c:pt>
                <c:pt idx="2866">
                  <c:v>44354</c:v>
                </c:pt>
                <c:pt idx="2867">
                  <c:v>44355</c:v>
                </c:pt>
                <c:pt idx="2868">
                  <c:v>44356</c:v>
                </c:pt>
                <c:pt idx="2869">
                  <c:v>44357</c:v>
                </c:pt>
                <c:pt idx="2870">
                  <c:v>44358</c:v>
                </c:pt>
                <c:pt idx="2871">
                  <c:v>44361</c:v>
                </c:pt>
                <c:pt idx="2872">
                  <c:v>44362</c:v>
                </c:pt>
                <c:pt idx="2873">
                  <c:v>44363</c:v>
                </c:pt>
                <c:pt idx="2874">
                  <c:v>44364</c:v>
                </c:pt>
                <c:pt idx="2875">
                  <c:v>44365</c:v>
                </c:pt>
                <c:pt idx="2876">
                  <c:v>44368</c:v>
                </c:pt>
                <c:pt idx="2877">
                  <c:v>44369</c:v>
                </c:pt>
                <c:pt idx="2878">
                  <c:v>44370</c:v>
                </c:pt>
                <c:pt idx="2879">
                  <c:v>44371</c:v>
                </c:pt>
                <c:pt idx="2880">
                  <c:v>44372</c:v>
                </c:pt>
                <c:pt idx="2881">
                  <c:v>44375</c:v>
                </c:pt>
                <c:pt idx="2882">
                  <c:v>44376</c:v>
                </c:pt>
                <c:pt idx="2883">
                  <c:v>44377</c:v>
                </c:pt>
                <c:pt idx="2884">
                  <c:v>44378</c:v>
                </c:pt>
                <c:pt idx="2885">
                  <c:v>44379</c:v>
                </c:pt>
                <c:pt idx="2886">
                  <c:v>44383</c:v>
                </c:pt>
                <c:pt idx="2887">
                  <c:v>44384</c:v>
                </c:pt>
                <c:pt idx="2888">
                  <c:v>44385</c:v>
                </c:pt>
                <c:pt idx="2889">
                  <c:v>44386</c:v>
                </c:pt>
                <c:pt idx="2890">
                  <c:v>44389</c:v>
                </c:pt>
                <c:pt idx="2891">
                  <c:v>44390</c:v>
                </c:pt>
                <c:pt idx="2892">
                  <c:v>44391</c:v>
                </c:pt>
                <c:pt idx="2893">
                  <c:v>44392</c:v>
                </c:pt>
                <c:pt idx="2894">
                  <c:v>44393</c:v>
                </c:pt>
                <c:pt idx="2895">
                  <c:v>44396</c:v>
                </c:pt>
                <c:pt idx="2896">
                  <c:v>44397</c:v>
                </c:pt>
                <c:pt idx="2897">
                  <c:v>44398</c:v>
                </c:pt>
                <c:pt idx="2898">
                  <c:v>44399</c:v>
                </c:pt>
                <c:pt idx="2899">
                  <c:v>44400</c:v>
                </c:pt>
                <c:pt idx="2900">
                  <c:v>44403</c:v>
                </c:pt>
                <c:pt idx="2901">
                  <c:v>44404</c:v>
                </c:pt>
                <c:pt idx="2902">
                  <c:v>44405</c:v>
                </c:pt>
                <c:pt idx="2903">
                  <c:v>44406</c:v>
                </c:pt>
                <c:pt idx="2904">
                  <c:v>44407</c:v>
                </c:pt>
                <c:pt idx="2905">
                  <c:v>44410</c:v>
                </c:pt>
                <c:pt idx="2906">
                  <c:v>44411</c:v>
                </c:pt>
                <c:pt idx="2907">
                  <c:v>44412</c:v>
                </c:pt>
                <c:pt idx="2908">
                  <c:v>44413</c:v>
                </c:pt>
                <c:pt idx="2909">
                  <c:v>44414</c:v>
                </c:pt>
                <c:pt idx="2910">
                  <c:v>44417</c:v>
                </c:pt>
                <c:pt idx="2911">
                  <c:v>44418</c:v>
                </c:pt>
                <c:pt idx="2912">
                  <c:v>44419</c:v>
                </c:pt>
                <c:pt idx="2913">
                  <c:v>44420</c:v>
                </c:pt>
                <c:pt idx="2914">
                  <c:v>44421</c:v>
                </c:pt>
                <c:pt idx="2915">
                  <c:v>44424</c:v>
                </c:pt>
                <c:pt idx="2916">
                  <c:v>44425</c:v>
                </c:pt>
                <c:pt idx="2917">
                  <c:v>44426</c:v>
                </c:pt>
                <c:pt idx="2918">
                  <c:v>44427</c:v>
                </c:pt>
                <c:pt idx="2919">
                  <c:v>44428</c:v>
                </c:pt>
                <c:pt idx="2920">
                  <c:v>44431</c:v>
                </c:pt>
                <c:pt idx="2921">
                  <c:v>44432</c:v>
                </c:pt>
                <c:pt idx="2922">
                  <c:v>44433</c:v>
                </c:pt>
                <c:pt idx="2923">
                  <c:v>44434</c:v>
                </c:pt>
                <c:pt idx="2924">
                  <c:v>44435</c:v>
                </c:pt>
                <c:pt idx="2925">
                  <c:v>44438</c:v>
                </c:pt>
                <c:pt idx="2926">
                  <c:v>44439</c:v>
                </c:pt>
                <c:pt idx="2927">
                  <c:v>44440</c:v>
                </c:pt>
                <c:pt idx="2928">
                  <c:v>44441</c:v>
                </c:pt>
                <c:pt idx="2929">
                  <c:v>44442</c:v>
                </c:pt>
                <c:pt idx="2930">
                  <c:v>44446</c:v>
                </c:pt>
                <c:pt idx="2931">
                  <c:v>44447</c:v>
                </c:pt>
                <c:pt idx="2932">
                  <c:v>44448</c:v>
                </c:pt>
                <c:pt idx="2933">
                  <c:v>44449</c:v>
                </c:pt>
                <c:pt idx="2934">
                  <c:v>44452</c:v>
                </c:pt>
                <c:pt idx="2935">
                  <c:v>44453</c:v>
                </c:pt>
                <c:pt idx="2936">
                  <c:v>44454</c:v>
                </c:pt>
                <c:pt idx="2937">
                  <c:v>44455</c:v>
                </c:pt>
                <c:pt idx="2938">
                  <c:v>44456</c:v>
                </c:pt>
                <c:pt idx="2939">
                  <c:v>44459</c:v>
                </c:pt>
                <c:pt idx="2940">
                  <c:v>44460</c:v>
                </c:pt>
                <c:pt idx="2941">
                  <c:v>44461</c:v>
                </c:pt>
                <c:pt idx="2942">
                  <c:v>44462</c:v>
                </c:pt>
                <c:pt idx="2943">
                  <c:v>44463</c:v>
                </c:pt>
                <c:pt idx="2944">
                  <c:v>44466</c:v>
                </c:pt>
                <c:pt idx="2945">
                  <c:v>44467</c:v>
                </c:pt>
                <c:pt idx="2946">
                  <c:v>44468</c:v>
                </c:pt>
                <c:pt idx="2947">
                  <c:v>44469</c:v>
                </c:pt>
                <c:pt idx="2948">
                  <c:v>44470</c:v>
                </c:pt>
                <c:pt idx="2949">
                  <c:v>44473</c:v>
                </c:pt>
                <c:pt idx="2950">
                  <c:v>44474</c:v>
                </c:pt>
                <c:pt idx="2951">
                  <c:v>44475</c:v>
                </c:pt>
                <c:pt idx="2952">
                  <c:v>44476</c:v>
                </c:pt>
                <c:pt idx="2953">
                  <c:v>44477</c:v>
                </c:pt>
                <c:pt idx="2954">
                  <c:v>44480</c:v>
                </c:pt>
                <c:pt idx="2955">
                  <c:v>44481</c:v>
                </c:pt>
                <c:pt idx="2956">
                  <c:v>44482</c:v>
                </c:pt>
                <c:pt idx="2957">
                  <c:v>44483</c:v>
                </c:pt>
                <c:pt idx="2958">
                  <c:v>44484</c:v>
                </c:pt>
                <c:pt idx="2959">
                  <c:v>44487</c:v>
                </c:pt>
                <c:pt idx="2960">
                  <c:v>44488</c:v>
                </c:pt>
                <c:pt idx="2961">
                  <c:v>44489</c:v>
                </c:pt>
                <c:pt idx="2962">
                  <c:v>44490</c:v>
                </c:pt>
                <c:pt idx="2963">
                  <c:v>44491</c:v>
                </c:pt>
                <c:pt idx="2964">
                  <c:v>44494</c:v>
                </c:pt>
                <c:pt idx="2965">
                  <c:v>44495</c:v>
                </c:pt>
                <c:pt idx="2966">
                  <c:v>44496</c:v>
                </c:pt>
                <c:pt idx="2967">
                  <c:v>44497</c:v>
                </c:pt>
                <c:pt idx="2968">
                  <c:v>44498</c:v>
                </c:pt>
                <c:pt idx="2969">
                  <c:v>44501</c:v>
                </c:pt>
                <c:pt idx="2970">
                  <c:v>44502</c:v>
                </c:pt>
                <c:pt idx="2971">
                  <c:v>44503</c:v>
                </c:pt>
                <c:pt idx="2972">
                  <c:v>44504</c:v>
                </c:pt>
                <c:pt idx="2973">
                  <c:v>44505</c:v>
                </c:pt>
                <c:pt idx="2974">
                  <c:v>44508</c:v>
                </c:pt>
                <c:pt idx="2975">
                  <c:v>44509</c:v>
                </c:pt>
                <c:pt idx="2976">
                  <c:v>44510</c:v>
                </c:pt>
                <c:pt idx="2977">
                  <c:v>44512</c:v>
                </c:pt>
                <c:pt idx="2978">
                  <c:v>44515</c:v>
                </c:pt>
                <c:pt idx="2979">
                  <c:v>44516</c:v>
                </c:pt>
                <c:pt idx="2980">
                  <c:v>44517</c:v>
                </c:pt>
                <c:pt idx="2981">
                  <c:v>44518</c:v>
                </c:pt>
                <c:pt idx="2982">
                  <c:v>44519</c:v>
                </c:pt>
                <c:pt idx="2983">
                  <c:v>44522</c:v>
                </c:pt>
                <c:pt idx="2984">
                  <c:v>44523</c:v>
                </c:pt>
                <c:pt idx="2985">
                  <c:v>44524</c:v>
                </c:pt>
                <c:pt idx="2986">
                  <c:v>44526</c:v>
                </c:pt>
                <c:pt idx="2987">
                  <c:v>44529</c:v>
                </c:pt>
                <c:pt idx="2988">
                  <c:v>44530</c:v>
                </c:pt>
                <c:pt idx="2989">
                  <c:v>44531</c:v>
                </c:pt>
                <c:pt idx="2990">
                  <c:v>44532</c:v>
                </c:pt>
                <c:pt idx="2991">
                  <c:v>44533</c:v>
                </c:pt>
                <c:pt idx="2992">
                  <c:v>44536</c:v>
                </c:pt>
                <c:pt idx="2993">
                  <c:v>44537</c:v>
                </c:pt>
                <c:pt idx="2994">
                  <c:v>44538</c:v>
                </c:pt>
                <c:pt idx="2995">
                  <c:v>44539</c:v>
                </c:pt>
                <c:pt idx="2996">
                  <c:v>44540</c:v>
                </c:pt>
                <c:pt idx="2997">
                  <c:v>44543</c:v>
                </c:pt>
                <c:pt idx="2998">
                  <c:v>44544</c:v>
                </c:pt>
                <c:pt idx="2999">
                  <c:v>44545</c:v>
                </c:pt>
                <c:pt idx="3000">
                  <c:v>44546</c:v>
                </c:pt>
                <c:pt idx="3001">
                  <c:v>44547</c:v>
                </c:pt>
                <c:pt idx="3002">
                  <c:v>44550</c:v>
                </c:pt>
                <c:pt idx="3003">
                  <c:v>44551</c:v>
                </c:pt>
                <c:pt idx="3004">
                  <c:v>44552</c:v>
                </c:pt>
                <c:pt idx="3005">
                  <c:v>44553</c:v>
                </c:pt>
                <c:pt idx="3006">
                  <c:v>44557</c:v>
                </c:pt>
                <c:pt idx="3007">
                  <c:v>44558</c:v>
                </c:pt>
                <c:pt idx="3008">
                  <c:v>44559</c:v>
                </c:pt>
                <c:pt idx="3009">
                  <c:v>44560</c:v>
                </c:pt>
                <c:pt idx="3010">
                  <c:v>44561</c:v>
                </c:pt>
                <c:pt idx="3011">
                  <c:v>44564</c:v>
                </c:pt>
                <c:pt idx="3012">
                  <c:v>44565</c:v>
                </c:pt>
                <c:pt idx="3013">
                  <c:v>44566</c:v>
                </c:pt>
                <c:pt idx="3014">
                  <c:v>44567</c:v>
                </c:pt>
                <c:pt idx="3015">
                  <c:v>44568</c:v>
                </c:pt>
                <c:pt idx="3016">
                  <c:v>44571</c:v>
                </c:pt>
                <c:pt idx="3017">
                  <c:v>44572</c:v>
                </c:pt>
                <c:pt idx="3018">
                  <c:v>44573</c:v>
                </c:pt>
                <c:pt idx="3019">
                  <c:v>44574</c:v>
                </c:pt>
                <c:pt idx="3020">
                  <c:v>44575</c:v>
                </c:pt>
                <c:pt idx="3021">
                  <c:v>44579</c:v>
                </c:pt>
                <c:pt idx="3022">
                  <c:v>44580</c:v>
                </c:pt>
                <c:pt idx="3023">
                  <c:v>44581</c:v>
                </c:pt>
                <c:pt idx="3024">
                  <c:v>44582</c:v>
                </c:pt>
                <c:pt idx="3025">
                  <c:v>44585</c:v>
                </c:pt>
                <c:pt idx="3026">
                  <c:v>44586</c:v>
                </c:pt>
                <c:pt idx="3027">
                  <c:v>44587</c:v>
                </c:pt>
                <c:pt idx="3028">
                  <c:v>44588</c:v>
                </c:pt>
                <c:pt idx="3029">
                  <c:v>44589</c:v>
                </c:pt>
                <c:pt idx="3030">
                  <c:v>44592</c:v>
                </c:pt>
                <c:pt idx="3031">
                  <c:v>44593</c:v>
                </c:pt>
                <c:pt idx="3032">
                  <c:v>44594</c:v>
                </c:pt>
                <c:pt idx="3033">
                  <c:v>44595</c:v>
                </c:pt>
                <c:pt idx="3034">
                  <c:v>44596</c:v>
                </c:pt>
                <c:pt idx="3035">
                  <c:v>44599</c:v>
                </c:pt>
                <c:pt idx="3036">
                  <c:v>44600</c:v>
                </c:pt>
                <c:pt idx="3037">
                  <c:v>44601</c:v>
                </c:pt>
                <c:pt idx="3038">
                  <c:v>44602</c:v>
                </c:pt>
                <c:pt idx="3039">
                  <c:v>44603</c:v>
                </c:pt>
                <c:pt idx="3040">
                  <c:v>44606</c:v>
                </c:pt>
                <c:pt idx="3041">
                  <c:v>44607</c:v>
                </c:pt>
                <c:pt idx="3042">
                  <c:v>44608</c:v>
                </c:pt>
                <c:pt idx="3043">
                  <c:v>44609</c:v>
                </c:pt>
                <c:pt idx="3044">
                  <c:v>44610</c:v>
                </c:pt>
                <c:pt idx="3045">
                  <c:v>44614</c:v>
                </c:pt>
                <c:pt idx="3046">
                  <c:v>44615</c:v>
                </c:pt>
                <c:pt idx="3047">
                  <c:v>44616</c:v>
                </c:pt>
                <c:pt idx="3048">
                  <c:v>44617</c:v>
                </c:pt>
                <c:pt idx="3049">
                  <c:v>44620</c:v>
                </c:pt>
                <c:pt idx="3050">
                  <c:v>44621</c:v>
                </c:pt>
                <c:pt idx="3051">
                  <c:v>44622</c:v>
                </c:pt>
                <c:pt idx="3052">
                  <c:v>44623</c:v>
                </c:pt>
                <c:pt idx="3053">
                  <c:v>44624</c:v>
                </c:pt>
                <c:pt idx="3054">
                  <c:v>44627</c:v>
                </c:pt>
                <c:pt idx="3055">
                  <c:v>44628</c:v>
                </c:pt>
                <c:pt idx="3056">
                  <c:v>44629</c:v>
                </c:pt>
                <c:pt idx="3057">
                  <c:v>44630</c:v>
                </c:pt>
                <c:pt idx="3058">
                  <c:v>44631</c:v>
                </c:pt>
                <c:pt idx="3059">
                  <c:v>44634</c:v>
                </c:pt>
                <c:pt idx="3060">
                  <c:v>44635</c:v>
                </c:pt>
                <c:pt idx="3061">
                  <c:v>44636</c:v>
                </c:pt>
                <c:pt idx="3062">
                  <c:v>44637</c:v>
                </c:pt>
                <c:pt idx="3063">
                  <c:v>44638</c:v>
                </c:pt>
                <c:pt idx="3064">
                  <c:v>44641</c:v>
                </c:pt>
                <c:pt idx="3065">
                  <c:v>44642</c:v>
                </c:pt>
                <c:pt idx="3066">
                  <c:v>44643</c:v>
                </c:pt>
                <c:pt idx="3067">
                  <c:v>44644</c:v>
                </c:pt>
                <c:pt idx="3068">
                  <c:v>44645</c:v>
                </c:pt>
                <c:pt idx="3069">
                  <c:v>44648</c:v>
                </c:pt>
                <c:pt idx="3070">
                  <c:v>44649</c:v>
                </c:pt>
                <c:pt idx="3071">
                  <c:v>44650</c:v>
                </c:pt>
                <c:pt idx="3072">
                  <c:v>44651</c:v>
                </c:pt>
                <c:pt idx="3073">
                  <c:v>44652</c:v>
                </c:pt>
                <c:pt idx="3074">
                  <c:v>44655</c:v>
                </c:pt>
                <c:pt idx="3075">
                  <c:v>44656</c:v>
                </c:pt>
                <c:pt idx="3076">
                  <c:v>44657</c:v>
                </c:pt>
                <c:pt idx="3077">
                  <c:v>44658</c:v>
                </c:pt>
                <c:pt idx="3078">
                  <c:v>44659</c:v>
                </c:pt>
                <c:pt idx="3079">
                  <c:v>44662</c:v>
                </c:pt>
                <c:pt idx="3080">
                  <c:v>44663</c:v>
                </c:pt>
                <c:pt idx="3081">
                  <c:v>44664</c:v>
                </c:pt>
                <c:pt idx="3082">
                  <c:v>44665</c:v>
                </c:pt>
                <c:pt idx="3083">
                  <c:v>44669</c:v>
                </c:pt>
                <c:pt idx="3084">
                  <c:v>44670</c:v>
                </c:pt>
                <c:pt idx="3085">
                  <c:v>44671</c:v>
                </c:pt>
                <c:pt idx="3086">
                  <c:v>44672</c:v>
                </c:pt>
                <c:pt idx="3087">
                  <c:v>44673</c:v>
                </c:pt>
                <c:pt idx="3088">
                  <c:v>44676</c:v>
                </c:pt>
                <c:pt idx="3089">
                  <c:v>44677</c:v>
                </c:pt>
                <c:pt idx="3090">
                  <c:v>44678</c:v>
                </c:pt>
                <c:pt idx="3091">
                  <c:v>44679</c:v>
                </c:pt>
                <c:pt idx="3092">
                  <c:v>44680</c:v>
                </c:pt>
                <c:pt idx="3093">
                  <c:v>44683</c:v>
                </c:pt>
                <c:pt idx="3094">
                  <c:v>44684</c:v>
                </c:pt>
                <c:pt idx="3095">
                  <c:v>44685</c:v>
                </c:pt>
                <c:pt idx="3096">
                  <c:v>44686</c:v>
                </c:pt>
                <c:pt idx="3097">
                  <c:v>44687</c:v>
                </c:pt>
                <c:pt idx="3098">
                  <c:v>44690</c:v>
                </c:pt>
                <c:pt idx="3099">
                  <c:v>44691</c:v>
                </c:pt>
                <c:pt idx="3100">
                  <c:v>44692</c:v>
                </c:pt>
                <c:pt idx="3101">
                  <c:v>44693</c:v>
                </c:pt>
                <c:pt idx="3102">
                  <c:v>44694</c:v>
                </c:pt>
                <c:pt idx="3103">
                  <c:v>44697</c:v>
                </c:pt>
                <c:pt idx="3104">
                  <c:v>44698</c:v>
                </c:pt>
                <c:pt idx="3105">
                  <c:v>44699</c:v>
                </c:pt>
                <c:pt idx="3106">
                  <c:v>44700</c:v>
                </c:pt>
                <c:pt idx="3107">
                  <c:v>44701</c:v>
                </c:pt>
                <c:pt idx="3108">
                  <c:v>44704</c:v>
                </c:pt>
                <c:pt idx="3109">
                  <c:v>44705</c:v>
                </c:pt>
                <c:pt idx="3110">
                  <c:v>44706</c:v>
                </c:pt>
                <c:pt idx="3111">
                  <c:v>44707</c:v>
                </c:pt>
                <c:pt idx="3112">
                  <c:v>44708</c:v>
                </c:pt>
                <c:pt idx="3113">
                  <c:v>44712</c:v>
                </c:pt>
                <c:pt idx="3114">
                  <c:v>44713</c:v>
                </c:pt>
                <c:pt idx="3115">
                  <c:v>44714</c:v>
                </c:pt>
                <c:pt idx="3116">
                  <c:v>44715</c:v>
                </c:pt>
                <c:pt idx="3117">
                  <c:v>44718</c:v>
                </c:pt>
                <c:pt idx="3118">
                  <c:v>44719</c:v>
                </c:pt>
                <c:pt idx="3119">
                  <c:v>44720</c:v>
                </c:pt>
                <c:pt idx="3120">
                  <c:v>44721</c:v>
                </c:pt>
                <c:pt idx="3121">
                  <c:v>44722</c:v>
                </c:pt>
                <c:pt idx="3122">
                  <c:v>44725</c:v>
                </c:pt>
                <c:pt idx="3123">
                  <c:v>44726</c:v>
                </c:pt>
                <c:pt idx="3124">
                  <c:v>44727</c:v>
                </c:pt>
                <c:pt idx="3125">
                  <c:v>44728</c:v>
                </c:pt>
                <c:pt idx="3126">
                  <c:v>44729</c:v>
                </c:pt>
                <c:pt idx="3127">
                  <c:v>44733</c:v>
                </c:pt>
                <c:pt idx="3128">
                  <c:v>44734</c:v>
                </c:pt>
                <c:pt idx="3129">
                  <c:v>44735</c:v>
                </c:pt>
                <c:pt idx="3130">
                  <c:v>44736</c:v>
                </c:pt>
                <c:pt idx="3131">
                  <c:v>44739</c:v>
                </c:pt>
                <c:pt idx="3132">
                  <c:v>44740</c:v>
                </c:pt>
                <c:pt idx="3133">
                  <c:v>44741</c:v>
                </c:pt>
                <c:pt idx="3134">
                  <c:v>44742</c:v>
                </c:pt>
                <c:pt idx="3135">
                  <c:v>44743</c:v>
                </c:pt>
                <c:pt idx="3136">
                  <c:v>44747</c:v>
                </c:pt>
                <c:pt idx="3137">
                  <c:v>44748</c:v>
                </c:pt>
                <c:pt idx="3138">
                  <c:v>44749</c:v>
                </c:pt>
                <c:pt idx="3139">
                  <c:v>44750</c:v>
                </c:pt>
                <c:pt idx="3140">
                  <c:v>44753</c:v>
                </c:pt>
                <c:pt idx="3141">
                  <c:v>44754</c:v>
                </c:pt>
                <c:pt idx="3142">
                  <c:v>44755</c:v>
                </c:pt>
                <c:pt idx="3143">
                  <c:v>44756</c:v>
                </c:pt>
                <c:pt idx="3144">
                  <c:v>44757</c:v>
                </c:pt>
                <c:pt idx="3145">
                  <c:v>44760</c:v>
                </c:pt>
                <c:pt idx="3146">
                  <c:v>44761</c:v>
                </c:pt>
                <c:pt idx="3147">
                  <c:v>44762</c:v>
                </c:pt>
                <c:pt idx="3148">
                  <c:v>44763</c:v>
                </c:pt>
                <c:pt idx="3149">
                  <c:v>44764</c:v>
                </c:pt>
                <c:pt idx="3150">
                  <c:v>44767</c:v>
                </c:pt>
                <c:pt idx="3151">
                  <c:v>44768</c:v>
                </c:pt>
                <c:pt idx="3152">
                  <c:v>44769</c:v>
                </c:pt>
                <c:pt idx="3153">
                  <c:v>44770</c:v>
                </c:pt>
                <c:pt idx="3154">
                  <c:v>44771</c:v>
                </c:pt>
                <c:pt idx="3155">
                  <c:v>44774</c:v>
                </c:pt>
                <c:pt idx="3156">
                  <c:v>44775</c:v>
                </c:pt>
                <c:pt idx="3157">
                  <c:v>44776</c:v>
                </c:pt>
                <c:pt idx="3158">
                  <c:v>44777</c:v>
                </c:pt>
                <c:pt idx="3159">
                  <c:v>44778</c:v>
                </c:pt>
                <c:pt idx="3160">
                  <c:v>44781</c:v>
                </c:pt>
                <c:pt idx="3161">
                  <c:v>44782</c:v>
                </c:pt>
                <c:pt idx="3162">
                  <c:v>44783</c:v>
                </c:pt>
                <c:pt idx="3163">
                  <c:v>44784</c:v>
                </c:pt>
                <c:pt idx="3164">
                  <c:v>44785</c:v>
                </c:pt>
                <c:pt idx="3165">
                  <c:v>44788</c:v>
                </c:pt>
                <c:pt idx="3166">
                  <c:v>44789</c:v>
                </c:pt>
                <c:pt idx="3167">
                  <c:v>44790</c:v>
                </c:pt>
                <c:pt idx="3168">
                  <c:v>44791</c:v>
                </c:pt>
                <c:pt idx="3169">
                  <c:v>44792</c:v>
                </c:pt>
                <c:pt idx="3170">
                  <c:v>44795</c:v>
                </c:pt>
                <c:pt idx="3171">
                  <c:v>44796</c:v>
                </c:pt>
                <c:pt idx="3172">
                  <c:v>44797</c:v>
                </c:pt>
                <c:pt idx="3173">
                  <c:v>44798</c:v>
                </c:pt>
                <c:pt idx="3174">
                  <c:v>44799</c:v>
                </c:pt>
                <c:pt idx="3175">
                  <c:v>44802</c:v>
                </c:pt>
                <c:pt idx="3176">
                  <c:v>44803</c:v>
                </c:pt>
                <c:pt idx="3177">
                  <c:v>44804</c:v>
                </c:pt>
                <c:pt idx="3178">
                  <c:v>44805</c:v>
                </c:pt>
                <c:pt idx="3179">
                  <c:v>44806</c:v>
                </c:pt>
                <c:pt idx="3180">
                  <c:v>44810</c:v>
                </c:pt>
                <c:pt idx="3181">
                  <c:v>44811</c:v>
                </c:pt>
                <c:pt idx="3182">
                  <c:v>44812</c:v>
                </c:pt>
                <c:pt idx="3183">
                  <c:v>44813</c:v>
                </c:pt>
                <c:pt idx="3184">
                  <c:v>44816</c:v>
                </c:pt>
                <c:pt idx="3185">
                  <c:v>44817</c:v>
                </c:pt>
                <c:pt idx="3186">
                  <c:v>44818</c:v>
                </c:pt>
                <c:pt idx="3187">
                  <c:v>44819</c:v>
                </c:pt>
                <c:pt idx="3188">
                  <c:v>44820</c:v>
                </c:pt>
                <c:pt idx="3189">
                  <c:v>44823</c:v>
                </c:pt>
                <c:pt idx="3190">
                  <c:v>44824</c:v>
                </c:pt>
                <c:pt idx="3191">
                  <c:v>44825</c:v>
                </c:pt>
                <c:pt idx="3192">
                  <c:v>44826</c:v>
                </c:pt>
                <c:pt idx="3193">
                  <c:v>44827</c:v>
                </c:pt>
                <c:pt idx="3194">
                  <c:v>44830</c:v>
                </c:pt>
                <c:pt idx="3195">
                  <c:v>44831</c:v>
                </c:pt>
                <c:pt idx="3196">
                  <c:v>44832</c:v>
                </c:pt>
                <c:pt idx="3197">
                  <c:v>44833</c:v>
                </c:pt>
                <c:pt idx="3198">
                  <c:v>44834</c:v>
                </c:pt>
                <c:pt idx="3199">
                  <c:v>44837</c:v>
                </c:pt>
                <c:pt idx="3200">
                  <c:v>44838</c:v>
                </c:pt>
                <c:pt idx="3201">
                  <c:v>44839</c:v>
                </c:pt>
                <c:pt idx="3202">
                  <c:v>44840</c:v>
                </c:pt>
                <c:pt idx="3203">
                  <c:v>44841</c:v>
                </c:pt>
                <c:pt idx="3204">
                  <c:v>44844</c:v>
                </c:pt>
                <c:pt idx="3205">
                  <c:v>44845</c:v>
                </c:pt>
                <c:pt idx="3206">
                  <c:v>44846</c:v>
                </c:pt>
                <c:pt idx="3207">
                  <c:v>44847</c:v>
                </c:pt>
                <c:pt idx="3208">
                  <c:v>44848</c:v>
                </c:pt>
                <c:pt idx="3209">
                  <c:v>44851</c:v>
                </c:pt>
                <c:pt idx="3210">
                  <c:v>44852</c:v>
                </c:pt>
                <c:pt idx="3211">
                  <c:v>44853</c:v>
                </c:pt>
                <c:pt idx="3212">
                  <c:v>44854</c:v>
                </c:pt>
                <c:pt idx="3213">
                  <c:v>44855</c:v>
                </c:pt>
                <c:pt idx="3214">
                  <c:v>44858</c:v>
                </c:pt>
                <c:pt idx="3215">
                  <c:v>44859</c:v>
                </c:pt>
                <c:pt idx="3216">
                  <c:v>44860</c:v>
                </c:pt>
                <c:pt idx="3217">
                  <c:v>44861</c:v>
                </c:pt>
                <c:pt idx="3218">
                  <c:v>44862</c:v>
                </c:pt>
                <c:pt idx="3219">
                  <c:v>44865</c:v>
                </c:pt>
                <c:pt idx="3220">
                  <c:v>44866</c:v>
                </c:pt>
                <c:pt idx="3221">
                  <c:v>44867</c:v>
                </c:pt>
                <c:pt idx="3222">
                  <c:v>44868</c:v>
                </c:pt>
                <c:pt idx="3223">
                  <c:v>44869</c:v>
                </c:pt>
                <c:pt idx="3224">
                  <c:v>44872</c:v>
                </c:pt>
                <c:pt idx="3225">
                  <c:v>44873</c:v>
                </c:pt>
                <c:pt idx="3226">
                  <c:v>44874</c:v>
                </c:pt>
                <c:pt idx="3227">
                  <c:v>44875</c:v>
                </c:pt>
                <c:pt idx="3228">
                  <c:v>44879</c:v>
                </c:pt>
                <c:pt idx="3229">
                  <c:v>44880</c:v>
                </c:pt>
                <c:pt idx="3230">
                  <c:v>44881</c:v>
                </c:pt>
                <c:pt idx="3231">
                  <c:v>44882</c:v>
                </c:pt>
                <c:pt idx="3232">
                  <c:v>44883</c:v>
                </c:pt>
                <c:pt idx="3233">
                  <c:v>44886</c:v>
                </c:pt>
                <c:pt idx="3234">
                  <c:v>44887</c:v>
                </c:pt>
                <c:pt idx="3235">
                  <c:v>44888</c:v>
                </c:pt>
                <c:pt idx="3236">
                  <c:v>44890</c:v>
                </c:pt>
                <c:pt idx="3237">
                  <c:v>44893</c:v>
                </c:pt>
                <c:pt idx="3238">
                  <c:v>44894</c:v>
                </c:pt>
                <c:pt idx="3239">
                  <c:v>44895</c:v>
                </c:pt>
                <c:pt idx="3240">
                  <c:v>44896</c:v>
                </c:pt>
                <c:pt idx="3241">
                  <c:v>44897</c:v>
                </c:pt>
                <c:pt idx="3242">
                  <c:v>44900</c:v>
                </c:pt>
                <c:pt idx="3243">
                  <c:v>44901</c:v>
                </c:pt>
                <c:pt idx="3244">
                  <c:v>44902</c:v>
                </c:pt>
                <c:pt idx="3245">
                  <c:v>44903</c:v>
                </c:pt>
                <c:pt idx="3246">
                  <c:v>44904</c:v>
                </c:pt>
                <c:pt idx="3247">
                  <c:v>44907</c:v>
                </c:pt>
                <c:pt idx="3248">
                  <c:v>44908</c:v>
                </c:pt>
                <c:pt idx="3249">
                  <c:v>44909</c:v>
                </c:pt>
                <c:pt idx="3250">
                  <c:v>44910</c:v>
                </c:pt>
                <c:pt idx="3251">
                  <c:v>44911</c:v>
                </c:pt>
                <c:pt idx="3252">
                  <c:v>44914</c:v>
                </c:pt>
                <c:pt idx="3253">
                  <c:v>44915</c:v>
                </c:pt>
                <c:pt idx="3254">
                  <c:v>44916</c:v>
                </c:pt>
                <c:pt idx="3255">
                  <c:v>44917</c:v>
                </c:pt>
                <c:pt idx="3256">
                  <c:v>44918</c:v>
                </c:pt>
                <c:pt idx="3257">
                  <c:v>44922</c:v>
                </c:pt>
                <c:pt idx="3258">
                  <c:v>44923</c:v>
                </c:pt>
                <c:pt idx="3259">
                  <c:v>44924</c:v>
                </c:pt>
                <c:pt idx="3260">
                  <c:v>44925</c:v>
                </c:pt>
                <c:pt idx="3261">
                  <c:v>44929</c:v>
                </c:pt>
                <c:pt idx="3262">
                  <c:v>44930</c:v>
                </c:pt>
                <c:pt idx="3263">
                  <c:v>44931</c:v>
                </c:pt>
                <c:pt idx="3264">
                  <c:v>44932</c:v>
                </c:pt>
                <c:pt idx="3265">
                  <c:v>44935</c:v>
                </c:pt>
                <c:pt idx="3266">
                  <c:v>44936</c:v>
                </c:pt>
                <c:pt idx="3267">
                  <c:v>44937</c:v>
                </c:pt>
                <c:pt idx="3268">
                  <c:v>44938</c:v>
                </c:pt>
                <c:pt idx="3269">
                  <c:v>44939</c:v>
                </c:pt>
                <c:pt idx="3270">
                  <c:v>44943</c:v>
                </c:pt>
                <c:pt idx="3271">
                  <c:v>44944</c:v>
                </c:pt>
                <c:pt idx="3272">
                  <c:v>44945</c:v>
                </c:pt>
                <c:pt idx="3273">
                  <c:v>44946</c:v>
                </c:pt>
                <c:pt idx="3274">
                  <c:v>44949</c:v>
                </c:pt>
                <c:pt idx="3275">
                  <c:v>44950</c:v>
                </c:pt>
                <c:pt idx="3276">
                  <c:v>44951</c:v>
                </c:pt>
                <c:pt idx="3277">
                  <c:v>44952</c:v>
                </c:pt>
                <c:pt idx="3278">
                  <c:v>44953</c:v>
                </c:pt>
                <c:pt idx="3279">
                  <c:v>44956</c:v>
                </c:pt>
                <c:pt idx="3280">
                  <c:v>44957</c:v>
                </c:pt>
              </c:numCache>
            </c:numRef>
          </c:cat>
          <c:val>
            <c:numRef>
              <c:f>Chart!$D$4:$D$3284</c:f>
              <c:numCache>
                <c:formatCode>0.00%</c:formatCode>
                <c:ptCount val="3281"/>
                <c:pt idx="0">
                  <c:v>3.699999999999995E-3</c:v>
                </c:pt>
                <c:pt idx="1">
                  <c:v>4.9999999999999975E-3</c:v>
                </c:pt>
                <c:pt idx="2">
                  <c:v>4.0000000000000036E-3</c:v>
                </c:pt>
                <c:pt idx="3">
                  <c:v>4.1999999999999954E-3</c:v>
                </c:pt>
                <c:pt idx="4">
                  <c:v>4.500000000000004E-3</c:v>
                </c:pt>
                <c:pt idx="5">
                  <c:v>3.8000000000000048E-3</c:v>
                </c:pt>
                <c:pt idx="6">
                  <c:v>5.1000000000000004E-3</c:v>
                </c:pt>
                <c:pt idx="7">
                  <c:v>4.0999999999999995E-3</c:v>
                </c:pt>
                <c:pt idx="8">
                  <c:v>4.5999999999999999E-3</c:v>
                </c:pt>
                <c:pt idx="9">
                  <c:v>5.4999999999999979E-3</c:v>
                </c:pt>
                <c:pt idx="10">
                  <c:v>4.7000000000000028E-3</c:v>
                </c:pt>
                <c:pt idx="11">
                  <c:v>5.7000000000000037E-3</c:v>
                </c:pt>
                <c:pt idx="12">
                  <c:v>6.8999999999999964E-3</c:v>
                </c:pt>
                <c:pt idx="13">
                  <c:v>7.8000000000000014E-3</c:v>
                </c:pt>
                <c:pt idx="14">
                  <c:v>7.1999999999999981E-3</c:v>
                </c:pt>
                <c:pt idx="15">
                  <c:v>7.1000000000000021E-3</c:v>
                </c:pt>
                <c:pt idx="16">
                  <c:v>7.1999999999999981E-3</c:v>
                </c:pt>
                <c:pt idx="17">
                  <c:v>7.6000000000000026E-3</c:v>
                </c:pt>
                <c:pt idx="18">
                  <c:v>7.4999999999999997E-3</c:v>
                </c:pt>
                <c:pt idx="19">
                  <c:v>6.6999999999999976E-3</c:v>
                </c:pt>
                <c:pt idx="20">
                  <c:v>6.4000000000000029E-3</c:v>
                </c:pt>
                <c:pt idx="21">
                  <c:v>6.1999999999999972E-3</c:v>
                </c:pt>
                <c:pt idx="22">
                  <c:v>8.4999999999999937E-3</c:v>
                </c:pt>
                <c:pt idx="23">
                  <c:v>8.9000000000000051E-3</c:v>
                </c:pt>
                <c:pt idx="24">
                  <c:v>9.099999999999997E-3</c:v>
                </c:pt>
                <c:pt idx="25">
                  <c:v>8.2000000000000059E-3</c:v>
                </c:pt>
                <c:pt idx="26">
                  <c:v>7.9999999999999932E-3</c:v>
                </c:pt>
                <c:pt idx="27">
                  <c:v>7.6999999999999985E-3</c:v>
                </c:pt>
                <c:pt idx="28">
                  <c:v>8.3999999999999977E-3</c:v>
                </c:pt>
                <c:pt idx="29">
                  <c:v>7.8000000000000014E-3</c:v>
                </c:pt>
                <c:pt idx="30">
                  <c:v>7.1000000000000021E-3</c:v>
                </c:pt>
                <c:pt idx="31">
                  <c:v>6.399999999999996E-3</c:v>
                </c:pt>
                <c:pt idx="32">
                  <c:v>5.9000000000000025E-3</c:v>
                </c:pt>
                <c:pt idx="33">
                  <c:v>6.0000000000000053E-3</c:v>
                </c:pt>
                <c:pt idx="34">
                  <c:v>7.3999999999999969E-3</c:v>
                </c:pt>
                <c:pt idx="35">
                  <c:v>7.3999999999999969E-3</c:v>
                </c:pt>
                <c:pt idx="36">
                  <c:v>8.100000000000003E-3</c:v>
                </c:pt>
                <c:pt idx="37">
                  <c:v>8.7000000000000063E-3</c:v>
                </c:pt>
                <c:pt idx="38">
                  <c:v>8.0999999999999961E-3</c:v>
                </c:pt>
                <c:pt idx="39">
                  <c:v>7.8000000000000014E-3</c:v>
                </c:pt>
                <c:pt idx="40">
                  <c:v>7.8000000000000014E-3</c:v>
                </c:pt>
                <c:pt idx="41">
                  <c:v>7.9000000000000042E-3</c:v>
                </c:pt>
                <c:pt idx="42">
                  <c:v>6.6999999999999976E-3</c:v>
                </c:pt>
                <c:pt idx="43">
                  <c:v>6.399999999999996E-3</c:v>
                </c:pt>
                <c:pt idx="44">
                  <c:v>6.6000000000000017E-3</c:v>
                </c:pt>
                <c:pt idx="45">
                  <c:v>6.4000000000000029E-3</c:v>
                </c:pt>
                <c:pt idx="46">
                  <c:v>6.3E-3</c:v>
                </c:pt>
                <c:pt idx="47">
                  <c:v>6.7999999999999935E-3</c:v>
                </c:pt>
                <c:pt idx="48">
                  <c:v>6.4999999999999988E-3</c:v>
                </c:pt>
                <c:pt idx="49">
                  <c:v>6.4999999999999988E-3</c:v>
                </c:pt>
                <c:pt idx="50">
                  <c:v>6.4999999999999988E-3</c:v>
                </c:pt>
                <c:pt idx="51">
                  <c:v>6.3E-3</c:v>
                </c:pt>
                <c:pt idx="52">
                  <c:v>6.1999999999999972E-3</c:v>
                </c:pt>
                <c:pt idx="53">
                  <c:v>6.8000000000000005E-3</c:v>
                </c:pt>
                <c:pt idx="54">
                  <c:v>6.4999999999999988E-3</c:v>
                </c:pt>
                <c:pt idx="55">
                  <c:v>5.400000000000002E-3</c:v>
                </c:pt>
                <c:pt idx="56">
                  <c:v>4.9999999999999975E-3</c:v>
                </c:pt>
                <c:pt idx="57">
                  <c:v>5.400000000000009E-3</c:v>
                </c:pt>
                <c:pt idx="58">
                  <c:v>4.6999999999999958E-3</c:v>
                </c:pt>
                <c:pt idx="59">
                  <c:v>4.7999999999999987E-3</c:v>
                </c:pt>
                <c:pt idx="60">
                  <c:v>5.3000000000000061E-3</c:v>
                </c:pt>
                <c:pt idx="61">
                  <c:v>4.2999999999999983E-3</c:v>
                </c:pt>
                <c:pt idx="62">
                  <c:v>2.8000000000000039E-3</c:v>
                </c:pt>
                <c:pt idx="63">
                  <c:v>2.700000000000001E-3</c:v>
                </c:pt>
                <c:pt idx="64">
                  <c:v>3.9999999999999966E-3</c:v>
                </c:pt>
                <c:pt idx="65">
                  <c:v>4.0999999999999995E-3</c:v>
                </c:pt>
                <c:pt idx="66">
                  <c:v>3.9999999999999966E-3</c:v>
                </c:pt>
                <c:pt idx="67">
                  <c:v>4.1000000000000064E-3</c:v>
                </c:pt>
                <c:pt idx="68">
                  <c:v>4.5999999999999999E-3</c:v>
                </c:pt>
                <c:pt idx="69">
                  <c:v>4.0999999999999995E-3</c:v>
                </c:pt>
                <c:pt idx="70">
                  <c:v>4.4000000000000011E-3</c:v>
                </c:pt>
                <c:pt idx="71">
                  <c:v>5.5999999999999939E-3</c:v>
                </c:pt>
                <c:pt idx="72">
                  <c:v>5.1000000000000004E-3</c:v>
                </c:pt>
                <c:pt idx="73">
                  <c:v>4.7000000000000028E-3</c:v>
                </c:pt>
                <c:pt idx="74">
                  <c:v>5.2000000000000032E-3</c:v>
                </c:pt>
                <c:pt idx="75">
                  <c:v>4.6999999999999958E-3</c:v>
                </c:pt>
                <c:pt idx="76">
                  <c:v>4.0000000000000036E-3</c:v>
                </c:pt>
                <c:pt idx="77">
                  <c:v>4.2000000000000023E-3</c:v>
                </c:pt>
                <c:pt idx="78">
                  <c:v>6.1999999999999972E-3</c:v>
                </c:pt>
                <c:pt idx="79">
                  <c:v>4.9000000000000016E-3</c:v>
                </c:pt>
                <c:pt idx="80">
                  <c:v>5.3000000000000061E-3</c:v>
                </c:pt>
                <c:pt idx="81">
                  <c:v>5.7999999999999927E-3</c:v>
                </c:pt>
                <c:pt idx="82">
                  <c:v>4.9999999999999906E-3</c:v>
                </c:pt>
                <c:pt idx="83">
                  <c:v>6.6999999999999976E-3</c:v>
                </c:pt>
                <c:pt idx="84">
                  <c:v>7.4999999999999997E-3</c:v>
                </c:pt>
                <c:pt idx="85">
                  <c:v>1.0400000000000006E-2</c:v>
                </c:pt>
                <c:pt idx="86">
                  <c:v>1.0300000000000004E-2</c:v>
                </c:pt>
                <c:pt idx="87">
                  <c:v>7.8000000000000014E-3</c:v>
                </c:pt>
                <c:pt idx="88">
                  <c:v>7.8000000000000014E-3</c:v>
                </c:pt>
                <c:pt idx="89">
                  <c:v>7.4999999999999997E-3</c:v>
                </c:pt>
                <c:pt idx="90">
                  <c:v>7.8000000000000014E-3</c:v>
                </c:pt>
                <c:pt idx="91">
                  <c:v>9.3000000000000027E-3</c:v>
                </c:pt>
                <c:pt idx="92">
                  <c:v>9.0000000000000011E-3</c:v>
                </c:pt>
                <c:pt idx="93">
                  <c:v>1.0300000000000004E-2</c:v>
                </c:pt>
                <c:pt idx="94">
                  <c:v>1.1000000000000003E-2</c:v>
                </c:pt>
                <c:pt idx="95">
                  <c:v>1.3499999999999998E-2</c:v>
                </c:pt>
                <c:pt idx="96">
                  <c:v>1.38E-2</c:v>
                </c:pt>
                <c:pt idx="97">
                  <c:v>1.3899999999999996E-2</c:v>
                </c:pt>
                <c:pt idx="98">
                  <c:v>1.4700000000000005E-2</c:v>
                </c:pt>
                <c:pt idx="99">
                  <c:v>1.4500000000000006E-2</c:v>
                </c:pt>
                <c:pt idx="100">
                  <c:v>1.2300000000000005E-2</c:v>
                </c:pt>
                <c:pt idx="101">
                  <c:v>1.2600000000000007E-2</c:v>
                </c:pt>
                <c:pt idx="102">
                  <c:v>1.3899999999999996E-2</c:v>
                </c:pt>
                <c:pt idx="103">
                  <c:v>1.2299999999999998E-2</c:v>
                </c:pt>
                <c:pt idx="104">
                  <c:v>1.1500000000000003E-2</c:v>
                </c:pt>
                <c:pt idx="105">
                  <c:v>1.4799999999999994E-2</c:v>
                </c:pt>
                <c:pt idx="106">
                  <c:v>1.4800000000000008E-2</c:v>
                </c:pt>
                <c:pt idx="107">
                  <c:v>1.4099999999999994E-2</c:v>
                </c:pt>
                <c:pt idx="108">
                  <c:v>1.43E-2</c:v>
                </c:pt>
                <c:pt idx="109">
                  <c:v>1.1699999999999995E-2</c:v>
                </c:pt>
                <c:pt idx="110">
                  <c:v>1.2699999999999996E-2</c:v>
                </c:pt>
                <c:pt idx="111">
                  <c:v>1.2100000000000007E-2</c:v>
                </c:pt>
                <c:pt idx="112">
                  <c:v>1.0800000000000004E-2</c:v>
                </c:pt>
                <c:pt idx="113">
                  <c:v>1.1000000000000003E-2</c:v>
                </c:pt>
                <c:pt idx="114">
                  <c:v>1.1300000000000004E-2</c:v>
                </c:pt>
                <c:pt idx="115">
                  <c:v>1.0999999999999996E-2</c:v>
                </c:pt>
                <c:pt idx="116">
                  <c:v>1.1100000000000006E-2</c:v>
                </c:pt>
                <c:pt idx="117">
                  <c:v>1.3000000000000005E-2</c:v>
                </c:pt>
                <c:pt idx="118">
                  <c:v>1.3999999999999999E-2</c:v>
                </c:pt>
                <c:pt idx="119">
                  <c:v>1.4099999999999994E-2</c:v>
                </c:pt>
                <c:pt idx="120">
                  <c:v>1.4200000000000001E-2</c:v>
                </c:pt>
                <c:pt idx="121">
                  <c:v>1.4600000000000002E-2</c:v>
                </c:pt>
                <c:pt idx="122">
                  <c:v>1.6400000000000001E-2</c:v>
                </c:pt>
                <c:pt idx="123">
                  <c:v>1.6699999999999996E-2</c:v>
                </c:pt>
                <c:pt idx="124">
                  <c:v>1.7800000000000003E-2</c:v>
                </c:pt>
                <c:pt idx="125">
                  <c:v>1.7300000000000003E-2</c:v>
                </c:pt>
                <c:pt idx="126">
                  <c:v>1.7299999999999992E-2</c:v>
                </c:pt>
                <c:pt idx="127">
                  <c:v>1.5400000000000004E-2</c:v>
                </c:pt>
                <c:pt idx="128">
                  <c:v>1.4599999999999998E-2</c:v>
                </c:pt>
                <c:pt idx="129">
                  <c:v>1.4100000000000008E-2</c:v>
                </c:pt>
                <c:pt idx="130">
                  <c:v>1.38E-2</c:v>
                </c:pt>
                <c:pt idx="131">
                  <c:v>1.3000000000000005E-2</c:v>
                </c:pt>
                <c:pt idx="132">
                  <c:v>1.3700000000000004E-2</c:v>
                </c:pt>
                <c:pt idx="133">
                  <c:v>1.4199999999999997E-2</c:v>
                </c:pt>
                <c:pt idx="134">
                  <c:v>1.5300000000000001E-2</c:v>
                </c:pt>
                <c:pt idx="135">
                  <c:v>1.4299999999999993E-2</c:v>
                </c:pt>
                <c:pt idx="136">
                  <c:v>1.4099999999999994E-2</c:v>
                </c:pt>
                <c:pt idx="137">
                  <c:v>1.5500000000000007E-2</c:v>
                </c:pt>
                <c:pt idx="138">
                  <c:v>1.4199999999999997E-2</c:v>
                </c:pt>
                <c:pt idx="139">
                  <c:v>1.3500000000000002E-2</c:v>
                </c:pt>
                <c:pt idx="140">
                  <c:v>1.32E-2</c:v>
                </c:pt>
                <c:pt idx="141">
                  <c:v>1.2000000000000004E-2</c:v>
                </c:pt>
                <c:pt idx="142">
                  <c:v>1.2699999999999999E-2</c:v>
                </c:pt>
                <c:pt idx="143">
                  <c:v>1.3500000000000002E-2</c:v>
                </c:pt>
                <c:pt idx="144">
                  <c:v>1.4600000000000005E-2</c:v>
                </c:pt>
                <c:pt idx="145">
                  <c:v>1.3299999999999999E-2</c:v>
                </c:pt>
                <c:pt idx="146">
                  <c:v>1.3899999999999999E-2</c:v>
                </c:pt>
                <c:pt idx="147">
                  <c:v>1.3499999999999998E-2</c:v>
                </c:pt>
                <c:pt idx="148">
                  <c:v>1.3899999999999999E-2</c:v>
                </c:pt>
                <c:pt idx="149">
                  <c:v>1.4600000000000002E-2</c:v>
                </c:pt>
                <c:pt idx="150">
                  <c:v>1.4399999999999996E-2</c:v>
                </c:pt>
                <c:pt idx="151">
                  <c:v>1.4999999999999999E-2</c:v>
                </c:pt>
                <c:pt idx="152">
                  <c:v>1.6599999999999997E-2</c:v>
                </c:pt>
                <c:pt idx="153">
                  <c:v>1.6600000000000004E-2</c:v>
                </c:pt>
                <c:pt idx="154">
                  <c:v>1.7099999999999994E-2</c:v>
                </c:pt>
                <c:pt idx="155">
                  <c:v>1.7999999999999999E-2</c:v>
                </c:pt>
                <c:pt idx="156">
                  <c:v>1.7099999999999997E-2</c:v>
                </c:pt>
                <c:pt idx="157">
                  <c:v>1.7300000000000003E-2</c:v>
                </c:pt>
                <c:pt idx="158">
                  <c:v>1.8499999999999999E-2</c:v>
                </c:pt>
                <c:pt idx="159">
                  <c:v>1.7999999999999995E-2</c:v>
                </c:pt>
                <c:pt idx="160">
                  <c:v>1.8000000000000002E-2</c:v>
                </c:pt>
                <c:pt idx="161">
                  <c:v>1.8799999999999997E-2</c:v>
                </c:pt>
                <c:pt idx="162">
                  <c:v>1.8600000000000005E-2</c:v>
                </c:pt>
                <c:pt idx="163">
                  <c:v>1.9199999999999995E-2</c:v>
                </c:pt>
                <c:pt idx="164">
                  <c:v>1.6799999999999999E-2</c:v>
                </c:pt>
                <c:pt idx="165">
                  <c:v>1.8600000000000005E-2</c:v>
                </c:pt>
                <c:pt idx="166">
                  <c:v>1.9099999999999995E-2</c:v>
                </c:pt>
                <c:pt idx="167">
                  <c:v>1.7299999999999999E-2</c:v>
                </c:pt>
                <c:pt idx="168">
                  <c:v>1.6900000000000002E-2</c:v>
                </c:pt>
                <c:pt idx="169">
                  <c:v>1.5699999999999999E-2</c:v>
                </c:pt>
                <c:pt idx="170">
                  <c:v>1.7100000000000004E-2</c:v>
                </c:pt>
                <c:pt idx="171">
                  <c:v>1.6799999999999999E-2</c:v>
                </c:pt>
                <c:pt idx="172">
                  <c:v>1.54E-2</c:v>
                </c:pt>
                <c:pt idx="173">
                  <c:v>1.5199999999999998E-2</c:v>
                </c:pt>
                <c:pt idx="174">
                  <c:v>1.5699999999999999E-2</c:v>
                </c:pt>
                <c:pt idx="175">
                  <c:v>1.6400000000000001E-2</c:v>
                </c:pt>
                <c:pt idx="176">
                  <c:v>1.6E-2</c:v>
                </c:pt>
                <c:pt idx="177">
                  <c:v>1.5900000000000001E-2</c:v>
                </c:pt>
                <c:pt idx="178">
                  <c:v>1.6200000000000003E-2</c:v>
                </c:pt>
                <c:pt idx="179">
                  <c:v>1.5899999999999997E-2</c:v>
                </c:pt>
                <c:pt idx="180">
                  <c:v>1.7300000000000003E-2</c:v>
                </c:pt>
                <c:pt idx="181">
                  <c:v>1.7499999999999998E-2</c:v>
                </c:pt>
                <c:pt idx="182">
                  <c:v>1.7899999999999996E-2</c:v>
                </c:pt>
                <c:pt idx="183">
                  <c:v>1.6600000000000004E-2</c:v>
                </c:pt>
                <c:pt idx="184">
                  <c:v>1.7400000000000006E-2</c:v>
                </c:pt>
                <c:pt idx="185">
                  <c:v>1.7899999999999996E-2</c:v>
                </c:pt>
                <c:pt idx="186">
                  <c:v>1.77E-2</c:v>
                </c:pt>
                <c:pt idx="187">
                  <c:v>1.78E-2</c:v>
                </c:pt>
                <c:pt idx="188">
                  <c:v>1.7400000000000006E-2</c:v>
                </c:pt>
                <c:pt idx="189">
                  <c:v>1.7899999999999999E-2</c:v>
                </c:pt>
                <c:pt idx="190">
                  <c:v>1.7399999999999999E-2</c:v>
                </c:pt>
                <c:pt idx="191">
                  <c:v>1.8499999999999999E-2</c:v>
                </c:pt>
                <c:pt idx="192">
                  <c:v>1.8499999999999999E-2</c:v>
                </c:pt>
                <c:pt idx="193">
                  <c:v>1.8400000000000003E-2</c:v>
                </c:pt>
                <c:pt idx="194">
                  <c:v>1.8200000000000001E-2</c:v>
                </c:pt>
                <c:pt idx="195">
                  <c:v>1.7900000000000003E-2</c:v>
                </c:pt>
                <c:pt idx="196">
                  <c:v>1.7300000000000003E-2</c:v>
                </c:pt>
                <c:pt idx="197">
                  <c:v>1.6500000000000001E-2</c:v>
                </c:pt>
                <c:pt idx="198">
                  <c:v>1.6800000000000002E-2</c:v>
                </c:pt>
                <c:pt idx="199">
                  <c:v>1.7300000000000003E-2</c:v>
                </c:pt>
                <c:pt idx="200">
                  <c:v>1.6800000000000009E-2</c:v>
                </c:pt>
                <c:pt idx="201">
                  <c:v>1.6499999999999997E-2</c:v>
                </c:pt>
                <c:pt idx="202">
                  <c:v>1.6500000000000001E-2</c:v>
                </c:pt>
                <c:pt idx="203">
                  <c:v>1.6600000000000004E-2</c:v>
                </c:pt>
                <c:pt idx="204">
                  <c:v>1.5900000000000001E-2</c:v>
                </c:pt>
                <c:pt idx="205">
                  <c:v>1.5300000000000005E-2</c:v>
                </c:pt>
                <c:pt idx="206">
                  <c:v>1.5900000000000004E-2</c:v>
                </c:pt>
                <c:pt idx="207">
                  <c:v>1.6399999999999994E-2</c:v>
                </c:pt>
                <c:pt idx="208">
                  <c:v>1.6499999999999997E-2</c:v>
                </c:pt>
                <c:pt idx="209">
                  <c:v>1.6299999999999999E-2</c:v>
                </c:pt>
                <c:pt idx="210">
                  <c:v>1.5999999999999997E-2</c:v>
                </c:pt>
                <c:pt idx="211">
                  <c:v>1.7000000000000005E-2</c:v>
                </c:pt>
                <c:pt idx="212">
                  <c:v>1.6500000000000004E-2</c:v>
                </c:pt>
                <c:pt idx="213">
                  <c:v>1.6599999999999997E-2</c:v>
                </c:pt>
                <c:pt idx="214">
                  <c:v>1.5799999999999995E-2</c:v>
                </c:pt>
                <c:pt idx="215">
                  <c:v>1.6700000000000003E-2</c:v>
                </c:pt>
                <c:pt idx="216">
                  <c:v>1.6700000000000003E-2</c:v>
                </c:pt>
                <c:pt idx="217">
                  <c:v>1.6E-2</c:v>
                </c:pt>
                <c:pt idx="218">
                  <c:v>1.4299999999999997E-2</c:v>
                </c:pt>
                <c:pt idx="219">
                  <c:v>1.5500000000000003E-2</c:v>
                </c:pt>
                <c:pt idx="220">
                  <c:v>1.5100000000000002E-2</c:v>
                </c:pt>
                <c:pt idx="221">
                  <c:v>1.4800000000000001E-2</c:v>
                </c:pt>
                <c:pt idx="222">
                  <c:v>1.5099999999999995E-2</c:v>
                </c:pt>
                <c:pt idx="223">
                  <c:v>1.5800000000000002E-2</c:v>
                </c:pt>
                <c:pt idx="224">
                  <c:v>1.66E-2</c:v>
                </c:pt>
                <c:pt idx="225">
                  <c:v>1.4799999999999997E-2</c:v>
                </c:pt>
                <c:pt idx="226">
                  <c:v>1.5700000000000002E-2</c:v>
                </c:pt>
                <c:pt idx="227">
                  <c:v>1.6200000000000003E-2</c:v>
                </c:pt>
                <c:pt idx="228">
                  <c:v>1.6500000000000001E-2</c:v>
                </c:pt>
                <c:pt idx="229">
                  <c:v>1.44E-2</c:v>
                </c:pt>
                <c:pt idx="230">
                  <c:v>1.3900000000000006E-2</c:v>
                </c:pt>
                <c:pt idx="231">
                  <c:v>1.3500000000000002E-2</c:v>
                </c:pt>
                <c:pt idx="232">
                  <c:v>1.4599999999999998E-2</c:v>
                </c:pt>
                <c:pt idx="233">
                  <c:v>1.2799999999999999E-2</c:v>
                </c:pt>
                <c:pt idx="234">
                  <c:v>1.1900000000000008E-2</c:v>
                </c:pt>
                <c:pt idx="235">
                  <c:v>1.1999999999999997E-2</c:v>
                </c:pt>
                <c:pt idx="236">
                  <c:v>1.0999999999999996E-2</c:v>
                </c:pt>
                <c:pt idx="237">
                  <c:v>1.1100000000000006E-2</c:v>
                </c:pt>
                <c:pt idx="238">
                  <c:v>8.8999999999999982E-3</c:v>
                </c:pt>
                <c:pt idx="239">
                  <c:v>8.8999999999999982E-3</c:v>
                </c:pt>
                <c:pt idx="240">
                  <c:v>9.099999999999997E-3</c:v>
                </c:pt>
                <c:pt idx="241">
                  <c:v>1.04E-2</c:v>
                </c:pt>
                <c:pt idx="242">
                  <c:v>1.0000000000000002E-2</c:v>
                </c:pt>
                <c:pt idx="243">
                  <c:v>1.0099999999999998E-2</c:v>
                </c:pt>
                <c:pt idx="244">
                  <c:v>9.8000000000000032E-3</c:v>
                </c:pt>
                <c:pt idx="245">
                  <c:v>9.3000000000000027E-3</c:v>
                </c:pt>
                <c:pt idx="246">
                  <c:v>9.8000000000000032E-3</c:v>
                </c:pt>
                <c:pt idx="247">
                  <c:v>8.2999999999999949E-3</c:v>
                </c:pt>
                <c:pt idx="248">
                  <c:v>9.8999999999999991E-3</c:v>
                </c:pt>
                <c:pt idx="249">
                  <c:v>9.7000000000000003E-3</c:v>
                </c:pt>
                <c:pt idx="250">
                  <c:v>1.0499999999999995E-2</c:v>
                </c:pt>
                <c:pt idx="251">
                  <c:v>9.7000000000000003E-3</c:v>
                </c:pt>
                <c:pt idx="252">
                  <c:v>9.5000000000000015E-3</c:v>
                </c:pt>
                <c:pt idx="253">
                  <c:v>8.3999999999999977E-3</c:v>
                </c:pt>
                <c:pt idx="254">
                  <c:v>9.0000000000000011E-3</c:v>
                </c:pt>
                <c:pt idx="255">
                  <c:v>9.8000000000000032E-3</c:v>
                </c:pt>
                <c:pt idx="256">
                  <c:v>1.0200000000000001E-2</c:v>
                </c:pt>
                <c:pt idx="257">
                  <c:v>9.7000000000000003E-3</c:v>
                </c:pt>
                <c:pt idx="258">
                  <c:v>9.1999999999999998E-3</c:v>
                </c:pt>
                <c:pt idx="259">
                  <c:v>9.8000000000000032E-3</c:v>
                </c:pt>
                <c:pt idx="260">
                  <c:v>9.4999999999999946E-3</c:v>
                </c:pt>
                <c:pt idx="261">
                  <c:v>9.0000000000000011E-3</c:v>
                </c:pt>
                <c:pt idx="262">
                  <c:v>9.1999999999999998E-3</c:v>
                </c:pt>
                <c:pt idx="263">
                  <c:v>7.9999999999999932E-3</c:v>
                </c:pt>
                <c:pt idx="264">
                  <c:v>8.2999999999999949E-3</c:v>
                </c:pt>
                <c:pt idx="265">
                  <c:v>8.199999999999999E-3</c:v>
                </c:pt>
                <c:pt idx="266">
                  <c:v>9.0000000000000011E-3</c:v>
                </c:pt>
                <c:pt idx="267">
                  <c:v>8.199999999999992E-3</c:v>
                </c:pt>
                <c:pt idx="268">
                  <c:v>8.3999999999999977E-3</c:v>
                </c:pt>
                <c:pt idx="269">
                  <c:v>9.5000000000000015E-3</c:v>
                </c:pt>
                <c:pt idx="270">
                  <c:v>8.8999999999999982E-3</c:v>
                </c:pt>
                <c:pt idx="271">
                  <c:v>7.8000000000000014E-3</c:v>
                </c:pt>
                <c:pt idx="272">
                  <c:v>7.6000000000000026E-3</c:v>
                </c:pt>
                <c:pt idx="273">
                  <c:v>7.0000000000000062E-3</c:v>
                </c:pt>
                <c:pt idx="274">
                  <c:v>6.3E-3</c:v>
                </c:pt>
                <c:pt idx="275">
                  <c:v>6.0000000000000053E-3</c:v>
                </c:pt>
                <c:pt idx="276">
                  <c:v>5.400000000000002E-3</c:v>
                </c:pt>
                <c:pt idx="277">
                  <c:v>6.4999999999999988E-3</c:v>
                </c:pt>
                <c:pt idx="278">
                  <c:v>5.9999999999999915E-3</c:v>
                </c:pt>
                <c:pt idx="279">
                  <c:v>6.5999999999999948E-3</c:v>
                </c:pt>
                <c:pt idx="280">
                  <c:v>7.1999999999999981E-3</c:v>
                </c:pt>
                <c:pt idx="281">
                  <c:v>7.1000000000000021E-3</c:v>
                </c:pt>
                <c:pt idx="282">
                  <c:v>7.1999999999999981E-3</c:v>
                </c:pt>
                <c:pt idx="283">
                  <c:v>7.4999999999999997E-3</c:v>
                </c:pt>
                <c:pt idx="284">
                  <c:v>7.3999999999999969E-3</c:v>
                </c:pt>
                <c:pt idx="285">
                  <c:v>8.8000000000000023E-3</c:v>
                </c:pt>
                <c:pt idx="286">
                  <c:v>8.6999999999999994E-3</c:v>
                </c:pt>
                <c:pt idx="287">
                  <c:v>9.1000000000000039E-3</c:v>
                </c:pt>
                <c:pt idx="288">
                  <c:v>9.2999999999999958E-3</c:v>
                </c:pt>
                <c:pt idx="289">
                  <c:v>9.1999999999999998E-3</c:v>
                </c:pt>
                <c:pt idx="290">
                  <c:v>9.1000000000000039E-3</c:v>
                </c:pt>
                <c:pt idx="291">
                  <c:v>8.6000000000000035E-3</c:v>
                </c:pt>
                <c:pt idx="292">
                  <c:v>7.0000000000000062E-3</c:v>
                </c:pt>
                <c:pt idx="293">
                  <c:v>8.199999999999999E-3</c:v>
                </c:pt>
                <c:pt idx="294">
                  <c:v>7.8000000000000014E-3</c:v>
                </c:pt>
                <c:pt idx="295">
                  <c:v>6.9000000000000034E-3</c:v>
                </c:pt>
                <c:pt idx="296">
                  <c:v>7.200000000000005E-3</c:v>
                </c:pt>
                <c:pt idx="297">
                  <c:v>8.8999999999999982E-3</c:v>
                </c:pt>
                <c:pt idx="298">
                  <c:v>8.3999999999999977E-3</c:v>
                </c:pt>
                <c:pt idx="299">
                  <c:v>9.3999999999999986E-3</c:v>
                </c:pt>
                <c:pt idx="300">
                  <c:v>1.0599999999999991E-2</c:v>
                </c:pt>
                <c:pt idx="301">
                  <c:v>1.2499999999999997E-2</c:v>
                </c:pt>
                <c:pt idx="302">
                  <c:v>1.21E-2</c:v>
                </c:pt>
                <c:pt idx="303">
                  <c:v>1.1600000000000006E-2</c:v>
                </c:pt>
                <c:pt idx="304">
                  <c:v>1.0499999999999995E-2</c:v>
                </c:pt>
                <c:pt idx="305">
                  <c:v>1.04E-2</c:v>
                </c:pt>
                <c:pt idx="306">
                  <c:v>1.0299999999999997E-2</c:v>
                </c:pt>
                <c:pt idx="307">
                  <c:v>9.5000000000000015E-3</c:v>
                </c:pt>
                <c:pt idx="308">
                  <c:v>9.1000000000000039E-3</c:v>
                </c:pt>
                <c:pt idx="309">
                  <c:v>9.099999999999997E-3</c:v>
                </c:pt>
                <c:pt idx="310">
                  <c:v>8.4999999999999937E-3</c:v>
                </c:pt>
                <c:pt idx="311">
                  <c:v>8.199999999999999E-3</c:v>
                </c:pt>
                <c:pt idx="312">
                  <c:v>8.3999999999999977E-3</c:v>
                </c:pt>
                <c:pt idx="313">
                  <c:v>8.2000000000000059E-3</c:v>
                </c:pt>
                <c:pt idx="314">
                  <c:v>8.3000000000000018E-3</c:v>
                </c:pt>
                <c:pt idx="315">
                  <c:v>7.8999999999999973E-3</c:v>
                </c:pt>
                <c:pt idx="316">
                  <c:v>6.9999999999999993E-3</c:v>
                </c:pt>
                <c:pt idx="317">
                  <c:v>7.0000000000000062E-3</c:v>
                </c:pt>
                <c:pt idx="318">
                  <c:v>6.9999999999999993E-3</c:v>
                </c:pt>
                <c:pt idx="319">
                  <c:v>7.5999999999999956E-3</c:v>
                </c:pt>
                <c:pt idx="320">
                  <c:v>8.3999999999999977E-3</c:v>
                </c:pt>
                <c:pt idx="321">
                  <c:v>8.5999999999999965E-3</c:v>
                </c:pt>
                <c:pt idx="322">
                  <c:v>8.199999999999999E-3</c:v>
                </c:pt>
                <c:pt idx="323">
                  <c:v>8.5000000000000006E-3</c:v>
                </c:pt>
                <c:pt idx="324">
                  <c:v>9.1999999999999998E-3</c:v>
                </c:pt>
                <c:pt idx="325">
                  <c:v>9.3000000000000027E-3</c:v>
                </c:pt>
                <c:pt idx="326">
                  <c:v>8.3999999999999908E-3</c:v>
                </c:pt>
                <c:pt idx="327">
                  <c:v>8.3999999999999977E-3</c:v>
                </c:pt>
                <c:pt idx="328">
                  <c:v>8.6999999999999994E-3</c:v>
                </c:pt>
                <c:pt idx="329">
                  <c:v>8.7999999999999953E-3</c:v>
                </c:pt>
                <c:pt idx="330">
                  <c:v>8.0000000000000071E-3</c:v>
                </c:pt>
                <c:pt idx="331">
                  <c:v>8.3000000000000018E-3</c:v>
                </c:pt>
                <c:pt idx="332">
                  <c:v>8.3999999999999977E-3</c:v>
                </c:pt>
                <c:pt idx="333">
                  <c:v>8.5000000000000006E-3</c:v>
                </c:pt>
                <c:pt idx="334">
                  <c:v>8.5000000000000006E-3</c:v>
                </c:pt>
                <c:pt idx="335">
                  <c:v>8.8999999999999982E-3</c:v>
                </c:pt>
                <c:pt idx="336">
                  <c:v>9.8999999999999991E-3</c:v>
                </c:pt>
                <c:pt idx="337">
                  <c:v>9.7000000000000003E-3</c:v>
                </c:pt>
                <c:pt idx="338">
                  <c:v>9.8000000000000032E-3</c:v>
                </c:pt>
                <c:pt idx="339">
                  <c:v>8.5999999999999965E-3</c:v>
                </c:pt>
                <c:pt idx="340">
                  <c:v>9.099999999999997E-3</c:v>
                </c:pt>
                <c:pt idx="341">
                  <c:v>8.5000000000000006E-3</c:v>
                </c:pt>
                <c:pt idx="342">
                  <c:v>9.099999999999997E-3</c:v>
                </c:pt>
                <c:pt idx="343">
                  <c:v>9.3999999999999986E-3</c:v>
                </c:pt>
                <c:pt idx="344">
                  <c:v>9.3999999999999952E-3</c:v>
                </c:pt>
                <c:pt idx="345">
                  <c:v>8.8999999999999982E-3</c:v>
                </c:pt>
                <c:pt idx="346">
                  <c:v>9.0000000000000011E-3</c:v>
                </c:pt>
                <c:pt idx="347">
                  <c:v>9.1999999999999998E-3</c:v>
                </c:pt>
                <c:pt idx="348">
                  <c:v>9.8999999999999991E-3</c:v>
                </c:pt>
                <c:pt idx="349">
                  <c:v>9.9999999999999985E-3</c:v>
                </c:pt>
                <c:pt idx="350">
                  <c:v>1.0099999999999998E-2</c:v>
                </c:pt>
                <c:pt idx="351">
                  <c:v>1.0700000000000001E-2</c:v>
                </c:pt>
                <c:pt idx="352">
                  <c:v>1.0700000000000001E-2</c:v>
                </c:pt>
                <c:pt idx="353">
                  <c:v>1.0600000000000005E-2</c:v>
                </c:pt>
                <c:pt idx="354">
                  <c:v>1.1999999999999997E-2</c:v>
                </c:pt>
                <c:pt idx="355">
                  <c:v>1.1300000000000001E-2</c:v>
                </c:pt>
                <c:pt idx="356">
                  <c:v>1.21E-2</c:v>
                </c:pt>
                <c:pt idx="357">
                  <c:v>1.2099999999999996E-2</c:v>
                </c:pt>
                <c:pt idx="358">
                  <c:v>1.2099999999999996E-2</c:v>
                </c:pt>
                <c:pt idx="359">
                  <c:v>1.2299999999999998E-2</c:v>
                </c:pt>
                <c:pt idx="360">
                  <c:v>1.2E-2</c:v>
                </c:pt>
                <c:pt idx="361">
                  <c:v>1.2499999999999997E-2</c:v>
                </c:pt>
                <c:pt idx="362">
                  <c:v>1.2199999999999996E-2</c:v>
                </c:pt>
                <c:pt idx="363">
                  <c:v>1.0900000000000003E-2</c:v>
                </c:pt>
                <c:pt idx="364">
                  <c:v>1.2700000000000003E-2</c:v>
                </c:pt>
                <c:pt idx="365">
                  <c:v>1.2899999999999991E-2</c:v>
                </c:pt>
                <c:pt idx="366">
                  <c:v>1.2600000000000004E-2</c:v>
                </c:pt>
                <c:pt idx="367">
                  <c:v>1.2099999999999996E-2</c:v>
                </c:pt>
                <c:pt idx="368">
                  <c:v>1.1799999999999998E-2</c:v>
                </c:pt>
                <c:pt idx="369">
                  <c:v>1.2E-2</c:v>
                </c:pt>
                <c:pt idx="370">
                  <c:v>1.3099999999999997E-2</c:v>
                </c:pt>
                <c:pt idx="371">
                  <c:v>1.3600000000000001E-2</c:v>
                </c:pt>
                <c:pt idx="372">
                  <c:v>1.2500000000000001E-2</c:v>
                </c:pt>
                <c:pt idx="373">
                  <c:v>1.1299999999999998E-2</c:v>
                </c:pt>
                <c:pt idx="374">
                  <c:v>1.0299999999999997E-2</c:v>
                </c:pt>
                <c:pt idx="375">
                  <c:v>9.7000000000000003E-3</c:v>
                </c:pt>
                <c:pt idx="376">
                  <c:v>8.7999999999999953E-3</c:v>
                </c:pt>
                <c:pt idx="377">
                  <c:v>9.5999999999999974E-3</c:v>
                </c:pt>
                <c:pt idx="378">
                  <c:v>9.9999999999999985E-3</c:v>
                </c:pt>
                <c:pt idx="379">
                  <c:v>9.2999999999999958E-3</c:v>
                </c:pt>
                <c:pt idx="380">
                  <c:v>1.0900000000000003E-2</c:v>
                </c:pt>
                <c:pt idx="381">
                  <c:v>1.2199999999999999E-2</c:v>
                </c:pt>
                <c:pt idx="382">
                  <c:v>1.2199999999999999E-2</c:v>
                </c:pt>
                <c:pt idx="383">
                  <c:v>1.2300000000000002E-2</c:v>
                </c:pt>
                <c:pt idx="384">
                  <c:v>1.1900000000000001E-2</c:v>
                </c:pt>
                <c:pt idx="385">
                  <c:v>1.2300000000000002E-2</c:v>
                </c:pt>
                <c:pt idx="386">
                  <c:v>1.2699999999999999E-2</c:v>
                </c:pt>
                <c:pt idx="387">
                  <c:v>1.26E-2</c:v>
                </c:pt>
                <c:pt idx="388">
                  <c:v>1.1900000000000001E-2</c:v>
                </c:pt>
                <c:pt idx="389">
                  <c:v>1.0500000000000006E-2</c:v>
                </c:pt>
                <c:pt idx="390">
                  <c:v>1.1200000000000002E-2</c:v>
                </c:pt>
                <c:pt idx="391">
                  <c:v>1.0699999999999998E-2</c:v>
                </c:pt>
                <c:pt idx="392">
                  <c:v>1.1200000000000002E-2</c:v>
                </c:pt>
                <c:pt idx="393">
                  <c:v>1.1199999999999998E-2</c:v>
                </c:pt>
                <c:pt idx="394">
                  <c:v>1.1799999999999998E-2</c:v>
                </c:pt>
                <c:pt idx="395">
                  <c:v>1.3800000000000003E-2</c:v>
                </c:pt>
                <c:pt idx="396">
                  <c:v>1.4200000000000008E-2</c:v>
                </c:pt>
                <c:pt idx="397">
                  <c:v>1.5999999999999997E-2</c:v>
                </c:pt>
                <c:pt idx="398">
                  <c:v>1.6299999999999995E-2</c:v>
                </c:pt>
                <c:pt idx="399">
                  <c:v>1.9399999999999997E-2</c:v>
                </c:pt>
                <c:pt idx="400">
                  <c:v>1.7900000000000003E-2</c:v>
                </c:pt>
                <c:pt idx="401">
                  <c:v>2.23E-2</c:v>
                </c:pt>
                <c:pt idx="402">
                  <c:v>2.29E-2</c:v>
                </c:pt>
                <c:pt idx="403">
                  <c:v>2.4199999999999996E-2</c:v>
                </c:pt>
                <c:pt idx="404">
                  <c:v>2.0600000000000007E-2</c:v>
                </c:pt>
                <c:pt idx="405">
                  <c:v>2.1899999999999996E-2</c:v>
                </c:pt>
                <c:pt idx="406">
                  <c:v>1.9900000000000004E-2</c:v>
                </c:pt>
                <c:pt idx="407">
                  <c:v>2.06E-2</c:v>
                </c:pt>
                <c:pt idx="408">
                  <c:v>2.0899999999999998E-2</c:v>
                </c:pt>
                <c:pt idx="409">
                  <c:v>2.23E-2</c:v>
                </c:pt>
                <c:pt idx="410">
                  <c:v>2.2799999999999997E-2</c:v>
                </c:pt>
                <c:pt idx="411">
                  <c:v>2.2499999999999996E-2</c:v>
                </c:pt>
                <c:pt idx="412">
                  <c:v>2.1199999999999997E-2</c:v>
                </c:pt>
                <c:pt idx="413">
                  <c:v>1.9100000000000002E-2</c:v>
                </c:pt>
                <c:pt idx="414">
                  <c:v>2.0299999999999999E-2</c:v>
                </c:pt>
                <c:pt idx="415">
                  <c:v>2.0799999999999996E-2</c:v>
                </c:pt>
                <c:pt idx="416">
                  <c:v>1.9100000000000009E-2</c:v>
                </c:pt>
                <c:pt idx="417">
                  <c:v>2.0000000000000007E-2</c:v>
                </c:pt>
                <c:pt idx="418">
                  <c:v>1.9299999999999998E-2</c:v>
                </c:pt>
                <c:pt idx="419">
                  <c:v>2.0299999999999999E-2</c:v>
                </c:pt>
                <c:pt idx="420">
                  <c:v>2.2100000000000005E-2</c:v>
                </c:pt>
                <c:pt idx="421">
                  <c:v>2.2800000000000001E-2</c:v>
                </c:pt>
                <c:pt idx="422">
                  <c:v>2.1699999999999997E-2</c:v>
                </c:pt>
                <c:pt idx="423">
                  <c:v>2.2199999999999994E-2</c:v>
                </c:pt>
                <c:pt idx="424">
                  <c:v>2.3800000000000002E-2</c:v>
                </c:pt>
                <c:pt idx="425">
                  <c:v>2.3299999999999994E-2</c:v>
                </c:pt>
                <c:pt idx="426">
                  <c:v>2.2500000000000003E-2</c:v>
                </c:pt>
                <c:pt idx="427">
                  <c:v>2.1899999999999996E-2</c:v>
                </c:pt>
                <c:pt idx="428">
                  <c:v>2.07E-2</c:v>
                </c:pt>
                <c:pt idx="429">
                  <c:v>2.0400000000000001E-2</c:v>
                </c:pt>
                <c:pt idx="430">
                  <c:v>2.1700000000000001E-2</c:v>
                </c:pt>
                <c:pt idx="431">
                  <c:v>2.1300000000000003E-2</c:v>
                </c:pt>
                <c:pt idx="432">
                  <c:v>2.2800000000000001E-2</c:v>
                </c:pt>
                <c:pt idx="433">
                  <c:v>2.5100000000000004E-2</c:v>
                </c:pt>
                <c:pt idx="434">
                  <c:v>2.3500000000000007E-2</c:v>
                </c:pt>
                <c:pt idx="435">
                  <c:v>2.2499999999999999E-2</c:v>
                </c:pt>
                <c:pt idx="436">
                  <c:v>2.1500000000000002E-2</c:v>
                </c:pt>
                <c:pt idx="437">
                  <c:v>2.1600000000000008E-2</c:v>
                </c:pt>
                <c:pt idx="438">
                  <c:v>2.1399999999999995E-2</c:v>
                </c:pt>
                <c:pt idx="439">
                  <c:v>2.2500000000000003E-2</c:v>
                </c:pt>
                <c:pt idx="440">
                  <c:v>2.4699999999999993E-2</c:v>
                </c:pt>
                <c:pt idx="441">
                  <c:v>2.4799999999999999E-2</c:v>
                </c:pt>
                <c:pt idx="442">
                  <c:v>2.3700000000000002E-2</c:v>
                </c:pt>
                <c:pt idx="443">
                  <c:v>2.2099999999999998E-2</c:v>
                </c:pt>
                <c:pt idx="444">
                  <c:v>2.1099999999999997E-2</c:v>
                </c:pt>
                <c:pt idx="445">
                  <c:v>1.9900000000000001E-2</c:v>
                </c:pt>
                <c:pt idx="446">
                  <c:v>1.9299999999999998E-2</c:v>
                </c:pt>
                <c:pt idx="447">
                  <c:v>1.9800000000000002E-2</c:v>
                </c:pt>
                <c:pt idx="448">
                  <c:v>1.8800000000000001E-2</c:v>
                </c:pt>
                <c:pt idx="449">
                  <c:v>1.9700000000000002E-2</c:v>
                </c:pt>
                <c:pt idx="450">
                  <c:v>1.9300000000000001E-2</c:v>
                </c:pt>
                <c:pt idx="451">
                  <c:v>1.9300000000000005E-2</c:v>
                </c:pt>
                <c:pt idx="452">
                  <c:v>1.8899999999999997E-2</c:v>
                </c:pt>
                <c:pt idx="453">
                  <c:v>1.7899999999999992E-2</c:v>
                </c:pt>
                <c:pt idx="454">
                  <c:v>1.7899999999999999E-2</c:v>
                </c:pt>
                <c:pt idx="455">
                  <c:v>1.9499999999999997E-2</c:v>
                </c:pt>
                <c:pt idx="456">
                  <c:v>1.8299999999999997E-2</c:v>
                </c:pt>
                <c:pt idx="457">
                  <c:v>1.5600000000000003E-2</c:v>
                </c:pt>
                <c:pt idx="458">
                  <c:v>1.67E-2</c:v>
                </c:pt>
                <c:pt idx="459">
                  <c:v>1.8600000000000002E-2</c:v>
                </c:pt>
                <c:pt idx="460">
                  <c:v>2.1000000000000008E-2</c:v>
                </c:pt>
                <c:pt idx="461">
                  <c:v>2.0200000000000003E-2</c:v>
                </c:pt>
                <c:pt idx="462">
                  <c:v>1.9199999999999998E-2</c:v>
                </c:pt>
                <c:pt idx="463">
                  <c:v>1.9700000000000002E-2</c:v>
                </c:pt>
                <c:pt idx="464">
                  <c:v>1.9599999999999999E-2</c:v>
                </c:pt>
                <c:pt idx="465">
                  <c:v>1.8900000000000004E-2</c:v>
                </c:pt>
                <c:pt idx="466">
                  <c:v>2.0800000000000003E-2</c:v>
                </c:pt>
                <c:pt idx="467">
                  <c:v>2.01E-2</c:v>
                </c:pt>
                <c:pt idx="468">
                  <c:v>2.01E-2</c:v>
                </c:pt>
                <c:pt idx="469">
                  <c:v>1.9799999999999998E-2</c:v>
                </c:pt>
                <c:pt idx="470">
                  <c:v>2.0800000000000003E-2</c:v>
                </c:pt>
                <c:pt idx="471">
                  <c:v>2.1600000000000001E-2</c:v>
                </c:pt>
                <c:pt idx="472">
                  <c:v>2.0800000000000003E-2</c:v>
                </c:pt>
                <c:pt idx="473">
                  <c:v>2.1700000000000001E-2</c:v>
                </c:pt>
                <c:pt idx="474">
                  <c:v>2.2600000000000002E-2</c:v>
                </c:pt>
                <c:pt idx="475">
                  <c:v>2.3799999999999995E-2</c:v>
                </c:pt>
                <c:pt idx="476">
                  <c:v>2.2800000000000004E-2</c:v>
                </c:pt>
                <c:pt idx="477">
                  <c:v>2.2200000000000008E-2</c:v>
                </c:pt>
                <c:pt idx="478">
                  <c:v>2.1399999999999999E-2</c:v>
                </c:pt>
                <c:pt idx="479">
                  <c:v>1.9599999999999999E-2</c:v>
                </c:pt>
                <c:pt idx="480">
                  <c:v>1.9400000000000004E-2</c:v>
                </c:pt>
                <c:pt idx="481">
                  <c:v>2.0400000000000001E-2</c:v>
                </c:pt>
                <c:pt idx="482">
                  <c:v>2.0199999999999996E-2</c:v>
                </c:pt>
                <c:pt idx="483">
                  <c:v>1.9700000000000002E-2</c:v>
                </c:pt>
                <c:pt idx="484">
                  <c:v>2.0399999999999998E-2</c:v>
                </c:pt>
                <c:pt idx="485">
                  <c:v>2.1299999999999999E-2</c:v>
                </c:pt>
                <c:pt idx="486">
                  <c:v>1.9899999999999998E-2</c:v>
                </c:pt>
                <c:pt idx="487">
                  <c:v>2.0699999999999996E-2</c:v>
                </c:pt>
                <c:pt idx="488">
                  <c:v>2.1200000000000004E-2</c:v>
                </c:pt>
                <c:pt idx="489">
                  <c:v>2.2000000000000002E-2</c:v>
                </c:pt>
                <c:pt idx="490">
                  <c:v>2.1399999999999999E-2</c:v>
                </c:pt>
                <c:pt idx="491">
                  <c:v>2.2099999999999998E-2</c:v>
                </c:pt>
                <c:pt idx="492">
                  <c:v>2.2900000000000004E-2</c:v>
                </c:pt>
                <c:pt idx="493">
                  <c:v>2.0900000000000002E-2</c:v>
                </c:pt>
                <c:pt idx="494">
                  <c:v>1.9900000000000001E-2</c:v>
                </c:pt>
                <c:pt idx="495">
                  <c:v>0.02</c:v>
                </c:pt>
                <c:pt idx="496">
                  <c:v>1.89E-2</c:v>
                </c:pt>
                <c:pt idx="497">
                  <c:v>1.8700000000000005E-2</c:v>
                </c:pt>
                <c:pt idx="498">
                  <c:v>1.9800000000000005E-2</c:v>
                </c:pt>
                <c:pt idx="499">
                  <c:v>1.9700000000000002E-2</c:v>
                </c:pt>
                <c:pt idx="500">
                  <c:v>2.0200000000000003E-2</c:v>
                </c:pt>
                <c:pt idx="501">
                  <c:v>0.02</c:v>
                </c:pt>
                <c:pt idx="502">
                  <c:v>0.02</c:v>
                </c:pt>
                <c:pt idx="503">
                  <c:v>1.9700000000000006E-2</c:v>
                </c:pt>
                <c:pt idx="504">
                  <c:v>2.0299999999999999E-2</c:v>
                </c:pt>
                <c:pt idx="505">
                  <c:v>2.0299999999999999E-2</c:v>
                </c:pt>
                <c:pt idx="506">
                  <c:v>0.02</c:v>
                </c:pt>
                <c:pt idx="507">
                  <c:v>2.0899999999999995E-2</c:v>
                </c:pt>
                <c:pt idx="508">
                  <c:v>2.0900000000000002E-2</c:v>
                </c:pt>
                <c:pt idx="509">
                  <c:v>2.1400000000000002E-2</c:v>
                </c:pt>
                <c:pt idx="510">
                  <c:v>2.1600000000000001E-2</c:v>
                </c:pt>
                <c:pt idx="511">
                  <c:v>2.1100000000000004E-2</c:v>
                </c:pt>
                <c:pt idx="512">
                  <c:v>2.0600000000000004E-2</c:v>
                </c:pt>
                <c:pt idx="513">
                  <c:v>2.01E-2</c:v>
                </c:pt>
                <c:pt idx="514">
                  <c:v>1.95E-2</c:v>
                </c:pt>
                <c:pt idx="515">
                  <c:v>2.0000000000000004E-2</c:v>
                </c:pt>
                <c:pt idx="516">
                  <c:v>0.02</c:v>
                </c:pt>
                <c:pt idx="517">
                  <c:v>2.0400000000000001E-2</c:v>
                </c:pt>
                <c:pt idx="518">
                  <c:v>2.1299999999999999E-2</c:v>
                </c:pt>
                <c:pt idx="519">
                  <c:v>2.2100000000000002E-2</c:v>
                </c:pt>
                <c:pt idx="520">
                  <c:v>2.2299999999999997E-2</c:v>
                </c:pt>
                <c:pt idx="521">
                  <c:v>2.1699999999999997E-2</c:v>
                </c:pt>
                <c:pt idx="522">
                  <c:v>2.1999999999999995E-2</c:v>
                </c:pt>
                <c:pt idx="523">
                  <c:v>2.1299999999999996E-2</c:v>
                </c:pt>
                <c:pt idx="524">
                  <c:v>2.1900000000000003E-2</c:v>
                </c:pt>
                <c:pt idx="525">
                  <c:v>2.0899999999999998E-2</c:v>
                </c:pt>
                <c:pt idx="526">
                  <c:v>2.0800000000000003E-2</c:v>
                </c:pt>
                <c:pt idx="527">
                  <c:v>2.0599999999999993E-2</c:v>
                </c:pt>
                <c:pt idx="528">
                  <c:v>2.1500000000000005E-2</c:v>
                </c:pt>
                <c:pt idx="529">
                  <c:v>2.1299999999999999E-2</c:v>
                </c:pt>
                <c:pt idx="530">
                  <c:v>2.2000000000000002E-2</c:v>
                </c:pt>
                <c:pt idx="531">
                  <c:v>2.2100000000000002E-2</c:v>
                </c:pt>
                <c:pt idx="532">
                  <c:v>2.0999999999999998E-2</c:v>
                </c:pt>
                <c:pt idx="533">
                  <c:v>2.0899999999999998E-2</c:v>
                </c:pt>
                <c:pt idx="534">
                  <c:v>2.0600000000000007E-2</c:v>
                </c:pt>
                <c:pt idx="535">
                  <c:v>2.0899999999999998E-2</c:v>
                </c:pt>
                <c:pt idx="536">
                  <c:v>2.1200000000000004E-2</c:v>
                </c:pt>
                <c:pt idx="537">
                  <c:v>2.1100000000000001E-2</c:v>
                </c:pt>
                <c:pt idx="538">
                  <c:v>2.1799999999999996E-2</c:v>
                </c:pt>
                <c:pt idx="539">
                  <c:v>2.18E-2</c:v>
                </c:pt>
                <c:pt idx="540">
                  <c:v>2.1499999999999998E-2</c:v>
                </c:pt>
                <c:pt idx="541">
                  <c:v>2.0900000000000002E-2</c:v>
                </c:pt>
                <c:pt idx="542">
                  <c:v>2.1299999999999999E-2</c:v>
                </c:pt>
                <c:pt idx="543">
                  <c:v>2.1100000000000004E-2</c:v>
                </c:pt>
                <c:pt idx="544">
                  <c:v>2.1699999999999997E-2</c:v>
                </c:pt>
                <c:pt idx="545">
                  <c:v>2.1600000000000001E-2</c:v>
                </c:pt>
                <c:pt idx="546">
                  <c:v>2.0900000000000002E-2</c:v>
                </c:pt>
                <c:pt idx="547">
                  <c:v>2.0599999999999993E-2</c:v>
                </c:pt>
                <c:pt idx="548">
                  <c:v>2.0199999999999996E-2</c:v>
                </c:pt>
                <c:pt idx="549">
                  <c:v>1.8500000000000003E-2</c:v>
                </c:pt>
                <c:pt idx="550">
                  <c:v>1.7900000000000003E-2</c:v>
                </c:pt>
                <c:pt idx="551">
                  <c:v>1.7999999999999999E-2</c:v>
                </c:pt>
                <c:pt idx="552">
                  <c:v>1.7899999999999996E-2</c:v>
                </c:pt>
                <c:pt idx="553">
                  <c:v>1.7299999999999999E-2</c:v>
                </c:pt>
                <c:pt idx="554">
                  <c:v>1.7300000000000006E-2</c:v>
                </c:pt>
                <c:pt idx="555">
                  <c:v>1.8100000000000002E-2</c:v>
                </c:pt>
                <c:pt idx="556">
                  <c:v>1.8399999999999996E-2</c:v>
                </c:pt>
                <c:pt idx="557">
                  <c:v>1.8799999999999997E-2</c:v>
                </c:pt>
                <c:pt idx="558">
                  <c:v>1.83E-2</c:v>
                </c:pt>
                <c:pt idx="559">
                  <c:v>1.8800000000000001E-2</c:v>
                </c:pt>
                <c:pt idx="560">
                  <c:v>1.9000000000000006E-2</c:v>
                </c:pt>
                <c:pt idx="561">
                  <c:v>1.9199999999999995E-2</c:v>
                </c:pt>
                <c:pt idx="562">
                  <c:v>1.84E-2</c:v>
                </c:pt>
                <c:pt idx="563">
                  <c:v>1.8399999999999996E-2</c:v>
                </c:pt>
                <c:pt idx="564">
                  <c:v>1.7500000000000002E-2</c:v>
                </c:pt>
                <c:pt idx="565">
                  <c:v>1.8099999999999998E-2</c:v>
                </c:pt>
                <c:pt idx="566">
                  <c:v>1.9E-2</c:v>
                </c:pt>
                <c:pt idx="567">
                  <c:v>2.0500000000000004E-2</c:v>
                </c:pt>
                <c:pt idx="568">
                  <c:v>2.1500000000000002E-2</c:v>
                </c:pt>
                <c:pt idx="569">
                  <c:v>2.1000000000000005E-2</c:v>
                </c:pt>
                <c:pt idx="570">
                  <c:v>2.0499999999999997E-2</c:v>
                </c:pt>
                <c:pt idx="571">
                  <c:v>2.1300000000000003E-2</c:v>
                </c:pt>
                <c:pt idx="572">
                  <c:v>2.1100000000000004E-2</c:v>
                </c:pt>
                <c:pt idx="573">
                  <c:v>2.0500000000000004E-2</c:v>
                </c:pt>
                <c:pt idx="574">
                  <c:v>2.0899999999999998E-2</c:v>
                </c:pt>
                <c:pt idx="575">
                  <c:v>2.1300000000000006E-2</c:v>
                </c:pt>
                <c:pt idx="576">
                  <c:v>2.0699999999999996E-2</c:v>
                </c:pt>
                <c:pt idx="577">
                  <c:v>2.1299999999999999E-2</c:v>
                </c:pt>
                <c:pt idx="578">
                  <c:v>2.0599999999999997E-2</c:v>
                </c:pt>
                <c:pt idx="579">
                  <c:v>2.0300000000000002E-2</c:v>
                </c:pt>
                <c:pt idx="580">
                  <c:v>2.0299999999999999E-2</c:v>
                </c:pt>
                <c:pt idx="581">
                  <c:v>2.0400000000000001E-2</c:v>
                </c:pt>
                <c:pt idx="582">
                  <c:v>2.0400000000000005E-2</c:v>
                </c:pt>
                <c:pt idx="583">
                  <c:v>1.9900000000000001E-2</c:v>
                </c:pt>
                <c:pt idx="584">
                  <c:v>2.0400000000000001E-2</c:v>
                </c:pt>
                <c:pt idx="585">
                  <c:v>2.0599999999999993E-2</c:v>
                </c:pt>
                <c:pt idx="586">
                  <c:v>2.1099999999999994E-2</c:v>
                </c:pt>
                <c:pt idx="587">
                  <c:v>2.1100000000000004E-2</c:v>
                </c:pt>
                <c:pt idx="588">
                  <c:v>2.1399999999999995E-2</c:v>
                </c:pt>
                <c:pt idx="589">
                  <c:v>2.1499999999999991E-2</c:v>
                </c:pt>
                <c:pt idx="590">
                  <c:v>2.0900000000000002E-2</c:v>
                </c:pt>
                <c:pt idx="591">
                  <c:v>2.1199999999999997E-2</c:v>
                </c:pt>
                <c:pt idx="592">
                  <c:v>2.1899999999999999E-2</c:v>
                </c:pt>
                <c:pt idx="593">
                  <c:v>2.2300000000000004E-2</c:v>
                </c:pt>
                <c:pt idx="594">
                  <c:v>2.24E-2</c:v>
                </c:pt>
                <c:pt idx="595">
                  <c:v>2.3199999999999991E-2</c:v>
                </c:pt>
                <c:pt idx="596">
                  <c:v>2.3099999999999992E-2</c:v>
                </c:pt>
                <c:pt idx="597">
                  <c:v>2.2699999999999991E-2</c:v>
                </c:pt>
                <c:pt idx="598">
                  <c:v>2.2000000000000006E-2</c:v>
                </c:pt>
                <c:pt idx="599">
                  <c:v>2.2899999999999993E-2</c:v>
                </c:pt>
                <c:pt idx="600">
                  <c:v>2.23E-2</c:v>
                </c:pt>
                <c:pt idx="601">
                  <c:v>2.2400000000000003E-2</c:v>
                </c:pt>
                <c:pt idx="602">
                  <c:v>2.23E-2</c:v>
                </c:pt>
                <c:pt idx="603">
                  <c:v>2.3799999999999998E-2</c:v>
                </c:pt>
                <c:pt idx="604">
                  <c:v>2.4000000000000004E-2</c:v>
                </c:pt>
                <c:pt idx="605">
                  <c:v>2.5399999999999999E-2</c:v>
                </c:pt>
                <c:pt idx="606">
                  <c:v>2.47E-2</c:v>
                </c:pt>
                <c:pt idx="607">
                  <c:v>2.41E-2</c:v>
                </c:pt>
                <c:pt idx="608">
                  <c:v>2.2799999999999997E-2</c:v>
                </c:pt>
                <c:pt idx="609">
                  <c:v>2.2500000000000003E-2</c:v>
                </c:pt>
                <c:pt idx="610">
                  <c:v>2.2400000000000003E-2</c:v>
                </c:pt>
                <c:pt idx="611">
                  <c:v>2.3E-2</c:v>
                </c:pt>
                <c:pt idx="612">
                  <c:v>2.23E-2</c:v>
                </c:pt>
                <c:pt idx="613">
                  <c:v>2.29E-2</c:v>
                </c:pt>
                <c:pt idx="614">
                  <c:v>2.23E-2</c:v>
                </c:pt>
                <c:pt idx="615">
                  <c:v>2.2499999999999999E-2</c:v>
                </c:pt>
                <c:pt idx="616">
                  <c:v>2.2499999999999996E-2</c:v>
                </c:pt>
                <c:pt idx="617">
                  <c:v>2.2100000000000002E-2</c:v>
                </c:pt>
                <c:pt idx="618">
                  <c:v>2.2400000000000003E-2</c:v>
                </c:pt>
                <c:pt idx="619">
                  <c:v>2.3000000000000003E-2</c:v>
                </c:pt>
                <c:pt idx="620">
                  <c:v>2.23E-2</c:v>
                </c:pt>
                <c:pt idx="621">
                  <c:v>2.3099999999999999E-2</c:v>
                </c:pt>
                <c:pt idx="622">
                  <c:v>2.2700000000000001E-2</c:v>
                </c:pt>
                <c:pt idx="623">
                  <c:v>2.2400000000000003E-2</c:v>
                </c:pt>
                <c:pt idx="624">
                  <c:v>2.2800000000000001E-2</c:v>
                </c:pt>
                <c:pt idx="625">
                  <c:v>2.1899999999999996E-2</c:v>
                </c:pt>
                <c:pt idx="626">
                  <c:v>2.2599999999999999E-2</c:v>
                </c:pt>
                <c:pt idx="627">
                  <c:v>2.23E-2</c:v>
                </c:pt>
                <c:pt idx="628">
                  <c:v>2.2799999999999997E-2</c:v>
                </c:pt>
                <c:pt idx="629">
                  <c:v>2.3400000000000001E-2</c:v>
                </c:pt>
                <c:pt idx="630">
                  <c:v>2.3899999999999998E-2</c:v>
                </c:pt>
                <c:pt idx="631">
                  <c:v>2.3800000000000002E-2</c:v>
                </c:pt>
                <c:pt idx="632">
                  <c:v>2.3500000000000004E-2</c:v>
                </c:pt>
                <c:pt idx="633">
                  <c:v>2.3900000000000005E-2</c:v>
                </c:pt>
                <c:pt idx="634">
                  <c:v>2.3300000000000001E-2</c:v>
                </c:pt>
                <c:pt idx="635">
                  <c:v>2.3599999999999996E-2</c:v>
                </c:pt>
                <c:pt idx="636">
                  <c:v>2.3199999999999998E-2</c:v>
                </c:pt>
                <c:pt idx="637">
                  <c:v>2.3100000000000002E-2</c:v>
                </c:pt>
                <c:pt idx="638">
                  <c:v>2.29E-2</c:v>
                </c:pt>
                <c:pt idx="639">
                  <c:v>2.3299999999999998E-2</c:v>
                </c:pt>
                <c:pt idx="640">
                  <c:v>2.3800000000000002E-2</c:v>
                </c:pt>
                <c:pt idx="641">
                  <c:v>2.4400000000000002E-2</c:v>
                </c:pt>
                <c:pt idx="642">
                  <c:v>2.4600000000000004E-2</c:v>
                </c:pt>
                <c:pt idx="643">
                  <c:v>2.3699999999999999E-2</c:v>
                </c:pt>
                <c:pt idx="644">
                  <c:v>2.1999999999999999E-2</c:v>
                </c:pt>
                <c:pt idx="645">
                  <c:v>2.2399999999999996E-2</c:v>
                </c:pt>
                <c:pt idx="646">
                  <c:v>2.2899999999999997E-2</c:v>
                </c:pt>
                <c:pt idx="647">
                  <c:v>2.2699999999999998E-2</c:v>
                </c:pt>
                <c:pt idx="648">
                  <c:v>2.3599999999999996E-2</c:v>
                </c:pt>
                <c:pt idx="649">
                  <c:v>2.2199999999999998E-2</c:v>
                </c:pt>
                <c:pt idx="650">
                  <c:v>2.24E-2</c:v>
                </c:pt>
                <c:pt idx="651">
                  <c:v>2.2099999999999998E-2</c:v>
                </c:pt>
                <c:pt idx="652">
                  <c:v>2.1899999999999999E-2</c:v>
                </c:pt>
                <c:pt idx="653">
                  <c:v>2.18E-2</c:v>
                </c:pt>
                <c:pt idx="654">
                  <c:v>2.2099999999999995E-2</c:v>
                </c:pt>
                <c:pt idx="655">
                  <c:v>2.2199999999999998E-2</c:v>
                </c:pt>
                <c:pt idx="656">
                  <c:v>2.1500000000000002E-2</c:v>
                </c:pt>
                <c:pt idx="657">
                  <c:v>2.0999999999999998E-2</c:v>
                </c:pt>
                <c:pt idx="658">
                  <c:v>2.0800000000000003E-2</c:v>
                </c:pt>
                <c:pt idx="659">
                  <c:v>2.1099999999999997E-2</c:v>
                </c:pt>
                <c:pt idx="660">
                  <c:v>2.0999999999999998E-2</c:v>
                </c:pt>
                <c:pt idx="661">
                  <c:v>2.1399999999999995E-2</c:v>
                </c:pt>
                <c:pt idx="662">
                  <c:v>2.24E-2</c:v>
                </c:pt>
                <c:pt idx="663">
                  <c:v>2.3100000000000006E-2</c:v>
                </c:pt>
                <c:pt idx="664">
                  <c:v>2.29E-2</c:v>
                </c:pt>
                <c:pt idx="665">
                  <c:v>2.3199999999999998E-2</c:v>
                </c:pt>
                <c:pt idx="666">
                  <c:v>2.3300000000000001E-2</c:v>
                </c:pt>
                <c:pt idx="667">
                  <c:v>2.3400000000000001E-2</c:v>
                </c:pt>
                <c:pt idx="668">
                  <c:v>2.3899999999999994E-2</c:v>
                </c:pt>
                <c:pt idx="669">
                  <c:v>2.4499999999999991E-2</c:v>
                </c:pt>
                <c:pt idx="670">
                  <c:v>2.4199999999999996E-2</c:v>
                </c:pt>
                <c:pt idx="671">
                  <c:v>2.4300000000000002E-2</c:v>
                </c:pt>
                <c:pt idx="672">
                  <c:v>2.3100000000000006E-2</c:v>
                </c:pt>
                <c:pt idx="673">
                  <c:v>2.3300000000000001E-2</c:v>
                </c:pt>
                <c:pt idx="674">
                  <c:v>2.3299999999999998E-2</c:v>
                </c:pt>
                <c:pt idx="675">
                  <c:v>2.3199999999999991E-2</c:v>
                </c:pt>
                <c:pt idx="676">
                  <c:v>2.2699999999999998E-2</c:v>
                </c:pt>
                <c:pt idx="677">
                  <c:v>2.23E-2</c:v>
                </c:pt>
                <c:pt idx="678">
                  <c:v>2.1299999999999999E-2</c:v>
                </c:pt>
                <c:pt idx="679">
                  <c:v>2.1899999999999996E-2</c:v>
                </c:pt>
                <c:pt idx="680">
                  <c:v>2.2399999999999996E-2</c:v>
                </c:pt>
                <c:pt idx="681">
                  <c:v>2.2600000000000002E-2</c:v>
                </c:pt>
                <c:pt idx="682">
                  <c:v>2.23E-2</c:v>
                </c:pt>
                <c:pt idx="683">
                  <c:v>2.2600000000000002E-2</c:v>
                </c:pt>
                <c:pt idx="684">
                  <c:v>2.2600000000000002E-2</c:v>
                </c:pt>
                <c:pt idx="685">
                  <c:v>2.3099999999999996E-2</c:v>
                </c:pt>
                <c:pt idx="686">
                  <c:v>2.3600000000000003E-2</c:v>
                </c:pt>
                <c:pt idx="687">
                  <c:v>2.3599999999999993E-2</c:v>
                </c:pt>
                <c:pt idx="688">
                  <c:v>2.35E-2</c:v>
                </c:pt>
                <c:pt idx="689">
                  <c:v>2.3799999999999995E-2</c:v>
                </c:pt>
                <c:pt idx="690">
                  <c:v>2.3600000000000003E-2</c:v>
                </c:pt>
                <c:pt idx="691">
                  <c:v>2.3400000000000004E-2</c:v>
                </c:pt>
                <c:pt idx="692">
                  <c:v>2.2599999999999995E-2</c:v>
                </c:pt>
                <c:pt idx="693">
                  <c:v>2.2099999999999995E-2</c:v>
                </c:pt>
                <c:pt idx="694">
                  <c:v>2.2199999999999998E-2</c:v>
                </c:pt>
                <c:pt idx="695">
                  <c:v>2.2499999999999999E-2</c:v>
                </c:pt>
                <c:pt idx="696">
                  <c:v>2.2699999999999998E-2</c:v>
                </c:pt>
                <c:pt idx="697">
                  <c:v>2.3000000000000007E-2</c:v>
                </c:pt>
                <c:pt idx="698">
                  <c:v>2.2699999999999998E-2</c:v>
                </c:pt>
                <c:pt idx="699">
                  <c:v>2.2099999999999995E-2</c:v>
                </c:pt>
                <c:pt idx="700">
                  <c:v>2.0800000000000003E-2</c:v>
                </c:pt>
                <c:pt idx="701">
                  <c:v>2.0399999999999998E-2</c:v>
                </c:pt>
                <c:pt idx="702">
                  <c:v>2.1299999999999999E-2</c:v>
                </c:pt>
                <c:pt idx="703">
                  <c:v>2.1099999999999997E-2</c:v>
                </c:pt>
                <c:pt idx="704">
                  <c:v>2.18E-2</c:v>
                </c:pt>
                <c:pt idx="705">
                  <c:v>2.1999999999999999E-2</c:v>
                </c:pt>
                <c:pt idx="706">
                  <c:v>2.12E-2</c:v>
                </c:pt>
                <c:pt idx="707">
                  <c:v>2.2100000000000005E-2</c:v>
                </c:pt>
                <c:pt idx="708">
                  <c:v>2.2399999999999996E-2</c:v>
                </c:pt>
                <c:pt idx="709">
                  <c:v>2.2599999999999995E-2</c:v>
                </c:pt>
                <c:pt idx="710">
                  <c:v>2.2899999999999997E-2</c:v>
                </c:pt>
                <c:pt idx="711">
                  <c:v>2.3900000000000005E-2</c:v>
                </c:pt>
                <c:pt idx="712">
                  <c:v>2.3300000000000005E-2</c:v>
                </c:pt>
                <c:pt idx="713">
                  <c:v>2.5200000000000004E-2</c:v>
                </c:pt>
                <c:pt idx="714">
                  <c:v>2.5899999999999996E-2</c:v>
                </c:pt>
                <c:pt idx="715">
                  <c:v>2.63E-2</c:v>
                </c:pt>
                <c:pt idx="716">
                  <c:v>2.6699999999999998E-2</c:v>
                </c:pt>
                <c:pt idx="717">
                  <c:v>2.7300000000000001E-2</c:v>
                </c:pt>
                <c:pt idx="718">
                  <c:v>2.76E-2</c:v>
                </c:pt>
                <c:pt idx="719">
                  <c:v>2.7199999999999995E-2</c:v>
                </c:pt>
                <c:pt idx="720">
                  <c:v>2.6899999999999997E-2</c:v>
                </c:pt>
                <c:pt idx="721">
                  <c:v>2.6499999999999999E-2</c:v>
                </c:pt>
                <c:pt idx="722">
                  <c:v>2.64E-2</c:v>
                </c:pt>
                <c:pt idx="723">
                  <c:v>2.64E-2</c:v>
                </c:pt>
                <c:pt idx="724">
                  <c:v>2.6200000000000005E-2</c:v>
                </c:pt>
                <c:pt idx="725">
                  <c:v>2.6299999999999997E-2</c:v>
                </c:pt>
                <c:pt idx="726">
                  <c:v>2.6399999999999996E-2</c:v>
                </c:pt>
                <c:pt idx="727">
                  <c:v>2.63E-2</c:v>
                </c:pt>
                <c:pt idx="728">
                  <c:v>2.58E-2</c:v>
                </c:pt>
                <c:pt idx="729">
                  <c:v>2.6000000000000006E-2</c:v>
                </c:pt>
                <c:pt idx="730">
                  <c:v>2.63E-2</c:v>
                </c:pt>
                <c:pt idx="731">
                  <c:v>2.5900000000000006E-2</c:v>
                </c:pt>
                <c:pt idx="732">
                  <c:v>2.6100000000000002E-2</c:v>
                </c:pt>
                <c:pt idx="733">
                  <c:v>2.5600000000000005E-2</c:v>
                </c:pt>
                <c:pt idx="734">
                  <c:v>2.5700000000000004E-2</c:v>
                </c:pt>
                <c:pt idx="735">
                  <c:v>2.5300000000000007E-2</c:v>
                </c:pt>
                <c:pt idx="736">
                  <c:v>2.4700000000000007E-2</c:v>
                </c:pt>
                <c:pt idx="737">
                  <c:v>2.47E-2</c:v>
                </c:pt>
                <c:pt idx="738">
                  <c:v>2.5100000000000004E-2</c:v>
                </c:pt>
                <c:pt idx="739">
                  <c:v>2.3900000000000001E-2</c:v>
                </c:pt>
                <c:pt idx="740">
                  <c:v>2.2800000000000001E-2</c:v>
                </c:pt>
                <c:pt idx="741">
                  <c:v>2.3300000000000001E-2</c:v>
                </c:pt>
                <c:pt idx="742">
                  <c:v>2.3199999999999995E-2</c:v>
                </c:pt>
                <c:pt idx="743">
                  <c:v>2.3899999999999998E-2</c:v>
                </c:pt>
                <c:pt idx="744">
                  <c:v>2.3800000000000002E-2</c:v>
                </c:pt>
                <c:pt idx="745">
                  <c:v>2.4499999999999994E-2</c:v>
                </c:pt>
                <c:pt idx="746">
                  <c:v>2.4900000000000005E-2</c:v>
                </c:pt>
                <c:pt idx="747">
                  <c:v>2.5399999999999995E-2</c:v>
                </c:pt>
                <c:pt idx="748">
                  <c:v>2.4299999999999999E-2</c:v>
                </c:pt>
                <c:pt idx="749">
                  <c:v>2.2799999999999997E-2</c:v>
                </c:pt>
                <c:pt idx="750">
                  <c:v>2.2200000000000001E-2</c:v>
                </c:pt>
                <c:pt idx="751">
                  <c:v>2.1800000000000007E-2</c:v>
                </c:pt>
                <c:pt idx="752">
                  <c:v>2.24E-2</c:v>
                </c:pt>
                <c:pt idx="753">
                  <c:v>2.2800000000000001E-2</c:v>
                </c:pt>
                <c:pt idx="754">
                  <c:v>2.3E-2</c:v>
                </c:pt>
                <c:pt idx="755">
                  <c:v>2.2499999999999999E-2</c:v>
                </c:pt>
                <c:pt idx="756">
                  <c:v>2.2699999999999998E-2</c:v>
                </c:pt>
                <c:pt idx="757">
                  <c:v>2.2699999999999998E-2</c:v>
                </c:pt>
                <c:pt idx="758">
                  <c:v>2.29E-2</c:v>
                </c:pt>
                <c:pt idx="759">
                  <c:v>2.3300000000000001E-2</c:v>
                </c:pt>
                <c:pt idx="760">
                  <c:v>2.2600000000000002E-2</c:v>
                </c:pt>
                <c:pt idx="761">
                  <c:v>2.2499999999999999E-2</c:v>
                </c:pt>
                <c:pt idx="762">
                  <c:v>2.2299999999999997E-2</c:v>
                </c:pt>
                <c:pt idx="763">
                  <c:v>2.2399999999999993E-2</c:v>
                </c:pt>
                <c:pt idx="764">
                  <c:v>2.2000000000000006E-2</c:v>
                </c:pt>
                <c:pt idx="765">
                  <c:v>2.0799999999999999E-2</c:v>
                </c:pt>
                <c:pt idx="766">
                  <c:v>2.0599999999999997E-2</c:v>
                </c:pt>
                <c:pt idx="767">
                  <c:v>2.0000000000000004E-2</c:v>
                </c:pt>
                <c:pt idx="768">
                  <c:v>2.0200000000000003E-2</c:v>
                </c:pt>
                <c:pt idx="769">
                  <c:v>2.0199999999999999E-2</c:v>
                </c:pt>
                <c:pt idx="770">
                  <c:v>1.9900000000000001E-2</c:v>
                </c:pt>
                <c:pt idx="771">
                  <c:v>2.0599999999999997E-2</c:v>
                </c:pt>
                <c:pt idx="772">
                  <c:v>2.01E-2</c:v>
                </c:pt>
                <c:pt idx="773">
                  <c:v>2.0399999999999998E-2</c:v>
                </c:pt>
                <c:pt idx="774">
                  <c:v>2.0499999999999997E-2</c:v>
                </c:pt>
                <c:pt idx="775">
                  <c:v>2.0499999999999997E-2</c:v>
                </c:pt>
                <c:pt idx="776">
                  <c:v>2.0400000000000001E-2</c:v>
                </c:pt>
                <c:pt idx="777">
                  <c:v>1.9999999999999993E-2</c:v>
                </c:pt>
                <c:pt idx="778">
                  <c:v>1.9800000000000005E-2</c:v>
                </c:pt>
                <c:pt idx="779">
                  <c:v>2.1399999999999999E-2</c:v>
                </c:pt>
                <c:pt idx="780">
                  <c:v>2.12E-2</c:v>
                </c:pt>
                <c:pt idx="781">
                  <c:v>2.06E-2</c:v>
                </c:pt>
                <c:pt idx="782">
                  <c:v>2.0799999999999996E-2</c:v>
                </c:pt>
                <c:pt idx="783">
                  <c:v>2.1299999999999999E-2</c:v>
                </c:pt>
                <c:pt idx="784">
                  <c:v>2.1000000000000001E-2</c:v>
                </c:pt>
                <c:pt idx="785">
                  <c:v>2.2400000000000003E-2</c:v>
                </c:pt>
                <c:pt idx="786">
                  <c:v>2.2300000000000007E-2</c:v>
                </c:pt>
                <c:pt idx="787">
                  <c:v>2.1700000000000004E-2</c:v>
                </c:pt>
                <c:pt idx="788">
                  <c:v>2.18E-2</c:v>
                </c:pt>
                <c:pt idx="789">
                  <c:v>2.1999999999999995E-2</c:v>
                </c:pt>
                <c:pt idx="790">
                  <c:v>2.1399999999999995E-2</c:v>
                </c:pt>
                <c:pt idx="791">
                  <c:v>2.1000000000000001E-2</c:v>
                </c:pt>
                <c:pt idx="792">
                  <c:v>2.0599999999999997E-2</c:v>
                </c:pt>
                <c:pt idx="793">
                  <c:v>2.0300000000000002E-2</c:v>
                </c:pt>
                <c:pt idx="794">
                  <c:v>1.9599999999999992E-2</c:v>
                </c:pt>
                <c:pt idx="795">
                  <c:v>1.9300000000000001E-2</c:v>
                </c:pt>
                <c:pt idx="796">
                  <c:v>1.9899999999999994E-2</c:v>
                </c:pt>
                <c:pt idx="797">
                  <c:v>1.9599999999999999E-2</c:v>
                </c:pt>
                <c:pt idx="798">
                  <c:v>1.9599999999999999E-2</c:v>
                </c:pt>
                <c:pt idx="799">
                  <c:v>1.9600000000000003E-2</c:v>
                </c:pt>
                <c:pt idx="800">
                  <c:v>2.0300000000000006E-2</c:v>
                </c:pt>
                <c:pt idx="801">
                  <c:v>2.0600000000000004E-2</c:v>
                </c:pt>
                <c:pt idx="802">
                  <c:v>1.9900000000000001E-2</c:v>
                </c:pt>
                <c:pt idx="803">
                  <c:v>2.0199999999999999E-2</c:v>
                </c:pt>
                <c:pt idx="804">
                  <c:v>2.0400000000000001E-2</c:v>
                </c:pt>
                <c:pt idx="805">
                  <c:v>2.0500000000000004E-2</c:v>
                </c:pt>
                <c:pt idx="806">
                  <c:v>2.0199999999999999E-2</c:v>
                </c:pt>
                <c:pt idx="807">
                  <c:v>2.06E-2</c:v>
                </c:pt>
                <c:pt idx="808">
                  <c:v>2.01E-2</c:v>
                </c:pt>
                <c:pt idx="809">
                  <c:v>2.0300000000000002E-2</c:v>
                </c:pt>
                <c:pt idx="810">
                  <c:v>1.9900000000000001E-2</c:v>
                </c:pt>
                <c:pt idx="811">
                  <c:v>2.0500000000000001E-2</c:v>
                </c:pt>
                <c:pt idx="812">
                  <c:v>2.07E-2</c:v>
                </c:pt>
                <c:pt idx="813">
                  <c:v>2.1100000000000001E-2</c:v>
                </c:pt>
                <c:pt idx="814">
                  <c:v>2.0399999999999998E-2</c:v>
                </c:pt>
                <c:pt idx="815">
                  <c:v>2.0300000000000002E-2</c:v>
                </c:pt>
                <c:pt idx="816">
                  <c:v>1.9400000000000001E-2</c:v>
                </c:pt>
                <c:pt idx="817">
                  <c:v>1.9499999999999997E-2</c:v>
                </c:pt>
                <c:pt idx="818">
                  <c:v>2.0099999999999993E-2</c:v>
                </c:pt>
                <c:pt idx="819">
                  <c:v>2.0999999999999998E-2</c:v>
                </c:pt>
                <c:pt idx="820">
                  <c:v>2.0199999999999996E-2</c:v>
                </c:pt>
                <c:pt idx="821">
                  <c:v>2.0600000000000004E-2</c:v>
                </c:pt>
                <c:pt idx="822">
                  <c:v>2.06E-2</c:v>
                </c:pt>
                <c:pt idx="823">
                  <c:v>1.9900000000000004E-2</c:v>
                </c:pt>
                <c:pt idx="824">
                  <c:v>2.01E-2</c:v>
                </c:pt>
                <c:pt idx="825">
                  <c:v>1.9800000000000005E-2</c:v>
                </c:pt>
                <c:pt idx="826">
                  <c:v>1.9800000000000002E-2</c:v>
                </c:pt>
                <c:pt idx="827">
                  <c:v>1.9600000000000006E-2</c:v>
                </c:pt>
                <c:pt idx="828">
                  <c:v>2.01E-2</c:v>
                </c:pt>
                <c:pt idx="829">
                  <c:v>1.9900000000000001E-2</c:v>
                </c:pt>
                <c:pt idx="830">
                  <c:v>1.9799999999999998E-2</c:v>
                </c:pt>
                <c:pt idx="831">
                  <c:v>2.0500000000000001E-2</c:v>
                </c:pt>
                <c:pt idx="832">
                  <c:v>2.07E-2</c:v>
                </c:pt>
                <c:pt idx="833">
                  <c:v>1.95E-2</c:v>
                </c:pt>
                <c:pt idx="834">
                  <c:v>1.9900000000000001E-2</c:v>
                </c:pt>
                <c:pt idx="835">
                  <c:v>1.9299999999999998E-2</c:v>
                </c:pt>
                <c:pt idx="836">
                  <c:v>1.9800000000000002E-2</c:v>
                </c:pt>
                <c:pt idx="837">
                  <c:v>2.0399999999999998E-2</c:v>
                </c:pt>
                <c:pt idx="838">
                  <c:v>1.9399999999999997E-2</c:v>
                </c:pt>
                <c:pt idx="839">
                  <c:v>1.9300000000000001E-2</c:v>
                </c:pt>
                <c:pt idx="840">
                  <c:v>1.8700000000000001E-2</c:v>
                </c:pt>
                <c:pt idx="841">
                  <c:v>1.8599999999999998E-2</c:v>
                </c:pt>
                <c:pt idx="842">
                  <c:v>1.9599999999999999E-2</c:v>
                </c:pt>
                <c:pt idx="843">
                  <c:v>1.8400000000000003E-2</c:v>
                </c:pt>
                <c:pt idx="844">
                  <c:v>1.8400000000000003E-2</c:v>
                </c:pt>
                <c:pt idx="845">
                  <c:v>1.8700000000000001E-2</c:v>
                </c:pt>
                <c:pt idx="846">
                  <c:v>1.84E-2</c:v>
                </c:pt>
                <c:pt idx="847">
                  <c:v>1.8800000000000001E-2</c:v>
                </c:pt>
                <c:pt idx="848">
                  <c:v>1.9300000000000001E-2</c:v>
                </c:pt>
                <c:pt idx="849">
                  <c:v>1.8400000000000007E-2</c:v>
                </c:pt>
                <c:pt idx="850">
                  <c:v>1.9200000000000002E-2</c:v>
                </c:pt>
                <c:pt idx="851">
                  <c:v>1.9200000000000002E-2</c:v>
                </c:pt>
                <c:pt idx="852">
                  <c:v>1.9099999999999999E-2</c:v>
                </c:pt>
                <c:pt idx="853">
                  <c:v>1.9400000000000001E-2</c:v>
                </c:pt>
                <c:pt idx="854">
                  <c:v>1.9400000000000001E-2</c:v>
                </c:pt>
                <c:pt idx="855">
                  <c:v>2.0299999999999995E-2</c:v>
                </c:pt>
                <c:pt idx="856">
                  <c:v>2.0000000000000004E-2</c:v>
                </c:pt>
                <c:pt idx="857">
                  <c:v>1.8800000000000001E-2</c:v>
                </c:pt>
                <c:pt idx="858">
                  <c:v>1.8399999999999996E-2</c:v>
                </c:pt>
                <c:pt idx="859">
                  <c:v>1.8800000000000001E-2</c:v>
                </c:pt>
                <c:pt idx="860">
                  <c:v>1.8799999999999997E-2</c:v>
                </c:pt>
                <c:pt idx="861">
                  <c:v>1.8699999999999998E-2</c:v>
                </c:pt>
                <c:pt idx="862">
                  <c:v>1.9199999999999995E-2</c:v>
                </c:pt>
                <c:pt idx="863">
                  <c:v>1.8600000000000002E-2</c:v>
                </c:pt>
                <c:pt idx="864">
                  <c:v>1.819999999999999E-2</c:v>
                </c:pt>
                <c:pt idx="865">
                  <c:v>1.7800000000000003E-2</c:v>
                </c:pt>
                <c:pt idx="866">
                  <c:v>1.8200000000000004E-2</c:v>
                </c:pt>
                <c:pt idx="867">
                  <c:v>1.6599999999999997E-2</c:v>
                </c:pt>
                <c:pt idx="868">
                  <c:v>1.61E-2</c:v>
                </c:pt>
                <c:pt idx="869">
                  <c:v>1.5299999999999994E-2</c:v>
                </c:pt>
                <c:pt idx="870">
                  <c:v>1.5300000000000005E-2</c:v>
                </c:pt>
                <c:pt idx="871">
                  <c:v>1.5900000000000001E-2</c:v>
                </c:pt>
                <c:pt idx="872">
                  <c:v>1.5399999999999997E-2</c:v>
                </c:pt>
                <c:pt idx="873">
                  <c:v>1.6199999999999999E-2</c:v>
                </c:pt>
                <c:pt idx="874">
                  <c:v>1.6400000000000001E-2</c:v>
                </c:pt>
                <c:pt idx="875">
                  <c:v>1.6E-2</c:v>
                </c:pt>
                <c:pt idx="876">
                  <c:v>1.4099999999999998E-2</c:v>
                </c:pt>
                <c:pt idx="877">
                  <c:v>1.44E-2</c:v>
                </c:pt>
                <c:pt idx="878">
                  <c:v>1.4099999999999998E-2</c:v>
                </c:pt>
                <c:pt idx="879">
                  <c:v>1.3399999999999995E-2</c:v>
                </c:pt>
                <c:pt idx="880">
                  <c:v>1.3699999999999997E-2</c:v>
                </c:pt>
                <c:pt idx="881">
                  <c:v>1.3499999999999998E-2</c:v>
                </c:pt>
                <c:pt idx="882">
                  <c:v>1.3300000000000003E-2</c:v>
                </c:pt>
                <c:pt idx="883">
                  <c:v>1.37E-2</c:v>
                </c:pt>
                <c:pt idx="884">
                  <c:v>1.3999999999999999E-2</c:v>
                </c:pt>
                <c:pt idx="885">
                  <c:v>1.32E-2</c:v>
                </c:pt>
                <c:pt idx="886">
                  <c:v>1.3900000000000003E-2</c:v>
                </c:pt>
                <c:pt idx="887">
                  <c:v>1.3900000000000003E-2</c:v>
                </c:pt>
                <c:pt idx="888">
                  <c:v>1.3500000000000002E-2</c:v>
                </c:pt>
                <c:pt idx="889">
                  <c:v>1.3299999999999999E-2</c:v>
                </c:pt>
                <c:pt idx="890">
                  <c:v>1.2900000000000002E-2</c:v>
                </c:pt>
                <c:pt idx="891">
                  <c:v>1.3100000000000004E-2</c:v>
                </c:pt>
                <c:pt idx="892">
                  <c:v>1.2700000000000003E-2</c:v>
                </c:pt>
                <c:pt idx="893">
                  <c:v>1.2500000000000001E-2</c:v>
                </c:pt>
                <c:pt idx="894">
                  <c:v>1.3100000000000001E-2</c:v>
                </c:pt>
                <c:pt idx="895">
                  <c:v>1.14E-2</c:v>
                </c:pt>
                <c:pt idx="896">
                  <c:v>1.2600000000000004E-2</c:v>
                </c:pt>
                <c:pt idx="897">
                  <c:v>1.2500000000000001E-2</c:v>
                </c:pt>
                <c:pt idx="898">
                  <c:v>1.2699999999999999E-2</c:v>
                </c:pt>
                <c:pt idx="899">
                  <c:v>1.3100000000000001E-2</c:v>
                </c:pt>
                <c:pt idx="900">
                  <c:v>1.3300000000000003E-2</c:v>
                </c:pt>
                <c:pt idx="901">
                  <c:v>1.3600000000000004E-2</c:v>
                </c:pt>
                <c:pt idx="902">
                  <c:v>1.3499999999999998E-2</c:v>
                </c:pt>
                <c:pt idx="903">
                  <c:v>1.2400000000000001E-2</c:v>
                </c:pt>
                <c:pt idx="904">
                  <c:v>1.2700000000000003E-2</c:v>
                </c:pt>
                <c:pt idx="905">
                  <c:v>1.2699999999999999E-2</c:v>
                </c:pt>
                <c:pt idx="906">
                  <c:v>1.2400000000000005E-2</c:v>
                </c:pt>
                <c:pt idx="907">
                  <c:v>1.2400000000000001E-2</c:v>
                </c:pt>
                <c:pt idx="908">
                  <c:v>1.2600000000000004E-2</c:v>
                </c:pt>
                <c:pt idx="909">
                  <c:v>1.2599999999999997E-2</c:v>
                </c:pt>
                <c:pt idx="910">
                  <c:v>1.1999999999999997E-2</c:v>
                </c:pt>
                <c:pt idx="911">
                  <c:v>1.2500000000000001E-2</c:v>
                </c:pt>
                <c:pt idx="912">
                  <c:v>1.3099999999999994E-2</c:v>
                </c:pt>
                <c:pt idx="913">
                  <c:v>1.3799999999999993E-2</c:v>
                </c:pt>
                <c:pt idx="914">
                  <c:v>1.3199999999999996E-2</c:v>
                </c:pt>
                <c:pt idx="915">
                  <c:v>1.37E-2</c:v>
                </c:pt>
                <c:pt idx="916">
                  <c:v>1.3400000000000002E-2</c:v>
                </c:pt>
                <c:pt idx="917">
                  <c:v>1.3100000000000001E-2</c:v>
                </c:pt>
                <c:pt idx="918">
                  <c:v>1.2799999999999999E-2</c:v>
                </c:pt>
                <c:pt idx="919">
                  <c:v>1.2100000000000007E-2</c:v>
                </c:pt>
                <c:pt idx="920">
                  <c:v>1.2300000000000002E-2</c:v>
                </c:pt>
                <c:pt idx="921">
                  <c:v>1.2500000000000004E-2</c:v>
                </c:pt>
                <c:pt idx="922">
                  <c:v>1.1599999999999999E-2</c:v>
                </c:pt>
                <c:pt idx="923">
                  <c:v>1.2299999999999995E-2</c:v>
                </c:pt>
                <c:pt idx="924">
                  <c:v>1.2599999999999997E-2</c:v>
                </c:pt>
                <c:pt idx="925">
                  <c:v>1.2500000000000004E-2</c:v>
                </c:pt>
                <c:pt idx="926">
                  <c:v>1.26E-2</c:v>
                </c:pt>
                <c:pt idx="927">
                  <c:v>1.26E-2</c:v>
                </c:pt>
                <c:pt idx="928">
                  <c:v>1.3100000000000001E-2</c:v>
                </c:pt>
                <c:pt idx="929">
                  <c:v>1.2499999999999997E-2</c:v>
                </c:pt>
                <c:pt idx="930">
                  <c:v>1.32E-2</c:v>
                </c:pt>
                <c:pt idx="931">
                  <c:v>1.3100000000000001E-2</c:v>
                </c:pt>
                <c:pt idx="932">
                  <c:v>1.3600000000000004E-2</c:v>
                </c:pt>
                <c:pt idx="933">
                  <c:v>1.4299999999999997E-2</c:v>
                </c:pt>
                <c:pt idx="934">
                  <c:v>1.4099999999999998E-2</c:v>
                </c:pt>
                <c:pt idx="935">
                  <c:v>1.4599999999999995E-2</c:v>
                </c:pt>
                <c:pt idx="936">
                  <c:v>1.4599999999999995E-2</c:v>
                </c:pt>
                <c:pt idx="937">
                  <c:v>1.4299999999999997E-2</c:v>
                </c:pt>
                <c:pt idx="938">
                  <c:v>1.4500000000000002E-2</c:v>
                </c:pt>
                <c:pt idx="939">
                  <c:v>1.5099999999999995E-2</c:v>
                </c:pt>
                <c:pt idx="940">
                  <c:v>1.4599999999999998E-2</c:v>
                </c:pt>
                <c:pt idx="941">
                  <c:v>1.49E-2</c:v>
                </c:pt>
                <c:pt idx="942">
                  <c:v>1.4500000000000002E-2</c:v>
                </c:pt>
                <c:pt idx="943">
                  <c:v>1.4199999999999994E-2</c:v>
                </c:pt>
                <c:pt idx="944">
                  <c:v>1.3299999999999999E-2</c:v>
                </c:pt>
                <c:pt idx="945">
                  <c:v>1.319999999999999E-2</c:v>
                </c:pt>
                <c:pt idx="946">
                  <c:v>1.3499999999999995E-2</c:v>
                </c:pt>
                <c:pt idx="947">
                  <c:v>1.3699999999999997E-2</c:v>
                </c:pt>
                <c:pt idx="948">
                  <c:v>1.3800000000000007E-2</c:v>
                </c:pt>
                <c:pt idx="949">
                  <c:v>1.38E-2</c:v>
                </c:pt>
                <c:pt idx="950">
                  <c:v>1.3600000000000004E-2</c:v>
                </c:pt>
                <c:pt idx="951">
                  <c:v>1.3999999999999999E-2</c:v>
                </c:pt>
                <c:pt idx="952">
                  <c:v>1.43E-2</c:v>
                </c:pt>
                <c:pt idx="953">
                  <c:v>1.4200000000000001E-2</c:v>
                </c:pt>
                <c:pt idx="954">
                  <c:v>1.37E-2</c:v>
                </c:pt>
                <c:pt idx="955">
                  <c:v>1.3700000000000004E-2</c:v>
                </c:pt>
                <c:pt idx="956">
                  <c:v>1.3800000000000003E-2</c:v>
                </c:pt>
                <c:pt idx="957">
                  <c:v>1.3899999999999999E-2</c:v>
                </c:pt>
                <c:pt idx="958">
                  <c:v>1.3899999999999999E-2</c:v>
                </c:pt>
                <c:pt idx="959">
                  <c:v>1.2899999999999998E-2</c:v>
                </c:pt>
                <c:pt idx="960">
                  <c:v>1.3000000000000001E-2</c:v>
                </c:pt>
                <c:pt idx="961">
                  <c:v>1.2699999999999996E-2</c:v>
                </c:pt>
                <c:pt idx="962">
                  <c:v>1.2400000000000005E-2</c:v>
                </c:pt>
                <c:pt idx="963">
                  <c:v>1.32E-2</c:v>
                </c:pt>
                <c:pt idx="964">
                  <c:v>1.1899999999999997E-2</c:v>
                </c:pt>
                <c:pt idx="965">
                  <c:v>1.2000000000000004E-2</c:v>
                </c:pt>
                <c:pt idx="966">
                  <c:v>1.2E-2</c:v>
                </c:pt>
                <c:pt idx="967">
                  <c:v>1.2299999999999998E-2</c:v>
                </c:pt>
                <c:pt idx="968">
                  <c:v>1.1800000000000005E-2</c:v>
                </c:pt>
                <c:pt idx="969">
                  <c:v>1.2300000000000002E-2</c:v>
                </c:pt>
                <c:pt idx="970">
                  <c:v>1.21E-2</c:v>
                </c:pt>
                <c:pt idx="971">
                  <c:v>1.1700000000000002E-2</c:v>
                </c:pt>
                <c:pt idx="972">
                  <c:v>1.1699999999999995E-2</c:v>
                </c:pt>
                <c:pt idx="973">
                  <c:v>1.2099999999999996E-2</c:v>
                </c:pt>
                <c:pt idx="974">
                  <c:v>1.2400000000000001E-2</c:v>
                </c:pt>
                <c:pt idx="975">
                  <c:v>1.3099999999999994E-2</c:v>
                </c:pt>
                <c:pt idx="976">
                  <c:v>1.2999999999999998E-2</c:v>
                </c:pt>
                <c:pt idx="977">
                  <c:v>1.2899999999999998E-2</c:v>
                </c:pt>
                <c:pt idx="978">
                  <c:v>1.2400000000000001E-2</c:v>
                </c:pt>
                <c:pt idx="979">
                  <c:v>1.2400000000000001E-2</c:v>
                </c:pt>
                <c:pt idx="980">
                  <c:v>1.1900000000000004E-2</c:v>
                </c:pt>
                <c:pt idx="981">
                  <c:v>1.1799999999999998E-2</c:v>
                </c:pt>
                <c:pt idx="982">
                  <c:v>1.1299999999999998E-2</c:v>
                </c:pt>
                <c:pt idx="983">
                  <c:v>1.1700000000000002E-2</c:v>
                </c:pt>
                <c:pt idx="984">
                  <c:v>1.26E-2</c:v>
                </c:pt>
                <c:pt idx="985">
                  <c:v>1.2500000000000004E-2</c:v>
                </c:pt>
                <c:pt idx="986">
                  <c:v>1.2200000000000003E-2</c:v>
                </c:pt>
                <c:pt idx="987">
                  <c:v>1.2300000000000005E-2</c:v>
                </c:pt>
                <c:pt idx="988">
                  <c:v>1.1900000000000001E-2</c:v>
                </c:pt>
                <c:pt idx="989">
                  <c:v>1.2399999999999998E-2</c:v>
                </c:pt>
                <c:pt idx="990">
                  <c:v>1.1499999999999996E-2</c:v>
                </c:pt>
                <c:pt idx="991">
                  <c:v>1.1300000000000001E-2</c:v>
                </c:pt>
                <c:pt idx="992">
                  <c:v>1.14E-2</c:v>
                </c:pt>
                <c:pt idx="993">
                  <c:v>1.1100000000000002E-2</c:v>
                </c:pt>
                <c:pt idx="994">
                  <c:v>1.04E-2</c:v>
                </c:pt>
                <c:pt idx="995">
                  <c:v>1.0500000000000002E-2</c:v>
                </c:pt>
                <c:pt idx="996">
                  <c:v>1.0199999999999997E-2</c:v>
                </c:pt>
                <c:pt idx="997">
                  <c:v>1.04E-2</c:v>
                </c:pt>
                <c:pt idx="998">
                  <c:v>9.7999999999999927E-3</c:v>
                </c:pt>
                <c:pt idx="999">
                  <c:v>1.09E-2</c:v>
                </c:pt>
                <c:pt idx="1000">
                  <c:v>1.0899999999999996E-2</c:v>
                </c:pt>
                <c:pt idx="1001">
                  <c:v>1.1199999999999995E-2</c:v>
                </c:pt>
                <c:pt idx="1002">
                  <c:v>1.0999999999999996E-2</c:v>
                </c:pt>
                <c:pt idx="1003">
                  <c:v>1.0700000000000005E-2</c:v>
                </c:pt>
                <c:pt idx="1004">
                  <c:v>1.0899999999999996E-2</c:v>
                </c:pt>
                <c:pt idx="1005">
                  <c:v>1.1200000000000002E-2</c:v>
                </c:pt>
                <c:pt idx="1006">
                  <c:v>1.2E-2</c:v>
                </c:pt>
                <c:pt idx="1007">
                  <c:v>1.2600000000000004E-2</c:v>
                </c:pt>
                <c:pt idx="1008">
                  <c:v>1.14E-2</c:v>
                </c:pt>
                <c:pt idx="1009">
                  <c:v>1.1599999999999992E-2</c:v>
                </c:pt>
                <c:pt idx="1010">
                  <c:v>1.1799999999999995E-2</c:v>
                </c:pt>
                <c:pt idx="1011">
                  <c:v>1.1199999999999998E-2</c:v>
                </c:pt>
                <c:pt idx="1012">
                  <c:v>1.0999999999999999E-2</c:v>
                </c:pt>
                <c:pt idx="1013">
                  <c:v>1.1900000000000001E-2</c:v>
                </c:pt>
                <c:pt idx="1014">
                  <c:v>1.2699999999999993E-2</c:v>
                </c:pt>
                <c:pt idx="1015">
                  <c:v>1.2399999999999994E-2</c:v>
                </c:pt>
                <c:pt idx="1016">
                  <c:v>1.2300000000000002E-2</c:v>
                </c:pt>
                <c:pt idx="1017">
                  <c:v>1.3100000000000001E-2</c:v>
                </c:pt>
                <c:pt idx="1018">
                  <c:v>1.2299999999999998E-2</c:v>
                </c:pt>
                <c:pt idx="1019">
                  <c:v>1.2500000000000001E-2</c:v>
                </c:pt>
                <c:pt idx="1020">
                  <c:v>1.3900000000000003E-2</c:v>
                </c:pt>
                <c:pt idx="1021">
                  <c:v>1.3900000000000003E-2</c:v>
                </c:pt>
                <c:pt idx="1022">
                  <c:v>1.3299999999999999E-2</c:v>
                </c:pt>
                <c:pt idx="1023">
                  <c:v>1.2799999999999995E-2</c:v>
                </c:pt>
                <c:pt idx="1024">
                  <c:v>1.2800000000000006E-2</c:v>
                </c:pt>
                <c:pt idx="1025">
                  <c:v>1.2599999999999993E-2</c:v>
                </c:pt>
                <c:pt idx="1026">
                  <c:v>1.1699999999999999E-2</c:v>
                </c:pt>
                <c:pt idx="1027">
                  <c:v>1.1000000000000003E-2</c:v>
                </c:pt>
                <c:pt idx="1028">
                  <c:v>1.1199999999999998E-2</c:v>
                </c:pt>
                <c:pt idx="1029">
                  <c:v>1.0800000000000001E-2</c:v>
                </c:pt>
                <c:pt idx="1030">
                  <c:v>1.1099999999999999E-2</c:v>
                </c:pt>
                <c:pt idx="1031">
                  <c:v>1.1099999999999995E-2</c:v>
                </c:pt>
                <c:pt idx="1032">
                  <c:v>1.0500000000000002E-2</c:v>
                </c:pt>
                <c:pt idx="1033">
                  <c:v>1.0699999999999998E-2</c:v>
                </c:pt>
                <c:pt idx="1034">
                  <c:v>1.0600000000000002E-2</c:v>
                </c:pt>
                <c:pt idx="1035">
                  <c:v>1.1199999999999995E-2</c:v>
                </c:pt>
                <c:pt idx="1036">
                  <c:v>1.1800000000000001E-2</c:v>
                </c:pt>
                <c:pt idx="1037">
                  <c:v>1.2099999999999996E-2</c:v>
                </c:pt>
                <c:pt idx="1038">
                  <c:v>1.1699999999999999E-2</c:v>
                </c:pt>
                <c:pt idx="1039">
                  <c:v>1.2699999999999996E-2</c:v>
                </c:pt>
                <c:pt idx="1040">
                  <c:v>1.1399999999999993E-2</c:v>
                </c:pt>
                <c:pt idx="1041">
                  <c:v>1.1699999999999995E-2</c:v>
                </c:pt>
                <c:pt idx="1042">
                  <c:v>1.1500000000000003E-2</c:v>
                </c:pt>
                <c:pt idx="1043">
                  <c:v>1.0800000000000004E-2</c:v>
                </c:pt>
                <c:pt idx="1044">
                  <c:v>1.1000000000000003E-2</c:v>
                </c:pt>
                <c:pt idx="1045">
                  <c:v>1.1300000000000001E-2</c:v>
                </c:pt>
                <c:pt idx="1046">
                  <c:v>1.1199999999999998E-2</c:v>
                </c:pt>
                <c:pt idx="1047">
                  <c:v>1.1599999999999996E-2</c:v>
                </c:pt>
                <c:pt idx="1048">
                  <c:v>1.15E-2</c:v>
                </c:pt>
                <c:pt idx="1049">
                  <c:v>1.0799999999999997E-2</c:v>
                </c:pt>
                <c:pt idx="1050">
                  <c:v>1.1100000000000002E-2</c:v>
                </c:pt>
                <c:pt idx="1051">
                  <c:v>1.0599999999999998E-2</c:v>
                </c:pt>
                <c:pt idx="1052">
                  <c:v>1.0499999999999995E-2</c:v>
                </c:pt>
                <c:pt idx="1053">
                  <c:v>1.0600000000000002E-2</c:v>
                </c:pt>
                <c:pt idx="1054">
                  <c:v>1.0599999999999998E-2</c:v>
                </c:pt>
                <c:pt idx="1055">
                  <c:v>1.0400000000000003E-2</c:v>
                </c:pt>
                <c:pt idx="1056">
                  <c:v>1.09E-2</c:v>
                </c:pt>
                <c:pt idx="1057">
                  <c:v>1.0799999999999997E-2</c:v>
                </c:pt>
                <c:pt idx="1058">
                  <c:v>1.0399999999999996E-2</c:v>
                </c:pt>
                <c:pt idx="1059">
                  <c:v>9.9999999999999985E-3</c:v>
                </c:pt>
                <c:pt idx="1060">
                  <c:v>9.7999999999999997E-3</c:v>
                </c:pt>
                <c:pt idx="1061">
                  <c:v>9.3999999999999952E-3</c:v>
                </c:pt>
                <c:pt idx="1062">
                  <c:v>9.5000000000000015E-3</c:v>
                </c:pt>
                <c:pt idx="1063">
                  <c:v>9.8999999999999991E-3</c:v>
                </c:pt>
                <c:pt idx="1064">
                  <c:v>1.0200000000000001E-2</c:v>
                </c:pt>
                <c:pt idx="1065">
                  <c:v>9.8999999999999991E-3</c:v>
                </c:pt>
                <c:pt idx="1066">
                  <c:v>9.8000000000000032E-3</c:v>
                </c:pt>
                <c:pt idx="1067">
                  <c:v>1.0500000000000006E-2</c:v>
                </c:pt>
                <c:pt idx="1068">
                  <c:v>1.0800000000000001E-2</c:v>
                </c:pt>
                <c:pt idx="1069">
                  <c:v>1.03E-2</c:v>
                </c:pt>
                <c:pt idx="1070">
                  <c:v>9.8999999999999991E-3</c:v>
                </c:pt>
                <c:pt idx="1071">
                  <c:v>9.6000000000000009E-3</c:v>
                </c:pt>
                <c:pt idx="1072">
                  <c:v>9.1999999999999964E-3</c:v>
                </c:pt>
                <c:pt idx="1073">
                  <c:v>9.1999999999999964E-3</c:v>
                </c:pt>
                <c:pt idx="1074">
                  <c:v>9.1999999999999964E-3</c:v>
                </c:pt>
                <c:pt idx="1075">
                  <c:v>9.4999999999999946E-3</c:v>
                </c:pt>
                <c:pt idx="1076">
                  <c:v>9.2999999999999958E-3</c:v>
                </c:pt>
                <c:pt idx="1077">
                  <c:v>8.9999999999999976E-3</c:v>
                </c:pt>
                <c:pt idx="1078">
                  <c:v>8.6999999999999925E-3</c:v>
                </c:pt>
                <c:pt idx="1079">
                  <c:v>8.8000000000000023E-3</c:v>
                </c:pt>
                <c:pt idx="1080">
                  <c:v>9.1000000000000004E-3</c:v>
                </c:pt>
                <c:pt idx="1081">
                  <c:v>9.3999999999999952E-3</c:v>
                </c:pt>
                <c:pt idx="1082">
                  <c:v>1.04E-2</c:v>
                </c:pt>
                <c:pt idx="1083">
                  <c:v>9.7000000000000038E-3</c:v>
                </c:pt>
                <c:pt idx="1084">
                  <c:v>1.0100000000000005E-2</c:v>
                </c:pt>
                <c:pt idx="1085">
                  <c:v>9.3999999999999986E-3</c:v>
                </c:pt>
                <c:pt idx="1086">
                  <c:v>9.900000000000006E-3</c:v>
                </c:pt>
                <c:pt idx="1087">
                  <c:v>1.04E-2</c:v>
                </c:pt>
                <c:pt idx="1088">
                  <c:v>1.03E-2</c:v>
                </c:pt>
                <c:pt idx="1089">
                  <c:v>1.0800000000000004E-2</c:v>
                </c:pt>
                <c:pt idx="1090">
                  <c:v>1.14E-2</c:v>
                </c:pt>
                <c:pt idx="1091">
                  <c:v>1.1900000000000001E-2</c:v>
                </c:pt>
                <c:pt idx="1092">
                  <c:v>1.1599999999999999E-2</c:v>
                </c:pt>
                <c:pt idx="1093">
                  <c:v>1.2000000000000004E-2</c:v>
                </c:pt>
                <c:pt idx="1094">
                  <c:v>1.2200000000000003E-2</c:v>
                </c:pt>
                <c:pt idx="1095">
                  <c:v>1.2000000000000004E-2</c:v>
                </c:pt>
                <c:pt idx="1096">
                  <c:v>1.15E-2</c:v>
                </c:pt>
                <c:pt idx="1097">
                  <c:v>1.1800000000000005E-2</c:v>
                </c:pt>
                <c:pt idx="1098">
                  <c:v>1.1700000000000002E-2</c:v>
                </c:pt>
                <c:pt idx="1099">
                  <c:v>1.2400000000000001E-2</c:v>
                </c:pt>
                <c:pt idx="1100">
                  <c:v>1.2299999999999998E-2</c:v>
                </c:pt>
                <c:pt idx="1101">
                  <c:v>1.1699999999999999E-2</c:v>
                </c:pt>
                <c:pt idx="1102">
                  <c:v>1.1099999999999999E-2</c:v>
                </c:pt>
                <c:pt idx="1103">
                  <c:v>1.04E-2</c:v>
                </c:pt>
                <c:pt idx="1104">
                  <c:v>1.0300000000000004E-2</c:v>
                </c:pt>
                <c:pt idx="1105">
                  <c:v>1.0200000000000001E-2</c:v>
                </c:pt>
                <c:pt idx="1106">
                  <c:v>1.0200000000000001E-2</c:v>
                </c:pt>
                <c:pt idx="1107">
                  <c:v>1.0299999999999997E-2</c:v>
                </c:pt>
                <c:pt idx="1108">
                  <c:v>1.0200000000000001E-2</c:v>
                </c:pt>
                <c:pt idx="1109">
                  <c:v>1.0600000000000002E-2</c:v>
                </c:pt>
                <c:pt idx="1110">
                  <c:v>1.1200000000000005E-2</c:v>
                </c:pt>
                <c:pt idx="1111">
                  <c:v>1.0699999999999994E-2</c:v>
                </c:pt>
                <c:pt idx="1112">
                  <c:v>1.04E-2</c:v>
                </c:pt>
                <c:pt idx="1113">
                  <c:v>9.9999999999999985E-3</c:v>
                </c:pt>
                <c:pt idx="1114">
                  <c:v>9.7000000000000003E-3</c:v>
                </c:pt>
                <c:pt idx="1115">
                  <c:v>9.099999999999997E-3</c:v>
                </c:pt>
                <c:pt idx="1116">
                  <c:v>9.3999999999999952E-3</c:v>
                </c:pt>
                <c:pt idx="1117">
                  <c:v>9.499999999999998E-3</c:v>
                </c:pt>
                <c:pt idx="1118">
                  <c:v>9.7999999999999962E-3</c:v>
                </c:pt>
                <c:pt idx="1119">
                  <c:v>9.7999999999999997E-3</c:v>
                </c:pt>
                <c:pt idx="1120">
                  <c:v>1.0199999999999997E-2</c:v>
                </c:pt>
                <c:pt idx="1121">
                  <c:v>9.8999999999999991E-3</c:v>
                </c:pt>
                <c:pt idx="1122">
                  <c:v>9.7999999999999997E-3</c:v>
                </c:pt>
                <c:pt idx="1123">
                  <c:v>9.6000000000000009E-3</c:v>
                </c:pt>
                <c:pt idx="1124">
                  <c:v>9.7000000000000003E-3</c:v>
                </c:pt>
                <c:pt idx="1125">
                  <c:v>9.9999999999999985E-3</c:v>
                </c:pt>
                <c:pt idx="1126">
                  <c:v>1.0100000000000001E-2</c:v>
                </c:pt>
                <c:pt idx="1127">
                  <c:v>1.03E-2</c:v>
                </c:pt>
                <c:pt idx="1128">
                  <c:v>1.0500000000000006E-2</c:v>
                </c:pt>
                <c:pt idx="1129">
                  <c:v>1.0500000000000006E-2</c:v>
                </c:pt>
                <c:pt idx="1130">
                  <c:v>1.0900000000000003E-2</c:v>
                </c:pt>
                <c:pt idx="1131">
                  <c:v>1.1199999999999998E-2</c:v>
                </c:pt>
                <c:pt idx="1132">
                  <c:v>1.0899999999999996E-2</c:v>
                </c:pt>
                <c:pt idx="1133">
                  <c:v>1.0800000000000001E-2</c:v>
                </c:pt>
                <c:pt idx="1134">
                  <c:v>1.1999999999999993E-2</c:v>
                </c:pt>
                <c:pt idx="1135">
                  <c:v>1.1299999999999998E-2</c:v>
                </c:pt>
                <c:pt idx="1136">
                  <c:v>1.15E-2</c:v>
                </c:pt>
                <c:pt idx="1137">
                  <c:v>1.1600000000000003E-2</c:v>
                </c:pt>
                <c:pt idx="1138">
                  <c:v>1.1600000000000003E-2</c:v>
                </c:pt>
                <c:pt idx="1139">
                  <c:v>1.1099999999999999E-2</c:v>
                </c:pt>
                <c:pt idx="1140">
                  <c:v>1.1800000000000001E-2</c:v>
                </c:pt>
                <c:pt idx="1141">
                  <c:v>1.1000000000000003E-2</c:v>
                </c:pt>
                <c:pt idx="1142">
                  <c:v>1.1699999999999999E-2</c:v>
                </c:pt>
                <c:pt idx="1143">
                  <c:v>1.1400000000000004E-2</c:v>
                </c:pt>
                <c:pt idx="1144">
                  <c:v>1.2E-2</c:v>
                </c:pt>
                <c:pt idx="1145">
                  <c:v>1.2399999999999994E-2</c:v>
                </c:pt>
                <c:pt idx="1146">
                  <c:v>1.2700000000000003E-2</c:v>
                </c:pt>
                <c:pt idx="1147">
                  <c:v>1.32E-2</c:v>
                </c:pt>
                <c:pt idx="1148">
                  <c:v>1.3799999999999996E-2</c:v>
                </c:pt>
                <c:pt idx="1149">
                  <c:v>1.3899999999999996E-2</c:v>
                </c:pt>
                <c:pt idx="1150">
                  <c:v>1.3100000000000001E-2</c:v>
                </c:pt>
                <c:pt idx="1151">
                  <c:v>1.3199999999999996E-2</c:v>
                </c:pt>
                <c:pt idx="1152">
                  <c:v>1.3099999999999997E-2</c:v>
                </c:pt>
                <c:pt idx="1153">
                  <c:v>1.3399999999999995E-2</c:v>
                </c:pt>
                <c:pt idx="1154">
                  <c:v>1.3299999999999999E-2</c:v>
                </c:pt>
                <c:pt idx="1155">
                  <c:v>1.3800000000000007E-2</c:v>
                </c:pt>
                <c:pt idx="1156">
                  <c:v>1.3399999999999999E-2</c:v>
                </c:pt>
                <c:pt idx="1157">
                  <c:v>1.2799999999999999E-2</c:v>
                </c:pt>
                <c:pt idx="1158">
                  <c:v>1.2399999999999994E-2</c:v>
                </c:pt>
                <c:pt idx="1159">
                  <c:v>1.2500000000000001E-2</c:v>
                </c:pt>
                <c:pt idx="1160">
                  <c:v>1.2699999999999996E-2</c:v>
                </c:pt>
                <c:pt idx="1161">
                  <c:v>1.2599999999999997E-2</c:v>
                </c:pt>
                <c:pt idx="1162">
                  <c:v>1.3000000000000001E-2</c:v>
                </c:pt>
                <c:pt idx="1163">
                  <c:v>1.2999999999999994E-2</c:v>
                </c:pt>
                <c:pt idx="1164">
                  <c:v>1.3000000000000005E-2</c:v>
                </c:pt>
                <c:pt idx="1165">
                  <c:v>1.2700000000000003E-2</c:v>
                </c:pt>
                <c:pt idx="1166">
                  <c:v>1.2299999999999998E-2</c:v>
                </c:pt>
                <c:pt idx="1167">
                  <c:v>1.2300000000000002E-2</c:v>
                </c:pt>
                <c:pt idx="1168">
                  <c:v>1.1900000000000001E-2</c:v>
                </c:pt>
                <c:pt idx="1169">
                  <c:v>1.1300000000000001E-2</c:v>
                </c:pt>
                <c:pt idx="1170">
                  <c:v>1.1400000000000004E-2</c:v>
                </c:pt>
                <c:pt idx="1171">
                  <c:v>1.1599999999999999E-2</c:v>
                </c:pt>
                <c:pt idx="1172">
                  <c:v>1.14E-2</c:v>
                </c:pt>
                <c:pt idx="1173">
                  <c:v>1.1099999999999999E-2</c:v>
                </c:pt>
                <c:pt idx="1174">
                  <c:v>1.1000000000000003E-2</c:v>
                </c:pt>
                <c:pt idx="1175">
                  <c:v>1.1000000000000003E-2</c:v>
                </c:pt>
                <c:pt idx="1176">
                  <c:v>1.0599999999999998E-2</c:v>
                </c:pt>
                <c:pt idx="1177">
                  <c:v>1.0499999999999995E-2</c:v>
                </c:pt>
                <c:pt idx="1178">
                  <c:v>1.0600000000000002E-2</c:v>
                </c:pt>
                <c:pt idx="1179">
                  <c:v>1.0700000000000001E-2</c:v>
                </c:pt>
                <c:pt idx="1180">
                  <c:v>1.1200000000000005E-2</c:v>
                </c:pt>
                <c:pt idx="1181">
                  <c:v>1.1600000000000006E-2</c:v>
                </c:pt>
                <c:pt idx="1182">
                  <c:v>1.1500000000000007E-2</c:v>
                </c:pt>
                <c:pt idx="1183">
                  <c:v>1.2200000000000003E-2</c:v>
                </c:pt>
                <c:pt idx="1184">
                  <c:v>1.1900000000000001E-2</c:v>
                </c:pt>
                <c:pt idx="1185">
                  <c:v>1.21E-2</c:v>
                </c:pt>
                <c:pt idx="1186">
                  <c:v>1.1900000000000001E-2</c:v>
                </c:pt>
                <c:pt idx="1187">
                  <c:v>1.2700000000000003E-2</c:v>
                </c:pt>
                <c:pt idx="1188">
                  <c:v>1.2500000000000004E-2</c:v>
                </c:pt>
                <c:pt idx="1189">
                  <c:v>1.2199999999999996E-2</c:v>
                </c:pt>
                <c:pt idx="1190">
                  <c:v>1.2399999999999994E-2</c:v>
                </c:pt>
                <c:pt idx="1191">
                  <c:v>1.3099999999999997E-2</c:v>
                </c:pt>
                <c:pt idx="1192">
                  <c:v>1.2400000000000001E-2</c:v>
                </c:pt>
                <c:pt idx="1193">
                  <c:v>1.3100000000000001E-2</c:v>
                </c:pt>
                <c:pt idx="1194">
                  <c:v>1.32E-2</c:v>
                </c:pt>
                <c:pt idx="1195">
                  <c:v>1.3900000000000006E-2</c:v>
                </c:pt>
                <c:pt idx="1196">
                  <c:v>1.4999999999999999E-2</c:v>
                </c:pt>
                <c:pt idx="1197">
                  <c:v>1.4799999999999997E-2</c:v>
                </c:pt>
                <c:pt idx="1198">
                  <c:v>1.4099999999999998E-2</c:v>
                </c:pt>
                <c:pt idx="1199">
                  <c:v>1.3799999999999996E-2</c:v>
                </c:pt>
                <c:pt idx="1200">
                  <c:v>1.3299999999999999E-2</c:v>
                </c:pt>
                <c:pt idx="1201">
                  <c:v>1.2900000000000002E-2</c:v>
                </c:pt>
                <c:pt idx="1202">
                  <c:v>1.2500000000000001E-2</c:v>
                </c:pt>
                <c:pt idx="1203">
                  <c:v>1.2100000000000003E-2</c:v>
                </c:pt>
                <c:pt idx="1204">
                  <c:v>1.2399999999999998E-2</c:v>
                </c:pt>
                <c:pt idx="1205">
                  <c:v>1.1799999999999998E-2</c:v>
                </c:pt>
                <c:pt idx="1206">
                  <c:v>1.1700000000000002E-2</c:v>
                </c:pt>
                <c:pt idx="1207">
                  <c:v>1.1200000000000002E-2</c:v>
                </c:pt>
                <c:pt idx="1208">
                  <c:v>1.09E-2</c:v>
                </c:pt>
                <c:pt idx="1209">
                  <c:v>1.0600000000000002E-2</c:v>
                </c:pt>
                <c:pt idx="1210">
                  <c:v>1.09E-2</c:v>
                </c:pt>
                <c:pt idx="1211">
                  <c:v>9.9000000000000025E-3</c:v>
                </c:pt>
                <c:pt idx="1212">
                  <c:v>1.0199999999999997E-2</c:v>
                </c:pt>
                <c:pt idx="1213">
                  <c:v>1.0599999999999998E-2</c:v>
                </c:pt>
                <c:pt idx="1214">
                  <c:v>9.7999999999999997E-3</c:v>
                </c:pt>
                <c:pt idx="1215">
                  <c:v>1.0800000000000001E-2</c:v>
                </c:pt>
                <c:pt idx="1216">
                  <c:v>1.1200000000000002E-2</c:v>
                </c:pt>
                <c:pt idx="1217">
                  <c:v>1.1700000000000002E-2</c:v>
                </c:pt>
                <c:pt idx="1218">
                  <c:v>1.1000000000000003E-2</c:v>
                </c:pt>
                <c:pt idx="1219">
                  <c:v>1.1100000000000006E-2</c:v>
                </c:pt>
                <c:pt idx="1220">
                  <c:v>1.0700000000000005E-2</c:v>
                </c:pt>
                <c:pt idx="1221">
                  <c:v>1.1000000000000003E-2</c:v>
                </c:pt>
                <c:pt idx="1222">
                  <c:v>1.1200000000000005E-2</c:v>
                </c:pt>
                <c:pt idx="1223">
                  <c:v>1.1599999999999999E-2</c:v>
                </c:pt>
                <c:pt idx="1224">
                  <c:v>1.2E-2</c:v>
                </c:pt>
                <c:pt idx="1225">
                  <c:v>1.21E-2</c:v>
                </c:pt>
                <c:pt idx="1226">
                  <c:v>1.2400000000000001E-2</c:v>
                </c:pt>
                <c:pt idx="1227">
                  <c:v>1.1899999999999997E-2</c:v>
                </c:pt>
                <c:pt idx="1228">
                  <c:v>1.1100000000000002E-2</c:v>
                </c:pt>
                <c:pt idx="1229">
                  <c:v>1.1100000000000002E-2</c:v>
                </c:pt>
                <c:pt idx="1230">
                  <c:v>1.1500000000000003E-2</c:v>
                </c:pt>
                <c:pt idx="1231">
                  <c:v>1.1200000000000005E-2</c:v>
                </c:pt>
                <c:pt idx="1232">
                  <c:v>1.15E-2</c:v>
                </c:pt>
                <c:pt idx="1233">
                  <c:v>1.1699999999999999E-2</c:v>
                </c:pt>
                <c:pt idx="1234">
                  <c:v>1.2500000000000004E-2</c:v>
                </c:pt>
                <c:pt idx="1235">
                  <c:v>1.2100000000000003E-2</c:v>
                </c:pt>
                <c:pt idx="1236">
                  <c:v>1.3300000000000003E-2</c:v>
                </c:pt>
                <c:pt idx="1237">
                  <c:v>1.3500000000000002E-2</c:v>
                </c:pt>
                <c:pt idx="1238">
                  <c:v>1.4000000000000002E-2</c:v>
                </c:pt>
                <c:pt idx="1239">
                  <c:v>1.2699999999999996E-2</c:v>
                </c:pt>
                <c:pt idx="1240">
                  <c:v>1.1199999999999998E-2</c:v>
                </c:pt>
                <c:pt idx="1241">
                  <c:v>1.1699999999999999E-2</c:v>
                </c:pt>
                <c:pt idx="1242">
                  <c:v>1.1600000000000003E-2</c:v>
                </c:pt>
                <c:pt idx="1243">
                  <c:v>1.0600000000000002E-2</c:v>
                </c:pt>
                <c:pt idx="1244">
                  <c:v>9.8999999999999956E-3</c:v>
                </c:pt>
                <c:pt idx="1245">
                  <c:v>9.8000000000000032E-3</c:v>
                </c:pt>
                <c:pt idx="1246">
                  <c:v>9.6999999999999968E-3</c:v>
                </c:pt>
                <c:pt idx="1247">
                  <c:v>1.0599999999999995E-2</c:v>
                </c:pt>
                <c:pt idx="1248">
                  <c:v>1.15E-2</c:v>
                </c:pt>
                <c:pt idx="1249">
                  <c:v>1.1800000000000001E-2</c:v>
                </c:pt>
                <c:pt idx="1250">
                  <c:v>1.3100000000000001E-2</c:v>
                </c:pt>
                <c:pt idx="1251">
                  <c:v>1.37E-2</c:v>
                </c:pt>
                <c:pt idx="1252">
                  <c:v>1.3499999999999998E-2</c:v>
                </c:pt>
                <c:pt idx="1253">
                  <c:v>1.26E-2</c:v>
                </c:pt>
                <c:pt idx="1254">
                  <c:v>1.3299999999999999E-2</c:v>
                </c:pt>
                <c:pt idx="1255">
                  <c:v>1.4000000000000002E-2</c:v>
                </c:pt>
                <c:pt idx="1256">
                  <c:v>1.3999999999999999E-2</c:v>
                </c:pt>
                <c:pt idx="1257">
                  <c:v>1.4199999999999994E-2</c:v>
                </c:pt>
                <c:pt idx="1258">
                  <c:v>1.4800000000000001E-2</c:v>
                </c:pt>
                <c:pt idx="1259">
                  <c:v>1.4000000000000002E-2</c:v>
                </c:pt>
                <c:pt idx="1260">
                  <c:v>1.3999999999999999E-2</c:v>
                </c:pt>
                <c:pt idx="1261">
                  <c:v>1.3199999999999996E-2</c:v>
                </c:pt>
                <c:pt idx="1262">
                  <c:v>1.3000000000000001E-2</c:v>
                </c:pt>
                <c:pt idx="1263">
                  <c:v>1.3799999999999996E-2</c:v>
                </c:pt>
                <c:pt idx="1264">
                  <c:v>1.3599999999999998E-2</c:v>
                </c:pt>
                <c:pt idx="1265">
                  <c:v>1.3599999999999998E-2</c:v>
                </c:pt>
                <c:pt idx="1266">
                  <c:v>1.49E-2</c:v>
                </c:pt>
                <c:pt idx="1267">
                  <c:v>1.4100000000000001E-2</c:v>
                </c:pt>
                <c:pt idx="1268">
                  <c:v>1.5700000000000002E-2</c:v>
                </c:pt>
                <c:pt idx="1269">
                  <c:v>1.5600000000000006E-2</c:v>
                </c:pt>
                <c:pt idx="1270">
                  <c:v>1.4400000000000003E-2</c:v>
                </c:pt>
                <c:pt idx="1271">
                  <c:v>1.4599999999999998E-2</c:v>
                </c:pt>
                <c:pt idx="1272">
                  <c:v>1.4100000000000005E-2</c:v>
                </c:pt>
                <c:pt idx="1273">
                  <c:v>1.4299999999999997E-2</c:v>
                </c:pt>
                <c:pt idx="1274">
                  <c:v>1.4600000000000002E-2</c:v>
                </c:pt>
                <c:pt idx="1275">
                  <c:v>1.3400000000000006E-2</c:v>
                </c:pt>
                <c:pt idx="1276">
                  <c:v>1.4300000000000004E-2</c:v>
                </c:pt>
                <c:pt idx="1277">
                  <c:v>1.4600000000000002E-2</c:v>
                </c:pt>
                <c:pt idx="1278">
                  <c:v>1.49E-2</c:v>
                </c:pt>
                <c:pt idx="1279">
                  <c:v>1.3699999999999997E-2</c:v>
                </c:pt>
                <c:pt idx="1280">
                  <c:v>1.3600000000000004E-2</c:v>
                </c:pt>
                <c:pt idx="1281">
                  <c:v>1.3600000000000004E-2</c:v>
                </c:pt>
                <c:pt idx="1282">
                  <c:v>1.3400000000000002E-2</c:v>
                </c:pt>
                <c:pt idx="1283">
                  <c:v>1.38E-2</c:v>
                </c:pt>
                <c:pt idx="1284">
                  <c:v>1.43E-2</c:v>
                </c:pt>
                <c:pt idx="1285">
                  <c:v>1.5300000000000001E-2</c:v>
                </c:pt>
                <c:pt idx="1286">
                  <c:v>1.4900000000000004E-2</c:v>
                </c:pt>
                <c:pt idx="1287">
                  <c:v>1.5200000000000002E-2</c:v>
                </c:pt>
                <c:pt idx="1288">
                  <c:v>1.5100000000000002E-2</c:v>
                </c:pt>
                <c:pt idx="1289">
                  <c:v>1.44E-2</c:v>
                </c:pt>
                <c:pt idx="1290">
                  <c:v>1.4700000000000001E-2</c:v>
                </c:pt>
                <c:pt idx="1291">
                  <c:v>1.4500000000000002E-2</c:v>
                </c:pt>
                <c:pt idx="1292">
                  <c:v>1.4399999999999996E-2</c:v>
                </c:pt>
                <c:pt idx="1293">
                  <c:v>1.4699999999999994E-2</c:v>
                </c:pt>
                <c:pt idx="1294">
                  <c:v>1.5399999999999997E-2</c:v>
                </c:pt>
                <c:pt idx="1295">
                  <c:v>1.5900000000000008E-2</c:v>
                </c:pt>
                <c:pt idx="1296">
                  <c:v>1.5299999999999998E-2</c:v>
                </c:pt>
                <c:pt idx="1297">
                  <c:v>1.5399999999999997E-2</c:v>
                </c:pt>
                <c:pt idx="1298">
                  <c:v>1.5099999999999999E-2</c:v>
                </c:pt>
                <c:pt idx="1299">
                  <c:v>1.5600000000000003E-2</c:v>
                </c:pt>
                <c:pt idx="1300">
                  <c:v>1.5900000000000004E-2</c:v>
                </c:pt>
                <c:pt idx="1301">
                  <c:v>1.5800000000000002E-2</c:v>
                </c:pt>
                <c:pt idx="1302">
                  <c:v>1.6E-2</c:v>
                </c:pt>
                <c:pt idx="1303">
                  <c:v>1.6000000000000004E-2</c:v>
                </c:pt>
                <c:pt idx="1304">
                  <c:v>1.6800000000000002E-2</c:v>
                </c:pt>
                <c:pt idx="1305">
                  <c:v>1.6800000000000002E-2</c:v>
                </c:pt>
                <c:pt idx="1306">
                  <c:v>1.6300000000000005E-2</c:v>
                </c:pt>
                <c:pt idx="1307">
                  <c:v>1.6700000000000003E-2</c:v>
                </c:pt>
                <c:pt idx="1308">
                  <c:v>1.6199999999999999E-2</c:v>
                </c:pt>
                <c:pt idx="1309">
                  <c:v>1.6399999999999998E-2</c:v>
                </c:pt>
                <c:pt idx="1310">
                  <c:v>1.6999999999999994E-2</c:v>
                </c:pt>
                <c:pt idx="1311">
                  <c:v>1.6400000000000001E-2</c:v>
                </c:pt>
                <c:pt idx="1312">
                  <c:v>1.6000000000000004E-2</c:v>
                </c:pt>
                <c:pt idx="1313">
                  <c:v>1.67E-2</c:v>
                </c:pt>
                <c:pt idx="1314">
                  <c:v>1.6499999999999997E-2</c:v>
                </c:pt>
                <c:pt idx="1315">
                  <c:v>1.6200000000000003E-2</c:v>
                </c:pt>
                <c:pt idx="1316">
                  <c:v>1.6E-2</c:v>
                </c:pt>
                <c:pt idx="1317">
                  <c:v>1.6600000000000004E-2</c:v>
                </c:pt>
                <c:pt idx="1318">
                  <c:v>1.6699999999999996E-2</c:v>
                </c:pt>
                <c:pt idx="1319">
                  <c:v>1.6599999999999997E-2</c:v>
                </c:pt>
                <c:pt idx="1320">
                  <c:v>1.6900000000000002E-2</c:v>
                </c:pt>
                <c:pt idx="1321">
                  <c:v>1.7300000000000003E-2</c:v>
                </c:pt>
                <c:pt idx="1322">
                  <c:v>1.6499999999999997E-2</c:v>
                </c:pt>
                <c:pt idx="1323">
                  <c:v>1.66E-2</c:v>
                </c:pt>
                <c:pt idx="1324">
                  <c:v>1.5799999999999995E-2</c:v>
                </c:pt>
                <c:pt idx="1325">
                  <c:v>1.5899999999999997E-2</c:v>
                </c:pt>
                <c:pt idx="1326">
                  <c:v>1.5900000000000004E-2</c:v>
                </c:pt>
                <c:pt idx="1327">
                  <c:v>1.6199999999999999E-2</c:v>
                </c:pt>
                <c:pt idx="1328">
                  <c:v>1.54E-2</c:v>
                </c:pt>
                <c:pt idx="1329">
                  <c:v>1.4899999999999997E-2</c:v>
                </c:pt>
                <c:pt idx="1330">
                  <c:v>1.5500000000000007E-2</c:v>
                </c:pt>
                <c:pt idx="1331">
                  <c:v>1.4599999999999998E-2</c:v>
                </c:pt>
                <c:pt idx="1332">
                  <c:v>1.3999999999999999E-2</c:v>
                </c:pt>
                <c:pt idx="1333">
                  <c:v>1.4500000000000002E-2</c:v>
                </c:pt>
                <c:pt idx="1334">
                  <c:v>1.4100000000000001E-2</c:v>
                </c:pt>
                <c:pt idx="1335">
                  <c:v>1.4699999999999998E-2</c:v>
                </c:pt>
                <c:pt idx="1336">
                  <c:v>1.4600000000000002E-2</c:v>
                </c:pt>
                <c:pt idx="1337">
                  <c:v>1.37E-2</c:v>
                </c:pt>
                <c:pt idx="1338">
                  <c:v>1.3800000000000003E-2</c:v>
                </c:pt>
                <c:pt idx="1339">
                  <c:v>1.4300000000000004E-2</c:v>
                </c:pt>
                <c:pt idx="1340">
                  <c:v>1.43E-2</c:v>
                </c:pt>
                <c:pt idx="1341">
                  <c:v>1.4800000000000001E-2</c:v>
                </c:pt>
                <c:pt idx="1342">
                  <c:v>1.38E-2</c:v>
                </c:pt>
                <c:pt idx="1343">
                  <c:v>1.3300000000000003E-2</c:v>
                </c:pt>
                <c:pt idx="1344">
                  <c:v>1.3300000000000003E-2</c:v>
                </c:pt>
                <c:pt idx="1345">
                  <c:v>1.4100000000000005E-2</c:v>
                </c:pt>
                <c:pt idx="1346">
                  <c:v>1.3900000000000006E-2</c:v>
                </c:pt>
                <c:pt idx="1347">
                  <c:v>1.4899999999999997E-2</c:v>
                </c:pt>
                <c:pt idx="1348">
                  <c:v>1.4899999999999997E-2</c:v>
                </c:pt>
                <c:pt idx="1349">
                  <c:v>1.4900000000000004E-2</c:v>
                </c:pt>
                <c:pt idx="1350">
                  <c:v>1.5000000000000003E-2</c:v>
                </c:pt>
                <c:pt idx="1351">
                  <c:v>1.4300000000000004E-2</c:v>
                </c:pt>
                <c:pt idx="1352">
                  <c:v>1.4099999999999998E-2</c:v>
                </c:pt>
                <c:pt idx="1353">
                  <c:v>1.3500000000000002E-2</c:v>
                </c:pt>
                <c:pt idx="1354">
                  <c:v>1.4300000000000004E-2</c:v>
                </c:pt>
                <c:pt idx="1355">
                  <c:v>1.3800000000000003E-2</c:v>
                </c:pt>
                <c:pt idx="1356">
                  <c:v>1.4299999999999997E-2</c:v>
                </c:pt>
                <c:pt idx="1357">
                  <c:v>1.3999999999999999E-2</c:v>
                </c:pt>
                <c:pt idx="1358">
                  <c:v>1.2999999999999998E-2</c:v>
                </c:pt>
                <c:pt idx="1359">
                  <c:v>1.3899999999999999E-2</c:v>
                </c:pt>
                <c:pt idx="1360">
                  <c:v>1.4200000000000001E-2</c:v>
                </c:pt>
                <c:pt idx="1361">
                  <c:v>1.4599999999999998E-2</c:v>
                </c:pt>
                <c:pt idx="1362">
                  <c:v>1.4900000000000004E-2</c:v>
                </c:pt>
                <c:pt idx="1363">
                  <c:v>1.4499999999999999E-2</c:v>
                </c:pt>
                <c:pt idx="1364">
                  <c:v>1.3700000000000004E-2</c:v>
                </c:pt>
                <c:pt idx="1365">
                  <c:v>1.4999999999999996E-2</c:v>
                </c:pt>
                <c:pt idx="1366">
                  <c:v>1.3899999999999992E-2</c:v>
                </c:pt>
                <c:pt idx="1367">
                  <c:v>1.3900000000000003E-2</c:v>
                </c:pt>
                <c:pt idx="1368">
                  <c:v>1.4599999999999998E-2</c:v>
                </c:pt>
                <c:pt idx="1369">
                  <c:v>1.4699999999999998E-2</c:v>
                </c:pt>
                <c:pt idx="1370">
                  <c:v>1.3699999999999993E-2</c:v>
                </c:pt>
                <c:pt idx="1371">
                  <c:v>1.55E-2</c:v>
                </c:pt>
                <c:pt idx="1372">
                  <c:v>1.5199999999999998E-2</c:v>
                </c:pt>
                <c:pt idx="1373">
                  <c:v>1.4199999999999997E-2</c:v>
                </c:pt>
                <c:pt idx="1374">
                  <c:v>1.4599999999999995E-2</c:v>
                </c:pt>
                <c:pt idx="1375">
                  <c:v>1.55E-2</c:v>
                </c:pt>
                <c:pt idx="1376">
                  <c:v>1.4899999999999993E-2</c:v>
                </c:pt>
                <c:pt idx="1377">
                  <c:v>1.5599999999999999E-2</c:v>
                </c:pt>
                <c:pt idx="1378">
                  <c:v>1.4999999999999999E-2</c:v>
                </c:pt>
                <c:pt idx="1379">
                  <c:v>1.38E-2</c:v>
                </c:pt>
                <c:pt idx="1380">
                  <c:v>1.3600000000000001E-2</c:v>
                </c:pt>
                <c:pt idx="1381">
                  <c:v>1.3899999999999999E-2</c:v>
                </c:pt>
                <c:pt idx="1382">
                  <c:v>1.4300000000000004E-2</c:v>
                </c:pt>
                <c:pt idx="1383">
                  <c:v>1.37E-2</c:v>
                </c:pt>
                <c:pt idx="1384">
                  <c:v>1.43E-2</c:v>
                </c:pt>
                <c:pt idx="1385">
                  <c:v>1.4100000000000005E-2</c:v>
                </c:pt>
                <c:pt idx="1386">
                  <c:v>1.4699999999999998E-2</c:v>
                </c:pt>
                <c:pt idx="1387">
                  <c:v>1.4699999999999998E-2</c:v>
                </c:pt>
                <c:pt idx="1388">
                  <c:v>1.5799999999999998E-2</c:v>
                </c:pt>
                <c:pt idx="1389">
                  <c:v>1.5899999999999994E-2</c:v>
                </c:pt>
                <c:pt idx="1390">
                  <c:v>1.5800000000000002E-2</c:v>
                </c:pt>
                <c:pt idx="1391">
                  <c:v>1.5300000000000005E-2</c:v>
                </c:pt>
                <c:pt idx="1392">
                  <c:v>1.4799999999999997E-2</c:v>
                </c:pt>
                <c:pt idx="1393">
                  <c:v>1.4700000000000001E-2</c:v>
                </c:pt>
                <c:pt idx="1394">
                  <c:v>1.5200000000000002E-2</c:v>
                </c:pt>
                <c:pt idx="1395">
                  <c:v>1.5400000000000004E-2</c:v>
                </c:pt>
                <c:pt idx="1396">
                  <c:v>1.5299999999999994E-2</c:v>
                </c:pt>
                <c:pt idx="1397">
                  <c:v>1.4700000000000001E-2</c:v>
                </c:pt>
                <c:pt idx="1398">
                  <c:v>1.4999999999999999E-2</c:v>
                </c:pt>
                <c:pt idx="1399">
                  <c:v>1.5100000000000002E-2</c:v>
                </c:pt>
                <c:pt idx="1400">
                  <c:v>1.4600000000000002E-2</c:v>
                </c:pt>
                <c:pt idx="1401">
                  <c:v>1.5400000000000004E-2</c:v>
                </c:pt>
                <c:pt idx="1402">
                  <c:v>1.4899999999999997E-2</c:v>
                </c:pt>
                <c:pt idx="1403">
                  <c:v>1.44E-2</c:v>
                </c:pt>
                <c:pt idx="1404">
                  <c:v>1.4000000000000002E-2</c:v>
                </c:pt>
                <c:pt idx="1405">
                  <c:v>1.43E-2</c:v>
                </c:pt>
                <c:pt idx="1406">
                  <c:v>1.4000000000000002E-2</c:v>
                </c:pt>
                <c:pt idx="1407">
                  <c:v>1.4599999999999998E-2</c:v>
                </c:pt>
                <c:pt idx="1408">
                  <c:v>1.5100000000000006E-2</c:v>
                </c:pt>
                <c:pt idx="1409">
                  <c:v>1.6E-2</c:v>
                </c:pt>
                <c:pt idx="1410">
                  <c:v>1.7800000000000007E-2</c:v>
                </c:pt>
                <c:pt idx="1411">
                  <c:v>1.7900000000000003E-2</c:v>
                </c:pt>
                <c:pt idx="1412">
                  <c:v>1.6799999999999995E-2</c:v>
                </c:pt>
                <c:pt idx="1413">
                  <c:v>1.6300000000000002E-2</c:v>
                </c:pt>
                <c:pt idx="1414">
                  <c:v>1.6299999999999999E-2</c:v>
                </c:pt>
                <c:pt idx="1415">
                  <c:v>1.6800000000000006E-2</c:v>
                </c:pt>
                <c:pt idx="1416">
                  <c:v>1.8200000000000004E-2</c:v>
                </c:pt>
                <c:pt idx="1417">
                  <c:v>1.7900000000000003E-2</c:v>
                </c:pt>
                <c:pt idx="1418">
                  <c:v>1.7899999999999999E-2</c:v>
                </c:pt>
                <c:pt idx="1419">
                  <c:v>1.9000000000000003E-2</c:v>
                </c:pt>
                <c:pt idx="1420">
                  <c:v>1.7499999999999998E-2</c:v>
                </c:pt>
                <c:pt idx="1421">
                  <c:v>1.7999999999999999E-2</c:v>
                </c:pt>
                <c:pt idx="1422">
                  <c:v>1.7799999999999996E-2</c:v>
                </c:pt>
                <c:pt idx="1423">
                  <c:v>1.78E-2</c:v>
                </c:pt>
                <c:pt idx="1424">
                  <c:v>1.7899999999999999E-2</c:v>
                </c:pt>
                <c:pt idx="1425">
                  <c:v>1.6700000000000003E-2</c:v>
                </c:pt>
                <c:pt idx="1426">
                  <c:v>1.6199999999999999E-2</c:v>
                </c:pt>
                <c:pt idx="1427">
                  <c:v>1.66E-2</c:v>
                </c:pt>
                <c:pt idx="1428">
                  <c:v>1.7600000000000005E-2</c:v>
                </c:pt>
                <c:pt idx="1429">
                  <c:v>1.6699999999999996E-2</c:v>
                </c:pt>
                <c:pt idx="1430">
                  <c:v>1.7799999999999996E-2</c:v>
                </c:pt>
                <c:pt idx="1431">
                  <c:v>1.7500000000000002E-2</c:v>
                </c:pt>
                <c:pt idx="1432">
                  <c:v>1.7500000000000002E-2</c:v>
                </c:pt>
                <c:pt idx="1433">
                  <c:v>1.6699999999999996E-2</c:v>
                </c:pt>
                <c:pt idx="1434">
                  <c:v>1.7699999999999997E-2</c:v>
                </c:pt>
                <c:pt idx="1435">
                  <c:v>1.8099999999999998E-2</c:v>
                </c:pt>
                <c:pt idx="1436">
                  <c:v>1.7399999999999999E-2</c:v>
                </c:pt>
                <c:pt idx="1437">
                  <c:v>1.7899999999999999E-2</c:v>
                </c:pt>
                <c:pt idx="1438">
                  <c:v>1.8000000000000002E-2</c:v>
                </c:pt>
                <c:pt idx="1439">
                  <c:v>1.6700000000000003E-2</c:v>
                </c:pt>
                <c:pt idx="1440">
                  <c:v>1.72E-2</c:v>
                </c:pt>
                <c:pt idx="1441">
                  <c:v>1.7000000000000001E-2</c:v>
                </c:pt>
                <c:pt idx="1442">
                  <c:v>1.6200000000000003E-2</c:v>
                </c:pt>
                <c:pt idx="1443">
                  <c:v>1.6299999999999999E-2</c:v>
                </c:pt>
                <c:pt idx="1444">
                  <c:v>1.6000000000000004E-2</c:v>
                </c:pt>
                <c:pt idx="1445">
                  <c:v>1.67E-2</c:v>
                </c:pt>
                <c:pt idx="1446">
                  <c:v>1.7399999999999999E-2</c:v>
                </c:pt>
                <c:pt idx="1447">
                  <c:v>1.6399999999999998E-2</c:v>
                </c:pt>
                <c:pt idx="1448">
                  <c:v>1.6299999999999995E-2</c:v>
                </c:pt>
                <c:pt idx="1449">
                  <c:v>1.6299999999999995E-2</c:v>
                </c:pt>
                <c:pt idx="1450">
                  <c:v>1.5800000000000002E-2</c:v>
                </c:pt>
                <c:pt idx="1451">
                  <c:v>1.6199999999999999E-2</c:v>
                </c:pt>
                <c:pt idx="1452">
                  <c:v>1.5800000000000002E-2</c:v>
                </c:pt>
                <c:pt idx="1453">
                  <c:v>1.6000000000000004E-2</c:v>
                </c:pt>
                <c:pt idx="1454">
                  <c:v>1.6300000000000005E-2</c:v>
                </c:pt>
                <c:pt idx="1455">
                  <c:v>1.6600000000000004E-2</c:v>
                </c:pt>
                <c:pt idx="1456">
                  <c:v>1.6499999999999997E-2</c:v>
                </c:pt>
                <c:pt idx="1457">
                  <c:v>1.5900000000000001E-2</c:v>
                </c:pt>
                <c:pt idx="1458">
                  <c:v>1.5999999999999993E-2</c:v>
                </c:pt>
                <c:pt idx="1459">
                  <c:v>1.5499999999999996E-2</c:v>
                </c:pt>
                <c:pt idx="1460">
                  <c:v>1.5100000000000002E-2</c:v>
                </c:pt>
                <c:pt idx="1461">
                  <c:v>1.4800000000000001E-2</c:v>
                </c:pt>
                <c:pt idx="1462">
                  <c:v>1.4999999999999996E-2</c:v>
                </c:pt>
                <c:pt idx="1463">
                  <c:v>1.5600000000000003E-2</c:v>
                </c:pt>
                <c:pt idx="1464">
                  <c:v>1.5300000000000005E-2</c:v>
                </c:pt>
                <c:pt idx="1465">
                  <c:v>1.5600000000000003E-2</c:v>
                </c:pt>
                <c:pt idx="1466">
                  <c:v>1.5199999999999998E-2</c:v>
                </c:pt>
                <c:pt idx="1467">
                  <c:v>1.5700000000000006E-2</c:v>
                </c:pt>
                <c:pt idx="1468">
                  <c:v>1.6200000000000003E-2</c:v>
                </c:pt>
                <c:pt idx="1469">
                  <c:v>1.5699999999999995E-2</c:v>
                </c:pt>
                <c:pt idx="1470">
                  <c:v>1.6600000000000004E-2</c:v>
                </c:pt>
                <c:pt idx="1471">
                  <c:v>1.61E-2</c:v>
                </c:pt>
                <c:pt idx="1472">
                  <c:v>1.6099999999999996E-2</c:v>
                </c:pt>
                <c:pt idx="1473">
                  <c:v>1.5700000000000002E-2</c:v>
                </c:pt>
                <c:pt idx="1474">
                  <c:v>1.6199999999999999E-2</c:v>
                </c:pt>
                <c:pt idx="1475">
                  <c:v>1.6500000000000001E-2</c:v>
                </c:pt>
                <c:pt idx="1476">
                  <c:v>1.6800000000000002E-2</c:v>
                </c:pt>
                <c:pt idx="1477">
                  <c:v>1.6799999999999999E-2</c:v>
                </c:pt>
                <c:pt idx="1478">
                  <c:v>1.6800000000000006E-2</c:v>
                </c:pt>
                <c:pt idx="1479">
                  <c:v>1.7099999999999997E-2</c:v>
                </c:pt>
                <c:pt idx="1480">
                  <c:v>1.77E-2</c:v>
                </c:pt>
                <c:pt idx="1481">
                  <c:v>1.6500000000000001E-2</c:v>
                </c:pt>
                <c:pt idx="1482">
                  <c:v>1.6400000000000001E-2</c:v>
                </c:pt>
                <c:pt idx="1483">
                  <c:v>1.6800000000000002E-2</c:v>
                </c:pt>
                <c:pt idx="1484">
                  <c:v>1.6799999999999995E-2</c:v>
                </c:pt>
                <c:pt idx="1485">
                  <c:v>1.6999999999999998E-2</c:v>
                </c:pt>
                <c:pt idx="1486">
                  <c:v>1.7500000000000002E-2</c:v>
                </c:pt>
                <c:pt idx="1487">
                  <c:v>1.8700000000000001E-2</c:v>
                </c:pt>
                <c:pt idx="1488">
                  <c:v>1.7500000000000002E-2</c:v>
                </c:pt>
                <c:pt idx="1489">
                  <c:v>1.6700000000000003E-2</c:v>
                </c:pt>
                <c:pt idx="1490">
                  <c:v>1.55E-2</c:v>
                </c:pt>
                <c:pt idx="1491">
                  <c:v>1.6099999999999996E-2</c:v>
                </c:pt>
                <c:pt idx="1492">
                  <c:v>1.7100000000000001E-2</c:v>
                </c:pt>
                <c:pt idx="1493">
                  <c:v>1.6900000000000002E-2</c:v>
                </c:pt>
                <c:pt idx="1494">
                  <c:v>1.6299999999999995E-2</c:v>
                </c:pt>
                <c:pt idx="1495">
                  <c:v>1.54E-2</c:v>
                </c:pt>
                <c:pt idx="1496">
                  <c:v>1.5600000000000003E-2</c:v>
                </c:pt>
                <c:pt idx="1497">
                  <c:v>1.5699999999999999E-2</c:v>
                </c:pt>
                <c:pt idx="1498">
                  <c:v>1.4700000000000005E-2</c:v>
                </c:pt>
                <c:pt idx="1499">
                  <c:v>1.49E-2</c:v>
                </c:pt>
                <c:pt idx="1500">
                  <c:v>1.5699999999999995E-2</c:v>
                </c:pt>
                <c:pt idx="1501">
                  <c:v>1.6099999999999996E-2</c:v>
                </c:pt>
                <c:pt idx="1502">
                  <c:v>1.5699999999999999E-2</c:v>
                </c:pt>
                <c:pt idx="1503">
                  <c:v>1.6399999999999998E-2</c:v>
                </c:pt>
                <c:pt idx="1504">
                  <c:v>1.6899999999999998E-2</c:v>
                </c:pt>
                <c:pt idx="1505">
                  <c:v>1.72E-2</c:v>
                </c:pt>
                <c:pt idx="1506">
                  <c:v>1.66E-2</c:v>
                </c:pt>
                <c:pt idx="1507">
                  <c:v>1.7299999999999999E-2</c:v>
                </c:pt>
                <c:pt idx="1508">
                  <c:v>1.77E-2</c:v>
                </c:pt>
                <c:pt idx="1509">
                  <c:v>1.6900000000000002E-2</c:v>
                </c:pt>
                <c:pt idx="1510">
                  <c:v>1.7899999999999999E-2</c:v>
                </c:pt>
                <c:pt idx="1511">
                  <c:v>1.7099999999999997E-2</c:v>
                </c:pt>
                <c:pt idx="1512">
                  <c:v>1.8499999999999999E-2</c:v>
                </c:pt>
                <c:pt idx="1513">
                  <c:v>1.8399999999999996E-2</c:v>
                </c:pt>
                <c:pt idx="1514">
                  <c:v>1.7200000000000003E-2</c:v>
                </c:pt>
                <c:pt idx="1515">
                  <c:v>1.7899999999999999E-2</c:v>
                </c:pt>
                <c:pt idx="1516">
                  <c:v>1.7900000000000003E-2</c:v>
                </c:pt>
                <c:pt idx="1517">
                  <c:v>1.7700000000000004E-2</c:v>
                </c:pt>
                <c:pt idx="1518">
                  <c:v>1.7299999999999999E-2</c:v>
                </c:pt>
                <c:pt idx="1519">
                  <c:v>1.72E-2</c:v>
                </c:pt>
                <c:pt idx="1520">
                  <c:v>1.6500000000000004E-2</c:v>
                </c:pt>
                <c:pt idx="1521">
                  <c:v>1.7399999999999999E-2</c:v>
                </c:pt>
                <c:pt idx="1522">
                  <c:v>1.6899999999999998E-2</c:v>
                </c:pt>
                <c:pt idx="1523">
                  <c:v>1.6999999999999994E-2</c:v>
                </c:pt>
                <c:pt idx="1524">
                  <c:v>1.6999999999999998E-2</c:v>
                </c:pt>
                <c:pt idx="1525">
                  <c:v>1.8299999999999997E-2</c:v>
                </c:pt>
                <c:pt idx="1526">
                  <c:v>1.8299999999999997E-2</c:v>
                </c:pt>
                <c:pt idx="1527">
                  <c:v>1.8800000000000001E-2</c:v>
                </c:pt>
                <c:pt idx="1528">
                  <c:v>2.0300000000000002E-2</c:v>
                </c:pt>
                <c:pt idx="1529">
                  <c:v>1.9299999999999998E-2</c:v>
                </c:pt>
                <c:pt idx="1530">
                  <c:v>1.8699999999999998E-2</c:v>
                </c:pt>
                <c:pt idx="1531">
                  <c:v>1.8499999999999999E-2</c:v>
                </c:pt>
                <c:pt idx="1532">
                  <c:v>1.8500000000000003E-2</c:v>
                </c:pt>
                <c:pt idx="1533">
                  <c:v>1.8600000000000002E-2</c:v>
                </c:pt>
                <c:pt idx="1534">
                  <c:v>1.8099999999999998E-2</c:v>
                </c:pt>
                <c:pt idx="1535">
                  <c:v>1.84E-2</c:v>
                </c:pt>
                <c:pt idx="1536">
                  <c:v>1.8199999999999994E-2</c:v>
                </c:pt>
                <c:pt idx="1537">
                  <c:v>1.83E-2</c:v>
                </c:pt>
                <c:pt idx="1538">
                  <c:v>1.8800000000000001E-2</c:v>
                </c:pt>
                <c:pt idx="1539">
                  <c:v>1.89E-2</c:v>
                </c:pt>
                <c:pt idx="1540">
                  <c:v>1.8199999999999997E-2</c:v>
                </c:pt>
                <c:pt idx="1541">
                  <c:v>1.8000000000000002E-2</c:v>
                </c:pt>
                <c:pt idx="1542">
                  <c:v>1.7900000000000003E-2</c:v>
                </c:pt>
                <c:pt idx="1543">
                  <c:v>1.6600000000000004E-2</c:v>
                </c:pt>
                <c:pt idx="1544">
                  <c:v>1.6100000000000003E-2</c:v>
                </c:pt>
                <c:pt idx="1545">
                  <c:v>1.6700000000000003E-2</c:v>
                </c:pt>
                <c:pt idx="1546">
                  <c:v>1.5799999999999998E-2</c:v>
                </c:pt>
                <c:pt idx="1547">
                  <c:v>1.55E-2</c:v>
                </c:pt>
                <c:pt idx="1548">
                  <c:v>1.4900000000000004E-2</c:v>
                </c:pt>
                <c:pt idx="1549">
                  <c:v>1.5000000000000003E-2</c:v>
                </c:pt>
                <c:pt idx="1550">
                  <c:v>1.49E-2</c:v>
                </c:pt>
                <c:pt idx="1551">
                  <c:v>1.4900000000000004E-2</c:v>
                </c:pt>
                <c:pt idx="1552">
                  <c:v>1.4800000000000001E-2</c:v>
                </c:pt>
                <c:pt idx="1553">
                  <c:v>1.5300000000000001E-2</c:v>
                </c:pt>
                <c:pt idx="1554">
                  <c:v>1.5000000000000003E-2</c:v>
                </c:pt>
                <c:pt idx="1555">
                  <c:v>1.4900000000000004E-2</c:v>
                </c:pt>
                <c:pt idx="1556">
                  <c:v>1.5300000000000001E-2</c:v>
                </c:pt>
                <c:pt idx="1557">
                  <c:v>1.4900000000000004E-2</c:v>
                </c:pt>
                <c:pt idx="1558">
                  <c:v>1.5199999999999998E-2</c:v>
                </c:pt>
                <c:pt idx="1559">
                  <c:v>1.5599999999999999E-2</c:v>
                </c:pt>
                <c:pt idx="1560">
                  <c:v>1.54E-2</c:v>
                </c:pt>
                <c:pt idx="1561">
                  <c:v>1.5700000000000002E-2</c:v>
                </c:pt>
                <c:pt idx="1562">
                  <c:v>1.55E-2</c:v>
                </c:pt>
                <c:pt idx="1563">
                  <c:v>1.5700000000000002E-2</c:v>
                </c:pt>
                <c:pt idx="1564">
                  <c:v>1.6799999999999999E-2</c:v>
                </c:pt>
                <c:pt idx="1565">
                  <c:v>1.66E-2</c:v>
                </c:pt>
                <c:pt idx="1566">
                  <c:v>1.72E-2</c:v>
                </c:pt>
                <c:pt idx="1567">
                  <c:v>1.6800000000000002E-2</c:v>
                </c:pt>
                <c:pt idx="1568">
                  <c:v>1.6900000000000002E-2</c:v>
                </c:pt>
                <c:pt idx="1569">
                  <c:v>1.6E-2</c:v>
                </c:pt>
                <c:pt idx="1570">
                  <c:v>1.6500000000000001E-2</c:v>
                </c:pt>
                <c:pt idx="1571">
                  <c:v>1.6199999999999999E-2</c:v>
                </c:pt>
                <c:pt idx="1572">
                  <c:v>1.6400000000000001E-2</c:v>
                </c:pt>
                <c:pt idx="1573">
                  <c:v>1.61E-2</c:v>
                </c:pt>
                <c:pt idx="1574">
                  <c:v>1.5899999999999997E-2</c:v>
                </c:pt>
                <c:pt idx="1575">
                  <c:v>1.6199999999999999E-2</c:v>
                </c:pt>
                <c:pt idx="1576">
                  <c:v>1.6600000000000004E-2</c:v>
                </c:pt>
                <c:pt idx="1577">
                  <c:v>1.6199999999999999E-2</c:v>
                </c:pt>
                <c:pt idx="1578">
                  <c:v>1.5900000000000004E-2</c:v>
                </c:pt>
                <c:pt idx="1579">
                  <c:v>1.5600000000000003E-2</c:v>
                </c:pt>
                <c:pt idx="1580">
                  <c:v>1.5699999999999999E-2</c:v>
                </c:pt>
                <c:pt idx="1581">
                  <c:v>1.6E-2</c:v>
                </c:pt>
                <c:pt idx="1582">
                  <c:v>1.5900000000000001E-2</c:v>
                </c:pt>
                <c:pt idx="1583">
                  <c:v>1.5200000000000005E-2</c:v>
                </c:pt>
                <c:pt idx="1584">
                  <c:v>1.5900000000000001E-2</c:v>
                </c:pt>
                <c:pt idx="1585">
                  <c:v>1.5699999999999999E-2</c:v>
                </c:pt>
                <c:pt idx="1586">
                  <c:v>1.6199999999999996E-2</c:v>
                </c:pt>
                <c:pt idx="1587">
                  <c:v>1.6100000000000003E-2</c:v>
                </c:pt>
                <c:pt idx="1588">
                  <c:v>1.6099999999999996E-2</c:v>
                </c:pt>
                <c:pt idx="1589">
                  <c:v>1.6099999999999996E-2</c:v>
                </c:pt>
                <c:pt idx="1590">
                  <c:v>1.66E-2</c:v>
                </c:pt>
                <c:pt idx="1591">
                  <c:v>1.6299999999999995E-2</c:v>
                </c:pt>
                <c:pt idx="1592">
                  <c:v>1.6799999999999999E-2</c:v>
                </c:pt>
                <c:pt idx="1593">
                  <c:v>1.6399999999999998E-2</c:v>
                </c:pt>
                <c:pt idx="1594">
                  <c:v>1.6900000000000002E-2</c:v>
                </c:pt>
                <c:pt idx="1595">
                  <c:v>1.6500000000000001E-2</c:v>
                </c:pt>
                <c:pt idx="1596">
                  <c:v>1.6399999999999998E-2</c:v>
                </c:pt>
                <c:pt idx="1597">
                  <c:v>1.6299999999999995E-2</c:v>
                </c:pt>
                <c:pt idx="1598">
                  <c:v>1.67E-2</c:v>
                </c:pt>
                <c:pt idx="1599">
                  <c:v>1.61E-2</c:v>
                </c:pt>
                <c:pt idx="1600">
                  <c:v>1.6099999999999996E-2</c:v>
                </c:pt>
                <c:pt idx="1601">
                  <c:v>1.6299999999999999E-2</c:v>
                </c:pt>
                <c:pt idx="1602">
                  <c:v>1.6E-2</c:v>
                </c:pt>
                <c:pt idx="1603">
                  <c:v>1.5900000000000004E-2</c:v>
                </c:pt>
                <c:pt idx="1604">
                  <c:v>1.5699999999999999E-2</c:v>
                </c:pt>
                <c:pt idx="1605">
                  <c:v>1.6200000000000003E-2</c:v>
                </c:pt>
                <c:pt idx="1606">
                  <c:v>1.66E-2</c:v>
                </c:pt>
                <c:pt idx="1607">
                  <c:v>1.6499999999999997E-2</c:v>
                </c:pt>
                <c:pt idx="1608">
                  <c:v>1.6599999999999997E-2</c:v>
                </c:pt>
                <c:pt idx="1609">
                  <c:v>1.6499999999999997E-2</c:v>
                </c:pt>
                <c:pt idx="1610">
                  <c:v>1.66E-2</c:v>
                </c:pt>
                <c:pt idx="1611">
                  <c:v>1.7000000000000001E-2</c:v>
                </c:pt>
                <c:pt idx="1612">
                  <c:v>1.7299999999999999E-2</c:v>
                </c:pt>
                <c:pt idx="1613">
                  <c:v>1.7100000000000001E-2</c:v>
                </c:pt>
                <c:pt idx="1614">
                  <c:v>1.7599999999999998E-2</c:v>
                </c:pt>
                <c:pt idx="1615">
                  <c:v>1.7699999999999997E-2</c:v>
                </c:pt>
                <c:pt idx="1616">
                  <c:v>1.7100000000000001E-2</c:v>
                </c:pt>
                <c:pt idx="1617">
                  <c:v>1.67E-2</c:v>
                </c:pt>
                <c:pt idx="1618">
                  <c:v>1.6299999999999999E-2</c:v>
                </c:pt>
                <c:pt idx="1619">
                  <c:v>1.6600000000000004E-2</c:v>
                </c:pt>
                <c:pt idx="1620">
                  <c:v>1.6E-2</c:v>
                </c:pt>
                <c:pt idx="1621">
                  <c:v>1.7699999999999997E-2</c:v>
                </c:pt>
                <c:pt idx="1622">
                  <c:v>1.8299999999999997E-2</c:v>
                </c:pt>
                <c:pt idx="1623">
                  <c:v>1.8299999999999997E-2</c:v>
                </c:pt>
                <c:pt idx="1624">
                  <c:v>1.7799999999999996E-2</c:v>
                </c:pt>
                <c:pt idx="1625">
                  <c:v>1.7199999999999997E-2</c:v>
                </c:pt>
                <c:pt idx="1626">
                  <c:v>1.7499999999999995E-2</c:v>
                </c:pt>
                <c:pt idx="1627">
                  <c:v>1.8199999999999997E-2</c:v>
                </c:pt>
                <c:pt idx="1628">
                  <c:v>1.8000000000000002E-2</c:v>
                </c:pt>
                <c:pt idx="1629">
                  <c:v>1.8400000000000007E-2</c:v>
                </c:pt>
                <c:pt idx="1630">
                  <c:v>1.83E-2</c:v>
                </c:pt>
                <c:pt idx="1631">
                  <c:v>1.7799999999999996E-2</c:v>
                </c:pt>
                <c:pt idx="1632">
                  <c:v>1.72E-2</c:v>
                </c:pt>
                <c:pt idx="1633">
                  <c:v>1.7500000000000002E-2</c:v>
                </c:pt>
                <c:pt idx="1634">
                  <c:v>1.72E-2</c:v>
                </c:pt>
                <c:pt idx="1635">
                  <c:v>1.6400000000000005E-2</c:v>
                </c:pt>
                <c:pt idx="1636">
                  <c:v>1.6400000000000001E-2</c:v>
                </c:pt>
                <c:pt idx="1637">
                  <c:v>1.6800000000000002E-2</c:v>
                </c:pt>
                <c:pt idx="1638">
                  <c:v>1.66E-2</c:v>
                </c:pt>
                <c:pt idx="1639">
                  <c:v>1.66E-2</c:v>
                </c:pt>
                <c:pt idx="1640">
                  <c:v>1.6199999999999996E-2</c:v>
                </c:pt>
                <c:pt idx="1641">
                  <c:v>1.6199999999999999E-2</c:v>
                </c:pt>
                <c:pt idx="1642">
                  <c:v>1.66E-2</c:v>
                </c:pt>
                <c:pt idx="1643">
                  <c:v>1.7399999999999999E-2</c:v>
                </c:pt>
                <c:pt idx="1644">
                  <c:v>1.7300000000000003E-2</c:v>
                </c:pt>
                <c:pt idx="1645">
                  <c:v>1.77E-2</c:v>
                </c:pt>
                <c:pt idx="1646">
                  <c:v>1.72E-2</c:v>
                </c:pt>
                <c:pt idx="1647">
                  <c:v>1.7000000000000001E-2</c:v>
                </c:pt>
                <c:pt idx="1648">
                  <c:v>1.72E-2</c:v>
                </c:pt>
                <c:pt idx="1649">
                  <c:v>1.7599999999999998E-2</c:v>
                </c:pt>
                <c:pt idx="1650">
                  <c:v>1.7299999999999999E-2</c:v>
                </c:pt>
                <c:pt idx="1651">
                  <c:v>1.7299999999999999E-2</c:v>
                </c:pt>
                <c:pt idx="1652">
                  <c:v>1.7800000000000003E-2</c:v>
                </c:pt>
                <c:pt idx="1653">
                  <c:v>1.8500000000000003E-2</c:v>
                </c:pt>
                <c:pt idx="1654">
                  <c:v>1.78E-2</c:v>
                </c:pt>
                <c:pt idx="1655">
                  <c:v>1.8299999999999997E-2</c:v>
                </c:pt>
                <c:pt idx="1656">
                  <c:v>1.8500000000000003E-2</c:v>
                </c:pt>
                <c:pt idx="1657">
                  <c:v>1.8699999999999998E-2</c:v>
                </c:pt>
                <c:pt idx="1658">
                  <c:v>1.8299999999999997E-2</c:v>
                </c:pt>
                <c:pt idx="1659">
                  <c:v>1.8200000000000001E-2</c:v>
                </c:pt>
                <c:pt idx="1660">
                  <c:v>1.8099999999999998E-2</c:v>
                </c:pt>
                <c:pt idx="1661">
                  <c:v>1.8299999999999997E-2</c:v>
                </c:pt>
                <c:pt idx="1662">
                  <c:v>1.8500000000000003E-2</c:v>
                </c:pt>
                <c:pt idx="1663">
                  <c:v>1.84E-2</c:v>
                </c:pt>
                <c:pt idx="1664">
                  <c:v>1.8099999999999998E-2</c:v>
                </c:pt>
                <c:pt idx="1665">
                  <c:v>1.8599999999999995E-2</c:v>
                </c:pt>
                <c:pt idx="1666">
                  <c:v>1.8800000000000001E-2</c:v>
                </c:pt>
                <c:pt idx="1667">
                  <c:v>1.9099999999999995E-2</c:v>
                </c:pt>
                <c:pt idx="1668">
                  <c:v>1.8999999999999996E-2</c:v>
                </c:pt>
                <c:pt idx="1669">
                  <c:v>1.9199999999999998E-2</c:v>
                </c:pt>
                <c:pt idx="1670">
                  <c:v>1.8500000000000003E-2</c:v>
                </c:pt>
                <c:pt idx="1671">
                  <c:v>1.8599999999999998E-2</c:v>
                </c:pt>
                <c:pt idx="1672">
                  <c:v>1.8800000000000001E-2</c:v>
                </c:pt>
                <c:pt idx="1673">
                  <c:v>1.7999999999999999E-2</c:v>
                </c:pt>
                <c:pt idx="1674">
                  <c:v>1.8700000000000001E-2</c:v>
                </c:pt>
                <c:pt idx="1675">
                  <c:v>1.7999999999999999E-2</c:v>
                </c:pt>
                <c:pt idx="1676">
                  <c:v>1.7999999999999999E-2</c:v>
                </c:pt>
                <c:pt idx="1677">
                  <c:v>1.8099999999999998E-2</c:v>
                </c:pt>
                <c:pt idx="1678">
                  <c:v>1.78E-2</c:v>
                </c:pt>
                <c:pt idx="1679">
                  <c:v>1.7599999999999998E-2</c:v>
                </c:pt>
                <c:pt idx="1680">
                  <c:v>1.7300000000000003E-2</c:v>
                </c:pt>
                <c:pt idx="1681">
                  <c:v>1.7400000000000006E-2</c:v>
                </c:pt>
                <c:pt idx="1682">
                  <c:v>1.6999999999999998E-2</c:v>
                </c:pt>
                <c:pt idx="1683">
                  <c:v>1.7100000000000001E-2</c:v>
                </c:pt>
                <c:pt idx="1684">
                  <c:v>1.7299999999999999E-2</c:v>
                </c:pt>
                <c:pt idx="1685">
                  <c:v>1.7699999999999997E-2</c:v>
                </c:pt>
                <c:pt idx="1686">
                  <c:v>1.84E-2</c:v>
                </c:pt>
                <c:pt idx="1687">
                  <c:v>1.8499999999999999E-2</c:v>
                </c:pt>
                <c:pt idx="1688">
                  <c:v>1.9099999999999999E-2</c:v>
                </c:pt>
                <c:pt idx="1689">
                  <c:v>1.89E-2</c:v>
                </c:pt>
                <c:pt idx="1690">
                  <c:v>1.9100000000000002E-2</c:v>
                </c:pt>
                <c:pt idx="1691">
                  <c:v>1.9300000000000005E-2</c:v>
                </c:pt>
                <c:pt idx="1692">
                  <c:v>1.9099999999999999E-2</c:v>
                </c:pt>
                <c:pt idx="1693">
                  <c:v>1.8799999999999997E-2</c:v>
                </c:pt>
                <c:pt idx="1694">
                  <c:v>1.9E-2</c:v>
                </c:pt>
                <c:pt idx="1695">
                  <c:v>1.8700000000000005E-2</c:v>
                </c:pt>
                <c:pt idx="1696">
                  <c:v>1.8700000000000001E-2</c:v>
                </c:pt>
                <c:pt idx="1697">
                  <c:v>1.8200000000000001E-2</c:v>
                </c:pt>
                <c:pt idx="1698">
                  <c:v>1.8099999999999998E-2</c:v>
                </c:pt>
                <c:pt idx="1699">
                  <c:v>1.7799999999999996E-2</c:v>
                </c:pt>
                <c:pt idx="1700">
                  <c:v>1.7899999999999999E-2</c:v>
                </c:pt>
                <c:pt idx="1701">
                  <c:v>1.7799999999999996E-2</c:v>
                </c:pt>
                <c:pt idx="1702">
                  <c:v>1.78E-2</c:v>
                </c:pt>
                <c:pt idx="1703">
                  <c:v>1.78E-2</c:v>
                </c:pt>
                <c:pt idx="1704">
                  <c:v>1.8200000000000001E-2</c:v>
                </c:pt>
                <c:pt idx="1705">
                  <c:v>1.7799999999999996E-2</c:v>
                </c:pt>
                <c:pt idx="1706">
                  <c:v>1.7599999999999998E-2</c:v>
                </c:pt>
                <c:pt idx="1707">
                  <c:v>1.7300000000000003E-2</c:v>
                </c:pt>
                <c:pt idx="1708">
                  <c:v>1.6899999999999998E-2</c:v>
                </c:pt>
                <c:pt idx="1709">
                  <c:v>1.6699999999999996E-2</c:v>
                </c:pt>
                <c:pt idx="1710">
                  <c:v>1.6199999999999999E-2</c:v>
                </c:pt>
                <c:pt idx="1711">
                  <c:v>1.6900000000000002E-2</c:v>
                </c:pt>
                <c:pt idx="1712">
                  <c:v>1.7599999999999994E-2</c:v>
                </c:pt>
                <c:pt idx="1713">
                  <c:v>1.7399999999999999E-2</c:v>
                </c:pt>
                <c:pt idx="1714">
                  <c:v>1.7799999999999996E-2</c:v>
                </c:pt>
                <c:pt idx="1715">
                  <c:v>1.6799999999999999E-2</c:v>
                </c:pt>
                <c:pt idx="1716">
                  <c:v>1.6100000000000003E-2</c:v>
                </c:pt>
                <c:pt idx="1717">
                  <c:v>1.5500000000000003E-2</c:v>
                </c:pt>
                <c:pt idx="1718">
                  <c:v>1.5600000000000003E-2</c:v>
                </c:pt>
                <c:pt idx="1719">
                  <c:v>1.5800000000000002E-2</c:v>
                </c:pt>
                <c:pt idx="1720">
                  <c:v>1.5100000000000002E-2</c:v>
                </c:pt>
                <c:pt idx="1721">
                  <c:v>1.4499999999999999E-2</c:v>
                </c:pt>
                <c:pt idx="1722">
                  <c:v>1.49E-2</c:v>
                </c:pt>
                <c:pt idx="1723">
                  <c:v>1.4300000000000004E-2</c:v>
                </c:pt>
                <c:pt idx="1724">
                  <c:v>1.3900000000000003E-2</c:v>
                </c:pt>
                <c:pt idx="1725">
                  <c:v>1.3600000000000001E-2</c:v>
                </c:pt>
                <c:pt idx="1726">
                  <c:v>1.3800000000000003E-2</c:v>
                </c:pt>
                <c:pt idx="1727">
                  <c:v>1.3600000000000004E-2</c:v>
                </c:pt>
                <c:pt idx="1728">
                  <c:v>1.3099999999999997E-2</c:v>
                </c:pt>
                <c:pt idx="1729">
                  <c:v>1.2800000000000006E-2</c:v>
                </c:pt>
                <c:pt idx="1730">
                  <c:v>1.2900000000000002E-2</c:v>
                </c:pt>
                <c:pt idx="1731">
                  <c:v>1.3399999999999999E-2</c:v>
                </c:pt>
                <c:pt idx="1732">
                  <c:v>1.2900000000000002E-2</c:v>
                </c:pt>
                <c:pt idx="1733">
                  <c:v>1.3100000000000001E-2</c:v>
                </c:pt>
                <c:pt idx="1734">
                  <c:v>1.3100000000000004E-2</c:v>
                </c:pt>
                <c:pt idx="1735">
                  <c:v>1.32E-2</c:v>
                </c:pt>
                <c:pt idx="1736">
                  <c:v>1.3299999999999999E-2</c:v>
                </c:pt>
                <c:pt idx="1737">
                  <c:v>1.26E-2</c:v>
                </c:pt>
                <c:pt idx="1738">
                  <c:v>1.15E-2</c:v>
                </c:pt>
                <c:pt idx="1739">
                  <c:v>1.0999999999999999E-2</c:v>
                </c:pt>
                <c:pt idx="1740">
                  <c:v>1.0699999999999998E-2</c:v>
                </c:pt>
                <c:pt idx="1741">
                  <c:v>1.0800000000000004E-2</c:v>
                </c:pt>
                <c:pt idx="1742">
                  <c:v>1.0099999999999998E-2</c:v>
                </c:pt>
                <c:pt idx="1743">
                  <c:v>9.5999999999999974E-3</c:v>
                </c:pt>
                <c:pt idx="1744">
                  <c:v>1.0099999999999998E-2</c:v>
                </c:pt>
                <c:pt idx="1745">
                  <c:v>9.7000000000000038E-3</c:v>
                </c:pt>
                <c:pt idx="1746">
                  <c:v>1.0100000000000001E-2</c:v>
                </c:pt>
                <c:pt idx="1747">
                  <c:v>9.9999999999999985E-3</c:v>
                </c:pt>
                <c:pt idx="1748">
                  <c:v>9.9999999999999985E-3</c:v>
                </c:pt>
                <c:pt idx="1749">
                  <c:v>9.7999999999999997E-3</c:v>
                </c:pt>
                <c:pt idx="1750">
                  <c:v>1.0800000000000004E-2</c:v>
                </c:pt>
                <c:pt idx="1751">
                  <c:v>1.0599999999999995E-2</c:v>
                </c:pt>
                <c:pt idx="1752">
                  <c:v>1.1099999999999999E-2</c:v>
                </c:pt>
                <c:pt idx="1753">
                  <c:v>1.1199999999999995E-2</c:v>
                </c:pt>
                <c:pt idx="1754">
                  <c:v>1.0999999999999999E-2</c:v>
                </c:pt>
                <c:pt idx="1755">
                  <c:v>1.1899999999999997E-2</c:v>
                </c:pt>
                <c:pt idx="1756">
                  <c:v>1.1299999999999998E-2</c:v>
                </c:pt>
                <c:pt idx="1757">
                  <c:v>1.2100000000000003E-2</c:v>
                </c:pt>
                <c:pt idx="1758">
                  <c:v>1.2200000000000006E-2</c:v>
                </c:pt>
                <c:pt idx="1759">
                  <c:v>1.1899999999999997E-2</c:v>
                </c:pt>
                <c:pt idx="1760">
                  <c:v>1.2E-2</c:v>
                </c:pt>
                <c:pt idx="1761">
                  <c:v>1.1699999999999995E-2</c:v>
                </c:pt>
                <c:pt idx="1762">
                  <c:v>1.1999999999999997E-2</c:v>
                </c:pt>
                <c:pt idx="1763">
                  <c:v>1.1099999999999999E-2</c:v>
                </c:pt>
                <c:pt idx="1764">
                  <c:v>1.0999999999999992E-2</c:v>
                </c:pt>
                <c:pt idx="1765">
                  <c:v>1.0800000000000001E-2</c:v>
                </c:pt>
                <c:pt idx="1766">
                  <c:v>1.1699999999999999E-2</c:v>
                </c:pt>
                <c:pt idx="1767">
                  <c:v>1.1099999999999995E-2</c:v>
                </c:pt>
                <c:pt idx="1768">
                  <c:v>1.0499999999999999E-2</c:v>
                </c:pt>
                <c:pt idx="1769">
                  <c:v>1.0700000000000001E-2</c:v>
                </c:pt>
                <c:pt idx="1770">
                  <c:v>1.0899999999999996E-2</c:v>
                </c:pt>
                <c:pt idx="1771">
                  <c:v>1.0799999999999994E-2</c:v>
                </c:pt>
                <c:pt idx="1772">
                  <c:v>1.0700000000000001E-2</c:v>
                </c:pt>
                <c:pt idx="1773">
                  <c:v>1.0999999999999999E-2</c:v>
                </c:pt>
                <c:pt idx="1774">
                  <c:v>1.0699999999999998E-2</c:v>
                </c:pt>
                <c:pt idx="1775">
                  <c:v>1.0499999999999999E-2</c:v>
                </c:pt>
                <c:pt idx="1776">
                  <c:v>1.1299999999999998E-2</c:v>
                </c:pt>
                <c:pt idx="1777">
                  <c:v>1.14E-2</c:v>
                </c:pt>
                <c:pt idx="1778">
                  <c:v>1.1700000000000002E-2</c:v>
                </c:pt>
                <c:pt idx="1779">
                  <c:v>1.14E-2</c:v>
                </c:pt>
                <c:pt idx="1780">
                  <c:v>1.1100000000000002E-2</c:v>
                </c:pt>
                <c:pt idx="1781">
                  <c:v>1.0799999999999997E-2</c:v>
                </c:pt>
                <c:pt idx="1782">
                  <c:v>1.0699999999999998E-2</c:v>
                </c:pt>
                <c:pt idx="1783">
                  <c:v>1.04E-2</c:v>
                </c:pt>
                <c:pt idx="1784">
                  <c:v>1.0700000000000001E-2</c:v>
                </c:pt>
                <c:pt idx="1785">
                  <c:v>1.1000000000000003E-2</c:v>
                </c:pt>
                <c:pt idx="1786">
                  <c:v>1.0499999999999995E-2</c:v>
                </c:pt>
                <c:pt idx="1787">
                  <c:v>1.0500000000000002E-2</c:v>
                </c:pt>
                <c:pt idx="1788">
                  <c:v>1.0500000000000006E-2</c:v>
                </c:pt>
                <c:pt idx="1789">
                  <c:v>1.0900000000000003E-2</c:v>
                </c:pt>
                <c:pt idx="1790">
                  <c:v>1.0499999999999999E-2</c:v>
                </c:pt>
                <c:pt idx="1791">
                  <c:v>1.0199999999999997E-2</c:v>
                </c:pt>
                <c:pt idx="1792">
                  <c:v>9.6000000000000009E-3</c:v>
                </c:pt>
                <c:pt idx="1793">
                  <c:v>9.1000000000000004E-3</c:v>
                </c:pt>
                <c:pt idx="1794">
                  <c:v>9.1999999999999964E-3</c:v>
                </c:pt>
                <c:pt idx="1795">
                  <c:v>9.2999999999999992E-3</c:v>
                </c:pt>
                <c:pt idx="1796">
                  <c:v>9.0000000000000011E-3</c:v>
                </c:pt>
                <c:pt idx="1797">
                  <c:v>9.0000000000000045E-3</c:v>
                </c:pt>
                <c:pt idx="1798">
                  <c:v>8.7999999999999953E-3</c:v>
                </c:pt>
                <c:pt idx="1799">
                  <c:v>8.7999999999999988E-3</c:v>
                </c:pt>
                <c:pt idx="1800">
                  <c:v>8.3000000000000018E-3</c:v>
                </c:pt>
                <c:pt idx="1801">
                  <c:v>8.5000000000000006E-3</c:v>
                </c:pt>
                <c:pt idx="1802">
                  <c:v>8.9000000000000051E-3</c:v>
                </c:pt>
                <c:pt idx="1803">
                  <c:v>9.1000000000000004E-3</c:v>
                </c:pt>
                <c:pt idx="1804">
                  <c:v>9.1999999999999998E-3</c:v>
                </c:pt>
                <c:pt idx="1805">
                  <c:v>9.6999999999999968E-3</c:v>
                </c:pt>
                <c:pt idx="1806">
                  <c:v>9.7000000000000003E-3</c:v>
                </c:pt>
                <c:pt idx="1807">
                  <c:v>9.7999999999999962E-3</c:v>
                </c:pt>
                <c:pt idx="1808">
                  <c:v>9.7999999999999997E-3</c:v>
                </c:pt>
                <c:pt idx="1809">
                  <c:v>9.7999999999999962E-3</c:v>
                </c:pt>
                <c:pt idx="1810">
                  <c:v>1.0100000000000001E-2</c:v>
                </c:pt>
                <c:pt idx="1811">
                  <c:v>9.7000000000000003E-3</c:v>
                </c:pt>
                <c:pt idx="1812">
                  <c:v>1.0199999999999997E-2</c:v>
                </c:pt>
                <c:pt idx="1813">
                  <c:v>1.0200000000000001E-2</c:v>
                </c:pt>
                <c:pt idx="1814">
                  <c:v>1.0300000000000004E-2</c:v>
                </c:pt>
                <c:pt idx="1815">
                  <c:v>1.0800000000000004E-2</c:v>
                </c:pt>
                <c:pt idx="1816">
                  <c:v>1.0600000000000002E-2</c:v>
                </c:pt>
                <c:pt idx="1817">
                  <c:v>1.0600000000000005E-2</c:v>
                </c:pt>
                <c:pt idx="1818">
                  <c:v>1.0600000000000005E-2</c:v>
                </c:pt>
                <c:pt idx="1819">
                  <c:v>1.0400000000000003E-2</c:v>
                </c:pt>
                <c:pt idx="1820">
                  <c:v>1.0399999999999996E-2</c:v>
                </c:pt>
                <c:pt idx="1821">
                  <c:v>1.09E-2</c:v>
                </c:pt>
                <c:pt idx="1822">
                  <c:v>1.1100000000000002E-2</c:v>
                </c:pt>
                <c:pt idx="1823">
                  <c:v>1.1599999999999999E-2</c:v>
                </c:pt>
                <c:pt idx="1824">
                  <c:v>1.1300000000000001E-2</c:v>
                </c:pt>
                <c:pt idx="1825">
                  <c:v>1.1999999999999997E-2</c:v>
                </c:pt>
                <c:pt idx="1826">
                  <c:v>1.1900000000000004E-2</c:v>
                </c:pt>
                <c:pt idx="1827">
                  <c:v>1.1799999999999998E-2</c:v>
                </c:pt>
                <c:pt idx="1828">
                  <c:v>1.1599999999999999E-2</c:v>
                </c:pt>
                <c:pt idx="1829">
                  <c:v>1.0999999999999999E-2</c:v>
                </c:pt>
                <c:pt idx="1830">
                  <c:v>1.0299999999999997E-2</c:v>
                </c:pt>
                <c:pt idx="1831">
                  <c:v>1.0800000000000004E-2</c:v>
                </c:pt>
                <c:pt idx="1832">
                  <c:v>1.09E-2</c:v>
                </c:pt>
                <c:pt idx="1833">
                  <c:v>1.1199999999999998E-2</c:v>
                </c:pt>
                <c:pt idx="1834">
                  <c:v>1.1000000000000003E-2</c:v>
                </c:pt>
                <c:pt idx="1835">
                  <c:v>1.1300000000000001E-2</c:v>
                </c:pt>
                <c:pt idx="1836">
                  <c:v>1.1099999999999999E-2</c:v>
                </c:pt>
                <c:pt idx="1837">
                  <c:v>1.0600000000000002E-2</c:v>
                </c:pt>
                <c:pt idx="1838">
                  <c:v>1.0499999999999999E-2</c:v>
                </c:pt>
                <c:pt idx="1839">
                  <c:v>1.0199999999999997E-2</c:v>
                </c:pt>
                <c:pt idx="1840">
                  <c:v>1.0200000000000001E-2</c:v>
                </c:pt>
                <c:pt idx="1841">
                  <c:v>1.03E-2</c:v>
                </c:pt>
                <c:pt idx="1842">
                  <c:v>1.0499999999999999E-2</c:v>
                </c:pt>
                <c:pt idx="1843">
                  <c:v>1.09E-2</c:v>
                </c:pt>
                <c:pt idx="1844">
                  <c:v>1.0700000000000001E-2</c:v>
                </c:pt>
                <c:pt idx="1845">
                  <c:v>1.1099999999999999E-2</c:v>
                </c:pt>
                <c:pt idx="1846">
                  <c:v>1.2100000000000003E-2</c:v>
                </c:pt>
                <c:pt idx="1847">
                  <c:v>1.1900000000000001E-2</c:v>
                </c:pt>
                <c:pt idx="1848">
                  <c:v>1.1799999999999998E-2</c:v>
                </c:pt>
                <c:pt idx="1849">
                  <c:v>1.1299999999999998E-2</c:v>
                </c:pt>
                <c:pt idx="1850">
                  <c:v>1.0800000000000001E-2</c:v>
                </c:pt>
                <c:pt idx="1851">
                  <c:v>1.0900000000000003E-2</c:v>
                </c:pt>
                <c:pt idx="1852">
                  <c:v>1.0800000000000004E-2</c:v>
                </c:pt>
                <c:pt idx="1853">
                  <c:v>1.09E-2</c:v>
                </c:pt>
                <c:pt idx="1854">
                  <c:v>1.1200000000000005E-2</c:v>
                </c:pt>
                <c:pt idx="1855">
                  <c:v>1.1100000000000002E-2</c:v>
                </c:pt>
                <c:pt idx="1856">
                  <c:v>1.0800000000000001E-2</c:v>
                </c:pt>
                <c:pt idx="1857">
                  <c:v>1.14E-2</c:v>
                </c:pt>
                <c:pt idx="1858">
                  <c:v>1.1200000000000002E-2</c:v>
                </c:pt>
                <c:pt idx="1859">
                  <c:v>1.1699999999999995E-2</c:v>
                </c:pt>
                <c:pt idx="1860">
                  <c:v>1.1200000000000002E-2</c:v>
                </c:pt>
                <c:pt idx="1861">
                  <c:v>1.1400000000000004E-2</c:v>
                </c:pt>
                <c:pt idx="1862">
                  <c:v>1.1200000000000005E-2</c:v>
                </c:pt>
                <c:pt idx="1863">
                  <c:v>1.1300000000000001E-2</c:v>
                </c:pt>
                <c:pt idx="1864">
                  <c:v>1.1300000000000001E-2</c:v>
                </c:pt>
                <c:pt idx="1865">
                  <c:v>1.1700000000000002E-2</c:v>
                </c:pt>
                <c:pt idx="1866">
                  <c:v>1.14E-2</c:v>
                </c:pt>
                <c:pt idx="1867">
                  <c:v>1.1199999999999995E-2</c:v>
                </c:pt>
                <c:pt idx="1868">
                  <c:v>1.1100000000000002E-2</c:v>
                </c:pt>
                <c:pt idx="1869">
                  <c:v>1.14E-2</c:v>
                </c:pt>
                <c:pt idx="1870">
                  <c:v>1.1599999999999999E-2</c:v>
                </c:pt>
                <c:pt idx="1871">
                  <c:v>1.1800000000000005E-2</c:v>
                </c:pt>
                <c:pt idx="1872">
                  <c:v>1.1900000000000001E-2</c:v>
                </c:pt>
                <c:pt idx="1873">
                  <c:v>1.1799999999999998E-2</c:v>
                </c:pt>
                <c:pt idx="1874">
                  <c:v>1.15E-2</c:v>
                </c:pt>
                <c:pt idx="1875">
                  <c:v>1.1800000000000001E-2</c:v>
                </c:pt>
                <c:pt idx="1876">
                  <c:v>1.1600000000000003E-2</c:v>
                </c:pt>
                <c:pt idx="1877">
                  <c:v>1.1200000000000005E-2</c:v>
                </c:pt>
                <c:pt idx="1878">
                  <c:v>1.1000000000000003E-2</c:v>
                </c:pt>
                <c:pt idx="1879">
                  <c:v>1.1299999999999998E-2</c:v>
                </c:pt>
                <c:pt idx="1880">
                  <c:v>1.0999999999999999E-2</c:v>
                </c:pt>
                <c:pt idx="1881">
                  <c:v>1.0699999999999998E-2</c:v>
                </c:pt>
                <c:pt idx="1882">
                  <c:v>1.0900000000000003E-2</c:v>
                </c:pt>
                <c:pt idx="1883">
                  <c:v>1.0999999999999999E-2</c:v>
                </c:pt>
                <c:pt idx="1884">
                  <c:v>1.1099999999999999E-2</c:v>
                </c:pt>
                <c:pt idx="1885">
                  <c:v>1.1000000000000003E-2</c:v>
                </c:pt>
                <c:pt idx="1886">
                  <c:v>1.1099999999999999E-2</c:v>
                </c:pt>
                <c:pt idx="1887">
                  <c:v>1.1100000000000002E-2</c:v>
                </c:pt>
                <c:pt idx="1888">
                  <c:v>1.1399999999999997E-2</c:v>
                </c:pt>
                <c:pt idx="1889">
                  <c:v>1.1300000000000001E-2</c:v>
                </c:pt>
                <c:pt idx="1890">
                  <c:v>1.0999999999999999E-2</c:v>
                </c:pt>
                <c:pt idx="1891">
                  <c:v>1.1099999999999999E-2</c:v>
                </c:pt>
                <c:pt idx="1892">
                  <c:v>1.1199999999999998E-2</c:v>
                </c:pt>
                <c:pt idx="1893">
                  <c:v>1.0700000000000001E-2</c:v>
                </c:pt>
                <c:pt idx="1894">
                  <c:v>1.0800000000000001E-2</c:v>
                </c:pt>
                <c:pt idx="1895">
                  <c:v>1.04E-2</c:v>
                </c:pt>
                <c:pt idx="1896">
                  <c:v>1.0700000000000001E-2</c:v>
                </c:pt>
                <c:pt idx="1897">
                  <c:v>1.0500000000000002E-2</c:v>
                </c:pt>
                <c:pt idx="1898">
                  <c:v>1.0800000000000001E-2</c:v>
                </c:pt>
                <c:pt idx="1899">
                  <c:v>1.0499999999999999E-2</c:v>
                </c:pt>
                <c:pt idx="1900">
                  <c:v>1.0699999999999994E-2</c:v>
                </c:pt>
                <c:pt idx="1901">
                  <c:v>1.0499999999999999E-2</c:v>
                </c:pt>
                <c:pt idx="1902">
                  <c:v>1.0499999999999999E-2</c:v>
                </c:pt>
                <c:pt idx="1903">
                  <c:v>1.0199999999999997E-2</c:v>
                </c:pt>
                <c:pt idx="1904">
                  <c:v>1.0799999999999997E-2</c:v>
                </c:pt>
                <c:pt idx="1905">
                  <c:v>1.1199999999999998E-2</c:v>
                </c:pt>
                <c:pt idx="1906">
                  <c:v>1.15E-2</c:v>
                </c:pt>
                <c:pt idx="1907">
                  <c:v>1.0999999999999999E-2</c:v>
                </c:pt>
                <c:pt idx="1908">
                  <c:v>1.03E-2</c:v>
                </c:pt>
                <c:pt idx="1909">
                  <c:v>1.0700000000000001E-2</c:v>
                </c:pt>
                <c:pt idx="1910">
                  <c:v>1.1400000000000004E-2</c:v>
                </c:pt>
                <c:pt idx="1911">
                  <c:v>1.1100000000000002E-2</c:v>
                </c:pt>
                <c:pt idx="1912">
                  <c:v>1.1099999999999999E-2</c:v>
                </c:pt>
                <c:pt idx="1913">
                  <c:v>1.0699999999999998E-2</c:v>
                </c:pt>
                <c:pt idx="1914">
                  <c:v>1.1199999999999998E-2</c:v>
                </c:pt>
                <c:pt idx="1915">
                  <c:v>1.0999999999999999E-2</c:v>
                </c:pt>
                <c:pt idx="1916">
                  <c:v>1.1099999999999995E-2</c:v>
                </c:pt>
                <c:pt idx="1917">
                  <c:v>1.1099999999999999E-2</c:v>
                </c:pt>
                <c:pt idx="1918">
                  <c:v>1.1499999999999996E-2</c:v>
                </c:pt>
                <c:pt idx="1919">
                  <c:v>1.1500000000000003E-2</c:v>
                </c:pt>
                <c:pt idx="1920">
                  <c:v>1.1800000000000001E-2</c:v>
                </c:pt>
                <c:pt idx="1921">
                  <c:v>1.1499999999999996E-2</c:v>
                </c:pt>
                <c:pt idx="1922">
                  <c:v>1.2300000000000002E-2</c:v>
                </c:pt>
                <c:pt idx="1923">
                  <c:v>1.2099999999999996E-2</c:v>
                </c:pt>
                <c:pt idx="1924">
                  <c:v>1.2400000000000001E-2</c:v>
                </c:pt>
                <c:pt idx="1925">
                  <c:v>1.2199999999999996E-2</c:v>
                </c:pt>
                <c:pt idx="1926">
                  <c:v>1.1099999999999999E-2</c:v>
                </c:pt>
                <c:pt idx="1927">
                  <c:v>1.1399999999999997E-2</c:v>
                </c:pt>
                <c:pt idx="1928">
                  <c:v>1.1199999999999998E-2</c:v>
                </c:pt>
                <c:pt idx="1929">
                  <c:v>1.0999999999999999E-2</c:v>
                </c:pt>
                <c:pt idx="1930">
                  <c:v>1.0999999999999999E-2</c:v>
                </c:pt>
                <c:pt idx="1931">
                  <c:v>1.1000000000000003E-2</c:v>
                </c:pt>
                <c:pt idx="1932">
                  <c:v>1.0999999999999996E-2</c:v>
                </c:pt>
                <c:pt idx="1933">
                  <c:v>1.0800000000000001E-2</c:v>
                </c:pt>
                <c:pt idx="1934">
                  <c:v>1.0999999999999999E-2</c:v>
                </c:pt>
                <c:pt idx="1935">
                  <c:v>1.1300000000000001E-2</c:v>
                </c:pt>
                <c:pt idx="1936">
                  <c:v>1.15E-2</c:v>
                </c:pt>
                <c:pt idx="1937">
                  <c:v>1.1299999999999998E-2</c:v>
                </c:pt>
                <c:pt idx="1938">
                  <c:v>1.1100000000000002E-2</c:v>
                </c:pt>
                <c:pt idx="1939">
                  <c:v>1.0999999999999999E-2</c:v>
                </c:pt>
                <c:pt idx="1940">
                  <c:v>1.09E-2</c:v>
                </c:pt>
                <c:pt idx="1941">
                  <c:v>1.0700000000000001E-2</c:v>
                </c:pt>
                <c:pt idx="1942">
                  <c:v>1.09E-2</c:v>
                </c:pt>
                <c:pt idx="1943">
                  <c:v>1.0599999999999998E-2</c:v>
                </c:pt>
                <c:pt idx="1944">
                  <c:v>1.04E-2</c:v>
                </c:pt>
                <c:pt idx="1945">
                  <c:v>1.0199999999999997E-2</c:v>
                </c:pt>
                <c:pt idx="1946">
                  <c:v>1.0199999999999997E-2</c:v>
                </c:pt>
                <c:pt idx="1947">
                  <c:v>1.0099999999999998E-2</c:v>
                </c:pt>
                <c:pt idx="1948">
                  <c:v>9.8999999999999991E-3</c:v>
                </c:pt>
                <c:pt idx="1949">
                  <c:v>9.8999999999999991E-3</c:v>
                </c:pt>
                <c:pt idx="1950">
                  <c:v>1.0700000000000005E-2</c:v>
                </c:pt>
                <c:pt idx="1951">
                  <c:v>1.0500000000000002E-2</c:v>
                </c:pt>
                <c:pt idx="1952">
                  <c:v>1.0300000000000004E-2</c:v>
                </c:pt>
                <c:pt idx="1953">
                  <c:v>1.0000000000000002E-2</c:v>
                </c:pt>
                <c:pt idx="1954">
                  <c:v>9.7999999999999962E-3</c:v>
                </c:pt>
                <c:pt idx="1955">
                  <c:v>9.1000000000000004E-3</c:v>
                </c:pt>
                <c:pt idx="1956">
                  <c:v>9.2000000000000033E-3</c:v>
                </c:pt>
                <c:pt idx="1957">
                  <c:v>8.8000000000000023E-3</c:v>
                </c:pt>
                <c:pt idx="1958">
                  <c:v>8.6999999999999994E-3</c:v>
                </c:pt>
                <c:pt idx="1959">
                  <c:v>8.4999999999999971E-3</c:v>
                </c:pt>
                <c:pt idx="1960">
                  <c:v>8.6999999999999994E-3</c:v>
                </c:pt>
                <c:pt idx="1961">
                  <c:v>9.1999999999999964E-3</c:v>
                </c:pt>
                <c:pt idx="1962">
                  <c:v>9.1000000000000004E-3</c:v>
                </c:pt>
                <c:pt idx="1963">
                  <c:v>9.3999999999999952E-3</c:v>
                </c:pt>
                <c:pt idx="1964">
                  <c:v>9.5000000000000015E-3</c:v>
                </c:pt>
                <c:pt idx="1965">
                  <c:v>9.5000000000000015E-3</c:v>
                </c:pt>
                <c:pt idx="1966">
                  <c:v>9.8000000000000032E-3</c:v>
                </c:pt>
                <c:pt idx="1967">
                  <c:v>9.3999999999999986E-3</c:v>
                </c:pt>
                <c:pt idx="1968">
                  <c:v>9.3999999999999986E-3</c:v>
                </c:pt>
                <c:pt idx="1969">
                  <c:v>9.2999999999999958E-3</c:v>
                </c:pt>
                <c:pt idx="1970">
                  <c:v>8.7999999999999953E-3</c:v>
                </c:pt>
                <c:pt idx="1971">
                  <c:v>8.4000000000000047E-3</c:v>
                </c:pt>
                <c:pt idx="1972">
                  <c:v>8.2000000000000024E-3</c:v>
                </c:pt>
                <c:pt idx="1973">
                  <c:v>9.0000000000000011E-3</c:v>
                </c:pt>
                <c:pt idx="1974">
                  <c:v>8.7999999999999988E-3</c:v>
                </c:pt>
                <c:pt idx="1975">
                  <c:v>9.2999999999999958E-3</c:v>
                </c:pt>
                <c:pt idx="1976">
                  <c:v>9.1999999999999964E-3</c:v>
                </c:pt>
                <c:pt idx="1977">
                  <c:v>9.1999999999999964E-3</c:v>
                </c:pt>
                <c:pt idx="1978">
                  <c:v>9.7000000000000003E-3</c:v>
                </c:pt>
                <c:pt idx="1979">
                  <c:v>9.3999999999999986E-3</c:v>
                </c:pt>
                <c:pt idx="1980">
                  <c:v>9.5000000000000015E-3</c:v>
                </c:pt>
                <c:pt idx="1981">
                  <c:v>9.1999999999999998E-3</c:v>
                </c:pt>
                <c:pt idx="1982">
                  <c:v>8.7999999999999988E-3</c:v>
                </c:pt>
                <c:pt idx="1983">
                  <c:v>8.3000000000000018E-3</c:v>
                </c:pt>
                <c:pt idx="1984">
                  <c:v>8.8999999999999947E-3</c:v>
                </c:pt>
                <c:pt idx="1985">
                  <c:v>9.0999999999999935E-3</c:v>
                </c:pt>
                <c:pt idx="1986">
                  <c:v>9.6000000000000009E-3</c:v>
                </c:pt>
                <c:pt idx="1987">
                  <c:v>9.7999999999999962E-3</c:v>
                </c:pt>
                <c:pt idx="1988">
                  <c:v>9.3999999999999952E-3</c:v>
                </c:pt>
                <c:pt idx="1989">
                  <c:v>9.2000000000000033E-3</c:v>
                </c:pt>
                <c:pt idx="1990">
                  <c:v>8.8999999999999947E-3</c:v>
                </c:pt>
                <c:pt idx="1991">
                  <c:v>9.3999999999999986E-3</c:v>
                </c:pt>
                <c:pt idx="1992">
                  <c:v>9.7000000000000038E-3</c:v>
                </c:pt>
                <c:pt idx="1993">
                  <c:v>9.8000000000000032E-3</c:v>
                </c:pt>
                <c:pt idx="1994">
                  <c:v>9.7000000000000003E-3</c:v>
                </c:pt>
                <c:pt idx="1995">
                  <c:v>9.6999999999999968E-3</c:v>
                </c:pt>
                <c:pt idx="1996">
                  <c:v>9.6000000000000009E-3</c:v>
                </c:pt>
                <c:pt idx="1997">
                  <c:v>9.6000000000000009E-3</c:v>
                </c:pt>
                <c:pt idx="1998">
                  <c:v>1.0100000000000001E-2</c:v>
                </c:pt>
                <c:pt idx="1999">
                  <c:v>1.0100000000000001E-2</c:v>
                </c:pt>
                <c:pt idx="2000">
                  <c:v>1.0399999999999996E-2</c:v>
                </c:pt>
                <c:pt idx="2001">
                  <c:v>1.0800000000000004E-2</c:v>
                </c:pt>
                <c:pt idx="2002">
                  <c:v>1.0200000000000001E-2</c:v>
                </c:pt>
                <c:pt idx="2003">
                  <c:v>1.0500000000000002E-2</c:v>
                </c:pt>
                <c:pt idx="2004">
                  <c:v>1.0199999999999997E-2</c:v>
                </c:pt>
                <c:pt idx="2005">
                  <c:v>1.0600000000000005E-2</c:v>
                </c:pt>
                <c:pt idx="2006">
                  <c:v>1.0800000000000001E-2</c:v>
                </c:pt>
                <c:pt idx="2007">
                  <c:v>1.0699999999999998E-2</c:v>
                </c:pt>
                <c:pt idx="2008">
                  <c:v>1.0100000000000001E-2</c:v>
                </c:pt>
                <c:pt idx="2009">
                  <c:v>9.9000000000000025E-3</c:v>
                </c:pt>
                <c:pt idx="2010">
                  <c:v>1.03E-2</c:v>
                </c:pt>
                <c:pt idx="2011">
                  <c:v>1.0500000000000002E-2</c:v>
                </c:pt>
                <c:pt idx="2012">
                  <c:v>1.0600000000000002E-2</c:v>
                </c:pt>
                <c:pt idx="2013">
                  <c:v>1.0800000000000004E-2</c:v>
                </c:pt>
                <c:pt idx="2014">
                  <c:v>1.0300000000000007E-2</c:v>
                </c:pt>
                <c:pt idx="2015">
                  <c:v>1.0000000000000002E-2</c:v>
                </c:pt>
                <c:pt idx="2016">
                  <c:v>9.8999999999999991E-3</c:v>
                </c:pt>
                <c:pt idx="2017">
                  <c:v>9.6999999999999968E-3</c:v>
                </c:pt>
                <c:pt idx="2018">
                  <c:v>9.6000000000000009E-3</c:v>
                </c:pt>
                <c:pt idx="2019">
                  <c:v>9.6000000000000009E-3</c:v>
                </c:pt>
                <c:pt idx="2020">
                  <c:v>9.2999999999999992E-3</c:v>
                </c:pt>
                <c:pt idx="2021">
                  <c:v>8.9999999999999976E-3</c:v>
                </c:pt>
                <c:pt idx="2022">
                  <c:v>9.0000000000000011E-3</c:v>
                </c:pt>
                <c:pt idx="2023">
                  <c:v>8.7000000000000029E-3</c:v>
                </c:pt>
                <c:pt idx="2024">
                  <c:v>8.3999999999999977E-3</c:v>
                </c:pt>
                <c:pt idx="2025">
                  <c:v>8.4000000000000047E-3</c:v>
                </c:pt>
                <c:pt idx="2026">
                  <c:v>8.0000000000000036E-3</c:v>
                </c:pt>
                <c:pt idx="2027">
                  <c:v>9.4000000000000021E-3</c:v>
                </c:pt>
                <c:pt idx="2028">
                  <c:v>9.6999999999999933E-3</c:v>
                </c:pt>
                <c:pt idx="2029">
                  <c:v>9.4000000000000021E-3</c:v>
                </c:pt>
                <c:pt idx="2030">
                  <c:v>9.7999999999999997E-3</c:v>
                </c:pt>
                <c:pt idx="2031">
                  <c:v>9.1999999999999964E-3</c:v>
                </c:pt>
                <c:pt idx="2032">
                  <c:v>8.6000000000000035E-3</c:v>
                </c:pt>
                <c:pt idx="2033">
                  <c:v>8.7999999999999988E-3</c:v>
                </c:pt>
                <c:pt idx="2034">
                  <c:v>8.4999999999999937E-3</c:v>
                </c:pt>
                <c:pt idx="2035">
                  <c:v>7.9000000000000042E-3</c:v>
                </c:pt>
                <c:pt idx="2036">
                  <c:v>7.9000000000000008E-3</c:v>
                </c:pt>
                <c:pt idx="2037">
                  <c:v>8.3000000000000018E-3</c:v>
                </c:pt>
                <c:pt idx="2038">
                  <c:v>8.1999999999999955E-3</c:v>
                </c:pt>
                <c:pt idx="2039">
                  <c:v>8.2000000000000024E-3</c:v>
                </c:pt>
                <c:pt idx="2040">
                  <c:v>7.6000000000000026E-3</c:v>
                </c:pt>
                <c:pt idx="2041">
                  <c:v>8.0999999999999961E-3</c:v>
                </c:pt>
                <c:pt idx="2042">
                  <c:v>8.3000000000000018E-3</c:v>
                </c:pt>
                <c:pt idx="2043">
                  <c:v>8.7999999999999988E-3</c:v>
                </c:pt>
                <c:pt idx="2044">
                  <c:v>9.4999999999999946E-3</c:v>
                </c:pt>
                <c:pt idx="2045">
                  <c:v>9.099999999999997E-3</c:v>
                </c:pt>
                <c:pt idx="2046">
                  <c:v>8.2000000000000059E-3</c:v>
                </c:pt>
                <c:pt idx="2047">
                  <c:v>8.6999999999999994E-3</c:v>
                </c:pt>
                <c:pt idx="2048">
                  <c:v>8.8999999999999982E-3</c:v>
                </c:pt>
                <c:pt idx="2049">
                  <c:v>8.9999999999999941E-3</c:v>
                </c:pt>
                <c:pt idx="2050">
                  <c:v>8.5000000000000006E-3</c:v>
                </c:pt>
                <c:pt idx="2051">
                  <c:v>8.6E-3</c:v>
                </c:pt>
                <c:pt idx="2052">
                  <c:v>8.9000000000000017E-3</c:v>
                </c:pt>
                <c:pt idx="2053">
                  <c:v>8.8000000000000023E-3</c:v>
                </c:pt>
                <c:pt idx="2054">
                  <c:v>8.7000000000000029E-3</c:v>
                </c:pt>
                <c:pt idx="2055">
                  <c:v>8.0999999999999996E-3</c:v>
                </c:pt>
                <c:pt idx="2056">
                  <c:v>8.4000000000000012E-3</c:v>
                </c:pt>
                <c:pt idx="2057">
                  <c:v>8.100000000000003E-3</c:v>
                </c:pt>
                <c:pt idx="2058">
                  <c:v>8.3000000000000018E-3</c:v>
                </c:pt>
                <c:pt idx="2059">
                  <c:v>8.7999999999999988E-3</c:v>
                </c:pt>
                <c:pt idx="2060">
                  <c:v>9.3999999999999952E-3</c:v>
                </c:pt>
                <c:pt idx="2061">
                  <c:v>8.7000000000000029E-3</c:v>
                </c:pt>
                <c:pt idx="2062">
                  <c:v>8.8999999999999982E-3</c:v>
                </c:pt>
                <c:pt idx="2063">
                  <c:v>8.9999999999999976E-3</c:v>
                </c:pt>
                <c:pt idx="2064">
                  <c:v>9.099999999999997E-3</c:v>
                </c:pt>
                <c:pt idx="2065">
                  <c:v>9.499999999999998E-3</c:v>
                </c:pt>
                <c:pt idx="2066">
                  <c:v>8.7999999999999953E-3</c:v>
                </c:pt>
                <c:pt idx="2067">
                  <c:v>8.6999999999999994E-3</c:v>
                </c:pt>
                <c:pt idx="2068">
                  <c:v>7.9999999999999967E-3</c:v>
                </c:pt>
                <c:pt idx="2069">
                  <c:v>8.9000000000000017E-3</c:v>
                </c:pt>
                <c:pt idx="2070">
                  <c:v>8.6999999999999994E-3</c:v>
                </c:pt>
                <c:pt idx="2071">
                  <c:v>8.8000000000000023E-3</c:v>
                </c:pt>
                <c:pt idx="2072">
                  <c:v>9.0000000000000011E-3</c:v>
                </c:pt>
                <c:pt idx="2073">
                  <c:v>8.9999999999999976E-3</c:v>
                </c:pt>
                <c:pt idx="2074">
                  <c:v>8.9000000000000017E-3</c:v>
                </c:pt>
                <c:pt idx="2075">
                  <c:v>8.2999999999999984E-3</c:v>
                </c:pt>
                <c:pt idx="2076">
                  <c:v>8.0000000000000036E-3</c:v>
                </c:pt>
                <c:pt idx="2077">
                  <c:v>7.5999999999999991E-3</c:v>
                </c:pt>
                <c:pt idx="2078">
                  <c:v>7.2000000000000015E-3</c:v>
                </c:pt>
                <c:pt idx="2079">
                  <c:v>7.0999999999999952E-3</c:v>
                </c:pt>
                <c:pt idx="2080">
                  <c:v>6.8999999999999964E-3</c:v>
                </c:pt>
                <c:pt idx="2081">
                  <c:v>6.4000000000000029E-3</c:v>
                </c:pt>
                <c:pt idx="2082">
                  <c:v>6.1000000000000047E-3</c:v>
                </c:pt>
                <c:pt idx="2083">
                  <c:v>6.0000000000000053E-3</c:v>
                </c:pt>
                <c:pt idx="2084">
                  <c:v>6.0999999999999943E-3</c:v>
                </c:pt>
                <c:pt idx="2085">
                  <c:v>6.2999999999999966E-3</c:v>
                </c:pt>
                <c:pt idx="2086">
                  <c:v>5.7999999999999961E-3</c:v>
                </c:pt>
                <c:pt idx="2087">
                  <c:v>5.899999999999999E-3</c:v>
                </c:pt>
                <c:pt idx="2088">
                  <c:v>6.2000000000000006E-3</c:v>
                </c:pt>
                <c:pt idx="2089">
                  <c:v>5.9999999999999949E-3</c:v>
                </c:pt>
                <c:pt idx="2090">
                  <c:v>6.1999999999999937E-3</c:v>
                </c:pt>
                <c:pt idx="2091">
                  <c:v>6.8999999999999999E-3</c:v>
                </c:pt>
                <c:pt idx="2092">
                  <c:v>6.9000000000000034E-3</c:v>
                </c:pt>
                <c:pt idx="2093">
                  <c:v>6.7000000000000011E-3</c:v>
                </c:pt>
                <c:pt idx="2094">
                  <c:v>6.7000000000000011E-3</c:v>
                </c:pt>
                <c:pt idx="2095">
                  <c:v>6.6000000000000017E-3</c:v>
                </c:pt>
                <c:pt idx="2096">
                  <c:v>6.1000000000000013E-3</c:v>
                </c:pt>
                <c:pt idx="2097">
                  <c:v>6.300000000000007E-3</c:v>
                </c:pt>
                <c:pt idx="2098">
                  <c:v>6.4999999999999954E-3</c:v>
                </c:pt>
                <c:pt idx="2099">
                  <c:v>7.0999999999999952E-3</c:v>
                </c:pt>
                <c:pt idx="2100">
                  <c:v>6.8999999999999964E-3</c:v>
                </c:pt>
                <c:pt idx="2101">
                  <c:v>6.6999999999999976E-3</c:v>
                </c:pt>
                <c:pt idx="2102">
                  <c:v>6.9000000000000068E-3</c:v>
                </c:pt>
                <c:pt idx="2103">
                  <c:v>6.8999999999999964E-3</c:v>
                </c:pt>
                <c:pt idx="2104">
                  <c:v>7.2999999999999975E-3</c:v>
                </c:pt>
                <c:pt idx="2105">
                  <c:v>8.9000000000000017E-3</c:v>
                </c:pt>
                <c:pt idx="2106">
                  <c:v>7.9000000000000008E-3</c:v>
                </c:pt>
                <c:pt idx="2107">
                  <c:v>7.9999999999999967E-3</c:v>
                </c:pt>
                <c:pt idx="2108">
                  <c:v>8.0000000000000002E-3</c:v>
                </c:pt>
                <c:pt idx="2109">
                  <c:v>7.9000000000000008E-3</c:v>
                </c:pt>
                <c:pt idx="2110">
                  <c:v>8.2000000000000024E-3</c:v>
                </c:pt>
                <c:pt idx="2111">
                  <c:v>8.4999999999999971E-3</c:v>
                </c:pt>
                <c:pt idx="2112">
                  <c:v>8.7999999999999988E-3</c:v>
                </c:pt>
                <c:pt idx="2113">
                  <c:v>8.7999999999999988E-3</c:v>
                </c:pt>
                <c:pt idx="2114">
                  <c:v>8.5999999999999965E-3</c:v>
                </c:pt>
                <c:pt idx="2115">
                  <c:v>8.0999999999999961E-3</c:v>
                </c:pt>
                <c:pt idx="2116">
                  <c:v>8.0000000000000002E-3</c:v>
                </c:pt>
                <c:pt idx="2117">
                  <c:v>8.0000000000000036E-3</c:v>
                </c:pt>
                <c:pt idx="2118">
                  <c:v>7.9000000000000008E-3</c:v>
                </c:pt>
                <c:pt idx="2119">
                  <c:v>7.8000000000000048E-3</c:v>
                </c:pt>
                <c:pt idx="2120">
                  <c:v>7.6999999999999985E-3</c:v>
                </c:pt>
                <c:pt idx="2121">
                  <c:v>7.2999999999999975E-3</c:v>
                </c:pt>
                <c:pt idx="2122">
                  <c:v>7.4999999999999997E-3</c:v>
                </c:pt>
                <c:pt idx="2123">
                  <c:v>7.3000000000000009E-3</c:v>
                </c:pt>
                <c:pt idx="2124">
                  <c:v>6.9999999999999958E-3</c:v>
                </c:pt>
                <c:pt idx="2125">
                  <c:v>6.8999999999999964E-3</c:v>
                </c:pt>
                <c:pt idx="2126">
                  <c:v>7.1999999999999946E-3</c:v>
                </c:pt>
                <c:pt idx="2127">
                  <c:v>7.0999999999999987E-3</c:v>
                </c:pt>
                <c:pt idx="2128">
                  <c:v>6.9999999999999958E-3</c:v>
                </c:pt>
                <c:pt idx="2129">
                  <c:v>6.5000000000000023E-3</c:v>
                </c:pt>
                <c:pt idx="2130">
                  <c:v>6.799999999999997E-3</c:v>
                </c:pt>
                <c:pt idx="2131">
                  <c:v>6.5000000000000023E-3</c:v>
                </c:pt>
                <c:pt idx="2132">
                  <c:v>6.5000000000000023E-3</c:v>
                </c:pt>
                <c:pt idx="2133">
                  <c:v>7.0999999999999952E-3</c:v>
                </c:pt>
                <c:pt idx="2134">
                  <c:v>6.5999999999999982E-3</c:v>
                </c:pt>
                <c:pt idx="2135">
                  <c:v>6.5000000000000023E-3</c:v>
                </c:pt>
                <c:pt idx="2136">
                  <c:v>6.5000000000000023E-3</c:v>
                </c:pt>
                <c:pt idx="2137">
                  <c:v>6.7000000000000011E-3</c:v>
                </c:pt>
                <c:pt idx="2138">
                  <c:v>6.5000000000000023E-3</c:v>
                </c:pt>
                <c:pt idx="2139">
                  <c:v>6.4999999999999988E-3</c:v>
                </c:pt>
                <c:pt idx="2140">
                  <c:v>6.4000000000000029E-3</c:v>
                </c:pt>
                <c:pt idx="2141">
                  <c:v>6.5000000000000023E-3</c:v>
                </c:pt>
                <c:pt idx="2142">
                  <c:v>6.3E-3</c:v>
                </c:pt>
                <c:pt idx="2143">
                  <c:v>5.7999999999999996E-3</c:v>
                </c:pt>
                <c:pt idx="2144">
                  <c:v>5.7999999999999961E-3</c:v>
                </c:pt>
                <c:pt idx="2145">
                  <c:v>5.8000000000000031E-3</c:v>
                </c:pt>
                <c:pt idx="2146">
                  <c:v>4.9999999999999975E-3</c:v>
                </c:pt>
                <c:pt idx="2147">
                  <c:v>5.2999999999999992E-3</c:v>
                </c:pt>
                <c:pt idx="2148">
                  <c:v>5.400000000000002E-3</c:v>
                </c:pt>
                <c:pt idx="2149">
                  <c:v>5.1999999999999963E-3</c:v>
                </c:pt>
                <c:pt idx="2150">
                  <c:v>4.7000000000000028E-3</c:v>
                </c:pt>
                <c:pt idx="2151">
                  <c:v>4.7000000000000028E-3</c:v>
                </c:pt>
                <c:pt idx="2152">
                  <c:v>4.6999999999999993E-3</c:v>
                </c:pt>
                <c:pt idx="2153">
                  <c:v>4.6999999999999993E-3</c:v>
                </c:pt>
                <c:pt idx="2154">
                  <c:v>4.4000000000000011E-3</c:v>
                </c:pt>
                <c:pt idx="2155">
                  <c:v>4.7999999999999987E-3</c:v>
                </c:pt>
                <c:pt idx="2156">
                  <c:v>5.000000000000001E-3</c:v>
                </c:pt>
                <c:pt idx="2157">
                  <c:v>5.7000000000000002E-3</c:v>
                </c:pt>
                <c:pt idx="2158">
                  <c:v>5.6000000000000008E-3</c:v>
                </c:pt>
                <c:pt idx="2159">
                  <c:v>5.4999999999999979E-3</c:v>
                </c:pt>
                <c:pt idx="2160">
                  <c:v>5.4999999999999979E-3</c:v>
                </c:pt>
                <c:pt idx="2161">
                  <c:v>5.0999999999999969E-3</c:v>
                </c:pt>
                <c:pt idx="2162">
                  <c:v>5.000000000000001E-3</c:v>
                </c:pt>
                <c:pt idx="2163">
                  <c:v>5.5999999999999973E-3</c:v>
                </c:pt>
                <c:pt idx="2164">
                  <c:v>5.5999999999999973E-3</c:v>
                </c:pt>
                <c:pt idx="2165">
                  <c:v>6.1000000000000047E-3</c:v>
                </c:pt>
                <c:pt idx="2166">
                  <c:v>6.1000000000000047E-3</c:v>
                </c:pt>
                <c:pt idx="2167">
                  <c:v>6.0000000000000019E-3</c:v>
                </c:pt>
                <c:pt idx="2168">
                  <c:v>5.899999999999999E-3</c:v>
                </c:pt>
                <c:pt idx="2169">
                  <c:v>5.7000000000000037E-3</c:v>
                </c:pt>
                <c:pt idx="2170">
                  <c:v>5.4999999999999979E-3</c:v>
                </c:pt>
                <c:pt idx="2171">
                  <c:v>5.7000000000000037E-3</c:v>
                </c:pt>
                <c:pt idx="2172">
                  <c:v>5.9000000000000025E-3</c:v>
                </c:pt>
                <c:pt idx="2173">
                  <c:v>5.3000000000000061E-3</c:v>
                </c:pt>
                <c:pt idx="2174">
                  <c:v>4.9000000000000016E-3</c:v>
                </c:pt>
                <c:pt idx="2175">
                  <c:v>4.9999999999999975E-3</c:v>
                </c:pt>
                <c:pt idx="2176">
                  <c:v>4.8000000000000022E-3</c:v>
                </c:pt>
                <c:pt idx="2177">
                  <c:v>4.6000000000000034E-3</c:v>
                </c:pt>
                <c:pt idx="2178">
                  <c:v>4.2999999999999983E-3</c:v>
                </c:pt>
                <c:pt idx="2179">
                  <c:v>4.3999999999999977E-3</c:v>
                </c:pt>
                <c:pt idx="2180">
                  <c:v>4.1999999999999989E-3</c:v>
                </c:pt>
                <c:pt idx="2181">
                  <c:v>4.1999999999999954E-3</c:v>
                </c:pt>
                <c:pt idx="2182">
                  <c:v>4.0999999999999995E-3</c:v>
                </c:pt>
                <c:pt idx="2183">
                  <c:v>3.5000000000000031E-3</c:v>
                </c:pt>
                <c:pt idx="2184">
                  <c:v>3.9999999999999966E-3</c:v>
                </c:pt>
                <c:pt idx="2185">
                  <c:v>4.0999999999999995E-3</c:v>
                </c:pt>
                <c:pt idx="2186">
                  <c:v>3.9000000000000007E-3</c:v>
                </c:pt>
                <c:pt idx="2187">
                  <c:v>4.0999999999999995E-3</c:v>
                </c:pt>
                <c:pt idx="2188">
                  <c:v>4.4000000000000011E-3</c:v>
                </c:pt>
                <c:pt idx="2189">
                  <c:v>5.0999999999999934E-3</c:v>
                </c:pt>
                <c:pt idx="2190">
                  <c:v>4.8999999999999946E-3</c:v>
                </c:pt>
                <c:pt idx="2191">
                  <c:v>4.4000000000000011E-3</c:v>
                </c:pt>
                <c:pt idx="2192">
                  <c:v>4.1000000000000064E-3</c:v>
                </c:pt>
                <c:pt idx="2193">
                  <c:v>4.0999999999999995E-3</c:v>
                </c:pt>
                <c:pt idx="2194">
                  <c:v>3.5000000000000031E-3</c:v>
                </c:pt>
                <c:pt idx="2195">
                  <c:v>2.8999999999999998E-3</c:v>
                </c:pt>
                <c:pt idx="2196">
                  <c:v>2.0000000000000018E-3</c:v>
                </c:pt>
                <c:pt idx="2197">
                  <c:v>1.7000000000000001E-3</c:v>
                </c:pt>
                <c:pt idx="2198">
                  <c:v>1.800000000000003E-3</c:v>
                </c:pt>
                <c:pt idx="2199">
                  <c:v>1.8999999999999989E-3</c:v>
                </c:pt>
                <c:pt idx="2200">
                  <c:v>3.2999999999999974E-3</c:v>
                </c:pt>
                <c:pt idx="2201">
                  <c:v>3.2000000000000015E-3</c:v>
                </c:pt>
                <c:pt idx="2202">
                  <c:v>2.9999999999999957E-3</c:v>
                </c:pt>
                <c:pt idx="2203">
                  <c:v>2.5999999999999981E-3</c:v>
                </c:pt>
                <c:pt idx="2204">
                  <c:v>2.4000000000000063E-3</c:v>
                </c:pt>
                <c:pt idx="2205">
                  <c:v>2.5000000000000022E-3</c:v>
                </c:pt>
                <c:pt idx="2206">
                  <c:v>1.7000000000000001E-3</c:v>
                </c:pt>
                <c:pt idx="2207">
                  <c:v>1.8999999999999989E-3</c:v>
                </c:pt>
                <c:pt idx="2208">
                  <c:v>2.3999999999999994E-3</c:v>
                </c:pt>
                <c:pt idx="2209">
                  <c:v>2.3000000000000034E-3</c:v>
                </c:pt>
                <c:pt idx="2210">
                  <c:v>2.3999999999999924E-3</c:v>
                </c:pt>
                <c:pt idx="2211">
                  <c:v>3.599999999999999E-3</c:v>
                </c:pt>
                <c:pt idx="2212">
                  <c:v>3.2000000000000015E-3</c:v>
                </c:pt>
                <c:pt idx="2213">
                  <c:v>2.6999999999999975E-3</c:v>
                </c:pt>
                <c:pt idx="2214">
                  <c:v>2.8000000000000039E-3</c:v>
                </c:pt>
                <c:pt idx="2215">
                  <c:v>3.0999999999999986E-3</c:v>
                </c:pt>
                <c:pt idx="2216">
                  <c:v>2.5000000000000022E-3</c:v>
                </c:pt>
                <c:pt idx="2217">
                  <c:v>2.2000000000000006E-3</c:v>
                </c:pt>
                <c:pt idx="2218">
                  <c:v>1.3999999999999985E-3</c:v>
                </c:pt>
                <c:pt idx="2219">
                  <c:v>1.0000000000000009E-3</c:v>
                </c:pt>
                <c:pt idx="2220">
                  <c:v>8.9999999999999802E-4</c:v>
                </c:pt>
                <c:pt idx="2221">
                  <c:v>1.4000000000000054E-3</c:v>
                </c:pt>
                <c:pt idx="2222">
                  <c:v>1.4000000000000054E-3</c:v>
                </c:pt>
                <c:pt idx="2223">
                  <c:v>1.799999999999996E-3</c:v>
                </c:pt>
                <c:pt idx="2224">
                  <c:v>2.3999999999999959E-3</c:v>
                </c:pt>
                <c:pt idx="2225">
                  <c:v>2.8000000000000004E-3</c:v>
                </c:pt>
                <c:pt idx="2226">
                  <c:v>2.700000000000001E-3</c:v>
                </c:pt>
                <c:pt idx="2227">
                  <c:v>2.700000000000001E-3</c:v>
                </c:pt>
                <c:pt idx="2228">
                  <c:v>2.8999999999999998E-3</c:v>
                </c:pt>
                <c:pt idx="2229">
                  <c:v>3.4000000000000002E-3</c:v>
                </c:pt>
                <c:pt idx="2230">
                  <c:v>3.5000000000000031E-3</c:v>
                </c:pt>
                <c:pt idx="2231">
                  <c:v>3.0999999999999986E-3</c:v>
                </c:pt>
                <c:pt idx="2232">
                  <c:v>2.8999999999999998E-3</c:v>
                </c:pt>
                <c:pt idx="2233">
                  <c:v>2.9999999999999957E-3</c:v>
                </c:pt>
                <c:pt idx="2234">
                  <c:v>3.4000000000000037E-3</c:v>
                </c:pt>
                <c:pt idx="2235">
                  <c:v>3.1000000000000021E-3</c:v>
                </c:pt>
                <c:pt idx="2236">
                  <c:v>3.0999999999999986E-3</c:v>
                </c:pt>
                <c:pt idx="2237">
                  <c:v>3.7999999999999978E-3</c:v>
                </c:pt>
                <c:pt idx="2238">
                  <c:v>4.3000000000000017E-3</c:v>
                </c:pt>
                <c:pt idx="2239">
                  <c:v>4.2999999999999948E-3</c:v>
                </c:pt>
                <c:pt idx="2240">
                  <c:v>4.1999999999999989E-3</c:v>
                </c:pt>
                <c:pt idx="2241">
                  <c:v>3.699999999999995E-3</c:v>
                </c:pt>
                <c:pt idx="2242">
                  <c:v>3.699999999999995E-3</c:v>
                </c:pt>
                <c:pt idx="2243">
                  <c:v>3.4000000000000002E-3</c:v>
                </c:pt>
                <c:pt idx="2244">
                  <c:v>3.699999999999995E-3</c:v>
                </c:pt>
                <c:pt idx="2245">
                  <c:v>5.1000000000000004E-3</c:v>
                </c:pt>
                <c:pt idx="2246">
                  <c:v>5.7000000000000002E-3</c:v>
                </c:pt>
                <c:pt idx="2247">
                  <c:v>6.3000000000000035E-3</c:v>
                </c:pt>
                <c:pt idx="2248">
                  <c:v>5.9999999999999984E-3</c:v>
                </c:pt>
                <c:pt idx="2249">
                  <c:v>6.1999999999999972E-3</c:v>
                </c:pt>
                <c:pt idx="2250">
                  <c:v>8.2999999999999949E-3</c:v>
                </c:pt>
                <c:pt idx="2251">
                  <c:v>6.9999999999999993E-3</c:v>
                </c:pt>
                <c:pt idx="2252">
                  <c:v>7.0999999999999987E-3</c:v>
                </c:pt>
                <c:pt idx="2253">
                  <c:v>7.6999999999999985E-3</c:v>
                </c:pt>
                <c:pt idx="2254">
                  <c:v>7.8999999999999973E-3</c:v>
                </c:pt>
                <c:pt idx="2255">
                  <c:v>9.0999999999999935E-3</c:v>
                </c:pt>
                <c:pt idx="2256">
                  <c:v>1.0099999999999994E-2</c:v>
                </c:pt>
                <c:pt idx="2257">
                  <c:v>8.5000000000000041E-3</c:v>
                </c:pt>
                <c:pt idx="2258">
                  <c:v>8.3999999999999977E-3</c:v>
                </c:pt>
                <c:pt idx="2259">
                  <c:v>7.700000000000002E-3</c:v>
                </c:pt>
                <c:pt idx="2260">
                  <c:v>7.8000000000000014E-3</c:v>
                </c:pt>
                <c:pt idx="2261">
                  <c:v>7.3000000000000009E-3</c:v>
                </c:pt>
                <c:pt idx="2262">
                  <c:v>7.8000000000000014E-3</c:v>
                </c:pt>
                <c:pt idx="2263">
                  <c:v>8.5999999999999965E-3</c:v>
                </c:pt>
                <c:pt idx="2264">
                  <c:v>8.0000000000000002E-3</c:v>
                </c:pt>
                <c:pt idx="2265">
                  <c:v>7.7999999999999979E-3</c:v>
                </c:pt>
                <c:pt idx="2266">
                  <c:v>7.5000000000000032E-3</c:v>
                </c:pt>
                <c:pt idx="2267">
                  <c:v>7.1999999999999981E-3</c:v>
                </c:pt>
                <c:pt idx="2268">
                  <c:v>7.6000000000000026E-3</c:v>
                </c:pt>
                <c:pt idx="2269">
                  <c:v>7.1000000000000021E-3</c:v>
                </c:pt>
                <c:pt idx="2270">
                  <c:v>7.3000000000000009E-3</c:v>
                </c:pt>
                <c:pt idx="2271">
                  <c:v>7.4000000000000038E-3</c:v>
                </c:pt>
                <c:pt idx="2272">
                  <c:v>7.5999999999999991E-3</c:v>
                </c:pt>
                <c:pt idx="2273">
                  <c:v>7.8000000000000014E-3</c:v>
                </c:pt>
                <c:pt idx="2274">
                  <c:v>7.7999999999999944E-3</c:v>
                </c:pt>
                <c:pt idx="2275">
                  <c:v>7.7999999999999979E-3</c:v>
                </c:pt>
                <c:pt idx="2276">
                  <c:v>7.1999999999999981E-3</c:v>
                </c:pt>
                <c:pt idx="2277">
                  <c:v>6.8999999999999999E-3</c:v>
                </c:pt>
                <c:pt idx="2278">
                  <c:v>6.9999999999999993E-3</c:v>
                </c:pt>
                <c:pt idx="2279">
                  <c:v>7.1999999999999981E-3</c:v>
                </c:pt>
                <c:pt idx="2280">
                  <c:v>7.2999999999999975E-3</c:v>
                </c:pt>
                <c:pt idx="2281">
                  <c:v>7.2999999999999975E-3</c:v>
                </c:pt>
                <c:pt idx="2282">
                  <c:v>7.0999999999999987E-3</c:v>
                </c:pt>
                <c:pt idx="2283">
                  <c:v>6.799999999999997E-3</c:v>
                </c:pt>
                <c:pt idx="2284">
                  <c:v>6.6000000000000017E-3</c:v>
                </c:pt>
                <c:pt idx="2285">
                  <c:v>7.2999999999999975E-3</c:v>
                </c:pt>
                <c:pt idx="2286">
                  <c:v>6.9999999999999958E-3</c:v>
                </c:pt>
                <c:pt idx="2287">
                  <c:v>6.8999999999999999E-3</c:v>
                </c:pt>
                <c:pt idx="2288">
                  <c:v>6.800000000000004E-3</c:v>
                </c:pt>
                <c:pt idx="2289">
                  <c:v>6.1999999999999972E-3</c:v>
                </c:pt>
                <c:pt idx="2290">
                  <c:v>6.3999999999999994E-3</c:v>
                </c:pt>
                <c:pt idx="2291">
                  <c:v>6.3999999999999994E-3</c:v>
                </c:pt>
                <c:pt idx="2292">
                  <c:v>6.6999999999999976E-3</c:v>
                </c:pt>
                <c:pt idx="2293">
                  <c:v>6.3E-3</c:v>
                </c:pt>
                <c:pt idx="2294">
                  <c:v>5.7999999999999961E-3</c:v>
                </c:pt>
                <c:pt idx="2295">
                  <c:v>5.4999999999999979E-3</c:v>
                </c:pt>
                <c:pt idx="2296">
                  <c:v>5.7999999999999996E-3</c:v>
                </c:pt>
                <c:pt idx="2297">
                  <c:v>5.8999999999999955E-3</c:v>
                </c:pt>
                <c:pt idx="2298">
                  <c:v>6.1999999999999972E-3</c:v>
                </c:pt>
                <c:pt idx="2299">
                  <c:v>6.6000000000000017E-3</c:v>
                </c:pt>
                <c:pt idx="2300">
                  <c:v>6.6999999999999976E-3</c:v>
                </c:pt>
                <c:pt idx="2301">
                  <c:v>6.1999999999999972E-3</c:v>
                </c:pt>
                <c:pt idx="2302">
                  <c:v>6.4000000000000029E-3</c:v>
                </c:pt>
                <c:pt idx="2303">
                  <c:v>6.300000000000007E-3</c:v>
                </c:pt>
                <c:pt idx="2304">
                  <c:v>6.2000000000000006E-3</c:v>
                </c:pt>
                <c:pt idx="2305">
                  <c:v>6.4000000000000029E-3</c:v>
                </c:pt>
                <c:pt idx="2306">
                  <c:v>6.4999999999999988E-3</c:v>
                </c:pt>
                <c:pt idx="2307">
                  <c:v>6.8000000000000005E-3</c:v>
                </c:pt>
                <c:pt idx="2308">
                  <c:v>7.3999999999999969E-3</c:v>
                </c:pt>
                <c:pt idx="2309">
                  <c:v>7.1000000000000021E-3</c:v>
                </c:pt>
                <c:pt idx="2310">
                  <c:v>7.9000000000000042E-3</c:v>
                </c:pt>
                <c:pt idx="2311">
                  <c:v>8.0000000000000002E-3</c:v>
                </c:pt>
                <c:pt idx="2312">
                  <c:v>7.9000000000000008E-3</c:v>
                </c:pt>
                <c:pt idx="2313">
                  <c:v>8.4000000000000012E-3</c:v>
                </c:pt>
                <c:pt idx="2314">
                  <c:v>8.7999999999999988E-3</c:v>
                </c:pt>
                <c:pt idx="2315">
                  <c:v>8.4000000000000012E-3</c:v>
                </c:pt>
                <c:pt idx="2316">
                  <c:v>7.7999999999999979E-3</c:v>
                </c:pt>
                <c:pt idx="2317">
                  <c:v>7.9000000000000008E-3</c:v>
                </c:pt>
                <c:pt idx="2318">
                  <c:v>7.4999999999999997E-3</c:v>
                </c:pt>
                <c:pt idx="2319">
                  <c:v>7.6999999999999985E-3</c:v>
                </c:pt>
                <c:pt idx="2320">
                  <c:v>7.4999999999999997E-3</c:v>
                </c:pt>
                <c:pt idx="2321">
                  <c:v>7.5999999999999956E-3</c:v>
                </c:pt>
                <c:pt idx="2322">
                  <c:v>7.6000000000000026E-3</c:v>
                </c:pt>
                <c:pt idx="2323">
                  <c:v>7.9999999999999967E-3</c:v>
                </c:pt>
                <c:pt idx="2324">
                  <c:v>7.4999999999999997E-3</c:v>
                </c:pt>
                <c:pt idx="2325">
                  <c:v>6.800000000000004E-3</c:v>
                </c:pt>
                <c:pt idx="2326">
                  <c:v>6.9000000000000068E-3</c:v>
                </c:pt>
                <c:pt idx="2327">
                  <c:v>6.8999999999999964E-3</c:v>
                </c:pt>
                <c:pt idx="2328">
                  <c:v>7.1000000000000021E-3</c:v>
                </c:pt>
                <c:pt idx="2329">
                  <c:v>7.3000000000000044E-3</c:v>
                </c:pt>
                <c:pt idx="2330">
                  <c:v>7.1000000000000021E-3</c:v>
                </c:pt>
                <c:pt idx="2331">
                  <c:v>7.2000000000000015E-3</c:v>
                </c:pt>
                <c:pt idx="2332">
                  <c:v>7.4000000000000003E-3</c:v>
                </c:pt>
                <c:pt idx="2333">
                  <c:v>7.1999999999999981E-3</c:v>
                </c:pt>
                <c:pt idx="2334">
                  <c:v>7.4000000000000038E-3</c:v>
                </c:pt>
                <c:pt idx="2335">
                  <c:v>7.3000000000000009E-3</c:v>
                </c:pt>
                <c:pt idx="2336">
                  <c:v>7.1000000000000021E-3</c:v>
                </c:pt>
                <c:pt idx="2337">
                  <c:v>7.3000000000000009E-3</c:v>
                </c:pt>
                <c:pt idx="2338">
                  <c:v>7.0999999999999987E-3</c:v>
                </c:pt>
                <c:pt idx="2339">
                  <c:v>7.0000000000000062E-3</c:v>
                </c:pt>
                <c:pt idx="2340">
                  <c:v>7.6000000000000026E-3</c:v>
                </c:pt>
                <c:pt idx="2341">
                  <c:v>8.2999999999999949E-3</c:v>
                </c:pt>
                <c:pt idx="2342">
                  <c:v>8.2999999999999984E-3</c:v>
                </c:pt>
                <c:pt idx="2343">
                  <c:v>8.8000000000000023E-3</c:v>
                </c:pt>
                <c:pt idx="2344">
                  <c:v>7.9999999999999967E-3</c:v>
                </c:pt>
                <c:pt idx="2345">
                  <c:v>8.4000000000000047E-3</c:v>
                </c:pt>
                <c:pt idx="2346">
                  <c:v>8.5000000000000006E-3</c:v>
                </c:pt>
                <c:pt idx="2347">
                  <c:v>9.0999999999999935E-3</c:v>
                </c:pt>
                <c:pt idx="2348">
                  <c:v>8.5999999999999965E-3</c:v>
                </c:pt>
                <c:pt idx="2349">
                  <c:v>8.6E-3</c:v>
                </c:pt>
                <c:pt idx="2350">
                  <c:v>8.3000000000000053E-3</c:v>
                </c:pt>
                <c:pt idx="2351">
                  <c:v>8.100000000000003E-3</c:v>
                </c:pt>
                <c:pt idx="2352">
                  <c:v>8.1999999999999955E-3</c:v>
                </c:pt>
                <c:pt idx="2353">
                  <c:v>8.7999999999999988E-3</c:v>
                </c:pt>
                <c:pt idx="2354">
                  <c:v>8.8000000000000023E-3</c:v>
                </c:pt>
                <c:pt idx="2355">
                  <c:v>9.9000000000000025E-3</c:v>
                </c:pt>
                <c:pt idx="2356">
                  <c:v>1.04E-2</c:v>
                </c:pt>
                <c:pt idx="2357">
                  <c:v>1.0800000000000001E-2</c:v>
                </c:pt>
                <c:pt idx="2358">
                  <c:v>1.1499999999999996E-2</c:v>
                </c:pt>
                <c:pt idx="2359">
                  <c:v>1.1899999999999997E-2</c:v>
                </c:pt>
                <c:pt idx="2360">
                  <c:v>1.1399999999999997E-2</c:v>
                </c:pt>
                <c:pt idx="2361">
                  <c:v>1.0699999999999998E-2</c:v>
                </c:pt>
                <c:pt idx="2362">
                  <c:v>1.0699999999999998E-2</c:v>
                </c:pt>
                <c:pt idx="2363">
                  <c:v>1.1199999999999998E-2</c:v>
                </c:pt>
                <c:pt idx="2364">
                  <c:v>1.0800000000000004E-2</c:v>
                </c:pt>
                <c:pt idx="2365">
                  <c:v>1.1000000000000003E-2</c:v>
                </c:pt>
                <c:pt idx="2366">
                  <c:v>1.0799999999999997E-2</c:v>
                </c:pt>
                <c:pt idx="2367">
                  <c:v>1.1099999999999995E-2</c:v>
                </c:pt>
                <c:pt idx="2368">
                  <c:v>1.0900000000000003E-2</c:v>
                </c:pt>
                <c:pt idx="2369">
                  <c:v>1.0999999999999999E-2</c:v>
                </c:pt>
                <c:pt idx="2370">
                  <c:v>1.14E-2</c:v>
                </c:pt>
                <c:pt idx="2371">
                  <c:v>1.14E-2</c:v>
                </c:pt>
                <c:pt idx="2372">
                  <c:v>1.1400000000000004E-2</c:v>
                </c:pt>
                <c:pt idx="2373">
                  <c:v>1.0700000000000005E-2</c:v>
                </c:pt>
                <c:pt idx="2374">
                  <c:v>1.1200000000000005E-2</c:v>
                </c:pt>
                <c:pt idx="2375">
                  <c:v>1.1600000000000003E-2</c:v>
                </c:pt>
                <c:pt idx="2376">
                  <c:v>1.1800000000000005E-2</c:v>
                </c:pt>
                <c:pt idx="2377">
                  <c:v>1.2200000000000006E-2</c:v>
                </c:pt>
                <c:pt idx="2378">
                  <c:v>1.2099999999999996E-2</c:v>
                </c:pt>
                <c:pt idx="2379">
                  <c:v>1.1900000000000001E-2</c:v>
                </c:pt>
                <c:pt idx="2380">
                  <c:v>1.2000000000000004E-2</c:v>
                </c:pt>
                <c:pt idx="2381">
                  <c:v>1.2000000000000004E-2</c:v>
                </c:pt>
                <c:pt idx="2382">
                  <c:v>1.1200000000000002E-2</c:v>
                </c:pt>
                <c:pt idx="2383">
                  <c:v>1.1100000000000006E-2</c:v>
                </c:pt>
                <c:pt idx="2384">
                  <c:v>1.0900000000000003E-2</c:v>
                </c:pt>
                <c:pt idx="2385">
                  <c:v>1.0800000000000001E-2</c:v>
                </c:pt>
                <c:pt idx="2386">
                  <c:v>1.0200000000000001E-2</c:v>
                </c:pt>
                <c:pt idx="2387">
                  <c:v>1.0499999999999999E-2</c:v>
                </c:pt>
                <c:pt idx="2388">
                  <c:v>1.0600000000000002E-2</c:v>
                </c:pt>
                <c:pt idx="2389">
                  <c:v>1.04E-2</c:v>
                </c:pt>
                <c:pt idx="2390">
                  <c:v>1.1000000000000003E-2</c:v>
                </c:pt>
                <c:pt idx="2391">
                  <c:v>1.09E-2</c:v>
                </c:pt>
                <c:pt idx="2392">
                  <c:v>1.1300000000000004E-2</c:v>
                </c:pt>
                <c:pt idx="2393">
                  <c:v>1.14E-2</c:v>
                </c:pt>
                <c:pt idx="2394">
                  <c:v>1.1200000000000002E-2</c:v>
                </c:pt>
                <c:pt idx="2395">
                  <c:v>1.1500000000000003E-2</c:v>
                </c:pt>
                <c:pt idx="2396">
                  <c:v>1.1299999999999998E-2</c:v>
                </c:pt>
                <c:pt idx="2397">
                  <c:v>1.1200000000000002E-2</c:v>
                </c:pt>
                <c:pt idx="2398">
                  <c:v>1.1200000000000002E-2</c:v>
                </c:pt>
                <c:pt idx="2399">
                  <c:v>1.1499999999999996E-2</c:v>
                </c:pt>
                <c:pt idx="2400">
                  <c:v>1.2100000000000003E-2</c:v>
                </c:pt>
                <c:pt idx="2401">
                  <c:v>1.3000000000000001E-2</c:v>
                </c:pt>
                <c:pt idx="2402">
                  <c:v>1.3299999999999996E-2</c:v>
                </c:pt>
                <c:pt idx="2403">
                  <c:v>1.4900000000000004E-2</c:v>
                </c:pt>
                <c:pt idx="2404">
                  <c:v>1.4700000000000001E-2</c:v>
                </c:pt>
                <c:pt idx="2405">
                  <c:v>1.49E-2</c:v>
                </c:pt>
                <c:pt idx="2406">
                  <c:v>1.4499999999999999E-2</c:v>
                </c:pt>
                <c:pt idx="2407">
                  <c:v>1.43E-2</c:v>
                </c:pt>
                <c:pt idx="2408">
                  <c:v>1.5199999999999998E-2</c:v>
                </c:pt>
                <c:pt idx="2409">
                  <c:v>1.49E-2</c:v>
                </c:pt>
                <c:pt idx="2410">
                  <c:v>1.6199999999999996E-2</c:v>
                </c:pt>
                <c:pt idx="2411">
                  <c:v>1.6500000000000001E-2</c:v>
                </c:pt>
                <c:pt idx="2412">
                  <c:v>1.6100000000000003E-2</c:v>
                </c:pt>
                <c:pt idx="2413">
                  <c:v>1.5400000000000004E-2</c:v>
                </c:pt>
                <c:pt idx="2414">
                  <c:v>1.5900000000000004E-2</c:v>
                </c:pt>
                <c:pt idx="2415">
                  <c:v>1.5300000000000001E-2</c:v>
                </c:pt>
                <c:pt idx="2416">
                  <c:v>1.4999999999999999E-2</c:v>
                </c:pt>
                <c:pt idx="2417">
                  <c:v>1.6300000000000002E-2</c:v>
                </c:pt>
                <c:pt idx="2418">
                  <c:v>1.5800000000000002E-2</c:v>
                </c:pt>
                <c:pt idx="2419">
                  <c:v>1.6199999999999999E-2</c:v>
                </c:pt>
                <c:pt idx="2420">
                  <c:v>1.6600000000000004E-2</c:v>
                </c:pt>
                <c:pt idx="2421">
                  <c:v>1.61E-2</c:v>
                </c:pt>
                <c:pt idx="2422">
                  <c:v>1.61E-2</c:v>
                </c:pt>
                <c:pt idx="2423">
                  <c:v>1.5900000000000004E-2</c:v>
                </c:pt>
                <c:pt idx="2424">
                  <c:v>1.5800000000000002E-2</c:v>
                </c:pt>
                <c:pt idx="2425">
                  <c:v>1.5299999999999998E-2</c:v>
                </c:pt>
                <c:pt idx="2426">
                  <c:v>1.5599999999999999E-2</c:v>
                </c:pt>
                <c:pt idx="2427">
                  <c:v>1.5000000000000003E-2</c:v>
                </c:pt>
                <c:pt idx="2428">
                  <c:v>1.4000000000000002E-2</c:v>
                </c:pt>
                <c:pt idx="2429">
                  <c:v>1.3399999999999995E-2</c:v>
                </c:pt>
                <c:pt idx="2430">
                  <c:v>1.2999999999999998E-2</c:v>
                </c:pt>
                <c:pt idx="2431">
                  <c:v>1.21E-2</c:v>
                </c:pt>
                <c:pt idx="2432">
                  <c:v>1.2699999999999999E-2</c:v>
                </c:pt>
                <c:pt idx="2433">
                  <c:v>1.2699999999999999E-2</c:v>
                </c:pt>
                <c:pt idx="2434">
                  <c:v>1.2699999999999996E-2</c:v>
                </c:pt>
                <c:pt idx="2435">
                  <c:v>1.2700000000000003E-2</c:v>
                </c:pt>
                <c:pt idx="2436">
                  <c:v>1.3100000000000001E-2</c:v>
                </c:pt>
                <c:pt idx="2437">
                  <c:v>1.32E-2</c:v>
                </c:pt>
                <c:pt idx="2438">
                  <c:v>1.37E-2</c:v>
                </c:pt>
                <c:pt idx="2439">
                  <c:v>1.2799999999999999E-2</c:v>
                </c:pt>
                <c:pt idx="2440">
                  <c:v>1.2999999999999998E-2</c:v>
                </c:pt>
                <c:pt idx="2441">
                  <c:v>1.32E-2</c:v>
                </c:pt>
                <c:pt idx="2442">
                  <c:v>1.3299999999999999E-2</c:v>
                </c:pt>
                <c:pt idx="2443">
                  <c:v>1.37E-2</c:v>
                </c:pt>
                <c:pt idx="2444">
                  <c:v>1.4600000000000002E-2</c:v>
                </c:pt>
                <c:pt idx="2445">
                  <c:v>1.5099999999999999E-2</c:v>
                </c:pt>
                <c:pt idx="2446">
                  <c:v>1.4799999999999999E-2</c:v>
                </c:pt>
                <c:pt idx="2447">
                  <c:v>1.4499999999999997E-2</c:v>
                </c:pt>
                <c:pt idx="2448">
                  <c:v>1.5099999999999999E-2</c:v>
                </c:pt>
                <c:pt idx="2449">
                  <c:v>1.4399999999999996E-2</c:v>
                </c:pt>
                <c:pt idx="2450">
                  <c:v>1.3599999999999998E-2</c:v>
                </c:pt>
                <c:pt idx="2451">
                  <c:v>1.2799999999999999E-2</c:v>
                </c:pt>
                <c:pt idx="2452">
                  <c:v>1.3099999999999997E-2</c:v>
                </c:pt>
                <c:pt idx="2453">
                  <c:v>1.2999999999999998E-2</c:v>
                </c:pt>
                <c:pt idx="2454">
                  <c:v>1.3199999999999996E-2</c:v>
                </c:pt>
                <c:pt idx="2455">
                  <c:v>1.3000000000000001E-2</c:v>
                </c:pt>
                <c:pt idx="2456">
                  <c:v>1.2899999999999998E-2</c:v>
                </c:pt>
                <c:pt idx="2457">
                  <c:v>1.2399999999999998E-2</c:v>
                </c:pt>
                <c:pt idx="2458">
                  <c:v>1.2400000000000001E-2</c:v>
                </c:pt>
                <c:pt idx="2459">
                  <c:v>1.2399999999999998E-2</c:v>
                </c:pt>
                <c:pt idx="2460">
                  <c:v>1.2299999999999998E-2</c:v>
                </c:pt>
                <c:pt idx="2461">
                  <c:v>1.2299999999999995E-2</c:v>
                </c:pt>
                <c:pt idx="2462">
                  <c:v>1.2199999999999996E-2</c:v>
                </c:pt>
                <c:pt idx="2463">
                  <c:v>1.2299999999999998E-2</c:v>
                </c:pt>
                <c:pt idx="2464">
                  <c:v>1.2699999999999999E-2</c:v>
                </c:pt>
                <c:pt idx="2465">
                  <c:v>1.3399999999999999E-2</c:v>
                </c:pt>
                <c:pt idx="2466">
                  <c:v>1.3100000000000001E-2</c:v>
                </c:pt>
                <c:pt idx="2467">
                  <c:v>1.2900000000000002E-2</c:v>
                </c:pt>
                <c:pt idx="2468">
                  <c:v>1.2499999999999997E-2</c:v>
                </c:pt>
                <c:pt idx="2469">
                  <c:v>1.2999999999999998E-2</c:v>
                </c:pt>
                <c:pt idx="2470">
                  <c:v>1.2300000000000002E-2</c:v>
                </c:pt>
                <c:pt idx="2471">
                  <c:v>1.2200000000000003E-2</c:v>
                </c:pt>
                <c:pt idx="2472">
                  <c:v>1.2400000000000001E-2</c:v>
                </c:pt>
                <c:pt idx="2473">
                  <c:v>1.2600000000000004E-2</c:v>
                </c:pt>
                <c:pt idx="2474">
                  <c:v>1.2500000000000004E-2</c:v>
                </c:pt>
                <c:pt idx="2475">
                  <c:v>1.3100000000000001E-2</c:v>
                </c:pt>
                <c:pt idx="2476">
                  <c:v>1.2800000000000002E-2</c:v>
                </c:pt>
                <c:pt idx="2477">
                  <c:v>1.3100000000000001E-2</c:v>
                </c:pt>
                <c:pt idx="2478">
                  <c:v>1.3400000000000002E-2</c:v>
                </c:pt>
                <c:pt idx="2479">
                  <c:v>1.38E-2</c:v>
                </c:pt>
                <c:pt idx="2480">
                  <c:v>1.3500000000000002E-2</c:v>
                </c:pt>
                <c:pt idx="2481">
                  <c:v>1.3500000000000002E-2</c:v>
                </c:pt>
                <c:pt idx="2482">
                  <c:v>1.37E-2</c:v>
                </c:pt>
                <c:pt idx="2483">
                  <c:v>1.3800000000000003E-2</c:v>
                </c:pt>
                <c:pt idx="2484">
                  <c:v>1.3500000000000002E-2</c:v>
                </c:pt>
                <c:pt idx="2485">
                  <c:v>1.3500000000000002E-2</c:v>
                </c:pt>
                <c:pt idx="2486">
                  <c:v>1.32E-2</c:v>
                </c:pt>
                <c:pt idx="2487">
                  <c:v>1.4200000000000004E-2</c:v>
                </c:pt>
                <c:pt idx="2488">
                  <c:v>1.3399999999999999E-2</c:v>
                </c:pt>
                <c:pt idx="2489">
                  <c:v>1.32E-2</c:v>
                </c:pt>
                <c:pt idx="2490">
                  <c:v>1.2900000000000002E-2</c:v>
                </c:pt>
                <c:pt idx="2491">
                  <c:v>1.3100000000000004E-2</c:v>
                </c:pt>
                <c:pt idx="2492">
                  <c:v>1.2999999999999998E-2</c:v>
                </c:pt>
                <c:pt idx="2493">
                  <c:v>1.3500000000000005E-2</c:v>
                </c:pt>
                <c:pt idx="2494">
                  <c:v>1.2500000000000001E-2</c:v>
                </c:pt>
                <c:pt idx="2495">
                  <c:v>1.3100000000000001E-2</c:v>
                </c:pt>
                <c:pt idx="2496">
                  <c:v>1.1999999999999997E-2</c:v>
                </c:pt>
                <c:pt idx="2497">
                  <c:v>1.1900000000000001E-2</c:v>
                </c:pt>
                <c:pt idx="2498">
                  <c:v>1.15E-2</c:v>
                </c:pt>
                <c:pt idx="2499">
                  <c:v>1.15E-2</c:v>
                </c:pt>
                <c:pt idx="2500">
                  <c:v>1.1300000000000001E-2</c:v>
                </c:pt>
                <c:pt idx="2501">
                  <c:v>1.1500000000000003E-2</c:v>
                </c:pt>
                <c:pt idx="2502">
                  <c:v>1.1699999999999999E-2</c:v>
                </c:pt>
                <c:pt idx="2503">
                  <c:v>1.1699999999999999E-2</c:v>
                </c:pt>
                <c:pt idx="2504">
                  <c:v>1.1800000000000005E-2</c:v>
                </c:pt>
                <c:pt idx="2505">
                  <c:v>1.1600000000000003E-2</c:v>
                </c:pt>
                <c:pt idx="2506">
                  <c:v>1.1300000000000001E-2</c:v>
                </c:pt>
                <c:pt idx="2507">
                  <c:v>1.21E-2</c:v>
                </c:pt>
                <c:pt idx="2508">
                  <c:v>1.2899999999999995E-2</c:v>
                </c:pt>
                <c:pt idx="2509">
                  <c:v>1.2699999999999999E-2</c:v>
                </c:pt>
                <c:pt idx="2510">
                  <c:v>1.2599999999999997E-2</c:v>
                </c:pt>
                <c:pt idx="2511">
                  <c:v>1.2199999999999996E-2</c:v>
                </c:pt>
                <c:pt idx="2512">
                  <c:v>1.2199999999999996E-2</c:v>
                </c:pt>
                <c:pt idx="2513">
                  <c:v>1.2300000000000002E-2</c:v>
                </c:pt>
                <c:pt idx="2514">
                  <c:v>1.1899999999999997E-2</c:v>
                </c:pt>
                <c:pt idx="2515">
                  <c:v>1.2099999999999996E-2</c:v>
                </c:pt>
                <c:pt idx="2516">
                  <c:v>1.2000000000000004E-2</c:v>
                </c:pt>
                <c:pt idx="2517">
                  <c:v>1.1599999999999999E-2</c:v>
                </c:pt>
                <c:pt idx="2518">
                  <c:v>1.1100000000000002E-2</c:v>
                </c:pt>
                <c:pt idx="2519">
                  <c:v>1.1500000000000003E-2</c:v>
                </c:pt>
                <c:pt idx="2520">
                  <c:v>1.15E-2</c:v>
                </c:pt>
                <c:pt idx="2521">
                  <c:v>1.1500000000000003E-2</c:v>
                </c:pt>
                <c:pt idx="2522">
                  <c:v>1.1799999999999998E-2</c:v>
                </c:pt>
                <c:pt idx="2523">
                  <c:v>1.2800000000000002E-2</c:v>
                </c:pt>
                <c:pt idx="2524">
                  <c:v>1.2299999999999998E-2</c:v>
                </c:pt>
                <c:pt idx="2525">
                  <c:v>1.2699999999999999E-2</c:v>
                </c:pt>
                <c:pt idx="2526">
                  <c:v>1.2799999999999999E-2</c:v>
                </c:pt>
                <c:pt idx="2527">
                  <c:v>1.3599999999999999E-2</c:v>
                </c:pt>
                <c:pt idx="2528">
                  <c:v>1.32E-2</c:v>
                </c:pt>
                <c:pt idx="2529">
                  <c:v>1.2800000000000002E-2</c:v>
                </c:pt>
                <c:pt idx="2530">
                  <c:v>1.2199999999999999E-2</c:v>
                </c:pt>
                <c:pt idx="2531">
                  <c:v>1.2299999999999998E-2</c:v>
                </c:pt>
                <c:pt idx="2532">
                  <c:v>1.3000000000000001E-2</c:v>
                </c:pt>
                <c:pt idx="2533">
                  <c:v>1.3199999999999998E-2</c:v>
                </c:pt>
                <c:pt idx="2534">
                  <c:v>1.2799999999999999E-2</c:v>
                </c:pt>
                <c:pt idx="2535">
                  <c:v>1.2499999999999997E-2</c:v>
                </c:pt>
                <c:pt idx="2536">
                  <c:v>1.2299999999999998E-2</c:v>
                </c:pt>
                <c:pt idx="2537">
                  <c:v>1.2400000000000001E-2</c:v>
                </c:pt>
                <c:pt idx="2538">
                  <c:v>1.26E-2</c:v>
                </c:pt>
                <c:pt idx="2539">
                  <c:v>1.2799999999999997E-2</c:v>
                </c:pt>
                <c:pt idx="2540">
                  <c:v>1.3100000000000002E-2</c:v>
                </c:pt>
                <c:pt idx="2541">
                  <c:v>1.3799999999999998E-2</c:v>
                </c:pt>
                <c:pt idx="2542">
                  <c:v>1.49E-2</c:v>
                </c:pt>
                <c:pt idx="2543">
                  <c:v>1.6E-2</c:v>
                </c:pt>
                <c:pt idx="2544">
                  <c:v>1.6300000000000002E-2</c:v>
                </c:pt>
                <c:pt idx="2545">
                  <c:v>1.8200000000000001E-2</c:v>
                </c:pt>
                <c:pt idx="2546">
                  <c:v>2.1000000000000005E-2</c:v>
                </c:pt>
                <c:pt idx="2547">
                  <c:v>1.9499999999999997E-2</c:v>
                </c:pt>
                <c:pt idx="2548">
                  <c:v>2.0699999999999996E-2</c:v>
                </c:pt>
                <c:pt idx="2549">
                  <c:v>1.9E-2</c:v>
                </c:pt>
                <c:pt idx="2550">
                  <c:v>2.0500000000000001E-2</c:v>
                </c:pt>
                <c:pt idx="2551">
                  <c:v>2.2500000000000003E-2</c:v>
                </c:pt>
                <c:pt idx="2552">
                  <c:v>2.6299999999999997E-2</c:v>
                </c:pt>
                <c:pt idx="2553">
                  <c:v>2.3800000000000005E-2</c:v>
                </c:pt>
                <c:pt idx="2554">
                  <c:v>2.4899999999999999E-2</c:v>
                </c:pt>
                <c:pt idx="2555">
                  <c:v>2.81E-2</c:v>
                </c:pt>
                <c:pt idx="2556">
                  <c:v>2.5600000000000005E-2</c:v>
                </c:pt>
                <c:pt idx="2557">
                  <c:v>3.2199999999999999E-2</c:v>
                </c:pt>
                <c:pt idx="2558">
                  <c:v>2.47E-2</c:v>
                </c:pt>
                <c:pt idx="2559">
                  <c:v>2.4800000000000003E-2</c:v>
                </c:pt>
                <c:pt idx="2560">
                  <c:v>2.76E-2</c:v>
                </c:pt>
                <c:pt idx="2561">
                  <c:v>3.2999999999999995E-2</c:v>
                </c:pt>
                <c:pt idx="2562">
                  <c:v>3.6999999999999998E-2</c:v>
                </c:pt>
                <c:pt idx="2563">
                  <c:v>3.1799999999999995E-2</c:v>
                </c:pt>
                <c:pt idx="2564">
                  <c:v>3.0300000000000001E-2</c:v>
                </c:pt>
                <c:pt idx="2565">
                  <c:v>2.7799999999999998E-2</c:v>
                </c:pt>
                <c:pt idx="2566">
                  <c:v>2.8700000000000003E-2</c:v>
                </c:pt>
                <c:pt idx="2567">
                  <c:v>2.76E-2</c:v>
                </c:pt>
                <c:pt idx="2568">
                  <c:v>2.9100000000000001E-2</c:v>
                </c:pt>
                <c:pt idx="2569">
                  <c:v>3.2199999999999999E-2</c:v>
                </c:pt>
                <c:pt idx="2570">
                  <c:v>3.1E-2</c:v>
                </c:pt>
                <c:pt idx="2571">
                  <c:v>3.2500000000000001E-2</c:v>
                </c:pt>
                <c:pt idx="2572">
                  <c:v>2.9099999999999997E-2</c:v>
                </c:pt>
                <c:pt idx="2573">
                  <c:v>2.8799999999999999E-2</c:v>
                </c:pt>
                <c:pt idx="2574">
                  <c:v>2.6700000000000002E-2</c:v>
                </c:pt>
                <c:pt idx="2575">
                  <c:v>2.5599999999999998E-2</c:v>
                </c:pt>
                <c:pt idx="2576">
                  <c:v>2.6400000000000003E-2</c:v>
                </c:pt>
                <c:pt idx="2577">
                  <c:v>2.5400000000000002E-2</c:v>
                </c:pt>
                <c:pt idx="2578">
                  <c:v>2.7799999999999998E-2</c:v>
                </c:pt>
                <c:pt idx="2579">
                  <c:v>2.7999999999999997E-2</c:v>
                </c:pt>
                <c:pt idx="2580">
                  <c:v>2.6500000000000003E-2</c:v>
                </c:pt>
                <c:pt idx="2581">
                  <c:v>2.81E-2</c:v>
                </c:pt>
                <c:pt idx="2582">
                  <c:v>2.9100000000000001E-2</c:v>
                </c:pt>
                <c:pt idx="2583">
                  <c:v>2.76E-2</c:v>
                </c:pt>
                <c:pt idx="2584">
                  <c:v>2.8400000000000002E-2</c:v>
                </c:pt>
                <c:pt idx="2585">
                  <c:v>2.8300000000000006E-2</c:v>
                </c:pt>
                <c:pt idx="2586">
                  <c:v>2.7199999999999998E-2</c:v>
                </c:pt>
                <c:pt idx="2587">
                  <c:v>2.7599999999999996E-2</c:v>
                </c:pt>
                <c:pt idx="2588">
                  <c:v>2.7900000000000001E-2</c:v>
                </c:pt>
                <c:pt idx="2589">
                  <c:v>2.87E-2</c:v>
                </c:pt>
                <c:pt idx="2590">
                  <c:v>2.9600000000000005E-2</c:v>
                </c:pt>
                <c:pt idx="2591">
                  <c:v>2.9299999999999996E-2</c:v>
                </c:pt>
                <c:pt idx="2592">
                  <c:v>2.8799999999999999E-2</c:v>
                </c:pt>
                <c:pt idx="2593">
                  <c:v>2.9499999999999998E-2</c:v>
                </c:pt>
                <c:pt idx="2594">
                  <c:v>3.0199999999999998E-2</c:v>
                </c:pt>
                <c:pt idx="2595">
                  <c:v>2.8899999999999999E-2</c:v>
                </c:pt>
                <c:pt idx="2596">
                  <c:v>2.8700000000000003E-2</c:v>
                </c:pt>
                <c:pt idx="2597">
                  <c:v>2.9399999999999999E-2</c:v>
                </c:pt>
                <c:pt idx="2598">
                  <c:v>3.0299999999999997E-2</c:v>
                </c:pt>
                <c:pt idx="2599">
                  <c:v>3.0100000000000002E-2</c:v>
                </c:pt>
                <c:pt idx="2600">
                  <c:v>3.0500000000000003E-2</c:v>
                </c:pt>
                <c:pt idx="2601">
                  <c:v>2.8199999999999996E-2</c:v>
                </c:pt>
                <c:pt idx="2602">
                  <c:v>2.9100000000000001E-2</c:v>
                </c:pt>
                <c:pt idx="2603">
                  <c:v>2.8999999999999998E-2</c:v>
                </c:pt>
                <c:pt idx="2604">
                  <c:v>2.9400000000000003E-2</c:v>
                </c:pt>
                <c:pt idx="2605">
                  <c:v>2.9199999999999997E-2</c:v>
                </c:pt>
                <c:pt idx="2606">
                  <c:v>2.8599999999999997E-2</c:v>
                </c:pt>
                <c:pt idx="2607">
                  <c:v>2.8400000000000002E-2</c:v>
                </c:pt>
                <c:pt idx="2608">
                  <c:v>2.7099999999999999E-2</c:v>
                </c:pt>
                <c:pt idx="2609">
                  <c:v>2.7400000000000001E-2</c:v>
                </c:pt>
                <c:pt idx="2610">
                  <c:v>2.6999999999999996E-2</c:v>
                </c:pt>
                <c:pt idx="2611">
                  <c:v>2.6599999999999999E-2</c:v>
                </c:pt>
                <c:pt idx="2612">
                  <c:v>2.5300000000000003E-2</c:v>
                </c:pt>
                <c:pt idx="2613">
                  <c:v>2.5399999999999999E-2</c:v>
                </c:pt>
                <c:pt idx="2614">
                  <c:v>2.41E-2</c:v>
                </c:pt>
                <c:pt idx="2615">
                  <c:v>2.35E-2</c:v>
                </c:pt>
                <c:pt idx="2616">
                  <c:v>2.4600000000000004E-2</c:v>
                </c:pt>
                <c:pt idx="2617">
                  <c:v>2.5700000000000001E-2</c:v>
                </c:pt>
                <c:pt idx="2618">
                  <c:v>2.7999999999999997E-2</c:v>
                </c:pt>
                <c:pt idx="2619">
                  <c:v>2.7600000000000003E-2</c:v>
                </c:pt>
                <c:pt idx="2620">
                  <c:v>2.7400000000000004E-2</c:v>
                </c:pt>
                <c:pt idx="2621">
                  <c:v>2.6800000000000004E-2</c:v>
                </c:pt>
                <c:pt idx="2622">
                  <c:v>2.7E-2</c:v>
                </c:pt>
                <c:pt idx="2623">
                  <c:v>2.7400000000000004E-2</c:v>
                </c:pt>
                <c:pt idx="2624">
                  <c:v>2.86E-2</c:v>
                </c:pt>
                <c:pt idx="2625">
                  <c:v>2.8000000000000001E-2</c:v>
                </c:pt>
                <c:pt idx="2626">
                  <c:v>2.8299999999999999E-2</c:v>
                </c:pt>
                <c:pt idx="2627">
                  <c:v>2.8899999999999999E-2</c:v>
                </c:pt>
                <c:pt idx="2628">
                  <c:v>2.9499999999999998E-2</c:v>
                </c:pt>
                <c:pt idx="2629">
                  <c:v>3.0299999999999997E-2</c:v>
                </c:pt>
                <c:pt idx="2630">
                  <c:v>2.9600000000000005E-2</c:v>
                </c:pt>
                <c:pt idx="2631">
                  <c:v>2.93E-2</c:v>
                </c:pt>
                <c:pt idx="2632">
                  <c:v>2.8199999999999999E-2</c:v>
                </c:pt>
                <c:pt idx="2633">
                  <c:v>2.8200000000000003E-2</c:v>
                </c:pt>
                <c:pt idx="2634">
                  <c:v>2.8599999999999997E-2</c:v>
                </c:pt>
                <c:pt idx="2635">
                  <c:v>2.9100000000000001E-2</c:v>
                </c:pt>
                <c:pt idx="2636">
                  <c:v>2.8599999999999997E-2</c:v>
                </c:pt>
                <c:pt idx="2637">
                  <c:v>2.9499999999999995E-2</c:v>
                </c:pt>
                <c:pt idx="2638">
                  <c:v>2.86E-2</c:v>
                </c:pt>
                <c:pt idx="2639">
                  <c:v>2.87E-2</c:v>
                </c:pt>
                <c:pt idx="2640">
                  <c:v>2.8400000000000002E-2</c:v>
                </c:pt>
                <c:pt idx="2641">
                  <c:v>2.8500000000000001E-2</c:v>
                </c:pt>
                <c:pt idx="2642">
                  <c:v>2.8199999999999999E-2</c:v>
                </c:pt>
                <c:pt idx="2643">
                  <c:v>2.7199999999999998E-2</c:v>
                </c:pt>
                <c:pt idx="2644">
                  <c:v>2.7899999999999998E-2</c:v>
                </c:pt>
                <c:pt idx="2645">
                  <c:v>2.7900000000000001E-2</c:v>
                </c:pt>
                <c:pt idx="2646">
                  <c:v>2.7400000000000001E-2</c:v>
                </c:pt>
                <c:pt idx="2647">
                  <c:v>2.75E-2</c:v>
                </c:pt>
                <c:pt idx="2648">
                  <c:v>2.7699999999999999E-2</c:v>
                </c:pt>
                <c:pt idx="2649">
                  <c:v>2.7800000000000002E-2</c:v>
                </c:pt>
                <c:pt idx="2650">
                  <c:v>2.7600000000000003E-2</c:v>
                </c:pt>
                <c:pt idx="2651">
                  <c:v>2.76E-2</c:v>
                </c:pt>
                <c:pt idx="2652">
                  <c:v>2.7899999999999998E-2</c:v>
                </c:pt>
                <c:pt idx="2653">
                  <c:v>2.7899999999999998E-2</c:v>
                </c:pt>
                <c:pt idx="2654">
                  <c:v>2.8199999999999996E-2</c:v>
                </c:pt>
                <c:pt idx="2655">
                  <c:v>2.8199999999999999E-2</c:v>
                </c:pt>
                <c:pt idx="2656">
                  <c:v>2.8399999999999998E-2</c:v>
                </c:pt>
                <c:pt idx="2657">
                  <c:v>2.8199999999999999E-2</c:v>
                </c:pt>
                <c:pt idx="2658">
                  <c:v>2.7399999999999997E-2</c:v>
                </c:pt>
                <c:pt idx="2659">
                  <c:v>2.7300000000000001E-2</c:v>
                </c:pt>
                <c:pt idx="2660">
                  <c:v>2.75E-2</c:v>
                </c:pt>
                <c:pt idx="2661">
                  <c:v>2.6499999999999999E-2</c:v>
                </c:pt>
                <c:pt idx="2662">
                  <c:v>2.6499999999999999E-2</c:v>
                </c:pt>
                <c:pt idx="2663">
                  <c:v>2.6800000000000001E-2</c:v>
                </c:pt>
                <c:pt idx="2664">
                  <c:v>2.7100000000000003E-2</c:v>
                </c:pt>
                <c:pt idx="2665">
                  <c:v>2.75E-2</c:v>
                </c:pt>
                <c:pt idx="2666">
                  <c:v>2.7400000000000001E-2</c:v>
                </c:pt>
                <c:pt idx="2667">
                  <c:v>2.8000000000000004E-2</c:v>
                </c:pt>
                <c:pt idx="2668">
                  <c:v>2.8000000000000001E-2</c:v>
                </c:pt>
                <c:pt idx="2669">
                  <c:v>2.76E-2</c:v>
                </c:pt>
                <c:pt idx="2670">
                  <c:v>2.75E-2</c:v>
                </c:pt>
                <c:pt idx="2671">
                  <c:v>2.8000000000000001E-2</c:v>
                </c:pt>
                <c:pt idx="2672">
                  <c:v>2.75E-2</c:v>
                </c:pt>
                <c:pt idx="2673">
                  <c:v>2.7399999999999997E-2</c:v>
                </c:pt>
                <c:pt idx="2674">
                  <c:v>2.7500000000000004E-2</c:v>
                </c:pt>
                <c:pt idx="2675">
                  <c:v>2.8200000000000003E-2</c:v>
                </c:pt>
                <c:pt idx="2676">
                  <c:v>2.7400000000000001E-2</c:v>
                </c:pt>
                <c:pt idx="2677">
                  <c:v>2.81E-2</c:v>
                </c:pt>
                <c:pt idx="2678">
                  <c:v>2.7400000000000001E-2</c:v>
                </c:pt>
                <c:pt idx="2679">
                  <c:v>2.8000000000000001E-2</c:v>
                </c:pt>
                <c:pt idx="2680">
                  <c:v>2.7300000000000001E-2</c:v>
                </c:pt>
                <c:pt idx="2681">
                  <c:v>2.8299999999999999E-2</c:v>
                </c:pt>
                <c:pt idx="2682">
                  <c:v>2.8199999999999999E-2</c:v>
                </c:pt>
                <c:pt idx="2683">
                  <c:v>2.7700000000000002E-2</c:v>
                </c:pt>
                <c:pt idx="2684">
                  <c:v>2.7500000000000004E-2</c:v>
                </c:pt>
                <c:pt idx="2685">
                  <c:v>2.7400000000000004E-2</c:v>
                </c:pt>
                <c:pt idx="2686">
                  <c:v>2.7699999999999999E-2</c:v>
                </c:pt>
                <c:pt idx="2687">
                  <c:v>2.8299999999999999E-2</c:v>
                </c:pt>
                <c:pt idx="2688">
                  <c:v>2.8699999999999996E-2</c:v>
                </c:pt>
                <c:pt idx="2689">
                  <c:v>2.8400000000000002E-2</c:v>
                </c:pt>
                <c:pt idx="2690">
                  <c:v>2.8999999999999998E-2</c:v>
                </c:pt>
                <c:pt idx="2691">
                  <c:v>2.87E-2</c:v>
                </c:pt>
                <c:pt idx="2692">
                  <c:v>2.8299999999999999E-2</c:v>
                </c:pt>
                <c:pt idx="2693">
                  <c:v>2.8099999999999997E-2</c:v>
                </c:pt>
                <c:pt idx="2694">
                  <c:v>2.8199999999999996E-2</c:v>
                </c:pt>
                <c:pt idx="2695">
                  <c:v>2.7600000000000003E-2</c:v>
                </c:pt>
                <c:pt idx="2696">
                  <c:v>2.8999999999999998E-2</c:v>
                </c:pt>
                <c:pt idx="2697">
                  <c:v>2.8400000000000002E-2</c:v>
                </c:pt>
                <c:pt idx="2698">
                  <c:v>2.7200000000000002E-2</c:v>
                </c:pt>
                <c:pt idx="2699">
                  <c:v>2.7100000000000003E-2</c:v>
                </c:pt>
                <c:pt idx="2700">
                  <c:v>2.64E-2</c:v>
                </c:pt>
                <c:pt idx="2701">
                  <c:v>2.5999999999999995E-2</c:v>
                </c:pt>
                <c:pt idx="2702">
                  <c:v>2.5999999999999999E-2</c:v>
                </c:pt>
                <c:pt idx="2703">
                  <c:v>2.5699999999999997E-2</c:v>
                </c:pt>
                <c:pt idx="2704">
                  <c:v>2.6499999999999999E-2</c:v>
                </c:pt>
                <c:pt idx="2705">
                  <c:v>2.6599999999999999E-2</c:v>
                </c:pt>
                <c:pt idx="2706">
                  <c:v>2.6499999999999999E-2</c:v>
                </c:pt>
                <c:pt idx="2707">
                  <c:v>2.5999999999999999E-2</c:v>
                </c:pt>
                <c:pt idx="2708">
                  <c:v>2.6099999999999998E-2</c:v>
                </c:pt>
                <c:pt idx="2709">
                  <c:v>2.5599999999999998E-2</c:v>
                </c:pt>
                <c:pt idx="2710">
                  <c:v>2.5399999999999999E-2</c:v>
                </c:pt>
                <c:pt idx="2711">
                  <c:v>2.4600000000000004E-2</c:v>
                </c:pt>
                <c:pt idx="2712">
                  <c:v>2.47E-2</c:v>
                </c:pt>
                <c:pt idx="2713">
                  <c:v>2.5099999999999997E-2</c:v>
                </c:pt>
                <c:pt idx="2714">
                  <c:v>2.53E-2</c:v>
                </c:pt>
                <c:pt idx="2715">
                  <c:v>2.63E-2</c:v>
                </c:pt>
                <c:pt idx="2716">
                  <c:v>2.5700000000000001E-2</c:v>
                </c:pt>
                <c:pt idx="2717">
                  <c:v>2.5799999999999997E-2</c:v>
                </c:pt>
                <c:pt idx="2718">
                  <c:v>2.5099999999999997E-2</c:v>
                </c:pt>
                <c:pt idx="2719">
                  <c:v>2.4300000000000002E-2</c:v>
                </c:pt>
                <c:pt idx="2720">
                  <c:v>2.6099999999999998E-2</c:v>
                </c:pt>
                <c:pt idx="2721">
                  <c:v>2.5699999999999997E-2</c:v>
                </c:pt>
                <c:pt idx="2722">
                  <c:v>2.5299999999999996E-2</c:v>
                </c:pt>
                <c:pt idx="2723">
                  <c:v>2.35E-2</c:v>
                </c:pt>
                <c:pt idx="2724">
                  <c:v>2.2799999999999997E-2</c:v>
                </c:pt>
                <c:pt idx="2725">
                  <c:v>2.2700000000000001E-2</c:v>
                </c:pt>
                <c:pt idx="2726">
                  <c:v>2.4299999999999995E-2</c:v>
                </c:pt>
                <c:pt idx="2727">
                  <c:v>2.4E-2</c:v>
                </c:pt>
                <c:pt idx="2728">
                  <c:v>2.3400000000000001E-2</c:v>
                </c:pt>
                <c:pt idx="2729">
                  <c:v>2.4500000000000001E-2</c:v>
                </c:pt>
                <c:pt idx="2730">
                  <c:v>2.4999999999999994E-2</c:v>
                </c:pt>
                <c:pt idx="2731">
                  <c:v>2.5499999999999998E-2</c:v>
                </c:pt>
                <c:pt idx="2732">
                  <c:v>2.5799999999999997E-2</c:v>
                </c:pt>
                <c:pt idx="2733">
                  <c:v>2.5499999999999998E-2</c:v>
                </c:pt>
                <c:pt idx="2734">
                  <c:v>2.4999999999999994E-2</c:v>
                </c:pt>
                <c:pt idx="2735">
                  <c:v>2.4999999999999994E-2</c:v>
                </c:pt>
                <c:pt idx="2736">
                  <c:v>2.5700000000000001E-2</c:v>
                </c:pt>
                <c:pt idx="2737">
                  <c:v>2.6200000000000001E-2</c:v>
                </c:pt>
                <c:pt idx="2738">
                  <c:v>2.52E-2</c:v>
                </c:pt>
                <c:pt idx="2739">
                  <c:v>2.47E-2</c:v>
                </c:pt>
                <c:pt idx="2740">
                  <c:v>2.5100000000000004E-2</c:v>
                </c:pt>
                <c:pt idx="2741">
                  <c:v>2.4899999999999999E-2</c:v>
                </c:pt>
                <c:pt idx="2742">
                  <c:v>2.5000000000000001E-2</c:v>
                </c:pt>
                <c:pt idx="2743">
                  <c:v>2.5300000000000003E-2</c:v>
                </c:pt>
                <c:pt idx="2744">
                  <c:v>2.5099999999999997E-2</c:v>
                </c:pt>
                <c:pt idx="2745">
                  <c:v>2.5599999999999998E-2</c:v>
                </c:pt>
                <c:pt idx="2746">
                  <c:v>2.5799999999999997E-2</c:v>
                </c:pt>
                <c:pt idx="2747">
                  <c:v>2.6000000000000002E-2</c:v>
                </c:pt>
                <c:pt idx="2748">
                  <c:v>2.5100000000000004E-2</c:v>
                </c:pt>
                <c:pt idx="2749">
                  <c:v>2.5500000000000002E-2</c:v>
                </c:pt>
                <c:pt idx="2750">
                  <c:v>2.5100000000000004E-2</c:v>
                </c:pt>
                <c:pt idx="2751">
                  <c:v>2.5299999999999996E-2</c:v>
                </c:pt>
                <c:pt idx="2752">
                  <c:v>2.5700000000000001E-2</c:v>
                </c:pt>
                <c:pt idx="2753">
                  <c:v>2.5999999999999995E-2</c:v>
                </c:pt>
                <c:pt idx="2754">
                  <c:v>2.5800000000000003E-2</c:v>
                </c:pt>
                <c:pt idx="2755">
                  <c:v>2.5700000000000001E-2</c:v>
                </c:pt>
                <c:pt idx="2756">
                  <c:v>2.5600000000000005E-2</c:v>
                </c:pt>
                <c:pt idx="2757">
                  <c:v>2.5600000000000005E-2</c:v>
                </c:pt>
                <c:pt idx="2758">
                  <c:v>2.5499999999999995E-2</c:v>
                </c:pt>
                <c:pt idx="2759">
                  <c:v>2.5000000000000001E-2</c:v>
                </c:pt>
                <c:pt idx="2760">
                  <c:v>2.4299999999999995E-2</c:v>
                </c:pt>
                <c:pt idx="2761">
                  <c:v>2.4E-2</c:v>
                </c:pt>
                <c:pt idx="2762">
                  <c:v>2.23E-2</c:v>
                </c:pt>
                <c:pt idx="2763">
                  <c:v>2.24E-2</c:v>
                </c:pt>
                <c:pt idx="2764">
                  <c:v>2.1600000000000001E-2</c:v>
                </c:pt>
                <c:pt idx="2765">
                  <c:v>2.1700000000000001E-2</c:v>
                </c:pt>
                <c:pt idx="2766">
                  <c:v>2.1899999999999999E-2</c:v>
                </c:pt>
                <c:pt idx="2767">
                  <c:v>2.1799999999999993E-2</c:v>
                </c:pt>
                <c:pt idx="2768">
                  <c:v>2.1399999999999999E-2</c:v>
                </c:pt>
                <c:pt idx="2769">
                  <c:v>2.1499999999999998E-2</c:v>
                </c:pt>
                <c:pt idx="2770">
                  <c:v>2.1699999999999997E-2</c:v>
                </c:pt>
                <c:pt idx="2771">
                  <c:v>2.1499999999999998E-2</c:v>
                </c:pt>
                <c:pt idx="2772">
                  <c:v>2.1499999999999998E-2</c:v>
                </c:pt>
                <c:pt idx="2773">
                  <c:v>2.1599999999999994E-2</c:v>
                </c:pt>
                <c:pt idx="2774">
                  <c:v>2.1499999999999998E-2</c:v>
                </c:pt>
                <c:pt idx="2775">
                  <c:v>2.18E-2</c:v>
                </c:pt>
                <c:pt idx="2776">
                  <c:v>2.2800000000000001E-2</c:v>
                </c:pt>
                <c:pt idx="2777">
                  <c:v>2.2099999999999995E-2</c:v>
                </c:pt>
                <c:pt idx="2778">
                  <c:v>2.1900000000000003E-2</c:v>
                </c:pt>
                <c:pt idx="2779">
                  <c:v>2.1999999999999999E-2</c:v>
                </c:pt>
                <c:pt idx="2780">
                  <c:v>2.1399999999999995E-2</c:v>
                </c:pt>
                <c:pt idx="2781">
                  <c:v>2.12E-2</c:v>
                </c:pt>
                <c:pt idx="2782">
                  <c:v>2.1000000000000001E-2</c:v>
                </c:pt>
                <c:pt idx="2783">
                  <c:v>2.0400000000000001E-2</c:v>
                </c:pt>
                <c:pt idx="2784">
                  <c:v>2.0699999999999996E-2</c:v>
                </c:pt>
                <c:pt idx="2785">
                  <c:v>2.0799999999999999E-2</c:v>
                </c:pt>
                <c:pt idx="2786">
                  <c:v>2.0900000000000005E-2</c:v>
                </c:pt>
                <c:pt idx="2787">
                  <c:v>2.1100000000000001E-2</c:v>
                </c:pt>
                <c:pt idx="2788">
                  <c:v>2.1000000000000001E-2</c:v>
                </c:pt>
                <c:pt idx="2789">
                  <c:v>2.0399999999999998E-2</c:v>
                </c:pt>
                <c:pt idx="2790">
                  <c:v>2.0400000000000001E-2</c:v>
                </c:pt>
                <c:pt idx="2791">
                  <c:v>2.0199999999999996E-2</c:v>
                </c:pt>
                <c:pt idx="2792">
                  <c:v>2.0199999999999996E-2</c:v>
                </c:pt>
                <c:pt idx="2793">
                  <c:v>2.0600000000000004E-2</c:v>
                </c:pt>
                <c:pt idx="2794">
                  <c:v>2.0300000000000002E-2</c:v>
                </c:pt>
                <c:pt idx="2795">
                  <c:v>2.06E-2</c:v>
                </c:pt>
                <c:pt idx="2796">
                  <c:v>1.9399999999999997E-2</c:v>
                </c:pt>
                <c:pt idx="2797">
                  <c:v>2.1099999999999997E-2</c:v>
                </c:pt>
                <c:pt idx="2798">
                  <c:v>2.0200000000000003E-2</c:v>
                </c:pt>
                <c:pt idx="2799">
                  <c:v>2.06E-2</c:v>
                </c:pt>
                <c:pt idx="2800">
                  <c:v>2.0500000000000004E-2</c:v>
                </c:pt>
                <c:pt idx="2801">
                  <c:v>1.9600000000000003E-2</c:v>
                </c:pt>
                <c:pt idx="2802">
                  <c:v>1.89E-2</c:v>
                </c:pt>
                <c:pt idx="2803">
                  <c:v>1.8100000000000002E-2</c:v>
                </c:pt>
                <c:pt idx="2804">
                  <c:v>1.8099999999999998E-2</c:v>
                </c:pt>
                <c:pt idx="2805">
                  <c:v>1.8099999999999998E-2</c:v>
                </c:pt>
                <c:pt idx="2806">
                  <c:v>1.7999999999999999E-2</c:v>
                </c:pt>
                <c:pt idx="2807">
                  <c:v>1.67E-2</c:v>
                </c:pt>
                <c:pt idx="2808">
                  <c:v>1.6399999999999994E-2</c:v>
                </c:pt>
                <c:pt idx="2809">
                  <c:v>1.6399999999999994E-2</c:v>
                </c:pt>
                <c:pt idx="2810">
                  <c:v>1.6799999999999999E-2</c:v>
                </c:pt>
                <c:pt idx="2811">
                  <c:v>1.61E-2</c:v>
                </c:pt>
                <c:pt idx="2812">
                  <c:v>1.5800000000000002E-2</c:v>
                </c:pt>
                <c:pt idx="2813">
                  <c:v>1.6300000000000002E-2</c:v>
                </c:pt>
                <c:pt idx="2814">
                  <c:v>1.6400000000000001E-2</c:v>
                </c:pt>
                <c:pt idx="2815">
                  <c:v>1.6499999999999997E-2</c:v>
                </c:pt>
                <c:pt idx="2816">
                  <c:v>1.6100000000000007E-2</c:v>
                </c:pt>
                <c:pt idx="2817">
                  <c:v>1.5600000000000003E-2</c:v>
                </c:pt>
                <c:pt idx="2818">
                  <c:v>1.4599999999999998E-2</c:v>
                </c:pt>
                <c:pt idx="2819">
                  <c:v>1.49E-2</c:v>
                </c:pt>
                <c:pt idx="2820">
                  <c:v>1.4600000000000002E-2</c:v>
                </c:pt>
                <c:pt idx="2821">
                  <c:v>1.5100000000000002E-2</c:v>
                </c:pt>
                <c:pt idx="2822">
                  <c:v>1.44E-2</c:v>
                </c:pt>
                <c:pt idx="2823">
                  <c:v>1.4800000000000001E-2</c:v>
                </c:pt>
                <c:pt idx="2824">
                  <c:v>1.4800000000000004E-2</c:v>
                </c:pt>
                <c:pt idx="2825">
                  <c:v>1.5200000000000005E-2</c:v>
                </c:pt>
                <c:pt idx="2826">
                  <c:v>1.4900000000000004E-2</c:v>
                </c:pt>
                <c:pt idx="2827">
                  <c:v>1.4700000000000005E-2</c:v>
                </c:pt>
                <c:pt idx="2828">
                  <c:v>1.4800000000000004E-2</c:v>
                </c:pt>
                <c:pt idx="2829">
                  <c:v>1.4700000000000001E-2</c:v>
                </c:pt>
                <c:pt idx="2830">
                  <c:v>1.52E-2</c:v>
                </c:pt>
                <c:pt idx="2831">
                  <c:v>1.4599999999999998E-2</c:v>
                </c:pt>
                <c:pt idx="2832">
                  <c:v>1.4599999999999998E-2</c:v>
                </c:pt>
                <c:pt idx="2833">
                  <c:v>1.4499999999999996E-2</c:v>
                </c:pt>
                <c:pt idx="2834">
                  <c:v>1.4799999999999997E-2</c:v>
                </c:pt>
                <c:pt idx="2835">
                  <c:v>1.4999999999999996E-2</c:v>
                </c:pt>
                <c:pt idx="2836">
                  <c:v>1.4999999999999999E-2</c:v>
                </c:pt>
                <c:pt idx="2837">
                  <c:v>1.5199999999999998E-2</c:v>
                </c:pt>
                <c:pt idx="2838">
                  <c:v>1.4900000000000004E-2</c:v>
                </c:pt>
                <c:pt idx="2839">
                  <c:v>1.5000000000000003E-2</c:v>
                </c:pt>
                <c:pt idx="2840">
                  <c:v>1.4499999999999999E-2</c:v>
                </c:pt>
                <c:pt idx="2841">
                  <c:v>1.43E-2</c:v>
                </c:pt>
                <c:pt idx="2842">
                  <c:v>1.4500000000000002E-2</c:v>
                </c:pt>
                <c:pt idx="2843">
                  <c:v>1.4799999999999997E-2</c:v>
                </c:pt>
                <c:pt idx="2844">
                  <c:v>1.5500000000000003E-2</c:v>
                </c:pt>
                <c:pt idx="2845">
                  <c:v>1.54E-2</c:v>
                </c:pt>
                <c:pt idx="2846">
                  <c:v>1.5200000000000002E-2</c:v>
                </c:pt>
                <c:pt idx="2847">
                  <c:v>1.4500000000000002E-2</c:v>
                </c:pt>
                <c:pt idx="2848">
                  <c:v>1.4800000000000004E-2</c:v>
                </c:pt>
                <c:pt idx="2849">
                  <c:v>1.5100000000000002E-2</c:v>
                </c:pt>
                <c:pt idx="2850">
                  <c:v>1.4800000000000004E-2</c:v>
                </c:pt>
                <c:pt idx="2851">
                  <c:v>1.5000000000000003E-2</c:v>
                </c:pt>
                <c:pt idx="2852">
                  <c:v>1.5200000000000005E-2</c:v>
                </c:pt>
                <c:pt idx="2853">
                  <c:v>1.5200000000000005E-2</c:v>
                </c:pt>
                <c:pt idx="2854">
                  <c:v>1.49E-2</c:v>
                </c:pt>
                <c:pt idx="2855">
                  <c:v>1.5100000000000006E-2</c:v>
                </c:pt>
                <c:pt idx="2856">
                  <c:v>1.5000000000000003E-2</c:v>
                </c:pt>
                <c:pt idx="2857">
                  <c:v>1.5200000000000002E-2</c:v>
                </c:pt>
                <c:pt idx="2858">
                  <c:v>1.6099999999999996E-2</c:v>
                </c:pt>
                <c:pt idx="2859">
                  <c:v>1.5899999999999997E-2</c:v>
                </c:pt>
                <c:pt idx="2860">
                  <c:v>1.5799999999999998E-2</c:v>
                </c:pt>
                <c:pt idx="2861">
                  <c:v>1.6E-2</c:v>
                </c:pt>
                <c:pt idx="2862">
                  <c:v>1.5899999999999994E-2</c:v>
                </c:pt>
                <c:pt idx="2863">
                  <c:v>1.5999999999999997E-2</c:v>
                </c:pt>
                <c:pt idx="2864">
                  <c:v>1.5200000000000002E-2</c:v>
                </c:pt>
                <c:pt idx="2865">
                  <c:v>1.5899999999999997E-2</c:v>
                </c:pt>
                <c:pt idx="2866">
                  <c:v>1.5799999999999998E-2</c:v>
                </c:pt>
                <c:pt idx="2867">
                  <c:v>1.6500000000000001E-2</c:v>
                </c:pt>
                <c:pt idx="2868">
                  <c:v>1.6500000000000001E-2</c:v>
                </c:pt>
                <c:pt idx="2869">
                  <c:v>1.6800000000000002E-2</c:v>
                </c:pt>
                <c:pt idx="2870">
                  <c:v>1.6500000000000001E-2</c:v>
                </c:pt>
                <c:pt idx="2871">
                  <c:v>1.6100000000000003E-2</c:v>
                </c:pt>
                <c:pt idx="2872">
                  <c:v>1.6E-2</c:v>
                </c:pt>
                <c:pt idx="2873">
                  <c:v>1.5799999999999998E-2</c:v>
                </c:pt>
                <c:pt idx="2874">
                  <c:v>1.6200000000000006E-2</c:v>
                </c:pt>
                <c:pt idx="2875">
                  <c:v>1.77E-2</c:v>
                </c:pt>
                <c:pt idx="2876">
                  <c:v>1.6800000000000002E-2</c:v>
                </c:pt>
                <c:pt idx="2877">
                  <c:v>1.72E-2</c:v>
                </c:pt>
                <c:pt idx="2878">
                  <c:v>1.7400000000000006E-2</c:v>
                </c:pt>
                <c:pt idx="2879">
                  <c:v>1.7500000000000005E-2</c:v>
                </c:pt>
                <c:pt idx="2880">
                  <c:v>1.66E-2</c:v>
                </c:pt>
                <c:pt idx="2881">
                  <c:v>1.6900000000000002E-2</c:v>
                </c:pt>
                <c:pt idx="2882">
                  <c:v>1.7500000000000005E-2</c:v>
                </c:pt>
                <c:pt idx="2883">
                  <c:v>1.7900000000000006E-2</c:v>
                </c:pt>
                <c:pt idx="2884">
                  <c:v>1.7299999999999996E-2</c:v>
                </c:pt>
                <c:pt idx="2885">
                  <c:v>1.78E-2</c:v>
                </c:pt>
                <c:pt idx="2886">
                  <c:v>1.8399999999999996E-2</c:v>
                </c:pt>
                <c:pt idx="2887">
                  <c:v>1.8599999999999998E-2</c:v>
                </c:pt>
                <c:pt idx="2888">
                  <c:v>1.9E-2</c:v>
                </c:pt>
                <c:pt idx="2889">
                  <c:v>1.8199999999999997E-2</c:v>
                </c:pt>
                <c:pt idx="2890">
                  <c:v>1.8000000000000002E-2</c:v>
                </c:pt>
                <c:pt idx="2891">
                  <c:v>1.7899999999999999E-2</c:v>
                </c:pt>
                <c:pt idx="2892">
                  <c:v>1.8100000000000002E-2</c:v>
                </c:pt>
                <c:pt idx="2893">
                  <c:v>1.8300000000000004E-2</c:v>
                </c:pt>
                <c:pt idx="2894">
                  <c:v>1.7999999999999999E-2</c:v>
                </c:pt>
                <c:pt idx="2895">
                  <c:v>1.9700000000000002E-2</c:v>
                </c:pt>
                <c:pt idx="2896">
                  <c:v>1.9200000000000002E-2</c:v>
                </c:pt>
                <c:pt idx="2897">
                  <c:v>1.8800000000000001E-2</c:v>
                </c:pt>
                <c:pt idx="2898">
                  <c:v>1.9100000000000002E-2</c:v>
                </c:pt>
                <c:pt idx="2899">
                  <c:v>1.8400000000000003E-2</c:v>
                </c:pt>
                <c:pt idx="2900">
                  <c:v>1.8500000000000003E-2</c:v>
                </c:pt>
                <c:pt idx="2901">
                  <c:v>1.8399999999999996E-2</c:v>
                </c:pt>
                <c:pt idx="2902">
                  <c:v>1.8499999999999999E-2</c:v>
                </c:pt>
                <c:pt idx="2903">
                  <c:v>1.8200000000000001E-2</c:v>
                </c:pt>
                <c:pt idx="2904">
                  <c:v>1.89E-2</c:v>
                </c:pt>
                <c:pt idx="2905">
                  <c:v>1.9099999999999999E-2</c:v>
                </c:pt>
                <c:pt idx="2906">
                  <c:v>1.8999999999999996E-2</c:v>
                </c:pt>
                <c:pt idx="2907">
                  <c:v>1.8999999999999996E-2</c:v>
                </c:pt>
                <c:pt idx="2908">
                  <c:v>1.8300000000000004E-2</c:v>
                </c:pt>
                <c:pt idx="2909">
                  <c:v>1.7500000000000002E-2</c:v>
                </c:pt>
                <c:pt idx="2910">
                  <c:v>1.7399999999999999E-2</c:v>
                </c:pt>
                <c:pt idx="2911">
                  <c:v>1.7099999999999997E-2</c:v>
                </c:pt>
                <c:pt idx="2912">
                  <c:v>1.6899999999999998E-2</c:v>
                </c:pt>
                <c:pt idx="2913">
                  <c:v>1.6799999999999999E-2</c:v>
                </c:pt>
                <c:pt idx="2914">
                  <c:v>1.7399999999999999E-2</c:v>
                </c:pt>
                <c:pt idx="2915">
                  <c:v>1.7499999999999998E-2</c:v>
                </c:pt>
                <c:pt idx="2916">
                  <c:v>1.7499999999999998E-2</c:v>
                </c:pt>
                <c:pt idx="2917">
                  <c:v>1.7500000000000002E-2</c:v>
                </c:pt>
                <c:pt idx="2918">
                  <c:v>1.77E-2</c:v>
                </c:pt>
                <c:pt idx="2919">
                  <c:v>1.72E-2</c:v>
                </c:pt>
                <c:pt idx="2920">
                  <c:v>1.77E-2</c:v>
                </c:pt>
                <c:pt idx="2921">
                  <c:v>1.7399999999999999E-2</c:v>
                </c:pt>
                <c:pt idx="2922">
                  <c:v>1.6799999999999995E-2</c:v>
                </c:pt>
                <c:pt idx="2923">
                  <c:v>1.7099999999999997E-2</c:v>
                </c:pt>
                <c:pt idx="2924">
                  <c:v>1.7399999999999999E-2</c:v>
                </c:pt>
                <c:pt idx="2925">
                  <c:v>1.7500000000000002E-2</c:v>
                </c:pt>
                <c:pt idx="2926">
                  <c:v>1.7399999999999999E-2</c:v>
                </c:pt>
                <c:pt idx="2927">
                  <c:v>1.6999999999999998E-2</c:v>
                </c:pt>
                <c:pt idx="2928">
                  <c:v>1.67E-2</c:v>
                </c:pt>
                <c:pt idx="2929">
                  <c:v>1.6500000000000001E-2</c:v>
                </c:pt>
                <c:pt idx="2930">
                  <c:v>1.6400000000000001E-2</c:v>
                </c:pt>
                <c:pt idx="2931">
                  <c:v>1.6199999999999999E-2</c:v>
                </c:pt>
                <c:pt idx="2932">
                  <c:v>1.6900000000000002E-2</c:v>
                </c:pt>
                <c:pt idx="2933">
                  <c:v>1.6799999999999995E-2</c:v>
                </c:pt>
                <c:pt idx="2934">
                  <c:v>1.7099999999999997E-2</c:v>
                </c:pt>
                <c:pt idx="2935">
                  <c:v>1.77E-2</c:v>
                </c:pt>
                <c:pt idx="2936">
                  <c:v>1.7500000000000002E-2</c:v>
                </c:pt>
                <c:pt idx="2937">
                  <c:v>1.7399999999999999E-2</c:v>
                </c:pt>
                <c:pt idx="2938">
                  <c:v>1.7600000000000001E-2</c:v>
                </c:pt>
                <c:pt idx="2939">
                  <c:v>1.8200000000000001E-2</c:v>
                </c:pt>
                <c:pt idx="2940">
                  <c:v>1.8100000000000005E-2</c:v>
                </c:pt>
                <c:pt idx="2941">
                  <c:v>1.8200000000000004E-2</c:v>
                </c:pt>
                <c:pt idx="2942">
                  <c:v>1.7500000000000002E-2</c:v>
                </c:pt>
                <c:pt idx="2943">
                  <c:v>1.7000000000000001E-2</c:v>
                </c:pt>
                <c:pt idx="2944">
                  <c:v>1.7299999999999996E-2</c:v>
                </c:pt>
                <c:pt idx="2945">
                  <c:v>1.7000000000000005E-2</c:v>
                </c:pt>
                <c:pt idx="2946">
                  <c:v>1.6500000000000001E-2</c:v>
                </c:pt>
                <c:pt idx="2947">
                  <c:v>1.7100000000000004E-2</c:v>
                </c:pt>
                <c:pt idx="2948">
                  <c:v>1.7500000000000002E-2</c:v>
                </c:pt>
                <c:pt idx="2949">
                  <c:v>1.6999999999999998E-2</c:v>
                </c:pt>
                <c:pt idx="2950">
                  <c:v>1.6499999999999997E-2</c:v>
                </c:pt>
                <c:pt idx="2951">
                  <c:v>1.6199999999999999E-2</c:v>
                </c:pt>
                <c:pt idx="2952">
                  <c:v>1.5800000000000002E-2</c:v>
                </c:pt>
                <c:pt idx="2953">
                  <c:v>1.5799999999999998E-2</c:v>
                </c:pt>
                <c:pt idx="2954">
                  <c:v>1.6200000000000003E-2</c:v>
                </c:pt>
                <c:pt idx="2955">
                  <c:v>1.6199999999999996E-2</c:v>
                </c:pt>
                <c:pt idx="2956">
                  <c:v>1.6099999999999996E-2</c:v>
                </c:pt>
                <c:pt idx="2957">
                  <c:v>1.6100000000000003E-2</c:v>
                </c:pt>
                <c:pt idx="2958">
                  <c:v>1.5500000000000003E-2</c:v>
                </c:pt>
                <c:pt idx="2959">
                  <c:v>1.5799999999999998E-2</c:v>
                </c:pt>
                <c:pt idx="2960">
                  <c:v>1.4800000000000001E-2</c:v>
                </c:pt>
                <c:pt idx="2961">
                  <c:v>1.43E-2</c:v>
                </c:pt>
                <c:pt idx="2962">
                  <c:v>1.4000000000000002E-2</c:v>
                </c:pt>
                <c:pt idx="2963">
                  <c:v>1.4099999999999998E-2</c:v>
                </c:pt>
                <c:pt idx="2964">
                  <c:v>1.4400000000000003E-2</c:v>
                </c:pt>
                <c:pt idx="2965">
                  <c:v>1.44E-2</c:v>
                </c:pt>
                <c:pt idx="2966">
                  <c:v>1.5499999999999996E-2</c:v>
                </c:pt>
                <c:pt idx="2967">
                  <c:v>1.4999999999999996E-2</c:v>
                </c:pt>
                <c:pt idx="2968">
                  <c:v>1.5399999999999997E-2</c:v>
                </c:pt>
                <c:pt idx="2969">
                  <c:v>1.4999999999999999E-2</c:v>
                </c:pt>
                <c:pt idx="2970">
                  <c:v>1.5099999999999997E-2</c:v>
                </c:pt>
                <c:pt idx="2971">
                  <c:v>1.4800000000000001E-2</c:v>
                </c:pt>
                <c:pt idx="2972">
                  <c:v>1.5699999999999999E-2</c:v>
                </c:pt>
                <c:pt idx="2973">
                  <c:v>1.6300000000000002E-2</c:v>
                </c:pt>
                <c:pt idx="2974">
                  <c:v>1.6100000000000003E-2</c:v>
                </c:pt>
                <c:pt idx="2975">
                  <c:v>1.6500000000000001E-2</c:v>
                </c:pt>
                <c:pt idx="2976">
                  <c:v>1.5299999999999996E-2</c:v>
                </c:pt>
                <c:pt idx="2977">
                  <c:v>1.54E-2</c:v>
                </c:pt>
                <c:pt idx="2978">
                  <c:v>1.4500000000000002E-2</c:v>
                </c:pt>
                <c:pt idx="2979">
                  <c:v>1.4700000000000001E-2</c:v>
                </c:pt>
                <c:pt idx="2980">
                  <c:v>1.4899999999999997E-2</c:v>
                </c:pt>
                <c:pt idx="2981">
                  <c:v>1.5199999999999998E-2</c:v>
                </c:pt>
                <c:pt idx="2982">
                  <c:v>1.5499999999999996E-2</c:v>
                </c:pt>
                <c:pt idx="2983">
                  <c:v>1.4500000000000002E-2</c:v>
                </c:pt>
                <c:pt idx="2984">
                  <c:v>1.3999999999999999E-2</c:v>
                </c:pt>
                <c:pt idx="2985">
                  <c:v>1.4400000000000003E-2</c:v>
                </c:pt>
                <c:pt idx="2986">
                  <c:v>1.6500000000000001E-2</c:v>
                </c:pt>
                <c:pt idx="2987">
                  <c:v>1.5600000000000001E-2</c:v>
                </c:pt>
                <c:pt idx="2988">
                  <c:v>1.7500000000000002E-2</c:v>
                </c:pt>
                <c:pt idx="2989">
                  <c:v>1.7399999999999999E-2</c:v>
                </c:pt>
                <c:pt idx="2990">
                  <c:v>1.6900000000000002E-2</c:v>
                </c:pt>
                <c:pt idx="2991">
                  <c:v>1.7499999999999998E-2</c:v>
                </c:pt>
                <c:pt idx="2992">
                  <c:v>1.6300000000000002E-2</c:v>
                </c:pt>
                <c:pt idx="2993">
                  <c:v>1.5499999999999996E-2</c:v>
                </c:pt>
                <c:pt idx="2994">
                  <c:v>1.52E-2</c:v>
                </c:pt>
                <c:pt idx="2995">
                  <c:v>1.55E-2</c:v>
                </c:pt>
                <c:pt idx="2996">
                  <c:v>1.5499999999999996E-2</c:v>
                </c:pt>
                <c:pt idx="2997">
                  <c:v>1.5700000000000006E-2</c:v>
                </c:pt>
                <c:pt idx="2998">
                  <c:v>1.5699999999999999E-2</c:v>
                </c:pt>
                <c:pt idx="2999">
                  <c:v>1.4900000000000002E-2</c:v>
                </c:pt>
                <c:pt idx="3000">
                  <c:v>1.5100000000000002E-2</c:v>
                </c:pt>
                <c:pt idx="3001">
                  <c:v>1.5800000000000002E-2</c:v>
                </c:pt>
                <c:pt idx="3002">
                  <c:v>1.5600000000000003E-2</c:v>
                </c:pt>
                <c:pt idx="3003">
                  <c:v>1.5100000000000002E-2</c:v>
                </c:pt>
                <c:pt idx="3004">
                  <c:v>1.52E-2</c:v>
                </c:pt>
                <c:pt idx="3005">
                  <c:v>1.4800000000000001E-2</c:v>
                </c:pt>
                <c:pt idx="3006">
                  <c:v>1.49E-2</c:v>
                </c:pt>
                <c:pt idx="3007">
                  <c:v>1.4499999999999999E-2</c:v>
                </c:pt>
                <c:pt idx="3008">
                  <c:v>1.3800000000000003E-2</c:v>
                </c:pt>
                <c:pt idx="3009">
                  <c:v>1.4E-2</c:v>
                </c:pt>
                <c:pt idx="3010">
                  <c:v>1.3900000000000001E-2</c:v>
                </c:pt>
                <c:pt idx="3011">
                  <c:v>1.3100000000000001E-2</c:v>
                </c:pt>
                <c:pt idx="3012">
                  <c:v>1.2799999999999999E-2</c:v>
                </c:pt>
                <c:pt idx="3013">
                  <c:v>1.2400000000000001E-2</c:v>
                </c:pt>
                <c:pt idx="3014">
                  <c:v>1.2500000000000001E-2</c:v>
                </c:pt>
                <c:pt idx="3015">
                  <c:v>1.2E-2</c:v>
                </c:pt>
                <c:pt idx="3016">
                  <c:v>1.1900000000000001E-2</c:v>
                </c:pt>
                <c:pt idx="3017">
                  <c:v>1.2499999999999997E-2</c:v>
                </c:pt>
                <c:pt idx="3018">
                  <c:v>1.2500000000000004E-2</c:v>
                </c:pt>
                <c:pt idx="3019">
                  <c:v>1.2799999999999999E-2</c:v>
                </c:pt>
                <c:pt idx="3020">
                  <c:v>1.2199999999999999E-2</c:v>
                </c:pt>
                <c:pt idx="3021">
                  <c:v>1.1599999999999996E-2</c:v>
                </c:pt>
                <c:pt idx="3022">
                  <c:v>1.1900000000000001E-2</c:v>
                </c:pt>
                <c:pt idx="3023">
                  <c:v>1.1900000000000001E-2</c:v>
                </c:pt>
                <c:pt idx="3024">
                  <c:v>1.2699999999999999E-2</c:v>
                </c:pt>
                <c:pt idx="3025">
                  <c:v>1.2999999999999998E-2</c:v>
                </c:pt>
                <c:pt idx="3026">
                  <c:v>1.32E-2</c:v>
                </c:pt>
                <c:pt idx="3027">
                  <c:v>1.2699999999999999E-2</c:v>
                </c:pt>
                <c:pt idx="3028">
                  <c:v>1.2899999999999998E-2</c:v>
                </c:pt>
                <c:pt idx="3029">
                  <c:v>1.2800000000000002E-2</c:v>
                </c:pt>
                <c:pt idx="3030">
                  <c:v>1.2199999999999999E-2</c:v>
                </c:pt>
                <c:pt idx="3031">
                  <c:v>1.2399999999999998E-2</c:v>
                </c:pt>
                <c:pt idx="3032">
                  <c:v>1.2199999999999999E-2</c:v>
                </c:pt>
                <c:pt idx="3033">
                  <c:v>1.2E-2</c:v>
                </c:pt>
                <c:pt idx="3034">
                  <c:v>1.1100000000000002E-2</c:v>
                </c:pt>
                <c:pt idx="3035">
                  <c:v>1.1300000000000001E-2</c:v>
                </c:pt>
                <c:pt idx="3036">
                  <c:v>1.09E-2</c:v>
                </c:pt>
                <c:pt idx="3037">
                  <c:v>1.0899999999999996E-2</c:v>
                </c:pt>
                <c:pt idx="3038">
                  <c:v>1.0900000000000003E-2</c:v>
                </c:pt>
                <c:pt idx="3039">
                  <c:v>1.2000000000000004E-2</c:v>
                </c:pt>
                <c:pt idx="3040">
                  <c:v>1.1600000000000006E-2</c:v>
                </c:pt>
                <c:pt idx="3041">
                  <c:v>1.1100000000000006E-2</c:v>
                </c:pt>
                <c:pt idx="3042">
                  <c:v>1.1300000000000004E-2</c:v>
                </c:pt>
                <c:pt idx="3043">
                  <c:v>1.1900000000000004E-2</c:v>
                </c:pt>
                <c:pt idx="3044">
                  <c:v>1.2500000000000001E-2</c:v>
                </c:pt>
                <c:pt idx="3045">
                  <c:v>1.2299999999999998E-2</c:v>
                </c:pt>
                <c:pt idx="3046">
                  <c:v>1.2400000000000001E-2</c:v>
                </c:pt>
                <c:pt idx="3047">
                  <c:v>1.2499999999999997E-2</c:v>
                </c:pt>
                <c:pt idx="3048">
                  <c:v>1.14E-2</c:v>
                </c:pt>
                <c:pt idx="3049">
                  <c:v>1.2699999999999999E-2</c:v>
                </c:pt>
                <c:pt idx="3050">
                  <c:v>1.4100000000000001E-2</c:v>
                </c:pt>
                <c:pt idx="3051">
                  <c:v>1.2299999999999995E-2</c:v>
                </c:pt>
                <c:pt idx="3052">
                  <c:v>1.1799999999999998E-2</c:v>
                </c:pt>
                <c:pt idx="3053">
                  <c:v>1.2400000000000001E-2</c:v>
                </c:pt>
                <c:pt idx="3054">
                  <c:v>1.1599999999999999E-2</c:v>
                </c:pt>
                <c:pt idx="3055">
                  <c:v>1.1300000000000001E-2</c:v>
                </c:pt>
                <c:pt idx="3056">
                  <c:v>1.0599999999999998E-2</c:v>
                </c:pt>
                <c:pt idx="3057">
                  <c:v>1.0000000000000002E-2</c:v>
                </c:pt>
                <c:pt idx="3058">
                  <c:v>9.9000000000000025E-3</c:v>
                </c:pt>
                <c:pt idx="3059">
                  <c:v>8.5000000000000006E-3</c:v>
                </c:pt>
                <c:pt idx="3060">
                  <c:v>8.100000000000003E-3</c:v>
                </c:pt>
                <c:pt idx="3061">
                  <c:v>7.700000000000002E-3</c:v>
                </c:pt>
                <c:pt idx="3062">
                  <c:v>7.4999999999999997E-3</c:v>
                </c:pt>
                <c:pt idx="3063">
                  <c:v>8.2999999999999984E-3</c:v>
                </c:pt>
                <c:pt idx="3064">
                  <c:v>6.3000000000000035E-3</c:v>
                </c:pt>
                <c:pt idx="3065">
                  <c:v>5.7000000000000037E-3</c:v>
                </c:pt>
                <c:pt idx="3066">
                  <c:v>6.2000000000000006E-3</c:v>
                </c:pt>
                <c:pt idx="3067">
                  <c:v>5.8000000000000031E-3</c:v>
                </c:pt>
                <c:pt idx="3068">
                  <c:v>3.9000000000000007E-3</c:v>
                </c:pt>
                <c:pt idx="3069">
                  <c:v>3.9000000000000007E-3</c:v>
                </c:pt>
                <c:pt idx="3070">
                  <c:v>4.2000000000000023E-3</c:v>
                </c:pt>
                <c:pt idx="3071">
                  <c:v>4.5999999999999999E-3</c:v>
                </c:pt>
                <c:pt idx="3072">
                  <c:v>4.9000000000000016E-3</c:v>
                </c:pt>
                <c:pt idx="3073">
                  <c:v>3.7999999999999978E-3</c:v>
                </c:pt>
                <c:pt idx="3074">
                  <c:v>3.7000000000000019E-3</c:v>
                </c:pt>
                <c:pt idx="3075">
                  <c:v>2.3E-3</c:v>
                </c:pt>
                <c:pt idx="3076">
                  <c:v>1.1000000000000038E-3</c:v>
                </c:pt>
                <c:pt idx="3077">
                  <c:v>6.9999999999999923E-4</c:v>
                </c:pt>
                <c:pt idx="3078">
                  <c:v>0</c:v>
                </c:pt>
                <c:pt idx="3079">
                  <c:v>-3.0000000000000165E-4</c:v>
                </c:pt>
                <c:pt idx="3080">
                  <c:v>2.9999999999999818E-4</c:v>
                </c:pt>
                <c:pt idx="3081">
                  <c:v>4.9999999999999697E-4</c:v>
                </c:pt>
                <c:pt idx="3082">
                  <c:v>-8.000000000000021E-4</c:v>
                </c:pt>
                <c:pt idx="3083">
                  <c:v>-9.0000000000000149E-4</c:v>
                </c:pt>
                <c:pt idx="3084">
                  <c:v>-1.800000000000003E-3</c:v>
                </c:pt>
                <c:pt idx="3085">
                  <c:v>-1.1999999999999997E-3</c:v>
                </c:pt>
                <c:pt idx="3086">
                  <c:v>-1.2999999999999991E-3</c:v>
                </c:pt>
                <c:pt idx="3087">
                  <c:v>-7.9999999999999863E-4</c:v>
                </c:pt>
                <c:pt idx="3088">
                  <c:v>2.9999999999999818E-4</c:v>
                </c:pt>
                <c:pt idx="3089">
                  <c:v>1.0000000000000009E-3</c:v>
                </c:pt>
                <c:pt idx="3090">
                  <c:v>5.9999999999999984E-4</c:v>
                </c:pt>
                <c:pt idx="3091">
                  <c:v>0</c:v>
                </c:pt>
                <c:pt idx="3092">
                  <c:v>4.9999999999999697E-4</c:v>
                </c:pt>
                <c:pt idx="3093">
                  <c:v>-2.0000000000000226E-4</c:v>
                </c:pt>
                <c:pt idx="3094">
                  <c:v>-9.9999999999999395E-5</c:v>
                </c:pt>
                <c:pt idx="3095">
                  <c:v>-3.0000000000000512E-4</c:v>
                </c:pt>
                <c:pt idx="3096">
                  <c:v>-1.1999999999999962E-3</c:v>
                </c:pt>
                <c:pt idx="3097">
                  <c:v>-2.1000000000000012E-3</c:v>
                </c:pt>
                <c:pt idx="3098">
                  <c:v>-1.1999999999999962E-3</c:v>
                </c:pt>
                <c:pt idx="3099">
                  <c:v>-2.0000000000000226E-4</c:v>
                </c:pt>
                <c:pt idx="3100">
                  <c:v>4.0000000000000105E-4</c:v>
                </c:pt>
                <c:pt idx="3101">
                  <c:v>1.4000000000000019E-3</c:v>
                </c:pt>
                <c:pt idx="3102">
                  <c:v>1.9999999999999879E-4</c:v>
                </c:pt>
                <c:pt idx="3103">
                  <c:v>5.9999999999999984E-4</c:v>
                </c:pt>
                <c:pt idx="3104">
                  <c:v>-6.9999999999999923E-4</c:v>
                </c:pt>
                <c:pt idx="3105">
                  <c:v>7.000000000000027E-4</c:v>
                </c:pt>
                <c:pt idx="3106">
                  <c:v>1.1000000000000038E-3</c:v>
                </c:pt>
                <c:pt idx="3107">
                  <c:v>1.7000000000000036E-3</c:v>
                </c:pt>
                <c:pt idx="3108">
                  <c:v>5.0000000000000044E-4</c:v>
                </c:pt>
                <c:pt idx="3109">
                  <c:v>9.0000000000000149E-4</c:v>
                </c:pt>
                <c:pt idx="3110">
                  <c:v>1.1000000000000003E-3</c:v>
                </c:pt>
                <c:pt idx="3111">
                  <c:v>1.0000000000000009E-3</c:v>
                </c:pt>
                <c:pt idx="3112">
                  <c:v>6.9999999999999923E-4</c:v>
                </c:pt>
                <c:pt idx="3113">
                  <c:v>0</c:v>
                </c:pt>
                <c:pt idx="3114">
                  <c:v>-7.9999999999999863E-4</c:v>
                </c:pt>
                <c:pt idx="3115">
                  <c:v>-8.000000000000021E-4</c:v>
                </c:pt>
                <c:pt idx="3116">
                  <c:v>-1.0000000000000009E-3</c:v>
                </c:pt>
                <c:pt idx="3117">
                  <c:v>-2.0000000000000018E-3</c:v>
                </c:pt>
                <c:pt idx="3118">
                  <c:v>-1.4999999999999979E-3</c:v>
                </c:pt>
                <c:pt idx="3119">
                  <c:v>-1.399999999999995E-3</c:v>
                </c:pt>
                <c:pt idx="3120">
                  <c:v>-7.9999999999999863E-4</c:v>
                </c:pt>
                <c:pt idx="3121">
                  <c:v>-1.7000000000000001E-3</c:v>
                </c:pt>
                <c:pt idx="3122">
                  <c:v>-3.0000000000000027E-3</c:v>
                </c:pt>
                <c:pt idx="3123">
                  <c:v>-2.8000000000000039E-3</c:v>
                </c:pt>
                <c:pt idx="3124">
                  <c:v>-1.4000000000000054E-3</c:v>
                </c:pt>
                <c:pt idx="3125">
                  <c:v>-2.9999999999999472E-4</c:v>
                </c:pt>
                <c:pt idx="3126">
                  <c:v>9.9999999999995925E-5</c:v>
                </c:pt>
                <c:pt idx="3127">
                  <c:v>-1.0999999999999968E-3</c:v>
                </c:pt>
                <c:pt idx="3128">
                  <c:v>9.9999999999995925E-5</c:v>
                </c:pt>
                <c:pt idx="3129">
                  <c:v>1.0000000000000286E-4</c:v>
                </c:pt>
                <c:pt idx="3130">
                  <c:v>-9.0000000000000149E-4</c:v>
                </c:pt>
                <c:pt idx="3131">
                  <c:v>-1.7999999999999995E-3</c:v>
                </c:pt>
                <c:pt idx="3132">
                  <c:v>-1.7000000000000036E-3</c:v>
                </c:pt>
                <c:pt idx="3133">
                  <c:v>-7.000000000000027E-4</c:v>
                </c:pt>
                <c:pt idx="3134">
                  <c:v>1.9999999999999879E-4</c:v>
                </c:pt>
                <c:pt idx="3135">
                  <c:v>4.0000000000000105E-4</c:v>
                </c:pt>
                <c:pt idx="3136">
                  <c:v>2.0999999999999977E-3</c:v>
                </c:pt>
                <c:pt idx="3137">
                  <c:v>6.9999999999999576E-4</c:v>
                </c:pt>
                <c:pt idx="3138">
                  <c:v>-9.9999999999999395E-5</c:v>
                </c:pt>
                <c:pt idx="3139">
                  <c:v>-7.9999999999999863E-4</c:v>
                </c:pt>
                <c:pt idx="3140">
                  <c:v>0</c:v>
                </c:pt>
                <c:pt idx="3141">
                  <c:v>4.9999999999999697E-4</c:v>
                </c:pt>
                <c:pt idx="3142">
                  <c:v>1.1000000000000003E-3</c:v>
                </c:pt>
                <c:pt idx="3143">
                  <c:v>5.9999999999999984E-4</c:v>
                </c:pt>
                <c:pt idx="3144">
                  <c:v>8.9999999999999802E-4</c:v>
                </c:pt>
                <c:pt idx="3145">
                  <c:v>1.0000000000000009E-3</c:v>
                </c:pt>
                <c:pt idx="3146">
                  <c:v>3.0000000000000165E-4</c:v>
                </c:pt>
                <c:pt idx="3147">
                  <c:v>4.0000000000000105E-4</c:v>
                </c:pt>
                <c:pt idx="3148">
                  <c:v>1.5999999999999973E-3</c:v>
                </c:pt>
                <c:pt idx="3149">
                  <c:v>2.5999999999999981E-3</c:v>
                </c:pt>
                <c:pt idx="3150">
                  <c:v>1.800000000000003E-3</c:v>
                </c:pt>
                <c:pt idx="3151">
                  <c:v>1.6000000000000007E-3</c:v>
                </c:pt>
                <c:pt idx="3152">
                  <c:v>1.9000000000000024E-3</c:v>
                </c:pt>
                <c:pt idx="3153">
                  <c:v>1.8999999999999989E-3</c:v>
                </c:pt>
                <c:pt idx="3154">
                  <c:v>1.800000000000003E-3</c:v>
                </c:pt>
                <c:pt idx="3155">
                  <c:v>2.3999999999999959E-3</c:v>
                </c:pt>
                <c:pt idx="3156">
                  <c:v>1.0000000000000009E-3</c:v>
                </c:pt>
                <c:pt idx="3157">
                  <c:v>1.0000000000000009E-3</c:v>
                </c:pt>
                <c:pt idx="3158">
                  <c:v>1.5000000000000013E-3</c:v>
                </c:pt>
                <c:pt idx="3159">
                  <c:v>9.9999999999995925E-5</c:v>
                </c:pt>
                <c:pt idx="3160">
                  <c:v>6.0000000000000331E-4</c:v>
                </c:pt>
                <c:pt idx="3161">
                  <c:v>1.0000000000000286E-4</c:v>
                </c:pt>
                <c:pt idx="3162">
                  <c:v>1.9999999999999879E-4</c:v>
                </c:pt>
                <c:pt idx="3163">
                  <c:v>-7.000000000000027E-4</c:v>
                </c:pt>
                <c:pt idx="3164">
                  <c:v>-7.9999999999999863E-4</c:v>
                </c:pt>
                <c:pt idx="3165">
                  <c:v>-5.0000000000000044E-4</c:v>
                </c:pt>
                <c:pt idx="3166">
                  <c:v>-8.9999999999999802E-4</c:v>
                </c:pt>
                <c:pt idx="3167">
                  <c:v>-1.5000000000000013E-3</c:v>
                </c:pt>
                <c:pt idx="3168">
                  <c:v>-1.4999999999999979E-3</c:v>
                </c:pt>
                <c:pt idx="3169">
                  <c:v>-2.4999999999999988E-3</c:v>
                </c:pt>
                <c:pt idx="3170">
                  <c:v>-2.5999999999999981E-3</c:v>
                </c:pt>
                <c:pt idx="3171">
                  <c:v>-2.5999999999999981E-3</c:v>
                </c:pt>
                <c:pt idx="3172">
                  <c:v>-3.3000000000000008E-3</c:v>
                </c:pt>
                <c:pt idx="3173">
                  <c:v>-2.6999999999999975E-3</c:v>
                </c:pt>
                <c:pt idx="3174">
                  <c:v>-2.4000000000000028E-3</c:v>
                </c:pt>
                <c:pt idx="3175">
                  <c:v>-3.1000000000000021E-3</c:v>
                </c:pt>
                <c:pt idx="3176">
                  <c:v>-2.5999999999999981E-3</c:v>
                </c:pt>
                <c:pt idx="3177">
                  <c:v>-2.8000000000000004E-3</c:v>
                </c:pt>
                <c:pt idx="3178">
                  <c:v>-4.2999999999999948E-3</c:v>
                </c:pt>
                <c:pt idx="3179">
                  <c:v>-3.4000000000000002E-3</c:v>
                </c:pt>
                <c:pt idx="3180">
                  <c:v>-4.8000000000000022E-3</c:v>
                </c:pt>
                <c:pt idx="3181">
                  <c:v>-5.000000000000001E-3</c:v>
                </c:pt>
                <c:pt idx="3182">
                  <c:v>-5.2999999999999992E-3</c:v>
                </c:pt>
                <c:pt idx="3183">
                  <c:v>-5.8000000000000031E-3</c:v>
                </c:pt>
                <c:pt idx="3184">
                  <c:v>-6.4999999999999988E-3</c:v>
                </c:pt>
                <c:pt idx="3185">
                  <c:v>-6.2000000000000041E-3</c:v>
                </c:pt>
                <c:pt idx="3186">
                  <c:v>-6.3E-3</c:v>
                </c:pt>
                <c:pt idx="3187">
                  <c:v>-6.0000000000000019E-3</c:v>
                </c:pt>
                <c:pt idx="3188">
                  <c:v>-5.9000000000000025E-3</c:v>
                </c:pt>
                <c:pt idx="3189">
                  <c:v>-6.7000000000000011E-3</c:v>
                </c:pt>
                <c:pt idx="3190">
                  <c:v>-7.0999999999999952E-3</c:v>
                </c:pt>
                <c:pt idx="3191">
                  <c:v>-6.1000000000000013E-3</c:v>
                </c:pt>
                <c:pt idx="3192">
                  <c:v>-7.8000000000000048E-3</c:v>
                </c:pt>
                <c:pt idx="3193">
                  <c:v>-7.4000000000000003E-3</c:v>
                </c:pt>
                <c:pt idx="3194">
                  <c:v>-8.6E-3</c:v>
                </c:pt>
                <c:pt idx="3195">
                  <c:v>-8.8999999999999982E-3</c:v>
                </c:pt>
                <c:pt idx="3196">
                  <c:v>-6.800000000000004E-3</c:v>
                </c:pt>
                <c:pt idx="3197">
                  <c:v>-5.8999999999999955E-3</c:v>
                </c:pt>
                <c:pt idx="3198">
                  <c:v>-5.8999999999999955E-3</c:v>
                </c:pt>
                <c:pt idx="3199">
                  <c:v>-5.8999999999999955E-3</c:v>
                </c:pt>
                <c:pt idx="3200">
                  <c:v>-6.1000000000000047E-3</c:v>
                </c:pt>
                <c:pt idx="3201">
                  <c:v>-6.7999999999999935E-3</c:v>
                </c:pt>
                <c:pt idx="3202">
                  <c:v>-6.4000000000000029E-3</c:v>
                </c:pt>
                <c:pt idx="3203">
                  <c:v>-6.4000000000000029E-3</c:v>
                </c:pt>
                <c:pt idx="3204">
                  <c:v>-6.4000000000000029E-3</c:v>
                </c:pt>
                <c:pt idx="3205">
                  <c:v>-6.7000000000000046E-3</c:v>
                </c:pt>
                <c:pt idx="3206">
                  <c:v>-5.400000000000002E-3</c:v>
                </c:pt>
                <c:pt idx="3207">
                  <c:v>-6.8000000000000005E-3</c:v>
                </c:pt>
                <c:pt idx="3208">
                  <c:v>-6.6000000000000017E-3</c:v>
                </c:pt>
                <c:pt idx="3209">
                  <c:v>-7.4999999999999928E-3</c:v>
                </c:pt>
                <c:pt idx="3210">
                  <c:v>-8.0000000000000002E-3</c:v>
                </c:pt>
                <c:pt idx="3211">
                  <c:v>-8.8999999999999982E-3</c:v>
                </c:pt>
                <c:pt idx="3212">
                  <c:v>-9.0000000000000011E-3</c:v>
                </c:pt>
                <c:pt idx="3213">
                  <c:v>-9.3000000000000027E-3</c:v>
                </c:pt>
                <c:pt idx="3214">
                  <c:v>-1.0000000000000002E-2</c:v>
                </c:pt>
                <c:pt idx="3215">
                  <c:v>-9.099999999999997E-3</c:v>
                </c:pt>
                <c:pt idx="3216">
                  <c:v>-8.5000000000000006E-3</c:v>
                </c:pt>
                <c:pt idx="3217">
                  <c:v>-7.8999999999999973E-3</c:v>
                </c:pt>
                <c:pt idx="3218">
                  <c:v>-9.3999999999999917E-3</c:v>
                </c:pt>
                <c:pt idx="3219">
                  <c:v>-9.8999999999999956E-3</c:v>
                </c:pt>
                <c:pt idx="3220">
                  <c:v>-9.7000000000000003E-3</c:v>
                </c:pt>
                <c:pt idx="3221">
                  <c:v>-9.6999999999999933E-3</c:v>
                </c:pt>
                <c:pt idx="3222">
                  <c:v>-1.0199999999999997E-2</c:v>
                </c:pt>
                <c:pt idx="3223">
                  <c:v>-1.0700000000000001E-2</c:v>
                </c:pt>
                <c:pt idx="3224">
                  <c:v>-1.0599999999999991E-2</c:v>
                </c:pt>
                <c:pt idx="3225">
                  <c:v>-9.999999999999995E-3</c:v>
                </c:pt>
                <c:pt idx="3226">
                  <c:v>-9.5000000000000015E-3</c:v>
                </c:pt>
                <c:pt idx="3227">
                  <c:v>-7.9000000000000008E-3</c:v>
                </c:pt>
                <c:pt idx="3228">
                  <c:v>-7.8000000000000014E-3</c:v>
                </c:pt>
                <c:pt idx="3229">
                  <c:v>-7.3000000000000009E-3</c:v>
                </c:pt>
                <c:pt idx="3230">
                  <c:v>-6.2999999999999966E-3</c:v>
                </c:pt>
                <c:pt idx="3231">
                  <c:v>-6.6999999999999976E-3</c:v>
                </c:pt>
                <c:pt idx="3232">
                  <c:v>-7.7999999999999979E-3</c:v>
                </c:pt>
                <c:pt idx="3233">
                  <c:v>-8.0000000000000036E-3</c:v>
                </c:pt>
                <c:pt idx="3234">
                  <c:v>-7.5999999999999956E-3</c:v>
                </c:pt>
                <c:pt idx="3235">
                  <c:v>-7.3000000000000009E-3</c:v>
                </c:pt>
                <c:pt idx="3236">
                  <c:v>-7.1999999999999981E-3</c:v>
                </c:pt>
                <c:pt idx="3237">
                  <c:v>-6.9999999999999993E-3</c:v>
                </c:pt>
                <c:pt idx="3238">
                  <c:v>-7.2999999999999975E-3</c:v>
                </c:pt>
                <c:pt idx="3239">
                  <c:v>-7.4000000000000003E-3</c:v>
                </c:pt>
                <c:pt idx="3240">
                  <c:v>-5.7999999999999961E-3</c:v>
                </c:pt>
                <c:pt idx="3241">
                  <c:v>-5.4999999999999979E-3</c:v>
                </c:pt>
                <c:pt idx="3242">
                  <c:v>-6.2000000000000041E-3</c:v>
                </c:pt>
                <c:pt idx="3243">
                  <c:v>-5.4999999999999979E-3</c:v>
                </c:pt>
                <c:pt idx="3244">
                  <c:v>-4.4000000000000011E-3</c:v>
                </c:pt>
                <c:pt idx="3245">
                  <c:v>-5.2999999999999957E-3</c:v>
                </c:pt>
                <c:pt idx="3246">
                  <c:v>-6.0999999999999943E-3</c:v>
                </c:pt>
                <c:pt idx="3247">
                  <c:v>-7.1000000000000021E-3</c:v>
                </c:pt>
                <c:pt idx="3248">
                  <c:v>-6.1999999999999972E-3</c:v>
                </c:pt>
                <c:pt idx="3249">
                  <c:v>-5.9999999999999984E-3</c:v>
                </c:pt>
                <c:pt idx="3250">
                  <c:v>-5.0999999999999969E-3</c:v>
                </c:pt>
                <c:pt idx="3251">
                  <c:v>-4.9999999999999975E-3</c:v>
                </c:pt>
                <c:pt idx="3252">
                  <c:v>-5.7999999999999927E-3</c:v>
                </c:pt>
                <c:pt idx="3253">
                  <c:v>-6.9999999999999993E-3</c:v>
                </c:pt>
                <c:pt idx="3254">
                  <c:v>-7.2999999999999975E-3</c:v>
                </c:pt>
                <c:pt idx="3255">
                  <c:v>-6.9999999999999958E-3</c:v>
                </c:pt>
                <c:pt idx="3256">
                  <c:v>-8.0999999999999996E-3</c:v>
                </c:pt>
                <c:pt idx="3257">
                  <c:v>-9.1999999999999964E-3</c:v>
                </c:pt>
                <c:pt idx="3258">
                  <c:v>-9.2999999999999992E-3</c:v>
                </c:pt>
                <c:pt idx="3259">
                  <c:v>-8.9999999999999976E-3</c:v>
                </c:pt>
                <c:pt idx="3260">
                  <c:v>-9.1999999999999998E-3</c:v>
                </c:pt>
                <c:pt idx="3261">
                  <c:v>-8.3000000000000018E-3</c:v>
                </c:pt>
                <c:pt idx="3262">
                  <c:v>-7.5999999999999991E-3</c:v>
                </c:pt>
                <c:pt idx="3263">
                  <c:v>-7.1000000000000021E-3</c:v>
                </c:pt>
                <c:pt idx="3264">
                  <c:v>-6.0999999999999978E-3</c:v>
                </c:pt>
                <c:pt idx="3265">
                  <c:v>-6.0999999999999978E-3</c:v>
                </c:pt>
                <c:pt idx="3266">
                  <c:v>-6.8999999999999999E-3</c:v>
                </c:pt>
                <c:pt idx="3267">
                  <c:v>-6.4000000000000029E-3</c:v>
                </c:pt>
                <c:pt idx="3268">
                  <c:v>-5.1000000000000038E-3</c:v>
                </c:pt>
                <c:pt idx="3269">
                  <c:v>-5.5999999999999973E-3</c:v>
                </c:pt>
                <c:pt idx="3270">
                  <c:v>-5.9999999999999949E-3</c:v>
                </c:pt>
                <c:pt idx="3271">
                  <c:v>-3.7000000000000019E-3</c:v>
                </c:pt>
                <c:pt idx="3272">
                  <c:v>-3.6000000000000025E-3</c:v>
                </c:pt>
                <c:pt idx="3273">
                  <c:v>-4.5999999999999965E-3</c:v>
                </c:pt>
                <c:pt idx="3274">
                  <c:v>-5.000000000000001E-3</c:v>
                </c:pt>
                <c:pt idx="3275">
                  <c:v>-4.5999999999999999E-3</c:v>
                </c:pt>
                <c:pt idx="3276">
                  <c:v>-4.1999999999999989E-3</c:v>
                </c:pt>
                <c:pt idx="3277">
                  <c:v>-4.6000000000000034E-3</c:v>
                </c:pt>
                <c:pt idx="3278">
                  <c:v>-4.900000000000005E-3</c:v>
                </c:pt>
                <c:pt idx="3279">
                  <c:v>-4.9999999999999975E-3</c:v>
                </c:pt>
                <c:pt idx="3280">
                  <c:v>-4.900000000000005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5C9-48F1-A64E-A221426037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294829343"/>
        <c:axId val="1294834335"/>
      </c:lineChart>
      <c:dateAx>
        <c:axId val="1294829343"/>
        <c:scaling>
          <c:orientation val="minMax"/>
        </c:scaling>
        <c:delete val="0"/>
        <c:axPos val="b"/>
        <c:numFmt formatCode="m/d/yyyy" sourceLinked="1"/>
        <c:majorTickMark val="in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1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294834335"/>
        <c:crosses val="autoZero"/>
        <c:auto val="1"/>
        <c:lblOffset val="100"/>
        <c:baseTimeUnit val="days"/>
      </c:dateAx>
      <c:valAx>
        <c:axId val="1294834335"/>
        <c:scaling>
          <c:orientation val="minMax"/>
          <c:max val="4.0000000000000008E-2"/>
          <c:min val="-2.0000000000000004E-2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200" b="1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en-US"/>
                  <a:t>Yield Spread</a:t>
                </a:r>
              </a:p>
            </c:rich>
          </c:tx>
          <c:layout/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200" b="1" i="0" u="none" strike="noStrike" kern="1200" baseline="0">
                  <a:solidFill>
                    <a:sysClr val="windowText" lastClr="000000"/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n-US"/>
            </a:p>
          </c:txPr>
        </c:title>
        <c:numFmt formatCode="0.0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1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294829343"/>
        <c:crosses val="autoZero"/>
        <c:crossBetween val="between"/>
      </c:valAx>
      <c:spPr>
        <a:noFill/>
        <a:ln>
          <a:solidFill>
            <a:schemeClr val="tx1"/>
          </a:solidFill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200" b="1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Chart!$D$3</c:f>
              <c:strCache>
                <c:ptCount val="1"/>
                <c:pt idx="0">
                  <c:v>Yield Spread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Chart!$A$505:$A$3284</c:f>
              <c:numCache>
                <c:formatCode>m/d/yyyy</c:formatCode>
                <c:ptCount val="2780"/>
                <c:pt idx="0">
                  <c:v>40911</c:v>
                </c:pt>
                <c:pt idx="1">
                  <c:v>40912</c:v>
                </c:pt>
                <c:pt idx="2">
                  <c:v>40913</c:v>
                </c:pt>
                <c:pt idx="3">
                  <c:v>40914</c:v>
                </c:pt>
                <c:pt idx="4">
                  <c:v>40917</c:v>
                </c:pt>
                <c:pt idx="5">
                  <c:v>40918</c:v>
                </c:pt>
                <c:pt idx="6">
                  <c:v>40919</c:v>
                </c:pt>
                <c:pt idx="7">
                  <c:v>40920</c:v>
                </c:pt>
                <c:pt idx="8">
                  <c:v>40921</c:v>
                </c:pt>
                <c:pt idx="9">
                  <c:v>40925</c:v>
                </c:pt>
                <c:pt idx="10">
                  <c:v>40926</c:v>
                </c:pt>
                <c:pt idx="11">
                  <c:v>40927</c:v>
                </c:pt>
                <c:pt idx="12">
                  <c:v>40928</c:v>
                </c:pt>
                <c:pt idx="13">
                  <c:v>40931</c:v>
                </c:pt>
                <c:pt idx="14">
                  <c:v>40932</c:v>
                </c:pt>
                <c:pt idx="15">
                  <c:v>40933</c:v>
                </c:pt>
                <c:pt idx="16">
                  <c:v>40934</c:v>
                </c:pt>
                <c:pt idx="17">
                  <c:v>40935</c:v>
                </c:pt>
                <c:pt idx="18">
                  <c:v>40938</c:v>
                </c:pt>
                <c:pt idx="19">
                  <c:v>40939</c:v>
                </c:pt>
                <c:pt idx="20">
                  <c:v>40940</c:v>
                </c:pt>
                <c:pt idx="21">
                  <c:v>40941</c:v>
                </c:pt>
                <c:pt idx="22">
                  <c:v>40942</c:v>
                </c:pt>
                <c:pt idx="23">
                  <c:v>40945</c:v>
                </c:pt>
                <c:pt idx="24">
                  <c:v>40946</c:v>
                </c:pt>
                <c:pt idx="25">
                  <c:v>40947</c:v>
                </c:pt>
                <c:pt idx="26">
                  <c:v>40948</c:v>
                </c:pt>
                <c:pt idx="27">
                  <c:v>40949</c:v>
                </c:pt>
                <c:pt idx="28">
                  <c:v>40952</c:v>
                </c:pt>
                <c:pt idx="29">
                  <c:v>40953</c:v>
                </c:pt>
                <c:pt idx="30">
                  <c:v>40954</c:v>
                </c:pt>
                <c:pt idx="31">
                  <c:v>40955</c:v>
                </c:pt>
                <c:pt idx="32">
                  <c:v>40956</c:v>
                </c:pt>
                <c:pt idx="33">
                  <c:v>40960</c:v>
                </c:pt>
                <c:pt idx="34">
                  <c:v>40961</c:v>
                </c:pt>
                <c:pt idx="35">
                  <c:v>40962</c:v>
                </c:pt>
                <c:pt idx="36">
                  <c:v>40963</c:v>
                </c:pt>
                <c:pt idx="37">
                  <c:v>40966</c:v>
                </c:pt>
                <c:pt idx="38">
                  <c:v>40967</c:v>
                </c:pt>
                <c:pt idx="39">
                  <c:v>40968</c:v>
                </c:pt>
                <c:pt idx="40">
                  <c:v>40969</c:v>
                </c:pt>
                <c:pt idx="41">
                  <c:v>40970</c:v>
                </c:pt>
                <c:pt idx="42">
                  <c:v>40973</c:v>
                </c:pt>
                <c:pt idx="43">
                  <c:v>40974</c:v>
                </c:pt>
                <c:pt idx="44">
                  <c:v>40975</c:v>
                </c:pt>
                <c:pt idx="45">
                  <c:v>40976</c:v>
                </c:pt>
                <c:pt idx="46">
                  <c:v>40977</c:v>
                </c:pt>
                <c:pt idx="47">
                  <c:v>40980</c:v>
                </c:pt>
                <c:pt idx="48">
                  <c:v>40981</c:v>
                </c:pt>
                <c:pt idx="49">
                  <c:v>40982</c:v>
                </c:pt>
                <c:pt idx="50">
                  <c:v>40983</c:v>
                </c:pt>
                <c:pt idx="51">
                  <c:v>40984</c:v>
                </c:pt>
                <c:pt idx="52">
                  <c:v>40987</c:v>
                </c:pt>
                <c:pt idx="53">
                  <c:v>40988</c:v>
                </c:pt>
                <c:pt idx="54">
                  <c:v>40989</c:v>
                </c:pt>
                <c:pt idx="55">
                  <c:v>40990</c:v>
                </c:pt>
                <c:pt idx="56">
                  <c:v>40991</c:v>
                </c:pt>
                <c:pt idx="57">
                  <c:v>40994</c:v>
                </c:pt>
                <c:pt idx="58">
                  <c:v>40995</c:v>
                </c:pt>
                <c:pt idx="59">
                  <c:v>40996</c:v>
                </c:pt>
                <c:pt idx="60">
                  <c:v>40997</c:v>
                </c:pt>
                <c:pt idx="61">
                  <c:v>40998</c:v>
                </c:pt>
                <c:pt idx="62">
                  <c:v>41001</c:v>
                </c:pt>
                <c:pt idx="63">
                  <c:v>41002</c:v>
                </c:pt>
                <c:pt idx="64">
                  <c:v>41003</c:v>
                </c:pt>
                <c:pt idx="65">
                  <c:v>41004</c:v>
                </c:pt>
                <c:pt idx="66">
                  <c:v>41008</c:v>
                </c:pt>
                <c:pt idx="67">
                  <c:v>41009</c:v>
                </c:pt>
                <c:pt idx="68">
                  <c:v>41010</c:v>
                </c:pt>
                <c:pt idx="69">
                  <c:v>41011</c:v>
                </c:pt>
                <c:pt idx="70">
                  <c:v>41012</c:v>
                </c:pt>
                <c:pt idx="71">
                  <c:v>41015</c:v>
                </c:pt>
                <c:pt idx="72">
                  <c:v>41016</c:v>
                </c:pt>
                <c:pt idx="73">
                  <c:v>41017</c:v>
                </c:pt>
                <c:pt idx="74">
                  <c:v>41018</c:v>
                </c:pt>
                <c:pt idx="75">
                  <c:v>41019</c:v>
                </c:pt>
                <c:pt idx="76">
                  <c:v>41022</c:v>
                </c:pt>
                <c:pt idx="77">
                  <c:v>41023</c:v>
                </c:pt>
                <c:pt idx="78">
                  <c:v>41024</c:v>
                </c:pt>
                <c:pt idx="79">
                  <c:v>41025</c:v>
                </c:pt>
                <c:pt idx="80">
                  <c:v>41026</c:v>
                </c:pt>
                <c:pt idx="81">
                  <c:v>41029</c:v>
                </c:pt>
                <c:pt idx="82">
                  <c:v>41030</c:v>
                </c:pt>
                <c:pt idx="83">
                  <c:v>41031</c:v>
                </c:pt>
                <c:pt idx="84">
                  <c:v>41032</c:v>
                </c:pt>
                <c:pt idx="85">
                  <c:v>41033</c:v>
                </c:pt>
                <c:pt idx="86">
                  <c:v>41036</c:v>
                </c:pt>
                <c:pt idx="87">
                  <c:v>41037</c:v>
                </c:pt>
                <c:pt idx="88">
                  <c:v>41038</c:v>
                </c:pt>
                <c:pt idx="89">
                  <c:v>41039</c:v>
                </c:pt>
                <c:pt idx="90">
                  <c:v>41040</c:v>
                </c:pt>
                <c:pt idx="91">
                  <c:v>41043</c:v>
                </c:pt>
                <c:pt idx="92">
                  <c:v>41044</c:v>
                </c:pt>
                <c:pt idx="93">
                  <c:v>41045</c:v>
                </c:pt>
                <c:pt idx="94">
                  <c:v>41046</c:v>
                </c:pt>
                <c:pt idx="95">
                  <c:v>41047</c:v>
                </c:pt>
                <c:pt idx="96">
                  <c:v>41050</c:v>
                </c:pt>
                <c:pt idx="97">
                  <c:v>41051</c:v>
                </c:pt>
                <c:pt idx="98">
                  <c:v>41052</c:v>
                </c:pt>
                <c:pt idx="99">
                  <c:v>41053</c:v>
                </c:pt>
                <c:pt idx="100">
                  <c:v>41054</c:v>
                </c:pt>
                <c:pt idx="101">
                  <c:v>41058</c:v>
                </c:pt>
                <c:pt idx="102">
                  <c:v>41059</c:v>
                </c:pt>
                <c:pt idx="103">
                  <c:v>41060</c:v>
                </c:pt>
                <c:pt idx="104">
                  <c:v>41061</c:v>
                </c:pt>
                <c:pt idx="105">
                  <c:v>41064</c:v>
                </c:pt>
                <c:pt idx="106">
                  <c:v>41065</c:v>
                </c:pt>
                <c:pt idx="107">
                  <c:v>41066</c:v>
                </c:pt>
                <c:pt idx="108">
                  <c:v>41067</c:v>
                </c:pt>
                <c:pt idx="109">
                  <c:v>41068</c:v>
                </c:pt>
                <c:pt idx="110">
                  <c:v>41071</c:v>
                </c:pt>
                <c:pt idx="111">
                  <c:v>41072</c:v>
                </c:pt>
                <c:pt idx="112">
                  <c:v>41073</c:v>
                </c:pt>
                <c:pt idx="113">
                  <c:v>41074</c:v>
                </c:pt>
                <c:pt idx="114">
                  <c:v>41075</c:v>
                </c:pt>
                <c:pt idx="115">
                  <c:v>41078</c:v>
                </c:pt>
                <c:pt idx="116">
                  <c:v>41079</c:v>
                </c:pt>
                <c:pt idx="117">
                  <c:v>41080</c:v>
                </c:pt>
                <c:pt idx="118">
                  <c:v>41081</c:v>
                </c:pt>
                <c:pt idx="119">
                  <c:v>41082</c:v>
                </c:pt>
                <c:pt idx="120">
                  <c:v>41085</c:v>
                </c:pt>
                <c:pt idx="121">
                  <c:v>41086</c:v>
                </c:pt>
                <c:pt idx="122">
                  <c:v>41087</c:v>
                </c:pt>
                <c:pt idx="123">
                  <c:v>41088</c:v>
                </c:pt>
                <c:pt idx="124">
                  <c:v>41089</c:v>
                </c:pt>
                <c:pt idx="125">
                  <c:v>41092</c:v>
                </c:pt>
                <c:pt idx="126">
                  <c:v>41093</c:v>
                </c:pt>
                <c:pt idx="127">
                  <c:v>41095</c:v>
                </c:pt>
                <c:pt idx="128">
                  <c:v>41096</c:v>
                </c:pt>
                <c:pt idx="129">
                  <c:v>41099</c:v>
                </c:pt>
                <c:pt idx="130">
                  <c:v>41100</c:v>
                </c:pt>
                <c:pt idx="131">
                  <c:v>41101</c:v>
                </c:pt>
                <c:pt idx="132">
                  <c:v>41102</c:v>
                </c:pt>
                <c:pt idx="133">
                  <c:v>41103</c:v>
                </c:pt>
                <c:pt idx="134">
                  <c:v>41106</c:v>
                </c:pt>
                <c:pt idx="135">
                  <c:v>41107</c:v>
                </c:pt>
                <c:pt idx="136">
                  <c:v>41108</c:v>
                </c:pt>
                <c:pt idx="137">
                  <c:v>41109</c:v>
                </c:pt>
                <c:pt idx="138">
                  <c:v>41110</c:v>
                </c:pt>
                <c:pt idx="139">
                  <c:v>41113</c:v>
                </c:pt>
                <c:pt idx="140">
                  <c:v>41114</c:v>
                </c:pt>
                <c:pt idx="141">
                  <c:v>41115</c:v>
                </c:pt>
                <c:pt idx="142">
                  <c:v>41116</c:v>
                </c:pt>
                <c:pt idx="143">
                  <c:v>41117</c:v>
                </c:pt>
                <c:pt idx="144">
                  <c:v>41120</c:v>
                </c:pt>
                <c:pt idx="145">
                  <c:v>41121</c:v>
                </c:pt>
                <c:pt idx="146">
                  <c:v>41122</c:v>
                </c:pt>
                <c:pt idx="147">
                  <c:v>41123</c:v>
                </c:pt>
                <c:pt idx="148">
                  <c:v>41124</c:v>
                </c:pt>
                <c:pt idx="149">
                  <c:v>41127</c:v>
                </c:pt>
                <c:pt idx="150">
                  <c:v>41128</c:v>
                </c:pt>
                <c:pt idx="151">
                  <c:v>41129</c:v>
                </c:pt>
                <c:pt idx="152">
                  <c:v>41130</c:v>
                </c:pt>
                <c:pt idx="153">
                  <c:v>41131</c:v>
                </c:pt>
                <c:pt idx="154">
                  <c:v>41134</c:v>
                </c:pt>
                <c:pt idx="155">
                  <c:v>41135</c:v>
                </c:pt>
                <c:pt idx="156">
                  <c:v>41136</c:v>
                </c:pt>
                <c:pt idx="157">
                  <c:v>41137</c:v>
                </c:pt>
                <c:pt idx="158">
                  <c:v>41138</c:v>
                </c:pt>
                <c:pt idx="159">
                  <c:v>41141</c:v>
                </c:pt>
                <c:pt idx="160">
                  <c:v>41142</c:v>
                </c:pt>
                <c:pt idx="161">
                  <c:v>41143</c:v>
                </c:pt>
                <c:pt idx="162">
                  <c:v>41144</c:v>
                </c:pt>
                <c:pt idx="163">
                  <c:v>41145</c:v>
                </c:pt>
                <c:pt idx="164">
                  <c:v>41148</c:v>
                </c:pt>
                <c:pt idx="165">
                  <c:v>41149</c:v>
                </c:pt>
                <c:pt idx="166">
                  <c:v>41150</c:v>
                </c:pt>
                <c:pt idx="167">
                  <c:v>41151</c:v>
                </c:pt>
                <c:pt idx="168">
                  <c:v>41152</c:v>
                </c:pt>
                <c:pt idx="169">
                  <c:v>41156</c:v>
                </c:pt>
                <c:pt idx="170">
                  <c:v>41157</c:v>
                </c:pt>
                <c:pt idx="171">
                  <c:v>41158</c:v>
                </c:pt>
                <c:pt idx="172">
                  <c:v>41159</c:v>
                </c:pt>
                <c:pt idx="173">
                  <c:v>41162</c:v>
                </c:pt>
                <c:pt idx="174">
                  <c:v>41163</c:v>
                </c:pt>
                <c:pt idx="175">
                  <c:v>41164</c:v>
                </c:pt>
                <c:pt idx="176">
                  <c:v>41165</c:v>
                </c:pt>
                <c:pt idx="177">
                  <c:v>41166</c:v>
                </c:pt>
                <c:pt idx="178">
                  <c:v>41169</c:v>
                </c:pt>
                <c:pt idx="179">
                  <c:v>41170</c:v>
                </c:pt>
                <c:pt idx="180">
                  <c:v>41171</c:v>
                </c:pt>
                <c:pt idx="181">
                  <c:v>41172</c:v>
                </c:pt>
                <c:pt idx="182">
                  <c:v>41173</c:v>
                </c:pt>
                <c:pt idx="183">
                  <c:v>41176</c:v>
                </c:pt>
                <c:pt idx="184">
                  <c:v>41177</c:v>
                </c:pt>
                <c:pt idx="185">
                  <c:v>41178</c:v>
                </c:pt>
                <c:pt idx="186">
                  <c:v>41179</c:v>
                </c:pt>
                <c:pt idx="187">
                  <c:v>41180</c:v>
                </c:pt>
                <c:pt idx="188">
                  <c:v>41183</c:v>
                </c:pt>
                <c:pt idx="189">
                  <c:v>41184</c:v>
                </c:pt>
                <c:pt idx="190">
                  <c:v>41185</c:v>
                </c:pt>
                <c:pt idx="191">
                  <c:v>41186</c:v>
                </c:pt>
                <c:pt idx="192">
                  <c:v>41187</c:v>
                </c:pt>
                <c:pt idx="193">
                  <c:v>41191</c:v>
                </c:pt>
                <c:pt idx="194">
                  <c:v>41192</c:v>
                </c:pt>
                <c:pt idx="195">
                  <c:v>41193</c:v>
                </c:pt>
                <c:pt idx="196">
                  <c:v>41194</c:v>
                </c:pt>
                <c:pt idx="197">
                  <c:v>41197</c:v>
                </c:pt>
                <c:pt idx="198">
                  <c:v>41198</c:v>
                </c:pt>
                <c:pt idx="199">
                  <c:v>41199</c:v>
                </c:pt>
                <c:pt idx="200">
                  <c:v>41200</c:v>
                </c:pt>
                <c:pt idx="201">
                  <c:v>41201</c:v>
                </c:pt>
                <c:pt idx="202">
                  <c:v>41204</c:v>
                </c:pt>
                <c:pt idx="203">
                  <c:v>41205</c:v>
                </c:pt>
                <c:pt idx="204">
                  <c:v>41206</c:v>
                </c:pt>
                <c:pt idx="205">
                  <c:v>41207</c:v>
                </c:pt>
                <c:pt idx="206">
                  <c:v>41208</c:v>
                </c:pt>
                <c:pt idx="207">
                  <c:v>41213</c:v>
                </c:pt>
                <c:pt idx="208">
                  <c:v>41214</c:v>
                </c:pt>
                <c:pt idx="209">
                  <c:v>41215</c:v>
                </c:pt>
                <c:pt idx="210">
                  <c:v>41218</c:v>
                </c:pt>
                <c:pt idx="211">
                  <c:v>41219</c:v>
                </c:pt>
                <c:pt idx="212">
                  <c:v>41220</c:v>
                </c:pt>
                <c:pt idx="213">
                  <c:v>41221</c:v>
                </c:pt>
                <c:pt idx="214">
                  <c:v>41222</c:v>
                </c:pt>
                <c:pt idx="215">
                  <c:v>41226</c:v>
                </c:pt>
                <c:pt idx="216">
                  <c:v>41227</c:v>
                </c:pt>
                <c:pt idx="217">
                  <c:v>41228</c:v>
                </c:pt>
                <c:pt idx="218">
                  <c:v>41229</c:v>
                </c:pt>
                <c:pt idx="219">
                  <c:v>41232</c:v>
                </c:pt>
                <c:pt idx="220">
                  <c:v>41233</c:v>
                </c:pt>
                <c:pt idx="221">
                  <c:v>41234</c:v>
                </c:pt>
                <c:pt idx="222">
                  <c:v>41236</c:v>
                </c:pt>
                <c:pt idx="223">
                  <c:v>41239</c:v>
                </c:pt>
                <c:pt idx="224">
                  <c:v>41240</c:v>
                </c:pt>
                <c:pt idx="225">
                  <c:v>41241</c:v>
                </c:pt>
                <c:pt idx="226">
                  <c:v>41242</c:v>
                </c:pt>
                <c:pt idx="227">
                  <c:v>41243</c:v>
                </c:pt>
                <c:pt idx="228">
                  <c:v>41246</c:v>
                </c:pt>
                <c:pt idx="229">
                  <c:v>41247</c:v>
                </c:pt>
                <c:pt idx="230">
                  <c:v>41248</c:v>
                </c:pt>
                <c:pt idx="231">
                  <c:v>41249</c:v>
                </c:pt>
                <c:pt idx="232">
                  <c:v>41250</c:v>
                </c:pt>
                <c:pt idx="233">
                  <c:v>41253</c:v>
                </c:pt>
                <c:pt idx="234">
                  <c:v>41254</c:v>
                </c:pt>
                <c:pt idx="235">
                  <c:v>41255</c:v>
                </c:pt>
                <c:pt idx="236">
                  <c:v>41256</c:v>
                </c:pt>
                <c:pt idx="237">
                  <c:v>41257</c:v>
                </c:pt>
                <c:pt idx="238">
                  <c:v>41260</c:v>
                </c:pt>
                <c:pt idx="239">
                  <c:v>41261</c:v>
                </c:pt>
                <c:pt idx="240">
                  <c:v>41262</c:v>
                </c:pt>
                <c:pt idx="241">
                  <c:v>41263</c:v>
                </c:pt>
                <c:pt idx="242">
                  <c:v>41264</c:v>
                </c:pt>
                <c:pt idx="243">
                  <c:v>41267</c:v>
                </c:pt>
                <c:pt idx="244">
                  <c:v>41269</c:v>
                </c:pt>
                <c:pt idx="245">
                  <c:v>41270</c:v>
                </c:pt>
                <c:pt idx="246">
                  <c:v>41271</c:v>
                </c:pt>
                <c:pt idx="247">
                  <c:v>41274</c:v>
                </c:pt>
                <c:pt idx="248">
                  <c:v>41276</c:v>
                </c:pt>
                <c:pt idx="249">
                  <c:v>41277</c:v>
                </c:pt>
                <c:pt idx="250">
                  <c:v>41278</c:v>
                </c:pt>
                <c:pt idx="251">
                  <c:v>41281</c:v>
                </c:pt>
                <c:pt idx="252">
                  <c:v>41282</c:v>
                </c:pt>
                <c:pt idx="253">
                  <c:v>41283</c:v>
                </c:pt>
                <c:pt idx="254">
                  <c:v>41284</c:v>
                </c:pt>
                <c:pt idx="255">
                  <c:v>41285</c:v>
                </c:pt>
                <c:pt idx="256">
                  <c:v>41288</c:v>
                </c:pt>
                <c:pt idx="257">
                  <c:v>41289</c:v>
                </c:pt>
                <c:pt idx="258">
                  <c:v>41290</c:v>
                </c:pt>
                <c:pt idx="259">
                  <c:v>41291</c:v>
                </c:pt>
                <c:pt idx="260">
                  <c:v>41292</c:v>
                </c:pt>
                <c:pt idx="261">
                  <c:v>41296</c:v>
                </c:pt>
                <c:pt idx="262">
                  <c:v>41297</c:v>
                </c:pt>
                <c:pt idx="263">
                  <c:v>41298</c:v>
                </c:pt>
                <c:pt idx="264">
                  <c:v>41299</c:v>
                </c:pt>
                <c:pt idx="265">
                  <c:v>41302</c:v>
                </c:pt>
                <c:pt idx="266">
                  <c:v>41303</c:v>
                </c:pt>
                <c:pt idx="267">
                  <c:v>41304</c:v>
                </c:pt>
                <c:pt idx="268">
                  <c:v>41305</c:v>
                </c:pt>
                <c:pt idx="269">
                  <c:v>41306</c:v>
                </c:pt>
                <c:pt idx="270">
                  <c:v>41309</c:v>
                </c:pt>
                <c:pt idx="271">
                  <c:v>41310</c:v>
                </c:pt>
                <c:pt idx="272">
                  <c:v>41311</c:v>
                </c:pt>
                <c:pt idx="273">
                  <c:v>41312</c:v>
                </c:pt>
                <c:pt idx="274">
                  <c:v>41313</c:v>
                </c:pt>
                <c:pt idx="275">
                  <c:v>41316</c:v>
                </c:pt>
                <c:pt idx="276">
                  <c:v>41317</c:v>
                </c:pt>
                <c:pt idx="277">
                  <c:v>41318</c:v>
                </c:pt>
                <c:pt idx="278">
                  <c:v>41319</c:v>
                </c:pt>
                <c:pt idx="279">
                  <c:v>41320</c:v>
                </c:pt>
                <c:pt idx="280">
                  <c:v>41324</c:v>
                </c:pt>
                <c:pt idx="281">
                  <c:v>41325</c:v>
                </c:pt>
                <c:pt idx="282">
                  <c:v>41326</c:v>
                </c:pt>
                <c:pt idx="283">
                  <c:v>41327</c:v>
                </c:pt>
                <c:pt idx="284">
                  <c:v>41330</c:v>
                </c:pt>
                <c:pt idx="285">
                  <c:v>41331</c:v>
                </c:pt>
                <c:pt idx="286">
                  <c:v>41332</c:v>
                </c:pt>
                <c:pt idx="287">
                  <c:v>41333</c:v>
                </c:pt>
                <c:pt idx="288">
                  <c:v>41334</c:v>
                </c:pt>
                <c:pt idx="289">
                  <c:v>41337</c:v>
                </c:pt>
                <c:pt idx="290">
                  <c:v>41338</c:v>
                </c:pt>
                <c:pt idx="291">
                  <c:v>41339</c:v>
                </c:pt>
                <c:pt idx="292">
                  <c:v>41340</c:v>
                </c:pt>
                <c:pt idx="293">
                  <c:v>41341</c:v>
                </c:pt>
                <c:pt idx="294">
                  <c:v>41344</c:v>
                </c:pt>
                <c:pt idx="295">
                  <c:v>41345</c:v>
                </c:pt>
                <c:pt idx="296">
                  <c:v>41346</c:v>
                </c:pt>
                <c:pt idx="297">
                  <c:v>41347</c:v>
                </c:pt>
                <c:pt idx="298">
                  <c:v>41348</c:v>
                </c:pt>
                <c:pt idx="299">
                  <c:v>41351</c:v>
                </c:pt>
                <c:pt idx="300">
                  <c:v>41352</c:v>
                </c:pt>
                <c:pt idx="301">
                  <c:v>41353</c:v>
                </c:pt>
                <c:pt idx="302">
                  <c:v>41354</c:v>
                </c:pt>
                <c:pt idx="303">
                  <c:v>41355</c:v>
                </c:pt>
                <c:pt idx="304">
                  <c:v>41358</c:v>
                </c:pt>
                <c:pt idx="305">
                  <c:v>41359</c:v>
                </c:pt>
                <c:pt idx="306">
                  <c:v>41360</c:v>
                </c:pt>
                <c:pt idx="307">
                  <c:v>41361</c:v>
                </c:pt>
                <c:pt idx="308">
                  <c:v>41365</c:v>
                </c:pt>
                <c:pt idx="309">
                  <c:v>41366</c:v>
                </c:pt>
                <c:pt idx="310">
                  <c:v>41367</c:v>
                </c:pt>
                <c:pt idx="311">
                  <c:v>41368</c:v>
                </c:pt>
                <c:pt idx="312">
                  <c:v>41369</c:v>
                </c:pt>
                <c:pt idx="313">
                  <c:v>41372</c:v>
                </c:pt>
                <c:pt idx="314">
                  <c:v>41373</c:v>
                </c:pt>
                <c:pt idx="315">
                  <c:v>41374</c:v>
                </c:pt>
                <c:pt idx="316">
                  <c:v>41375</c:v>
                </c:pt>
                <c:pt idx="317">
                  <c:v>41376</c:v>
                </c:pt>
                <c:pt idx="318">
                  <c:v>41379</c:v>
                </c:pt>
                <c:pt idx="319">
                  <c:v>41380</c:v>
                </c:pt>
                <c:pt idx="320">
                  <c:v>41381</c:v>
                </c:pt>
                <c:pt idx="321">
                  <c:v>41382</c:v>
                </c:pt>
                <c:pt idx="322">
                  <c:v>41383</c:v>
                </c:pt>
                <c:pt idx="323">
                  <c:v>41386</c:v>
                </c:pt>
                <c:pt idx="324">
                  <c:v>41387</c:v>
                </c:pt>
                <c:pt idx="325">
                  <c:v>41388</c:v>
                </c:pt>
                <c:pt idx="326">
                  <c:v>41389</c:v>
                </c:pt>
                <c:pt idx="327">
                  <c:v>41390</c:v>
                </c:pt>
                <c:pt idx="328">
                  <c:v>41393</c:v>
                </c:pt>
                <c:pt idx="329">
                  <c:v>41394</c:v>
                </c:pt>
                <c:pt idx="330">
                  <c:v>41395</c:v>
                </c:pt>
                <c:pt idx="331">
                  <c:v>41396</c:v>
                </c:pt>
                <c:pt idx="332">
                  <c:v>41397</c:v>
                </c:pt>
                <c:pt idx="333">
                  <c:v>41400</c:v>
                </c:pt>
                <c:pt idx="334">
                  <c:v>41401</c:v>
                </c:pt>
                <c:pt idx="335">
                  <c:v>41402</c:v>
                </c:pt>
                <c:pt idx="336">
                  <c:v>41403</c:v>
                </c:pt>
                <c:pt idx="337">
                  <c:v>41404</c:v>
                </c:pt>
                <c:pt idx="338">
                  <c:v>41407</c:v>
                </c:pt>
                <c:pt idx="339">
                  <c:v>41408</c:v>
                </c:pt>
                <c:pt idx="340">
                  <c:v>41409</c:v>
                </c:pt>
                <c:pt idx="341">
                  <c:v>41410</c:v>
                </c:pt>
                <c:pt idx="342">
                  <c:v>41411</c:v>
                </c:pt>
                <c:pt idx="343">
                  <c:v>41414</c:v>
                </c:pt>
                <c:pt idx="344">
                  <c:v>41415</c:v>
                </c:pt>
                <c:pt idx="345">
                  <c:v>41416</c:v>
                </c:pt>
                <c:pt idx="346">
                  <c:v>41417</c:v>
                </c:pt>
                <c:pt idx="347">
                  <c:v>41418</c:v>
                </c:pt>
                <c:pt idx="348">
                  <c:v>41422</c:v>
                </c:pt>
                <c:pt idx="349">
                  <c:v>41423</c:v>
                </c:pt>
                <c:pt idx="350">
                  <c:v>41424</c:v>
                </c:pt>
                <c:pt idx="351">
                  <c:v>41425</c:v>
                </c:pt>
                <c:pt idx="352">
                  <c:v>41428</c:v>
                </c:pt>
                <c:pt idx="353">
                  <c:v>41429</c:v>
                </c:pt>
                <c:pt idx="354">
                  <c:v>41430</c:v>
                </c:pt>
                <c:pt idx="355">
                  <c:v>41431</c:v>
                </c:pt>
                <c:pt idx="356">
                  <c:v>41432</c:v>
                </c:pt>
                <c:pt idx="357">
                  <c:v>41435</c:v>
                </c:pt>
                <c:pt idx="358">
                  <c:v>41436</c:v>
                </c:pt>
                <c:pt idx="359">
                  <c:v>41437</c:v>
                </c:pt>
                <c:pt idx="360">
                  <c:v>41438</c:v>
                </c:pt>
                <c:pt idx="361">
                  <c:v>41439</c:v>
                </c:pt>
                <c:pt idx="362">
                  <c:v>41442</c:v>
                </c:pt>
                <c:pt idx="363">
                  <c:v>41443</c:v>
                </c:pt>
                <c:pt idx="364">
                  <c:v>41444</c:v>
                </c:pt>
                <c:pt idx="365">
                  <c:v>41445</c:v>
                </c:pt>
                <c:pt idx="366">
                  <c:v>41446</c:v>
                </c:pt>
                <c:pt idx="367">
                  <c:v>41449</c:v>
                </c:pt>
                <c:pt idx="368">
                  <c:v>41450</c:v>
                </c:pt>
                <c:pt idx="369">
                  <c:v>41451</c:v>
                </c:pt>
                <c:pt idx="370">
                  <c:v>41452</c:v>
                </c:pt>
                <c:pt idx="371">
                  <c:v>41453</c:v>
                </c:pt>
                <c:pt idx="372">
                  <c:v>41456</c:v>
                </c:pt>
                <c:pt idx="373">
                  <c:v>41457</c:v>
                </c:pt>
                <c:pt idx="374">
                  <c:v>41458</c:v>
                </c:pt>
                <c:pt idx="375">
                  <c:v>41460</c:v>
                </c:pt>
                <c:pt idx="376">
                  <c:v>41463</c:v>
                </c:pt>
                <c:pt idx="377">
                  <c:v>41464</c:v>
                </c:pt>
                <c:pt idx="378">
                  <c:v>41465</c:v>
                </c:pt>
                <c:pt idx="379">
                  <c:v>41466</c:v>
                </c:pt>
                <c:pt idx="380">
                  <c:v>41467</c:v>
                </c:pt>
                <c:pt idx="381">
                  <c:v>41470</c:v>
                </c:pt>
                <c:pt idx="382">
                  <c:v>41471</c:v>
                </c:pt>
                <c:pt idx="383">
                  <c:v>41472</c:v>
                </c:pt>
                <c:pt idx="384">
                  <c:v>41473</c:v>
                </c:pt>
                <c:pt idx="385">
                  <c:v>41474</c:v>
                </c:pt>
                <c:pt idx="386">
                  <c:v>41477</c:v>
                </c:pt>
                <c:pt idx="387">
                  <c:v>41478</c:v>
                </c:pt>
                <c:pt idx="388">
                  <c:v>41479</c:v>
                </c:pt>
                <c:pt idx="389">
                  <c:v>41480</c:v>
                </c:pt>
                <c:pt idx="390">
                  <c:v>41481</c:v>
                </c:pt>
                <c:pt idx="391">
                  <c:v>41484</c:v>
                </c:pt>
                <c:pt idx="392">
                  <c:v>41485</c:v>
                </c:pt>
                <c:pt idx="393">
                  <c:v>41486</c:v>
                </c:pt>
                <c:pt idx="394">
                  <c:v>41487</c:v>
                </c:pt>
                <c:pt idx="395">
                  <c:v>41488</c:v>
                </c:pt>
                <c:pt idx="396">
                  <c:v>41491</c:v>
                </c:pt>
                <c:pt idx="397">
                  <c:v>41492</c:v>
                </c:pt>
                <c:pt idx="398">
                  <c:v>41493</c:v>
                </c:pt>
                <c:pt idx="399">
                  <c:v>41494</c:v>
                </c:pt>
                <c:pt idx="400">
                  <c:v>41495</c:v>
                </c:pt>
                <c:pt idx="401">
                  <c:v>41498</c:v>
                </c:pt>
                <c:pt idx="402">
                  <c:v>41499</c:v>
                </c:pt>
                <c:pt idx="403">
                  <c:v>41500</c:v>
                </c:pt>
                <c:pt idx="404">
                  <c:v>41501</c:v>
                </c:pt>
                <c:pt idx="405">
                  <c:v>41502</c:v>
                </c:pt>
                <c:pt idx="406">
                  <c:v>41505</c:v>
                </c:pt>
                <c:pt idx="407">
                  <c:v>41506</c:v>
                </c:pt>
                <c:pt idx="408">
                  <c:v>41507</c:v>
                </c:pt>
                <c:pt idx="409">
                  <c:v>41508</c:v>
                </c:pt>
                <c:pt idx="410">
                  <c:v>41509</c:v>
                </c:pt>
                <c:pt idx="411">
                  <c:v>41512</c:v>
                </c:pt>
                <c:pt idx="412">
                  <c:v>41513</c:v>
                </c:pt>
                <c:pt idx="413">
                  <c:v>41514</c:v>
                </c:pt>
                <c:pt idx="414">
                  <c:v>41515</c:v>
                </c:pt>
                <c:pt idx="415">
                  <c:v>41516</c:v>
                </c:pt>
                <c:pt idx="416">
                  <c:v>41520</c:v>
                </c:pt>
                <c:pt idx="417">
                  <c:v>41521</c:v>
                </c:pt>
                <c:pt idx="418">
                  <c:v>41522</c:v>
                </c:pt>
                <c:pt idx="419">
                  <c:v>41523</c:v>
                </c:pt>
                <c:pt idx="420">
                  <c:v>41526</c:v>
                </c:pt>
                <c:pt idx="421">
                  <c:v>41527</c:v>
                </c:pt>
                <c:pt idx="422">
                  <c:v>41528</c:v>
                </c:pt>
                <c:pt idx="423">
                  <c:v>41529</c:v>
                </c:pt>
                <c:pt idx="424">
                  <c:v>41530</c:v>
                </c:pt>
                <c:pt idx="425">
                  <c:v>41533</c:v>
                </c:pt>
                <c:pt idx="426">
                  <c:v>41534</c:v>
                </c:pt>
                <c:pt idx="427">
                  <c:v>41535</c:v>
                </c:pt>
                <c:pt idx="428">
                  <c:v>41536</c:v>
                </c:pt>
                <c:pt idx="429">
                  <c:v>41537</c:v>
                </c:pt>
                <c:pt idx="430">
                  <c:v>41540</c:v>
                </c:pt>
                <c:pt idx="431">
                  <c:v>41541</c:v>
                </c:pt>
                <c:pt idx="432">
                  <c:v>41542</c:v>
                </c:pt>
                <c:pt idx="433">
                  <c:v>41543</c:v>
                </c:pt>
                <c:pt idx="434">
                  <c:v>41544</c:v>
                </c:pt>
                <c:pt idx="435">
                  <c:v>41547</c:v>
                </c:pt>
                <c:pt idx="436">
                  <c:v>41548</c:v>
                </c:pt>
                <c:pt idx="437">
                  <c:v>41549</c:v>
                </c:pt>
                <c:pt idx="438">
                  <c:v>41550</c:v>
                </c:pt>
                <c:pt idx="439">
                  <c:v>41551</c:v>
                </c:pt>
                <c:pt idx="440">
                  <c:v>41554</c:v>
                </c:pt>
                <c:pt idx="441">
                  <c:v>41555</c:v>
                </c:pt>
                <c:pt idx="442">
                  <c:v>41556</c:v>
                </c:pt>
                <c:pt idx="443">
                  <c:v>41557</c:v>
                </c:pt>
                <c:pt idx="444">
                  <c:v>41558</c:v>
                </c:pt>
                <c:pt idx="445">
                  <c:v>41562</c:v>
                </c:pt>
                <c:pt idx="446">
                  <c:v>41563</c:v>
                </c:pt>
                <c:pt idx="447">
                  <c:v>41564</c:v>
                </c:pt>
                <c:pt idx="448">
                  <c:v>41565</c:v>
                </c:pt>
                <c:pt idx="449">
                  <c:v>41568</c:v>
                </c:pt>
                <c:pt idx="450">
                  <c:v>41569</c:v>
                </c:pt>
                <c:pt idx="451">
                  <c:v>41570</c:v>
                </c:pt>
                <c:pt idx="452">
                  <c:v>41571</c:v>
                </c:pt>
                <c:pt idx="453">
                  <c:v>41572</c:v>
                </c:pt>
                <c:pt idx="454">
                  <c:v>41575</c:v>
                </c:pt>
                <c:pt idx="455">
                  <c:v>41576</c:v>
                </c:pt>
                <c:pt idx="456">
                  <c:v>41577</c:v>
                </c:pt>
                <c:pt idx="457">
                  <c:v>41578</c:v>
                </c:pt>
                <c:pt idx="458">
                  <c:v>41579</c:v>
                </c:pt>
                <c:pt idx="459">
                  <c:v>41582</c:v>
                </c:pt>
                <c:pt idx="460">
                  <c:v>41583</c:v>
                </c:pt>
                <c:pt idx="461">
                  <c:v>41584</c:v>
                </c:pt>
                <c:pt idx="462">
                  <c:v>41585</c:v>
                </c:pt>
                <c:pt idx="463">
                  <c:v>41586</c:v>
                </c:pt>
                <c:pt idx="464">
                  <c:v>41590</c:v>
                </c:pt>
                <c:pt idx="465">
                  <c:v>41591</c:v>
                </c:pt>
                <c:pt idx="466">
                  <c:v>41592</c:v>
                </c:pt>
                <c:pt idx="467">
                  <c:v>41593</c:v>
                </c:pt>
                <c:pt idx="468">
                  <c:v>41596</c:v>
                </c:pt>
                <c:pt idx="469">
                  <c:v>41597</c:v>
                </c:pt>
                <c:pt idx="470">
                  <c:v>41598</c:v>
                </c:pt>
                <c:pt idx="471">
                  <c:v>41599</c:v>
                </c:pt>
                <c:pt idx="472">
                  <c:v>41600</c:v>
                </c:pt>
                <c:pt idx="473">
                  <c:v>41603</c:v>
                </c:pt>
                <c:pt idx="474">
                  <c:v>41604</c:v>
                </c:pt>
                <c:pt idx="475">
                  <c:v>41605</c:v>
                </c:pt>
                <c:pt idx="476">
                  <c:v>41607</c:v>
                </c:pt>
                <c:pt idx="477">
                  <c:v>41610</c:v>
                </c:pt>
                <c:pt idx="478">
                  <c:v>41611</c:v>
                </c:pt>
                <c:pt idx="479">
                  <c:v>41612</c:v>
                </c:pt>
                <c:pt idx="480">
                  <c:v>41613</c:v>
                </c:pt>
                <c:pt idx="481">
                  <c:v>41614</c:v>
                </c:pt>
                <c:pt idx="482">
                  <c:v>41617</c:v>
                </c:pt>
                <c:pt idx="483">
                  <c:v>41618</c:v>
                </c:pt>
                <c:pt idx="484">
                  <c:v>41619</c:v>
                </c:pt>
                <c:pt idx="485">
                  <c:v>41620</c:v>
                </c:pt>
                <c:pt idx="486">
                  <c:v>41621</c:v>
                </c:pt>
                <c:pt idx="487">
                  <c:v>41624</c:v>
                </c:pt>
                <c:pt idx="488">
                  <c:v>41625</c:v>
                </c:pt>
                <c:pt idx="489">
                  <c:v>41626</c:v>
                </c:pt>
                <c:pt idx="490">
                  <c:v>41627</c:v>
                </c:pt>
                <c:pt idx="491">
                  <c:v>41628</c:v>
                </c:pt>
                <c:pt idx="492">
                  <c:v>41631</c:v>
                </c:pt>
                <c:pt idx="493">
                  <c:v>41632</c:v>
                </c:pt>
                <c:pt idx="494">
                  <c:v>41634</c:v>
                </c:pt>
                <c:pt idx="495">
                  <c:v>41635</c:v>
                </c:pt>
                <c:pt idx="496">
                  <c:v>41638</c:v>
                </c:pt>
                <c:pt idx="497">
                  <c:v>41639</c:v>
                </c:pt>
                <c:pt idx="498">
                  <c:v>41641</c:v>
                </c:pt>
                <c:pt idx="499">
                  <c:v>41642</c:v>
                </c:pt>
                <c:pt idx="500">
                  <c:v>41645</c:v>
                </c:pt>
                <c:pt idx="501">
                  <c:v>41646</c:v>
                </c:pt>
                <c:pt idx="502">
                  <c:v>41647</c:v>
                </c:pt>
                <c:pt idx="503">
                  <c:v>41648</c:v>
                </c:pt>
                <c:pt idx="504">
                  <c:v>41649</c:v>
                </c:pt>
                <c:pt idx="505">
                  <c:v>41652</c:v>
                </c:pt>
                <c:pt idx="506">
                  <c:v>41653</c:v>
                </c:pt>
                <c:pt idx="507">
                  <c:v>41654</c:v>
                </c:pt>
                <c:pt idx="508">
                  <c:v>41655</c:v>
                </c:pt>
                <c:pt idx="509">
                  <c:v>41656</c:v>
                </c:pt>
                <c:pt idx="510">
                  <c:v>41660</c:v>
                </c:pt>
                <c:pt idx="511">
                  <c:v>41661</c:v>
                </c:pt>
                <c:pt idx="512">
                  <c:v>41662</c:v>
                </c:pt>
                <c:pt idx="513">
                  <c:v>41663</c:v>
                </c:pt>
                <c:pt idx="514">
                  <c:v>41666</c:v>
                </c:pt>
                <c:pt idx="515">
                  <c:v>41667</c:v>
                </c:pt>
                <c:pt idx="516">
                  <c:v>41668</c:v>
                </c:pt>
                <c:pt idx="517">
                  <c:v>41669</c:v>
                </c:pt>
                <c:pt idx="518">
                  <c:v>41670</c:v>
                </c:pt>
                <c:pt idx="519">
                  <c:v>41673</c:v>
                </c:pt>
                <c:pt idx="520">
                  <c:v>41674</c:v>
                </c:pt>
                <c:pt idx="521">
                  <c:v>41675</c:v>
                </c:pt>
                <c:pt idx="522">
                  <c:v>41676</c:v>
                </c:pt>
                <c:pt idx="523">
                  <c:v>41677</c:v>
                </c:pt>
                <c:pt idx="524">
                  <c:v>41680</c:v>
                </c:pt>
                <c:pt idx="525">
                  <c:v>41681</c:v>
                </c:pt>
                <c:pt idx="526">
                  <c:v>41682</c:v>
                </c:pt>
                <c:pt idx="527">
                  <c:v>41683</c:v>
                </c:pt>
                <c:pt idx="528">
                  <c:v>41684</c:v>
                </c:pt>
                <c:pt idx="529">
                  <c:v>41688</c:v>
                </c:pt>
                <c:pt idx="530">
                  <c:v>41689</c:v>
                </c:pt>
                <c:pt idx="531">
                  <c:v>41690</c:v>
                </c:pt>
                <c:pt idx="532">
                  <c:v>41691</c:v>
                </c:pt>
                <c:pt idx="533">
                  <c:v>41694</c:v>
                </c:pt>
                <c:pt idx="534">
                  <c:v>41695</c:v>
                </c:pt>
                <c:pt idx="535">
                  <c:v>41696</c:v>
                </c:pt>
                <c:pt idx="536">
                  <c:v>41697</c:v>
                </c:pt>
                <c:pt idx="537">
                  <c:v>41698</c:v>
                </c:pt>
                <c:pt idx="538">
                  <c:v>41701</c:v>
                </c:pt>
                <c:pt idx="539">
                  <c:v>41702</c:v>
                </c:pt>
                <c:pt idx="540">
                  <c:v>41703</c:v>
                </c:pt>
                <c:pt idx="541">
                  <c:v>41704</c:v>
                </c:pt>
                <c:pt idx="542">
                  <c:v>41705</c:v>
                </c:pt>
                <c:pt idx="543">
                  <c:v>41708</c:v>
                </c:pt>
                <c:pt idx="544">
                  <c:v>41709</c:v>
                </c:pt>
                <c:pt idx="545">
                  <c:v>41710</c:v>
                </c:pt>
                <c:pt idx="546">
                  <c:v>41711</c:v>
                </c:pt>
                <c:pt idx="547">
                  <c:v>41712</c:v>
                </c:pt>
                <c:pt idx="548">
                  <c:v>41715</c:v>
                </c:pt>
                <c:pt idx="549">
                  <c:v>41716</c:v>
                </c:pt>
                <c:pt idx="550">
                  <c:v>41717</c:v>
                </c:pt>
                <c:pt idx="551">
                  <c:v>41718</c:v>
                </c:pt>
                <c:pt idx="552">
                  <c:v>41719</c:v>
                </c:pt>
                <c:pt idx="553">
                  <c:v>41722</c:v>
                </c:pt>
                <c:pt idx="554">
                  <c:v>41723</c:v>
                </c:pt>
                <c:pt idx="555">
                  <c:v>41724</c:v>
                </c:pt>
                <c:pt idx="556">
                  <c:v>41725</c:v>
                </c:pt>
                <c:pt idx="557">
                  <c:v>41726</c:v>
                </c:pt>
                <c:pt idx="558">
                  <c:v>41729</c:v>
                </c:pt>
                <c:pt idx="559">
                  <c:v>41730</c:v>
                </c:pt>
                <c:pt idx="560">
                  <c:v>41731</c:v>
                </c:pt>
                <c:pt idx="561">
                  <c:v>41732</c:v>
                </c:pt>
                <c:pt idx="562">
                  <c:v>41733</c:v>
                </c:pt>
                <c:pt idx="563">
                  <c:v>41736</c:v>
                </c:pt>
                <c:pt idx="564">
                  <c:v>41737</c:v>
                </c:pt>
                <c:pt idx="565">
                  <c:v>41738</c:v>
                </c:pt>
                <c:pt idx="566">
                  <c:v>41739</c:v>
                </c:pt>
                <c:pt idx="567">
                  <c:v>41740</c:v>
                </c:pt>
                <c:pt idx="568">
                  <c:v>41743</c:v>
                </c:pt>
                <c:pt idx="569">
                  <c:v>41744</c:v>
                </c:pt>
                <c:pt idx="570">
                  <c:v>41745</c:v>
                </c:pt>
                <c:pt idx="571">
                  <c:v>41746</c:v>
                </c:pt>
                <c:pt idx="572">
                  <c:v>41750</c:v>
                </c:pt>
                <c:pt idx="573">
                  <c:v>41751</c:v>
                </c:pt>
                <c:pt idx="574">
                  <c:v>41752</c:v>
                </c:pt>
                <c:pt idx="575">
                  <c:v>41753</c:v>
                </c:pt>
                <c:pt idx="576">
                  <c:v>41754</c:v>
                </c:pt>
                <c:pt idx="577">
                  <c:v>41757</c:v>
                </c:pt>
                <c:pt idx="578">
                  <c:v>41758</c:v>
                </c:pt>
                <c:pt idx="579">
                  <c:v>41759</c:v>
                </c:pt>
                <c:pt idx="580">
                  <c:v>41760</c:v>
                </c:pt>
                <c:pt idx="581">
                  <c:v>41761</c:v>
                </c:pt>
                <c:pt idx="582">
                  <c:v>41764</c:v>
                </c:pt>
                <c:pt idx="583">
                  <c:v>41765</c:v>
                </c:pt>
                <c:pt idx="584">
                  <c:v>41766</c:v>
                </c:pt>
                <c:pt idx="585">
                  <c:v>41767</c:v>
                </c:pt>
                <c:pt idx="586">
                  <c:v>41768</c:v>
                </c:pt>
                <c:pt idx="587">
                  <c:v>41771</c:v>
                </c:pt>
                <c:pt idx="588">
                  <c:v>41772</c:v>
                </c:pt>
                <c:pt idx="589">
                  <c:v>41773</c:v>
                </c:pt>
                <c:pt idx="590">
                  <c:v>41774</c:v>
                </c:pt>
                <c:pt idx="591">
                  <c:v>41775</c:v>
                </c:pt>
                <c:pt idx="592">
                  <c:v>41778</c:v>
                </c:pt>
                <c:pt idx="593">
                  <c:v>41779</c:v>
                </c:pt>
                <c:pt idx="594">
                  <c:v>41780</c:v>
                </c:pt>
                <c:pt idx="595">
                  <c:v>41781</c:v>
                </c:pt>
                <c:pt idx="596">
                  <c:v>41782</c:v>
                </c:pt>
                <c:pt idx="597">
                  <c:v>41786</c:v>
                </c:pt>
                <c:pt idx="598">
                  <c:v>41787</c:v>
                </c:pt>
                <c:pt idx="599">
                  <c:v>41788</c:v>
                </c:pt>
                <c:pt idx="600">
                  <c:v>41789</c:v>
                </c:pt>
                <c:pt idx="601">
                  <c:v>41792</c:v>
                </c:pt>
                <c:pt idx="602">
                  <c:v>41793</c:v>
                </c:pt>
                <c:pt idx="603">
                  <c:v>41794</c:v>
                </c:pt>
                <c:pt idx="604">
                  <c:v>41795</c:v>
                </c:pt>
                <c:pt idx="605">
                  <c:v>41796</c:v>
                </c:pt>
                <c:pt idx="606">
                  <c:v>41799</c:v>
                </c:pt>
                <c:pt idx="607">
                  <c:v>41800</c:v>
                </c:pt>
                <c:pt idx="608">
                  <c:v>41801</c:v>
                </c:pt>
                <c:pt idx="609">
                  <c:v>41802</c:v>
                </c:pt>
                <c:pt idx="610">
                  <c:v>41803</c:v>
                </c:pt>
                <c:pt idx="611">
                  <c:v>41806</c:v>
                </c:pt>
                <c:pt idx="612">
                  <c:v>41807</c:v>
                </c:pt>
                <c:pt idx="613">
                  <c:v>41808</c:v>
                </c:pt>
                <c:pt idx="614">
                  <c:v>41809</c:v>
                </c:pt>
                <c:pt idx="615">
                  <c:v>41810</c:v>
                </c:pt>
                <c:pt idx="616">
                  <c:v>41813</c:v>
                </c:pt>
                <c:pt idx="617">
                  <c:v>41814</c:v>
                </c:pt>
                <c:pt idx="618">
                  <c:v>41815</c:v>
                </c:pt>
                <c:pt idx="619">
                  <c:v>41816</c:v>
                </c:pt>
                <c:pt idx="620">
                  <c:v>41817</c:v>
                </c:pt>
                <c:pt idx="621">
                  <c:v>41820</c:v>
                </c:pt>
                <c:pt idx="622">
                  <c:v>41821</c:v>
                </c:pt>
                <c:pt idx="623">
                  <c:v>41822</c:v>
                </c:pt>
                <c:pt idx="624">
                  <c:v>41823</c:v>
                </c:pt>
                <c:pt idx="625">
                  <c:v>41827</c:v>
                </c:pt>
                <c:pt idx="626">
                  <c:v>41828</c:v>
                </c:pt>
                <c:pt idx="627">
                  <c:v>41829</c:v>
                </c:pt>
                <c:pt idx="628">
                  <c:v>41830</c:v>
                </c:pt>
                <c:pt idx="629">
                  <c:v>41831</c:v>
                </c:pt>
                <c:pt idx="630">
                  <c:v>41834</c:v>
                </c:pt>
                <c:pt idx="631">
                  <c:v>41835</c:v>
                </c:pt>
                <c:pt idx="632">
                  <c:v>41836</c:v>
                </c:pt>
                <c:pt idx="633">
                  <c:v>41837</c:v>
                </c:pt>
                <c:pt idx="634">
                  <c:v>41838</c:v>
                </c:pt>
                <c:pt idx="635">
                  <c:v>41841</c:v>
                </c:pt>
                <c:pt idx="636">
                  <c:v>41842</c:v>
                </c:pt>
                <c:pt idx="637">
                  <c:v>41843</c:v>
                </c:pt>
                <c:pt idx="638">
                  <c:v>41844</c:v>
                </c:pt>
                <c:pt idx="639">
                  <c:v>41845</c:v>
                </c:pt>
                <c:pt idx="640">
                  <c:v>41848</c:v>
                </c:pt>
                <c:pt idx="641">
                  <c:v>41849</c:v>
                </c:pt>
                <c:pt idx="642">
                  <c:v>41850</c:v>
                </c:pt>
                <c:pt idx="643">
                  <c:v>41851</c:v>
                </c:pt>
                <c:pt idx="644">
                  <c:v>41852</c:v>
                </c:pt>
                <c:pt idx="645">
                  <c:v>41855</c:v>
                </c:pt>
                <c:pt idx="646">
                  <c:v>41856</c:v>
                </c:pt>
                <c:pt idx="647">
                  <c:v>41857</c:v>
                </c:pt>
                <c:pt idx="648">
                  <c:v>41858</c:v>
                </c:pt>
                <c:pt idx="649">
                  <c:v>41859</c:v>
                </c:pt>
                <c:pt idx="650">
                  <c:v>41862</c:v>
                </c:pt>
                <c:pt idx="651">
                  <c:v>41863</c:v>
                </c:pt>
                <c:pt idx="652">
                  <c:v>41864</c:v>
                </c:pt>
                <c:pt idx="653">
                  <c:v>41865</c:v>
                </c:pt>
                <c:pt idx="654">
                  <c:v>41866</c:v>
                </c:pt>
                <c:pt idx="655">
                  <c:v>41869</c:v>
                </c:pt>
                <c:pt idx="656">
                  <c:v>41870</c:v>
                </c:pt>
                <c:pt idx="657">
                  <c:v>41871</c:v>
                </c:pt>
                <c:pt idx="658">
                  <c:v>41872</c:v>
                </c:pt>
                <c:pt idx="659">
                  <c:v>41873</c:v>
                </c:pt>
                <c:pt idx="660">
                  <c:v>41876</c:v>
                </c:pt>
                <c:pt idx="661">
                  <c:v>41877</c:v>
                </c:pt>
                <c:pt idx="662">
                  <c:v>41878</c:v>
                </c:pt>
                <c:pt idx="663">
                  <c:v>41879</c:v>
                </c:pt>
                <c:pt idx="664">
                  <c:v>41880</c:v>
                </c:pt>
                <c:pt idx="665">
                  <c:v>41884</c:v>
                </c:pt>
                <c:pt idx="666">
                  <c:v>41885</c:v>
                </c:pt>
                <c:pt idx="667">
                  <c:v>41886</c:v>
                </c:pt>
                <c:pt idx="668">
                  <c:v>41887</c:v>
                </c:pt>
                <c:pt idx="669">
                  <c:v>41890</c:v>
                </c:pt>
                <c:pt idx="670">
                  <c:v>41891</c:v>
                </c:pt>
                <c:pt idx="671">
                  <c:v>41892</c:v>
                </c:pt>
                <c:pt idx="672">
                  <c:v>41893</c:v>
                </c:pt>
                <c:pt idx="673">
                  <c:v>41894</c:v>
                </c:pt>
                <c:pt idx="674">
                  <c:v>41897</c:v>
                </c:pt>
                <c:pt idx="675">
                  <c:v>41898</c:v>
                </c:pt>
                <c:pt idx="676">
                  <c:v>41899</c:v>
                </c:pt>
                <c:pt idx="677">
                  <c:v>41900</c:v>
                </c:pt>
                <c:pt idx="678">
                  <c:v>41901</c:v>
                </c:pt>
                <c:pt idx="679">
                  <c:v>41904</c:v>
                </c:pt>
                <c:pt idx="680">
                  <c:v>41905</c:v>
                </c:pt>
                <c:pt idx="681">
                  <c:v>41906</c:v>
                </c:pt>
                <c:pt idx="682">
                  <c:v>41907</c:v>
                </c:pt>
                <c:pt idx="683">
                  <c:v>41908</c:v>
                </c:pt>
                <c:pt idx="684">
                  <c:v>41911</c:v>
                </c:pt>
                <c:pt idx="685">
                  <c:v>41912</c:v>
                </c:pt>
                <c:pt idx="686">
                  <c:v>41913</c:v>
                </c:pt>
                <c:pt idx="687">
                  <c:v>41914</c:v>
                </c:pt>
                <c:pt idx="688">
                  <c:v>41915</c:v>
                </c:pt>
                <c:pt idx="689">
                  <c:v>41918</c:v>
                </c:pt>
                <c:pt idx="690">
                  <c:v>41919</c:v>
                </c:pt>
                <c:pt idx="691">
                  <c:v>41920</c:v>
                </c:pt>
                <c:pt idx="692">
                  <c:v>41921</c:v>
                </c:pt>
                <c:pt idx="693">
                  <c:v>41922</c:v>
                </c:pt>
                <c:pt idx="694">
                  <c:v>41926</c:v>
                </c:pt>
                <c:pt idx="695">
                  <c:v>41927</c:v>
                </c:pt>
                <c:pt idx="696">
                  <c:v>41928</c:v>
                </c:pt>
                <c:pt idx="697">
                  <c:v>41929</c:v>
                </c:pt>
                <c:pt idx="698">
                  <c:v>41932</c:v>
                </c:pt>
                <c:pt idx="699">
                  <c:v>41933</c:v>
                </c:pt>
                <c:pt idx="700">
                  <c:v>41934</c:v>
                </c:pt>
                <c:pt idx="701">
                  <c:v>41935</c:v>
                </c:pt>
                <c:pt idx="702">
                  <c:v>41936</c:v>
                </c:pt>
                <c:pt idx="703">
                  <c:v>41939</c:v>
                </c:pt>
                <c:pt idx="704">
                  <c:v>41940</c:v>
                </c:pt>
                <c:pt idx="705">
                  <c:v>41941</c:v>
                </c:pt>
                <c:pt idx="706">
                  <c:v>41942</c:v>
                </c:pt>
                <c:pt idx="707">
                  <c:v>41943</c:v>
                </c:pt>
                <c:pt idx="708">
                  <c:v>41946</c:v>
                </c:pt>
                <c:pt idx="709">
                  <c:v>41947</c:v>
                </c:pt>
                <c:pt idx="710">
                  <c:v>41948</c:v>
                </c:pt>
                <c:pt idx="711">
                  <c:v>41949</c:v>
                </c:pt>
                <c:pt idx="712">
                  <c:v>41950</c:v>
                </c:pt>
                <c:pt idx="713">
                  <c:v>41953</c:v>
                </c:pt>
                <c:pt idx="714">
                  <c:v>41955</c:v>
                </c:pt>
                <c:pt idx="715">
                  <c:v>41956</c:v>
                </c:pt>
                <c:pt idx="716">
                  <c:v>41957</c:v>
                </c:pt>
                <c:pt idx="717">
                  <c:v>41960</c:v>
                </c:pt>
                <c:pt idx="718">
                  <c:v>41961</c:v>
                </c:pt>
                <c:pt idx="719">
                  <c:v>41962</c:v>
                </c:pt>
                <c:pt idx="720">
                  <c:v>41963</c:v>
                </c:pt>
                <c:pt idx="721">
                  <c:v>41964</c:v>
                </c:pt>
                <c:pt idx="722">
                  <c:v>41967</c:v>
                </c:pt>
                <c:pt idx="723">
                  <c:v>41968</c:v>
                </c:pt>
                <c:pt idx="724">
                  <c:v>41969</c:v>
                </c:pt>
                <c:pt idx="725">
                  <c:v>41971</c:v>
                </c:pt>
                <c:pt idx="726">
                  <c:v>41974</c:v>
                </c:pt>
                <c:pt idx="727">
                  <c:v>41975</c:v>
                </c:pt>
                <c:pt idx="728">
                  <c:v>41976</c:v>
                </c:pt>
                <c:pt idx="729">
                  <c:v>41977</c:v>
                </c:pt>
                <c:pt idx="730">
                  <c:v>41978</c:v>
                </c:pt>
                <c:pt idx="731">
                  <c:v>41981</c:v>
                </c:pt>
                <c:pt idx="732">
                  <c:v>41982</c:v>
                </c:pt>
                <c:pt idx="733">
                  <c:v>41983</c:v>
                </c:pt>
                <c:pt idx="734">
                  <c:v>41984</c:v>
                </c:pt>
                <c:pt idx="735">
                  <c:v>41985</c:v>
                </c:pt>
                <c:pt idx="736">
                  <c:v>41988</c:v>
                </c:pt>
                <c:pt idx="737">
                  <c:v>41989</c:v>
                </c:pt>
                <c:pt idx="738">
                  <c:v>41990</c:v>
                </c:pt>
                <c:pt idx="739">
                  <c:v>41991</c:v>
                </c:pt>
                <c:pt idx="740">
                  <c:v>41992</c:v>
                </c:pt>
                <c:pt idx="741">
                  <c:v>41995</c:v>
                </c:pt>
                <c:pt idx="742">
                  <c:v>41996</c:v>
                </c:pt>
                <c:pt idx="743">
                  <c:v>41997</c:v>
                </c:pt>
                <c:pt idx="744">
                  <c:v>41999</c:v>
                </c:pt>
                <c:pt idx="745">
                  <c:v>42002</c:v>
                </c:pt>
                <c:pt idx="746">
                  <c:v>42003</c:v>
                </c:pt>
                <c:pt idx="747">
                  <c:v>42004</c:v>
                </c:pt>
                <c:pt idx="748">
                  <c:v>42006</c:v>
                </c:pt>
                <c:pt idx="749">
                  <c:v>42009</c:v>
                </c:pt>
                <c:pt idx="750">
                  <c:v>42010</c:v>
                </c:pt>
                <c:pt idx="751">
                  <c:v>42011</c:v>
                </c:pt>
                <c:pt idx="752">
                  <c:v>42012</c:v>
                </c:pt>
                <c:pt idx="753">
                  <c:v>42013</c:v>
                </c:pt>
                <c:pt idx="754">
                  <c:v>42016</c:v>
                </c:pt>
                <c:pt idx="755">
                  <c:v>42017</c:v>
                </c:pt>
                <c:pt idx="756">
                  <c:v>42018</c:v>
                </c:pt>
                <c:pt idx="757">
                  <c:v>42019</c:v>
                </c:pt>
                <c:pt idx="758">
                  <c:v>42020</c:v>
                </c:pt>
                <c:pt idx="759">
                  <c:v>42024</c:v>
                </c:pt>
                <c:pt idx="760">
                  <c:v>42025</c:v>
                </c:pt>
                <c:pt idx="761">
                  <c:v>42026</c:v>
                </c:pt>
                <c:pt idx="762">
                  <c:v>42027</c:v>
                </c:pt>
                <c:pt idx="763">
                  <c:v>42030</c:v>
                </c:pt>
                <c:pt idx="764">
                  <c:v>42031</c:v>
                </c:pt>
                <c:pt idx="765">
                  <c:v>42032</c:v>
                </c:pt>
                <c:pt idx="766">
                  <c:v>42033</c:v>
                </c:pt>
                <c:pt idx="767">
                  <c:v>42034</c:v>
                </c:pt>
                <c:pt idx="768">
                  <c:v>42037</c:v>
                </c:pt>
                <c:pt idx="769">
                  <c:v>42038</c:v>
                </c:pt>
                <c:pt idx="770">
                  <c:v>42039</c:v>
                </c:pt>
                <c:pt idx="771">
                  <c:v>42040</c:v>
                </c:pt>
                <c:pt idx="772">
                  <c:v>42041</c:v>
                </c:pt>
                <c:pt idx="773">
                  <c:v>42044</c:v>
                </c:pt>
                <c:pt idx="774">
                  <c:v>42045</c:v>
                </c:pt>
                <c:pt idx="775">
                  <c:v>42046</c:v>
                </c:pt>
                <c:pt idx="776">
                  <c:v>42047</c:v>
                </c:pt>
                <c:pt idx="777">
                  <c:v>42048</c:v>
                </c:pt>
                <c:pt idx="778">
                  <c:v>42052</c:v>
                </c:pt>
                <c:pt idx="779">
                  <c:v>42053</c:v>
                </c:pt>
                <c:pt idx="780">
                  <c:v>42054</c:v>
                </c:pt>
                <c:pt idx="781">
                  <c:v>42055</c:v>
                </c:pt>
                <c:pt idx="782">
                  <c:v>42058</c:v>
                </c:pt>
                <c:pt idx="783">
                  <c:v>42059</c:v>
                </c:pt>
                <c:pt idx="784">
                  <c:v>42060</c:v>
                </c:pt>
                <c:pt idx="785">
                  <c:v>42061</c:v>
                </c:pt>
                <c:pt idx="786">
                  <c:v>42062</c:v>
                </c:pt>
                <c:pt idx="787">
                  <c:v>42065</c:v>
                </c:pt>
                <c:pt idx="788">
                  <c:v>42066</c:v>
                </c:pt>
                <c:pt idx="789">
                  <c:v>42067</c:v>
                </c:pt>
                <c:pt idx="790">
                  <c:v>42068</c:v>
                </c:pt>
                <c:pt idx="791">
                  <c:v>42069</c:v>
                </c:pt>
                <c:pt idx="792">
                  <c:v>42072</c:v>
                </c:pt>
                <c:pt idx="793">
                  <c:v>42073</c:v>
                </c:pt>
                <c:pt idx="794">
                  <c:v>42074</c:v>
                </c:pt>
                <c:pt idx="795">
                  <c:v>42075</c:v>
                </c:pt>
                <c:pt idx="796">
                  <c:v>42076</c:v>
                </c:pt>
                <c:pt idx="797">
                  <c:v>42079</c:v>
                </c:pt>
                <c:pt idx="798">
                  <c:v>42080</c:v>
                </c:pt>
                <c:pt idx="799">
                  <c:v>42081</c:v>
                </c:pt>
                <c:pt idx="800">
                  <c:v>42082</c:v>
                </c:pt>
                <c:pt idx="801">
                  <c:v>42083</c:v>
                </c:pt>
                <c:pt idx="802">
                  <c:v>42086</c:v>
                </c:pt>
                <c:pt idx="803">
                  <c:v>42087</c:v>
                </c:pt>
                <c:pt idx="804">
                  <c:v>42088</c:v>
                </c:pt>
                <c:pt idx="805">
                  <c:v>42089</c:v>
                </c:pt>
                <c:pt idx="806">
                  <c:v>42090</c:v>
                </c:pt>
                <c:pt idx="807">
                  <c:v>42093</c:v>
                </c:pt>
                <c:pt idx="808">
                  <c:v>42094</c:v>
                </c:pt>
                <c:pt idx="809">
                  <c:v>42095</c:v>
                </c:pt>
                <c:pt idx="810">
                  <c:v>42096</c:v>
                </c:pt>
                <c:pt idx="811">
                  <c:v>42100</c:v>
                </c:pt>
                <c:pt idx="812">
                  <c:v>42101</c:v>
                </c:pt>
                <c:pt idx="813">
                  <c:v>42102</c:v>
                </c:pt>
                <c:pt idx="814">
                  <c:v>42103</c:v>
                </c:pt>
                <c:pt idx="815">
                  <c:v>42104</c:v>
                </c:pt>
                <c:pt idx="816">
                  <c:v>42107</c:v>
                </c:pt>
                <c:pt idx="817">
                  <c:v>42108</c:v>
                </c:pt>
                <c:pt idx="818">
                  <c:v>42109</c:v>
                </c:pt>
                <c:pt idx="819">
                  <c:v>42110</c:v>
                </c:pt>
                <c:pt idx="820">
                  <c:v>42111</c:v>
                </c:pt>
                <c:pt idx="821">
                  <c:v>42114</c:v>
                </c:pt>
                <c:pt idx="822">
                  <c:v>42115</c:v>
                </c:pt>
                <c:pt idx="823">
                  <c:v>42116</c:v>
                </c:pt>
                <c:pt idx="824">
                  <c:v>42117</c:v>
                </c:pt>
                <c:pt idx="825">
                  <c:v>42118</c:v>
                </c:pt>
                <c:pt idx="826">
                  <c:v>42121</c:v>
                </c:pt>
                <c:pt idx="827">
                  <c:v>42122</c:v>
                </c:pt>
                <c:pt idx="828">
                  <c:v>42123</c:v>
                </c:pt>
                <c:pt idx="829">
                  <c:v>42124</c:v>
                </c:pt>
                <c:pt idx="830">
                  <c:v>42125</c:v>
                </c:pt>
                <c:pt idx="831">
                  <c:v>42128</c:v>
                </c:pt>
                <c:pt idx="832">
                  <c:v>42129</c:v>
                </c:pt>
                <c:pt idx="833">
                  <c:v>42130</c:v>
                </c:pt>
                <c:pt idx="834">
                  <c:v>42131</c:v>
                </c:pt>
                <c:pt idx="835">
                  <c:v>42132</c:v>
                </c:pt>
                <c:pt idx="836">
                  <c:v>42135</c:v>
                </c:pt>
                <c:pt idx="837">
                  <c:v>42136</c:v>
                </c:pt>
                <c:pt idx="838">
                  <c:v>42137</c:v>
                </c:pt>
                <c:pt idx="839">
                  <c:v>42138</c:v>
                </c:pt>
                <c:pt idx="840">
                  <c:v>42139</c:v>
                </c:pt>
                <c:pt idx="841">
                  <c:v>42142</c:v>
                </c:pt>
                <c:pt idx="842">
                  <c:v>42143</c:v>
                </c:pt>
                <c:pt idx="843">
                  <c:v>42144</c:v>
                </c:pt>
                <c:pt idx="844">
                  <c:v>42145</c:v>
                </c:pt>
                <c:pt idx="845">
                  <c:v>42146</c:v>
                </c:pt>
                <c:pt idx="846">
                  <c:v>42150</c:v>
                </c:pt>
                <c:pt idx="847">
                  <c:v>42151</c:v>
                </c:pt>
                <c:pt idx="848">
                  <c:v>42152</c:v>
                </c:pt>
                <c:pt idx="849">
                  <c:v>42153</c:v>
                </c:pt>
                <c:pt idx="850">
                  <c:v>42156</c:v>
                </c:pt>
                <c:pt idx="851">
                  <c:v>42157</c:v>
                </c:pt>
                <c:pt idx="852">
                  <c:v>42158</c:v>
                </c:pt>
                <c:pt idx="853">
                  <c:v>42159</c:v>
                </c:pt>
                <c:pt idx="854">
                  <c:v>42160</c:v>
                </c:pt>
                <c:pt idx="855">
                  <c:v>42163</c:v>
                </c:pt>
                <c:pt idx="856">
                  <c:v>42164</c:v>
                </c:pt>
                <c:pt idx="857">
                  <c:v>42165</c:v>
                </c:pt>
                <c:pt idx="858">
                  <c:v>42166</c:v>
                </c:pt>
                <c:pt idx="859">
                  <c:v>42167</c:v>
                </c:pt>
                <c:pt idx="860">
                  <c:v>42170</c:v>
                </c:pt>
                <c:pt idx="861">
                  <c:v>42171</c:v>
                </c:pt>
                <c:pt idx="862">
                  <c:v>42172</c:v>
                </c:pt>
                <c:pt idx="863">
                  <c:v>42173</c:v>
                </c:pt>
                <c:pt idx="864">
                  <c:v>42174</c:v>
                </c:pt>
                <c:pt idx="865">
                  <c:v>42177</c:v>
                </c:pt>
                <c:pt idx="866">
                  <c:v>42178</c:v>
                </c:pt>
                <c:pt idx="867">
                  <c:v>42179</c:v>
                </c:pt>
                <c:pt idx="868">
                  <c:v>42180</c:v>
                </c:pt>
                <c:pt idx="869">
                  <c:v>42181</c:v>
                </c:pt>
                <c:pt idx="870">
                  <c:v>42184</c:v>
                </c:pt>
                <c:pt idx="871">
                  <c:v>42185</c:v>
                </c:pt>
                <c:pt idx="872">
                  <c:v>42186</c:v>
                </c:pt>
                <c:pt idx="873">
                  <c:v>42187</c:v>
                </c:pt>
                <c:pt idx="874">
                  <c:v>42191</c:v>
                </c:pt>
                <c:pt idx="875">
                  <c:v>42192</c:v>
                </c:pt>
                <c:pt idx="876">
                  <c:v>42193</c:v>
                </c:pt>
                <c:pt idx="877">
                  <c:v>42194</c:v>
                </c:pt>
                <c:pt idx="878">
                  <c:v>42195</c:v>
                </c:pt>
                <c:pt idx="879">
                  <c:v>42198</c:v>
                </c:pt>
                <c:pt idx="880">
                  <c:v>42199</c:v>
                </c:pt>
                <c:pt idx="881">
                  <c:v>42200</c:v>
                </c:pt>
                <c:pt idx="882">
                  <c:v>42201</c:v>
                </c:pt>
                <c:pt idx="883">
                  <c:v>42202</c:v>
                </c:pt>
                <c:pt idx="884">
                  <c:v>42205</c:v>
                </c:pt>
                <c:pt idx="885">
                  <c:v>42206</c:v>
                </c:pt>
                <c:pt idx="886">
                  <c:v>42207</c:v>
                </c:pt>
                <c:pt idx="887">
                  <c:v>42208</c:v>
                </c:pt>
                <c:pt idx="888">
                  <c:v>42209</c:v>
                </c:pt>
                <c:pt idx="889">
                  <c:v>42212</c:v>
                </c:pt>
                <c:pt idx="890">
                  <c:v>42213</c:v>
                </c:pt>
                <c:pt idx="891">
                  <c:v>42214</c:v>
                </c:pt>
                <c:pt idx="892">
                  <c:v>42215</c:v>
                </c:pt>
                <c:pt idx="893">
                  <c:v>42216</c:v>
                </c:pt>
                <c:pt idx="894">
                  <c:v>42219</c:v>
                </c:pt>
                <c:pt idx="895">
                  <c:v>42220</c:v>
                </c:pt>
                <c:pt idx="896">
                  <c:v>42221</c:v>
                </c:pt>
                <c:pt idx="897">
                  <c:v>42222</c:v>
                </c:pt>
                <c:pt idx="898">
                  <c:v>42223</c:v>
                </c:pt>
                <c:pt idx="899">
                  <c:v>42226</c:v>
                </c:pt>
                <c:pt idx="900">
                  <c:v>42227</c:v>
                </c:pt>
                <c:pt idx="901">
                  <c:v>42228</c:v>
                </c:pt>
                <c:pt idx="902">
                  <c:v>42229</c:v>
                </c:pt>
                <c:pt idx="903">
                  <c:v>42230</c:v>
                </c:pt>
                <c:pt idx="904">
                  <c:v>42233</c:v>
                </c:pt>
                <c:pt idx="905">
                  <c:v>42234</c:v>
                </c:pt>
                <c:pt idx="906">
                  <c:v>42235</c:v>
                </c:pt>
                <c:pt idx="907">
                  <c:v>42236</c:v>
                </c:pt>
                <c:pt idx="908">
                  <c:v>42237</c:v>
                </c:pt>
                <c:pt idx="909">
                  <c:v>42240</c:v>
                </c:pt>
                <c:pt idx="910">
                  <c:v>42241</c:v>
                </c:pt>
                <c:pt idx="911">
                  <c:v>42242</c:v>
                </c:pt>
                <c:pt idx="912">
                  <c:v>42243</c:v>
                </c:pt>
                <c:pt idx="913">
                  <c:v>42244</c:v>
                </c:pt>
                <c:pt idx="914">
                  <c:v>42247</c:v>
                </c:pt>
                <c:pt idx="915">
                  <c:v>42248</c:v>
                </c:pt>
                <c:pt idx="916">
                  <c:v>42249</c:v>
                </c:pt>
                <c:pt idx="917">
                  <c:v>42250</c:v>
                </c:pt>
                <c:pt idx="918">
                  <c:v>42251</c:v>
                </c:pt>
                <c:pt idx="919">
                  <c:v>42255</c:v>
                </c:pt>
                <c:pt idx="920">
                  <c:v>42256</c:v>
                </c:pt>
                <c:pt idx="921">
                  <c:v>42257</c:v>
                </c:pt>
                <c:pt idx="922">
                  <c:v>42258</c:v>
                </c:pt>
                <c:pt idx="923">
                  <c:v>42261</c:v>
                </c:pt>
                <c:pt idx="924">
                  <c:v>42262</c:v>
                </c:pt>
                <c:pt idx="925">
                  <c:v>42263</c:v>
                </c:pt>
                <c:pt idx="926">
                  <c:v>42264</c:v>
                </c:pt>
                <c:pt idx="927">
                  <c:v>42265</c:v>
                </c:pt>
                <c:pt idx="928">
                  <c:v>42268</c:v>
                </c:pt>
                <c:pt idx="929">
                  <c:v>42269</c:v>
                </c:pt>
                <c:pt idx="930">
                  <c:v>42270</c:v>
                </c:pt>
                <c:pt idx="931">
                  <c:v>42271</c:v>
                </c:pt>
                <c:pt idx="932">
                  <c:v>42272</c:v>
                </c:pt>
                <c:pt idx="933">
                  <c:v>42275</c:v>
                </c:pt>
                <c:pt idx="934">
                  <c:v>42276</c:v>
                </c:pt>
                <c:pt idx="935">
                  <c:v>42277</c:v>
                </c:pt>
                <c:pt idx="936">
                  <c:v>42278</c:v>
                </c:pt>
                <c:pt idx="937">
                  <c:v>42279</c:v>
                </c:pt>
                <c:pt idx="938">
                  <c:v>42282</c:v>
                </c:pt>
                <c:pt idx="939">
                  <c:v>42283</c:v>
                </c:pt>
                <c:pt idx="940">
                  <c:v>42284</c:v>
                </c:pt>
                <c:pt idx="941">
                  <c:v>42285</c:v>
                </c:pt>
                <c:pt idx="942">
                  <c:v>42286</c:v>
                </c:pt>
                <c:pt idx="943">
                  <c:v>42289</c:v>
                </c:pt>
                <c:pt idx="944">
                  <c:v>42290</c:v>
                </c:pt>
                <c:pt idx="945">
                  <c:v>42291</c:v>
                </c:pt>
                <c:pt idx="946">
                  <c:v>42292</c:v>
                </c:pt>
                <c:pt idx="947">
                  <c:v>42293</c:v>
                </c:pt>
                <c:pt idx="948">
                  <c:v>42296</c:v>
                </c:pt>
                <c:pt idx="949">
                  <c:v>42297</c:v>
                </c:pt>
                <c:pt idx="950">
                  <c:v>42298</c:v>
                </c:pt>
                <c:pt idx="951">
                  <c:v>42299</c:v>
                </c:pt>
                <c:pt idx="952">
                  <c:v>42300</c:v>
                </c:pt>
                <c:pt idx="953">
                  <c:v>42303</c:v>
                </c:pt>
                <c:pt idx="954">
                  <c:v>42304</c:v>
                </c:pt>
                <c:pt idx="955">
                  <c:v>42305</c:v>
                </c:pt>
                <c:pt idx="956">
                  <c:v>42306</c:v>
                </c:pt>
                <c:pt idx="957">
                  <c:v>42307</c:v>
                </c:pt>
                <c:pt idx="958">
                  <c:v>42310</c:v>
                </c:pt>
                <c:pt idx="959">
                  <c:v>42311</c:v>
                </c:pt>
                <c:pt idx="960">
                  <c:v>42312</c:v>
                </c:pt>
                <c:pt idx="961">
                  <c:v>42313</c:v>
                </c:pt>
                <c:pt idx="962">
                  <c:v>42314</c:v>
                </c:pt>
                <c:pt idx="963">
                  <c:v>42317</c:v>
                </c:pt>
                <c:pt idx="964">
                  <c:v>42318</c:v>
                </c:pt>
                <c:pt idx="965">
                  <c:v>42319</c:v>
                </c:pt>
                <c:pt idx="966">
                  <c:v>42320</c:v>
                </c:pt>
                <c:pt idx="967">
                  <c:v>42321</c:v>
                </c:pt>
                <c:pt idx="968">
                  <c:v>42324</c:v>
                </c:pt>
                <c:pt idx="969">
                  <c:v>42325</c:v>
                </c:pt>
                <c:pt idx="970">
                  <c:v>42326</c:v>
                </c:pt>
                <c:pt idx="971">
                  <c:v>42327</c:v>
                </c:pt>
                <c:pt idx="972">
                  <c:v>42328</c:v>
                </c:pt>
                <c:pt idx="973">
                  <c:v>42331</c:v>
                </c:pt>
                <c:pt idx="974">
                  <c:v>42332</c:v>
                </c:pt>
                <c:pt idx="975">
                  <c:v>42333</c:v>
                </c:pt>
                <c:pt idx="976">
                  <c:v>42335</c:v>
                </c:pt>
                <c:pt idx="977">
                  <c:v>42338</c:v>
                </c:pt>
                <c:pt idx="978">
                  <c:v>42339</c:v>
                </c:pt>
                <c:pt idx="979">
                  <c:v>42340</c:v>
                </c:pt>
                <c:pt idx="980">
                  <c:v>42341</c:v>
                </c:pt>
                <c:pt idx="981">
                  <c:v>42342</c:v>
                </c:pt>
                <c:pt idx="982">
                  <c:v>42345</c:v>
                </c:pt>
                <c:pt idx="983">
                  <c:v>42346</c:v>
                </c:pt>
                <c:pt idx="984">
                  <c:v>42347</c:v>
                </c:pt>
                <c:pt idx="985">
                  <c:v>42348</c:v>
                </c:pt>
                <c:pt idx="986">
                  <c:v>42349</c:v>
                </c:pt>
                <c:pt idx="987">
                  <c:v>42352</c:v>
                </c:pt>
                <c:pt idx="988">
                  <c:v>42353</c:v>
                </c:pt>
                <c:pt idx="989">
                  <c:v>42354</c:v>
                </c:pt>
                <c:pt idx="990">
                  <c:v>42355</c:v>
                </c:pt>
                <c:pt idx="991">
                  <c:v>42356</c:v>
                </c:pt>
                <c:pt idx="992">
                  <c:v>42359</c:v>
                </c:pt>
                <c:pt idx="993">
                  <c:v>42360</c:v>
                </c:pt>
                <c:pt idx="994">
                  <c:v>42361</c:v>
                </c:pt>
                <c:pt idx="995">
                  <c:v>42362</c:v>
                </c:pt>
                <c:pt idx="996">
                  <c:v>42366</c:v>
                </c:pt>
                <c:pt idx="997">
                  <c:v>42367</c:v>
                </c:pt>
                <c:pt idx="998">
                  <c:v>42368</c:v>
                </c:pt>
                <c:pt idx="999">
                  <c:v>42369</c:v>
                </c:pt>
                <c:pt idx="1000">
                  <c:v>42373</c:v>
                </c:pt>
                <c:pt idx="1001">
                  <c:v>42374</c:v>
                </c:pt>
                <c:pt idx="1002">
                  <c:v>42375</c:v>
                </c:pt>
                <c:pt idx="1003">
                  <c:v>42376</c:v>
                </c:pt>
                <c:pt idx="1004">
                  <c:v>42377</c:v>
                </c:pt>
                <c:pt idx="1005">
                  <c:v>42380</c:v>
                </c:pt>
                <c:pt idx="1006">
                  <c:v>42381</c:v>
                </c:pt>
                <c:pt idx="1007">
                  <c:v>42382</c:v>
                </c:pt>
                <c:pt idx="1008">
                  <c:v>42383</c:v>
                </c:pt>
                <c:pt idx="1009">
                  <c:v>42384</c:v>
                </c:pt>
                <c:pt idx="1010">
                  <c:v>42388</c:v>
                </c:pt>
                <c:pt idx="1011">
                  <c:v>42389</c:v>
                </c:pt>
                <c:pt idx="1012">
                  <c:v>42390</c:v>
                </c:pt>
                <c:pt idx="1013">
                  <c:v>42391</c:v>
                </c:pt>
                <c:pt idx="1014">
                  <c:v>42394</c:v>
                </c:pt>
                <c:pt idx="1015">
                  <c:v>42395</c:v>
                </c:pt>
                <c:pt idx="1016">
                  <c:v>42396</c:v>
                </c:pt>
                <c:pt idx="1017">
                  <c:v>42397</c:v>
                </c:pt>
                <c:pt idx="1018">
                  <c:v>42398</c:v>
                </c:pt>
                <c:pt idx="1019">
                  <c:v>42401</c:v>
                </c:pt>
                <c:pt idx="1020">
                  <c:v>42402</c:v>
                </c:pt>
                <c:pt idx="1021">
                  <c:v>42403</c:v>
                </c:pt>
                <c:pt idx="1022">
                  <c:v>42404</c:v>
                </c:pt>
                <c:pt idx="1023">
                  <c:v>42405</c:v>
                </c:pt>
                <c:pt idx="1024">
                  <c:v>42408</c:v>
                </c:pt>
                <c:pt idx="1025">
                  <c:v>42409</c:v>
                </c:pt>
                <c:pt idx="1026">
                  <c:v>42410</c:v>
                </c:pt>
                <c:pt idx="1027">
                  <c:v>42411</c:v>
                </c:pt>
                <c:pt idx="1028">
                  <c:v>42412</c:v>
                </c:pt>
                <c:pt idx="1029">
                  <c:v>42416</c:v>
                </c:pt>
                <c:pt idx="1030">
                  <c:v>42417</c:v>
                </c:pt>
                <c:pt idx="1031">
                  <c:v>42418</c:v>
                </c:pt>
                <c:pt idx="1032">
                  <c:v>42419</c:v>
                </c:pt>
                <c:pt idx="1033">
                  <c:v>42422</c:v>
                </c:pt>
                <c:pt idx="1034">
                  <c:v>42423</c:v>
                </c:pt>
                <c:pt idx="1035">
                  <c:v>42424</c:v>
                </c:pt>
                <c:pt idx="1036">
                  <c:v>42425</c:v>
                </c:pt>
                <c:pt idx="1037">
                  <c:v>42426</c:v>
                </c:pt>
                <c:pt idx="1038">
                  <c:v>42429</c:v>
                </c:pt>
                <c:pt idx="1039">
                  <c:v>42430</c:v>
                </c:pt>
                <c:pt idx="1040">
                  <c:v>42431</c:v>
                </c:pt>
                <c:pt idx="1041">
                  <c:v>42432</c:v>
                </c:pt>
                <c:pt idx="1042">
                  <c:v>42433</c:v>
                </c:pt>
                <c:pt idx="1043">
                  <c:v>42436</c:v>
                </c:pt>
                <c:pt idx="1044">
                  <c:v>42437</c:v>
                </c:pt>
                <c:pt idx="1045">
                  <c:v>42438</c:v>
                </c:pt>
                <c:pt idx="1046">
                  <c:v>42439</c:v>
                </c:pt>
                <c:pt idx="1047">
                  <c:v>42440</c:v>
                </c:pt>
                <c:pt idx="1048">
                  <c:v>42443</c:v>
                </c:pt>
                <c:pt idx="1049">
                  <c:v>42444</c:v>
                </c:pt>
                <c:pt idx="1050">
                  <c:v>42445</c:v>
                </c:pt>
                <c:pt idx="1051">
                  <c:v>42446</c:v>
                </c:pt>
                <c:pt idx="1052">
                  <c:v>42447</c:v>
                </c:pt>
                <c:pt idx="1053">
                  <c:v>42450</c:v>
                </c:pt>
                <c:pt idx="1054">
                  <c:v>42451</c:v>
                </c:pt>
                <c:pt idx="1055">
                  <c:v>42452</c:v>
                </c:pt>
                <c:pt idx="1056">
                  <c:v>42453</c:v>
                </c:pt>
                <c:pt idx="1057">
                  <c:v>42457</c:v>
                </c:pt>
                <c:pt idx="1058">
                  <c:v>42458</c:v>
                </c:pt>
                <c:pt idx="1059">
                  <c:v>42459</c:v>
                </c:pt>
                <c:pt idx="1060">
                  <c:v>42460</c:v>
                </c:pt>
                <c:pt idx="1061">
                  <c:v>42461</c:v>
                </c:pt>
                <c:pt idx="1062">
                  <c:v>42464</c:v>
                </c:pt>
                <c:pt idx="1063">
                  <c:v>42465</c:v>
                </c:pt>
                <c:pt idx="1064">
                  <c:v>42466</c:v>
                </c:pt>
                <c:pt idx="1065">
                  <c:v>42467</c:v>
                </c:pt>
                <c:pt idx="1066">
                  <c:v>42468</c:v>
                </c:pt>
                <c:pt idx="1067">
                  <c:v>42471</c:v>
                </c:pt>
                <c:pt idx="1068">
                  <c:v>42472</c:v>
                </c:pt>
                <c:pt idx="1069">
                  <c:v>42473</c:v>
                </c:pt>
                <c:pt idx="1070">
                  <c:v>42474</c:v>
                </c:pt>
                <c:pt idx="1071">
                  <c:v>42475</c:v>
                </c:pt>
                <c:pt idx="1072">
                  <c:v>42478</c:v>
                </c:pt>
                <c:pt idx="1073">
                  <c:v>42479</c:v>
                </c:pt>
                <c:pt idx="1074">
                  <c:v>42480</c:v>
                </c:pt>
                <c:pt idx="1075">
                  <c:v>42481</c:v>
                </c:pt>
                <c:pt idx="1076">
                  <c:v>42482</c:v>
                </c:pt>
                <c:pt idx="1077">
                  <c:v>42485</c:v>
                </c:pt>
                <c:pt idx="1078">
                  <c:v>42486</c:v>
                </c:pt>
                <c:pt idx="1079">
                  <c:v>42487</c:v>
                </c:pt>
                <c:pt idx="1080">
                  <c:v>42488</c:v>
                </c:pt>
                <c:pt idx="1081">
                  <c:v>42489</c:v>
                </c:pt>
                <c:pt idx="1082">
                  <c:v>42492</c:v>
                </c:pt>
                <c:pt idx="1083">
                  <c:v>42493</c:v>
                </c:pt>
                <c:pt idx="1084">
                  <c:v>42494</c:v>
                </c:pt>
                <c:pt idx="1085">
                  <c:v>42495</c:v>
                </c:pt>
                <c:pt idx="1086">
                  <c:v>42496</c:v>
                </c:pt>
                <c:pt idx="1087">
                  <c:v>42499</c:v>
                </c:pt>
                <c:pt idx="1088">
                  <c:v>42500</c:v>
                </c:pt>
                <c:pt idx="1089">
                  <c:v>42501</c:v>
                </c:pt>
                <c:pt idx="1090">
                  <c:v>42502</c:v>
                </c:pt>
                <c:pt idx="1091">
                  <c:v>42503</c:v>
                </c:pt>
                <c:pt idx="1092">
                  <c:v>42506</c:v>
                </c:pt>
                <c:pt idx="1093">
                  <c:v>42507</c:v>
                </c:pt>
                <c:pt idx="1094">
                  <c:v>42508</c:v>
                </c:pt>
                <c:pt idx="1095">
                  <c:v>42509</c:v>
                </c:pt>
                <c:pt idx="1096">
                  <c:v>42510</c:v>
                </c:pt>
                <c:pt idx="1097">
                  <c:v>42513</c:v>
                </c:pt>
                <c:pt idx="1098">
                  <c:v>42514</c:v>
                </c:pt>
                <c:pt idx="1099">
                  <c:v>42515</c:v>
                </c:pt>
                <c:pt idx="1100">
                  <c:v>42516</c:v>
                </c:pt>
                <c:pt idx="1101">
                  <c:v>42517</c:v>
                </c:pt>
                <c:pt idx="1102">
                  <c:v>42521</c:v>
                </c:pt>
                <c:pt idx="1103">
                  <c:v>42522</c:v>
                </c:pt>
                <c:pt idx="1104">
                  <c:v>42523</c:v>
                </c:pt>
                <c:pt idx="1105">
                  <c:v>42524</c:v>
                </c:pt>
                <c:pt idx="1106">
                  <c:v>42527</c:v>
                </c:pt>
                <c:pt idx="1107">
                  <c:v>42528</c:v>
                </c:pt>
                <c:pt idx="1108">
                  <c:v>42529</c:v>
                </c:pt>
                <c:pt idx="1109">
                  <c:v>42530</c:v>
                </c:pt>
                <c:pt idx="1110">
                  <c:v>42531</c:v>
                </c:pt>
                <c:pt idx="1111">
                  <c:v>42534</c:v>
                </c:pt>
                <c:pt idx="1112">
                  <c:v>42535</c:v>
                </c:pt>
                <c:pt idx="1113">
                  <c:v>42536</c:v>
                </c:pt>
                <c:pt idx="1114">
                  <c:v>42537</c:v>
                </c:pt>
                <c:pt idx="1115">
                  <c:v>42538</c:v>
                </c:pt>
                <c:pt idx="1116">
                  <c:v>42541</c:v>
                </c:pt>
                <c:pt idx="1117">
                  <c:v>42542</c:v>
                </c:pt>
                <c:pt idx="1118">
                  <c:v>42543</c:v>
                </c:pt>
                <c:pt idx="1119">
                  <c:v>42544</c:v>
                </c:pt>
                <c:pt idx="1120">
                  <c:v>42545</c:v>
                </c:pt>
                <c:pt idx="1121">
                  <c:v>42548</c:v>
                </c:pt>
                <c:pt idx="1122">
                  <c:v>42549</c:v>
                </c:pt>
                <c:pt idx="1123">
                  <c:v>42550</c:v>
                </c:pt>
                <c:pt idx="1124">
                  <c:v>42551</c:v>
                </c:pt>
                <c:pt idx="1125">
                  <c:v>42552</c:v>
                </c:pt>
                <c:pt idx="1126">
                  <c:v>42556</c:v>
                </c:pt>
                <c:pt idx="1127">
                  <c:v>42557</c:v>
                </c:pt>
                <c:pt idx="1128">
                  <c:v>42558</c:v>
                </c:pt>
                <c:pt idx="1129">
                  <c:v>42559</c:v>
                </c:pt>
                <c:pt idx="1130">
                  <c:v>42562</c:v>
                </c:pt>
                <c:pt idx="1131">
                  <c:v>42563</c:v>
                </c:pt>
                <c:pt idx="1132">
                  <c:v>42564</c:v>
                </c:pt>
                <c:pt idx="1133">
                  <c:v>42565</c:v>
                </c:pt>
                <c:pt idx="1134">
                  <c:v>42566</c:v>
                </c:pt>
                <c:pt idx="1135">
                  <c:v>42569</c:v>
                </c:pt>
                <c:pt idx="1136">
                  <c:v>42570</c:v>
                </c:pt>
                <c:pt idx="1137">
                  <c:v>42571</c:v>
                </c:pt>
                <c:pt idx="1138">
                  <c:v>42572</c:v>
                </c:pt>
                <c:pt idx="1139">
                  <c:v>42573</c:v>
                </c:pt>
                <c:pt idx="1140">
                  <c:v>42576</c:v>
                </c:pt>
                <c:pt idx="1141">
                  <c:v>42577</c:v>
                </c:pt>
                <c:pt idx="1142">
                  <c:v>42578</c:v>
                </c:pt>
                <c:pt idx="1143">
                  <c:v>42579</c:v>
                </c:pt>
                <c:pt idx="1144">
                  <c:v>42580</c:v>
                </c:pt>
                <c:pt idx="1145">
                  <c:v>42583</c:v>
                </c:pt>
                <c:pt idx="1146">
                  <c:v>42584</c:v>
                </c:pt>
                <c:pt idx="1147">
                  <c:v>42585</c:v>
                </c:pt>
                <c:pt idx="1148">
                  <c:v>42586</c:v>
                </c:pt>
                <c:pt idx="1149">
                  <c:v>42587</c:v>
                </c:pt>
                <c:pt idx="1150">
                  <c:v>42590</c:v>
                </c:pt>
                <c:pt idx="1151">
                  <c:v>42591</c:v>
                </c:pt>
                <c:pt idx="1152">
                  <c:v>42592</c:v>
                </c:pt>
                <c:pt idx="1153">
                  <c:v>42593</c:v>
                </c:pt>
                <c:pt idx="1154">
                  <c:v>42594</c:v>
                </c:pt>
                <c:pt idx="1155">
                  <c:v>42597</c:v>
                </c:pt>
                <c:pt idx="1156">
                  <c:v>42598</c:v>
                </c:pt>
                <c:pt idx="1157">
                  <c:v>42599</c:v>
                </c:pt>
                <c:pt idx="1158">
                  <c:v>42600</c:v>
                </c:pt>
                <c:pt idx="1159">
                  <c:v>42601</c:v>
                </c:pt>
                <c:pt idx="1160">
                  <c:v>42604</c:v>
                </c:pt>
                <c:pt idx="1161">
                  <c:v>42605</c:v>
                </c:pt>
                <c:pt idx="1162">
                  <c:v>42606</c:v>
                </c:pt>
                <c:pt idx="1163">
                  <c:v>42607</c:v>
                </c:pt>
                <c:pt idx="1164">
                  <c:v>42608</c:v>
                </c:pt>
                <c:pt idx="1165">
                  <c:v>42611</c:v>
                </c:pt>
                <c:pt idx="1166">
                  <c:v>42612</c:v>
                </c:pt>
                <c:pt idx="1167">
                  <c:v>42613</c:v>
                </c:pt>
                <c:pt idx="1168">
                  <c:v>42614</c:v>
                </c:pt>
                <c:pt idx="1169">
                  <c:v>42615</c:v>
                </c:pt>
                <c:pt idx="1170">
                  <c:v>42619</c:v>
                </c:pt>
                <c:pt idx="1171">
                  <c:v>42620</c:v>
                </c:pt>
                <c:pt idx="1172">
                  <c:v>42621</c:v>
                </c:pt>
                <c:pt idx="1173">
                  <c:v>42622</c:v>
                </c:pt>
                <c:pt idx="1174">
                  <c:v>42625</c:v>
                </c:pt>
                <c:pt idx="1175">
                  <c:v>42626</c:v>
                </c:pt>
                <c:pt idx="1176">
                  <c:v>42627</c:v>
                </c:pt>
                <c:pt idx="1177">
                  <c:v>42628</c:v>
                </c:pt>
                <c:pt idx="1178">
                  <c:v>42629</c:v>
                </c:pt>
                <c:pt idx="1179">
                  <c:v>42632</c:v>
                </c:pt>
                <c:pt idx="1180">
                  <c:v>42633</c:v>
                </c:pt>
                <c:pt idx="1181">
                  <c:v>42634</c:v>
                </c:pt>
                <c:pt idx="1182">
                  <c:v>42635</c:v>
                </c:pt>
                <c:pt idx="1183">
                  <c:v>42636</c:v>
                </c:pt>
                <c:pt idx="1184">
                  <c:v>42639</c:v>
                </c:pt>
                <c:pt idx="1185">
                  <c:v>42640</c:v>
                </c:pt>
                <c:pt idx="1186">
                  <c:v>42641</c:v>
                </c:pt>
                <c:pt idx="1187">
                  <c:v>42642</c:v>
                </c:pt>
                <c:pt idx="1188">
                  <c:v>42643</c:v>
                </c:pt>
                <c:pt idx="1189">
                  <c:v>42646</c:v>
                </c:pt>
                <c:pt idx="1190">
                  <c:v>42647</c:v>
                </c:pt>
                <c:pt idx="1191">
                  <c:v>42648</c:v>
                </c:pt>
                <c:pt idx="1192">
                  <c:v>42649</c:v>
                </c:pt>
                <c:pt idx="1193">
                  <c:v>42650</c:v>
                </c:pt>
                <c:pt idx="1194">
                  <c:v>42653</c:v>
                </c:pt>
                <c:pt idx="1195">
                  <c:v>42654</c:v>
                </c:pt>
                <c:pt idx="1196">
                  <c:v>42655</c:v>
                </c:pt>
                <c:pt idx="1197">
                  <c:v>42656</c:v>
                </c:pt>
                <c:pt idx="1198">
                  <c:v>42657</c:v>
                </c:pt>
                <c:pt idx="1199">
                  <c:v>42660</c:v>
                </c:pt>
                <c:pt idx="1200">
                  <c:v>42661</c:v>
                </c:pt>
                <c:pt idx="1201">
                  <c:v>42662</c:v>
                </c:pt>
                <c:pt idx="1202">
                  <c:v>42663</c:v>
                </c:pt>
                <c:pt idx="1203">
                  <c:v>42664</c:v>
                </c:pt>
                <c:pt idx="1204">
                  <c:v>42667</c:v>
                </c:pt>
                <c:pt idx="1205">
                  <c:v>42668</c:v>
                </c:pt>
                <c:pt idx="1206">
                  <c:v>42669</c:v>
                </c:pt>
                <c:pt idx="1207">
                  <c:v>42670</c:v>
                </c:pt>
                <c:pt idx="1208">
                  <c:v>42671</c:v>
                </c:pt>
                <c:pt idx="1209">
                  <c:v>42674</c:v>
                </c:pt>
                <c:pt idx="1210">
                  <c:v>42675</c:v>
                </c:pt>
                <c:pt idx="1211">
                  <c:v>42676</c:v>
                </c:pt>
                <c:pt idx="1212">
                  <c:v>42677</c:v>
                </c:pt>
                <c:pt idx="1213">
                  <c:v>42678</c:v>
                </c:pt>
                <c:pt idx="1214">
                  <c:v>42681</c:v>
                </c:pt>
                <c:pt idx="1215">
                  <c:v>42682</c:v>
                </c:pt>
                <c:pt idx="1216">
                  <c:v>42683</c:v>
                </c:pt>
                <c:pt idx="1217">
                  <c:v>42684</c:v>
                </c:pt>
                <c:pt idx="1218">
                  <c:v>42685</c:v>
                </c:pt>
                <c:pt idx="1219">
                  <c:v>42688</c:v>
                </c:pt>
                <c:pt idx="1220">
                  <c:v>42689</c:v>
                </c:pt>
                <c:pt idx="1221">
                  <c:v>42690</c:v>
                </c:pt>
                <c:pt idx="1222">
                  <c:v>42691</c:v>
                </c:pt>
                <c:pt idx="1223">
                  <c:v>42692</c:v>
                </c:pt>
                <c:pt idx="1224">
                  <c:v>42695</c:v>
                </c:pt>
                <c:pt idx="1225">
                  <c:v>42696</c:v>
                </c:pt>
                <c:pt idx="1226">
                  <c:v>42697</c:v>
                </c:pt>
                <c:pt idx="1227">
                  <c:v>42699</c:v>
                </c:pt>
                <c:pt idx="1228">
                  <c:v>42702</c:v>
                </c:pt>
                <c:pt idx="1229">
                  <c:v>42703</c:v>
                </c:pt>
                <c:pt idx="1230">
                  <c:v>42704</c:v>
                </c:pt>
                <c:pt idx="1231">
                  <c:v>42705</c:v>
                </c:pt>
                <c:pt idx="1232">
                  <c:v>42706</c:v>
                </c:pt>
                <c:pt idx="1233">
                  <c:v>42709</c:v>
                </c:pt>
                <c:pt idx="1234">
                  <c:v>42710</c:v>
                </c:pt>
                <c:pt idx="1235">
                  <c:v>42711</c:v>
                </c:pt>
                <c:pt idx="1236">
                  <c:v>42712</c:v>
                </c:pt>
                <c:pt idx="1237">
                  <c:v>42713</c:v>
                </c:pt>
                <c:pt idx="1238">
                  <c:v>42716</c:v>
                </c:pt>
                <c:pt idx="1239">
                  <c:v>42717</c:v>
                </c:pt>
                <c:pt idx="1240">
                  <c:v>42718</c:v>
                </c:pt>
                <c:pt idx="1241">
                  <c:v>42719</c:v>
                </c:pt>
                <c:pt idx="1242">
                  <c:v>42720</c:v>
                </c:pt>
                <c:pt idx="1243">
                  <c:v>42723</c:v>
                </c:pt>
                <c:pt idx="1244">
                  <c:v>42724</c:v>
                </c:pt>
                <c:pt idx="1245">
                  <c:v>42725</c:v>
                </c:pt>
                <c:pt idx="1246">
                  <c:v>42726</c:v>
                </c:pt>
                <c:pt idx="1247">
                  <c:v>42727</c:v>
                </c:pt>
                <c:pt idx="1248">
                  <c:v>42731</c:v>
                </c:pt>
                <c:pt idx="1249">
                  <c:v>42732</c:v>
                </c:pt>
                <c:pt idx="1250">
                  <c:v>42733</c:v>
                </c:pt>
                <c:pt idx="1251">
                  <c:v>42734</c:v>
                </c:pt>
                <c:pt idx="1252">
                  <c:v>42738</c:v>
                </c:pt>
                <c:pt idx="1253">
                  <c:v>42739</c:v>
                </c:pt>
                <c:pt idx="1254">
                  <c:v>42740</c:v>
                </c:pt>
                <c:pt idx="1255">
                  <c:v>42741</c:v>
                </c:pt>
                <c:pt idx="1256">
                  <c:v>42744</c:v>
                </c:pt>
                <c:pt idx="1257">
                  <c:v>42745</c:v>
                </c:pt>
                <c:pt idx="1258">
                  <c:v>42746</c:v>
                </c:pt>
                <c:pt idx="1259">
                  <c:v>42747</c:v>
                </c:pt>
                <c:pt idx="1260">
                  <c:v>42748</c:v>
                </c:pt>
                <c:pt idx="1261">
                  <c:v>42752</c:v>
                </c:pt>
                <c:pt idx="1262">
                  <c:v>42753</c:v>
                </c:pt>
                <c:pt idx="1263">
                  <c:v>42754</c:v>
                </c:pt>
                <c:pt idx="1264">
                  <c:v>42755</c:v>
                </c:pt>
                <c:pt idx="1265">
                  <c:v>42758</c:v>
                </c:pt>
                <c:pt idx="1266">
                  <c:v>42759</c:v>
                </c:pt>
                <c:pt idx="1267">
                  <c:v>42760</c:v>
                </c:pt>
                <c:pt idx="1268">
                  <c:v>42761</c:v>
                </c:pt>
                <c:pt idx="1269">
                  <c:v>42762</c:v>
                </c:pt>
                <c:pt idx="1270">
                  <c:v>42765</c:v>
                </c:pt>
                <c:pt idx="1271">
                  <c:v>42766</c:v>
                </c:pt>
                <c:pt idx="1272">
                  <c:v>42767</c:v>
                </c:pt>
                <c:pt idx="1273">
                  <c:v>42768</c:v>
                </c:pt>
                <c:pt idx="1274">
                  <c:v>42769</c:v>
                </c:pt>
                <c:pt idx="1275">
                  <c:v>42772</c:v>
                </c:pt>
                <c:pt idx="1276">
                  <c:v>42773</c:v>
                </c:pt>
                <c:pt idx="1277">
                  <c:v>42774</c:v>
                </c:pt>
                <c:pt idx="1278">
                  <c:v>42775</c:v>
                </c:pt>
                <c:pt idx="1279">
                  <c:v>42776</c:v>
                </c:pt>
                <c:pt idx="1280">
                  <c:v>42779</c:v>
                </c:pt>
                <c:pt idx="1281">
                  <c:v>42780</c:v>
                </c:pt>
                <c:pt idx="1282">
                  <c:v>42781</c:v>
                </c:pt>
                <c:pt idx="1283">
                  <c:v>42782</c:v>
                </c:pt>
                <c:pt idx="1284">
                  <c:v>42783</c:v>
                </c:pt>
                <c:pt idx="1285">
                  <c:v>42787</c:v>
                </c:pt>
                <c:pt idx="1286">
                  <c:v>42788</c:v>
                </c:pt>
                <c:pt idx="1287">
                  <c:v>42789</c:v>
                </c:pt>
                <c:pt idx="1288">
                  <c:v>42790</c:v>
                </c:pt>
                <c:pt idx="1289">
                  <c:v>42793</c:v>
                </c:pt>
                <c:pt idx="1290">
                  <c:v>42794</c:v>
                </c:pt>
                <c:pt idx="1291">
                  <c:v>42795</c:v>
                </c:pt>
                <c:pt idx="1292">
                  <c:v>42796</c:v>
                </c:pt>
                <c:pt idx="1293">
                  <c:v>42797</c:v>
                </c:pt>
                <c:pt idx="1294">
                  <c:v>42800</c:v>
                </c:pt>
                <c:pt idx="1295">
                  <c:v>42801</c:v>
                </c:pt>
                <c:pt idx="1296">
                  <c:v>42802</c:v>
                </c:pt>
                <c:pt idx="1297">
                  <c:v>42803</c:v>
                </c:pt>
                <c:pt idx="1298">
                  <c:v>42804</c:v>
                </c:pt>
                <c:pt idx="1299">
                  <c:v>42807</c:v>
                </c:pt>
                <c:pt idx="1300">
                  <c:v>42808</c:v>
                </c:pt>
                <c:pt idx="1301">
                  <c:v>42809</c:v>
                </c:pt>
                <c:pt idx="1302">
                  <c:v>42810</c:v>
                </c:pt>
                <c:pt idx="1303">
                  <c:v>42811</c:v>
                </c:pt>
                <c:pt idx="1304">
                  <c:v>42814</c:v>
                </c:pt>
                <c:pt idx="1305">
                  <c:v>42815</c:v>
                </c:pt>
                <c:pt idx="1306">
                  <c:v>42816</c:v>
                </c:pt>
                <c:pt idx="1307">
                  <c:v>42817</c:v>
                </c:pt>
                <c:pt idx="1308">
                  <c:v>42818</c:v>
                </c:pt>
                <c:pt idx="1309">
                  <c:v>42821</c:v>
                </c:pt>
                <c:pt idx="1310">
                  <c:v>42822</c:v>
                </c:pt>
                <c:pt idx="1311">
                  <c:v>42823</c:v>
                </c:pt>
                <c:pt idx="1312">
                  <c:v>42824</c:v>
                </c:pt>
                <c:pt idx="1313">
                  <c:v>42825</c:v>
                </c:pt>
                <c:pt idx="1314">
                  <c:v>42828</c:v>
                </c:pt>
                <c:pt idx="1315">
                  <c:v>42829</c:v>
                </c:pt>
                <c:pt idx="1316">
                  <c:v>42830</c:v>
                </c:pt>
                <c:pt idx="1317">
                  <c:v>42831</c:v>
                </c:pt>
                <c:pt idx="1318">
                  <c:v>42832</c:v>
                </c:pt>
                <c:pt idx="1319">
                  <c:v>42835</c:v>
                </c:pt>
                <c:pt idx="1320">
                  <c:v>42836</c:v>
                </c:pt>
                <c:pt idx="1321">
                  <c:v>42837</c:v>
                </c:pt>
                <c:pt idx="1322">
                  <c:v>42838</c:v>
                </c:pt>
                <c:pt idx="1323">
                  <c:v>42842</c:v>
                </c:pt>
                <c:pt idx="1324">
                  <c:v>42843</c:v>
                </c:pt>
                <c:pt idx="1325">
                  <c:v>42844</c:v>
                </c:pt>
                <c:pt idx="1326">
                  <c:v>42845</c:v>
                </c:pt>
                <c:pt idx="1327">
                  <c:v>42846</c:v>
                </c:pt>
                <c:pt idx="1328">
                  <c:v>42849</c:v>
                </c:pt>
                <c:pt idx="1329">
                  <c:v>42850</c:v>
                </c:pt>
                <c:pt idx="1330">
                  <c:v>42851</c:v>
                </c:pt>
                <c:pt idx="1331">
                  <c:v>42852</c:v>
                </c:pt>
                <c:pt idx="1332">
                  <c:v>42853</c:v>
                </c:pt>
                <c:pt idx="1333">
                  <c:v>42856</c:v>
                </c:pt>
                <c:pt idx="1334">
                  <c:v>42857</c:v>
                </c:pt>
                <c:pt idx="1335">
                  <c:v>42858</c:v>
                </c:pt>
                <c:pt idx="1336">
                  <c:v>42859</c:v>
                </c:pt>
                <c:pt idx="1337">
                  <c:v>42860</c:v>
                </c:pt>
                <c:pt idx="1338">
                  <c:v>42863</c:v>
                </c:pt>
                <c:pt idx="1339">
                  <c:v>42864</c:v>
                </c:pt>
                <c:pt idx="1340">
                  <c:v>42865</c:v>
                </c:pt>
                <c:pt idx="1341">
                  <c:v>42866</c:v>
                </c:pt>
                <c:pt idx="1342">
                  <c:v>42867</c:v>
                </c:pt>
                <c:pt idx="1343">
                  <c:v>42870</c:v>
                </c:pt>
                <c:pt idx="1344">
                  <c:v>42871</c:v>
                </c:pt>
                <c:pt idx="1345">
                  <c:v>42872</c:v>
                </c:pt>
                <c:pt idx="1346">
                  <c:v>42873</c:v>
                </c:pt>
                <c:pt idx="1347">
                  <c:v>42874</c:v>
                </c:pt>
                <c:pt idx="1348">
                  <c:v>42877</c:v>
                </c:pt>
                <c:pt idx="1349">
                  <c:v>42878</c:v>
                </c:pt>
                <c:pt idx="1350">
                  <c:v>42879</c:v>
                </c:pt>
                <c:pt idx="1351">
                  <c:v>42880</c:v>
                </c:pt>
                <c:pt idx="1352">
                  <c:v>42881</c:v>
                </c:pt>
                <c:pt idx="1353">
                  <c:v>42885</c:v>
                </c:pt>
                <c:pt idx="1354">
                  <c:v>42886</c:v>
                </c:pt>
                <c:pt idx="1355">
                  <c:v>42887</c:v>
                </c:pt>
                <c:pt idx="1356">
                  <c:v>42888</c:v>
                </c:pt>
                <c:pt idx="1357">
                  <c:v>42891</c:v>
                </c:pt>
                <c:pt idx="1358">
                  <c:v>42892</c:v>
                </c:pt>
                <c:pt idx="1359">
                  <c:v>42893</c:v>
                </c:pt>
                <c:pt idx="1360">
                  <c:v>42894</c:v>
                </c:pt>
                <c:pt idx="1361">
                  <c:v>42895</c:v>
                </c:pt>
                <c:pt idx="1362">
                  <c:v>42898</c:v>
                </c:pt>
                <c:pt idx="1363">
                  <c:v>42899</c:v>
                </c:pt>
                <c:pt idx="1364">
                  <c:v>42900</c:v>
                </c:pt>
                <c:pt idx="1365">
                  <c:v>42901</c:v>
                </c:pt>
                <c:pt idx="1366">
                  <c:v>42902</c:v>
                </c:pt>
                <c:pt idx="1367">
                  <c:v>42905</c:v>
                </c:pt>
                <c:pt idx="1368">
                  <c:v>42906</c:v>
                </c:pt>
                <c:pt idx="1369">
                  <c:v>42907</c:v>
                </c:pt>
                <c:pt idx="1370">
                  <c:v>42908</c:v>
                </c:pt>
                <c:pt idx="1371">
                  <c:v>42909</c:v>
                </c:pt>
                <c:pt idx="1372">
                  <c:v>42912</c:v>
                </c:pt>
                <c:pt idx="1373">
                  <c:v>42913</c:v>
                </c:pt>
                <c:pt idx="1374">
                  <c:v>42914</c:v>
                </c:pt>
                <c:pt idx="1375">
                  <c:v>42915</c:v>
                </c:pt>
                <c:pt idx="1376">
                  <c:v>42916</c:v>
                </c:pt>
                <c:pt idx="1377">
                  <c:v>42919</c:v>
                </c:pt>
                <c:pt idx="1378">
                  <c:v>42921</c:v>
                </c:pt>
                <c:pt idx="1379">
                  <c:v>42922</c:v>
                </c:pt>
                <c:pt idx="1380">
                  <c:v>42923</c:v>
                </c:pt>
                <c:pt idx="1381">
                  <c:v>42926</c:v>
                </c:pt>
                <c:pt idx="1382">
                  <c:v>42927</c:v>
                </c:pt>
                <c:pt idx="1383">
                  <c:v>42928</c:v>
                </c:pt>
                <c:pt idx="1384">
                  <c:v>42929</c:v>
                </c:pt>
                <c:pt idx="1385">
                  <c:v>42930</c:v>
                </c:pt>
                <c:pt idx="1386">
                  <c:v>42933</c:v>
                </c:pt>
                <c:pt idx="1387">
                  <c:v>42934</c:v>
                </c:pt>
                <c:pt idx="1388">
                  <c:v>42935</c:v>
                </c:pt>
                <c:pt idx="1389">
                  <c:v>42936</c:v>
                </c:pt>
                <c:pt idx="1390">
                  <c:v>42937</c:v>
                </c:pt>
                <c:pt idx="1391">
                  <c:v>42940</c:v>
                </c:pt>
                <c:pt idx="1392">
                  <c:v>42941</c:v>
                </c:pt>
                <c:pt idx="1393">
                  <c:v>42942</c:v>
                </c:pt>
                <c:pt idx="1394">
                  <c:v>42943</c:v>
                </c:pt>
                <c:pt idx="1395">
                  <c:v>42944</c:v>
                </c:pt>
                <c:pt idx="1396">
                  <c:v>42947</c:v>
                </c:pt>
                <c:pt idx="1397">
                  <c:v>42948</c:v>
                </c:pt>
                <c:pt idx="1398">
                  <c:v>42949</c:v>
                </c:pt>
                <c:pt idx="1399">
                  <c:v>42950</c:v>
                </c:pt>
                <c:pt idx="1400">
                  <c:v>42951</c:v>
                </c:pt>
                <c:pt idx="1401">
                  <c:v>42954</c:v>
                </c:pt>
                <c:pt idx="1402">
                  <c:v>42955</c:v>
                </c:pt>
                <c:pt idx="1403">
                  <c:v>42956</c:v>
                </c:pt>
                <c:pt idx="1404">
                  <c:v>42957</c:v>
                </c:pt>
                <c:pt idx="1405">
                  <c:v>42958</c:v>
                </c:pt>
                <c:pt idx="1406">
                  <c:v>42961</c:v>
                </c:pt>
                <c:pt idx="1407">
                  <c:v>42962</c:v>
                </c:pt>
                <c:pt idx="1408">
                  <c:v>42963</c:v>
                </c:pt>
                <c:pt idx="1409">
                  <c:v>42964</c:v>
                </c:pt>
                <c:pt idx="1410">
                  <c:v>42965</c:v>
                </c:pt>
                <c:pt idx="1411">
                  <c:v>42968</c:v>
                </c:pt>
                <c:pt idx="1412">
                  <c:v>42969</c:v>
                </c:pt>
                <c:pt idx="1413">
                  <c:v>42970</c:v>
                </c:pt>
                <c:pt idx="1414">
                  <c:v>42971</c:v>
                </c:pt>
                <c:pt idx="1415">
                  <c:v>42972</c:v>
                </c:pt>
                <c:pt idx="1416">
                  <c:v>42975</c:v>
                </c:pt>
                <c:pt idx="1417">
                  <c:v>42976</c:v>
                </c:pt>
                <c:pt idx="1418">
                  <c:v>42977</c:v>
                </c:pt>
                <c:pt idx="1419">
                  <c:v>42978</c:v>
                </c:pt>
                <c:pt idx="1420">
                  <c:v>42979</c:v>
                </c:pt>
                <c:pt idx="1421">
                  <c:v>42983</c:v>
                </c:pt>
                <c:pt idx="1422">
                  <c:v>42984</c:v>
                </c:pt>
                <c:pt idx="1423">
                  <c:v>42985</c:v>
                </c:pt>
                <c:pt idx="1424">
                  <c:v>42986</c:v>
                </c:pt>
                <c:pt idx="1425">
                  <c:v>42989</c:v>
                </c:pt>
                <c:pt idx="1426">
                  <c:v>42990</c:v>
                </c:pt>
                <c:pt idx="1427">
                  <c:v>42991</c:v>
                </c:pt>
                <c:pt idx="1428">
                  <c:v>42992</c:v>
                </c:pt>
                <c:pt idx="1429">
                  <c:v>42993</c:v>
                </c:pt>
                <c:pt idx="1430">
                  <c:v>42996</c:v>
                </c:pt>
                <c:pt idx="1431">
                  <c:v>42997</c:v>
                </c:pt>
                <c:pt idx="1432">
                  <c:v>42998</c:v>
                </c:pt>
                <c:pt idx="1433">
                  <c:v>42999</c:v>
                </c:pt>
                <c:pt idx="1434">
                  <c:v>43000</c:v>
                </c:pt>
                <c:pt idx="1435">
                  <c:v>43003</c:v>
                </c:pt>
                <c:pt idx="1436">
                  <c:v>43004</c:v>
                </c:pt>
                <c:pt idx="1437">
                  <c:v>43005</c:v>
                </c:pt>
                <c:pt idx="1438">
                  <c:v>43006</c:v>
                </c:pt>
                <c:pt idx="1439">
                  <c:v>43007</c:v>
                </c:pt>
                <c:pt idx="1440">
                  <c:v>43010</c:v>
                </c:pt>
                <c:pt idx="1441">
                  <c:v>43011</c:v>
                </c:pt>
                <c:pt idx="1442">
                  <c:v>43012</c:v>
                </c:pt>
                <c:pt idx="1443">
                  <c:v>43013</c:v>
                </c:pt>
                <c:pt idx="1444">
                  <c:v>43014</c:v>
                </c:pt>
                <c:pt idx="1445">
                  <c:v>43017</c:v>
                </c:pt>
                <c:pt idx="1446">
                  <c:v>43018</c:v>
                </c:pt>
                <c:pt idx="1447">
                  <c:v>43019</c:v>
                </c:pt>
                <c:pt idx="1448">
                  <c:v>43020</c:v>
                </c:pt>
                <c:pt idx="1449">
                  <c:v>43021</c:v>
                </c:pt>
                <c:pt idx="1450">
                  <c:v>43024</c:v>
                </c:pt>
                <c:pt idx="1451">
                  <c:v>43025</c:v>
                </c:pt>
                <c:pt idx="1452">
                  <c:v>43026</c:v>
                </c:pt>
                <c:pt idx="1453">
                  <c:v>43027</c:v>
                </c:pt>
                <c:pt idx="1454">
                  <c:v>43028</c:v>
                </c:pt>
                <c:pt idx="1455">
                  <c:v>43031</c:v>
                </c:pt>
                <c:pt idx="1456">
                  <c:v>43032</c:v>
                </c:pt>
                <c:pt idx="1457">
                  <c:v>43033</c:v>
                </c:pt>
                <c:pt idx="1458">
                  <c:v>43034</c:v>
                </c:pt>
                <c:pt idx="1459">
                  <c:v>43035</c:v>
                </c:pt>
                <c:pt idx="1460">
                  <c:v>43038</c:v>
                </c:pt>
                <c:pt idx="1461">
                  <c:v>43039</c:v>
                </c:pt>
                <c:pt idx="1462">
                  <c:v>43040</c:v>
                </c:pt>
                <c:pt idx="1463">
                  <c:v>43041</c:v>
                </c:pt>
                <c:pt idx="1464">
                  <c:v>43042</c:v>
                </c:pt>
                <c:pt idx="1465">
                  <c:v>43045</c:v>
                </c:pt>
                <c:pt idx="1466">
                  <c:v>43046</c:v>
                </c:pt>
                <c:pt idx="1467">
                  <c:v>43047</c:v>
                </c:pt>
                <c:pt idx="1468">
                  <c:v>43048</c:v>
                </c:pt>
                <c:pt idx="1469">
                  <c:v>43049</c:v>
                </c:pt>
                <c:pt idx="1470">
                  <c:v>43052</c:v>
                </c:pt>
                <c:pt idx="1471">
                  <c:v>43053</c:v>
                </c:pt>
                <c:pt idx="1472">
                  <c:v>43054</c:v>
                </c:pt>
                <c:pt idx="1473">
                  <c:v>43055</c:v>
                </c:pt>
                <c:pt idx="1474">
                  <c:v>43056</c:v>
                </c:pt>
                <c:pt idx="1475">
                  <c:v>43059</c:v>
                </c:pt>
                <c:pt idx="1476">
                  <c:v>43060</c:v>
                </c:pt>
                <c:pt idx="1477">
                  <c:v>43061</c:v>
                </c:pt>
                <c:pt idx="1478">
                  <c:v>43063</c:v>
                </c:pt>
                <c:pt idx="1479">
                  <c:v>43066</c:v>
                </c:pt>
                <c:pt idx="1480">
                  <c:v>43067</c:v>
                </c:pt>
                <c:pt idx="1481">
                  <c:v>43068</c:v>
                </c:pt>
                <c:pt idx="1482">
                  <c:v>43069</c:v>
                </c:pt>
                <c:pt idx="1483">
                  <c:v>43070</c:v>
                </c:pt>
                <c:pt idx="1484">
                  <c:v>43073</c:v>
                </c:pt>
                <c:pt idx="1485">
                  <c:v>43074</c:v>
                </c:pt>
                <c:pt idx="1486">
                  <c:v>43075</c:v>
                </c:pt>
                <c:pt idx="1487">
                  <c:v>43076</c:v>
                </c:pt>
                <c:pt idx="1488">
                  <c:v>43077</c:v>
                </c:pt>
                <c:pt idx="1489">
                  <c:v>43080</c:v>
                </c:pt>
                <c:pt idx="1490">
                  <c:v>43081</c:v>
                </c:pt>
                <c:pt idx="1491">
                  <c:v>43082</c:v>
                </c:pt>
                <c:pt idx="1492">
                  <c:v>43083</c:v>
                </c:pt>
                <c:pt idx="1493">
                  <c:v>43084</c:v>
                </c:pt>
                <c:pt idx="1494">
                  <c:v>43087</c:v>
                </c:pt>
                <c:pt idx="1495">
                  <c:v>43088</c:v>
                </c:pt>
                <c:pt idx="1496">
                  <c:v>43089</c:v>
                </c:pt>
                <c:pt idx="1497">
                  <c:v>43090</c:v>
                </c:pt>
                <c:pt idx="1498">
                  <c:v>43091</c:v>
                </c:pt>
                <c:pt idx="1499">
                  <c:v>43095</c:v>
                </c:pt>
                <c:pt idx="1500">
                  <c:v>43096</c:v>
                </c:pt>
                <c:pt idx="1501">
                  <c:v>43097</c:v>
                </c:pt>
                <c:pt idx="1502">
                  <c:v>43098</c:v>
                </c:pt>
                <c:pt idx="1503">
                  <c:v>43102</c:v>
                </c:pt>
                <c:pt idx="1504">
                  <c:v>43103</c:v>
                </c:pt>
                <c:pt idx="1505">
                  <c:v>43104</c:v>
                </c:pt>
                <c:pt idx="1506">
                  <c:v>43105</c:v>
                </c:pt>
                <c:pt idx="1507">
                  <c:v>43108</c:v>
                </c:pt>
                <c:pt idx="1508">
                  <c:v>43109</c:v>
                </c:pt>
                <c:pt idx="1509">
                  <c:v>43110</c:v>
                </c:pt>
                <c:pt idx="1510">
                  <c:v>43111</c:v>
                </c:pt>
                <c:pt idx="1511">
                  <c:v>43112</c:v>
                </c:pt>
                <c:pt idx="1512">
                  <c:v>43116</c:v>
                </c:pt>
                <c:pt idx="1513">
                  <c:v>43117</c:v>
                </c:pt>
                <c:pt idx="1514">
                  <c:v>43118</c:v>
                </c:pt>
                <c:pt idx="1515">
                  <c:v>43119</c:v>
                </c:pt>
                <c:pt idx="1516">
                  <c:v>43122</c:v>
                </c:pt>
                <c:pt idx="1517">
                  <c:v>43123</c:v>
                </c:pt>
                <c:pt idx="1518">
                  <c:v>43124</c:v>
                </c:pt>
                <c:pt idx="1519">
                  <c:v>43125</c:v>
                </c:pt>
                <c:pt idx="1520">
                  <c:v>43126</c:v>
                </c:pt>
                <c:pt idx="1521">
                  <c:v>43129</c:v>
                </c:pt>
                <c:pt idx="1522">
                  <c:v>43130</c:v>
                </c:pt>
                <c:pt idx="1523">
                  <c:v>43131</c:v>
                </c:pt>
                <c:pt idx="1524">
                  <c:v>43132</c:v>
                </c:pt>
                <c:pt idx="1525">
                  <c:v>43133</c:v>
                </c:pt>
                <c:pt idx="1526">
                  <c:v>43136</c:v>
                </c:pt>
                <c:pt idx="1527">
                  <c:v>43137</c:v>
                </c:pt>
                <c:pt idx="1528">
                  <c:v>43138</c:v>
                </c:pt>
                <c:pt idx="1529">
                  <c:v>43139</c:v>
                </c:pt>
                <c:pt idx="1530">
                  <c:v>43140</c:v>
                </c:pt>
                <c:pt idx="1531">
                  <c:v>43143</c:v>
                </c:pt>
                <c:pt idx="1532">
                  <c:v>43144</c:v>
                </c:pt>
                <c:pt idx="1533">
                  <c:v>43145</c:v>
                </c:pt>
                <c:pt idx="1534">
                  <c:v>43146</c:v>
                </c:pt>
                <c:pt idx="1535">
                  <c:v>43147</c:v>
                </c:pt>
                <c:pt idx="1536">
                  <c:v>43151</c:v>
                </c:pt>
                <c:pt idx="1537">
                  <c:v>43152</c:v>
                </c:pt>
                <c:pt idx="1538">
                  <c:v>43153</c:v>
                </c:pt>
                <c:pt idx="1539">
                  <c:v>43154</c:v>
                </c:pt>
                <c:pt idx="1540">
                  <c:v>43157</c:v>
                </c:pt>
                <c:pt idx="1541">
                  <c:v>43158</c:v>
                </c:pt>
                <c:pt idx="1542">
                  <c:v>43159</c:v>
                </c:pt>
                <c:pt idx="1543">
                  <c:v>43160</c:v>
                </c:pt>
                <c:pt idx="1544">
                  <c:v>43161</c:v>
                </c:pt>
                <c:pt idx="1545">
                  <c:v>43164</c:v>
                </c:pt>
                <c:pt idx="1546">
                  <c:v>43165</c:v>
                </c:pt>
                <c:pt idx="1547">
                  <c:v>43166</c:v>
                </c:pt>
                <c:pt idx="1548">
                  <c:v>43167</c:v>
                </c:pt>
                <c:pt idx="1549">
                  <c:v>43168</c:v>
                </c:pt>
                <c:pt idx="1550">
                  <c:v>43171</c:v>
                </c:pt>
                <c:pt idx="1551">
                  <c:v>43172</c:v>
                </c:pt>
                <c:pt idx="1552">
                  <c:v>43173</c:v>
                </c:pt>
                <c:pt idx="1553">
                  <c:v>43174</c:v>
                </c:pt>
                <c:pt idx="1554">
                  <c:v>43175</c:v>
                </c:pt>
                <c:pt idx="1555">
                  <c:v>43178</c:v>
                </c:pt>
                <c:pt idx="1556">
                  <c:v>43179</c:v>
                </c:pt>
                <c:pt idx="1557">
                  <c:v>43180</c:v>
                </c:pt>
                <c:pt idx="1558">
                  <c:v>43181</c:v>
                </c:pt>
                <c:pt idx="1559">
                  <c:v>43182</c:v>
                </c:pt>
                <c:pt idx="1560">
                  <c:v>43185</c:v>
                </c:pt>
                <c:pt idx="1561">
                  <c:v>43186</c:v>
                </c:pt>
                <c:pt idx="1562">
                  <c:v>43187</c:v>
                </c:pt>
                <c:pt idx="1563">
                  <c:v>43188</c:v>
                </c:pt>
                <c:pt idx="1564">
                  <c:v>43192</c:v>
                </c:pt>
                <c:pt idx="1565">
                  <c:v>43193</c:v>
                </c:pt>
                <c:pt idx="1566">
                  <c:v>43194</c:v>
                </c:pt>
                <c:pt idx="1567">
                  <c:v>43195</c:v>
                </c:pt>
                <c:pt idx="1568">
                  <c:v>43196</c:v>
                </c:pt>
                <c:pt idx="1569">
                  <c:v>43199</c:v>
                </c:pt>
                <c:pt idx="1570">
                  <c:v>43200</c:v>
                </c:pt>
                <c:pt idx="1571">
                  <c:v>43201</c:v>
                </c:pt>
                <c:pt idx="1572">
                  <c:v>43202</c:v>
                </c:pt>
                <c:pt idx="1573">
                  <c:v>43203</c:v>
                </c:pt>
                <c:pt idx="1574">
                  <c:v>43206</c:v>
                </c:pt>
                <c:pt idx="1575">
                  <c:v>43207</c:v>
                </c:pt>
                <c:pt idx="1576">
                  <c:v>43208</c:v>
                </c:pt>
                <c:pt idx="1577">
                  <c:v>43209</c:v>
                </c:pt>
                <c:pt idx="1578">
                  <c:v>43210</c:v>
                </c:pt>
                <c:pt idx="1579">
                  <c:v>43213</c:v>
                </c:pt>
                <c:pt idx="1580">
                  <c:v>43214</c:v>
                </c:pt>
                <c:pt idx="1581">
                  <c:v>43215</c:v>
                </c:pt>
                <c:pt idx="1582">
                  <c:v>43216</c:v>
                </c:pt>
                <c:pt idx="1583">
                  <c:v>43217</c:v>
                </c:pt>
                <c:pt idx="1584">
                  <c:v>43220</c:v>
                </c:pt>
                <c:pt idx="1585">
                  <c:v>43221</c:v>
                </c:pt>
                <c:pt idx="1586">
                  <c:v>43222</c:v>
                </c:pt>
                <c:pt idx="1587">
                  <c:v>43223</c:v>
                </c:pt>
                <c:pt idx="1588">
                  <c:v>43224</c:v>
                </c:pt>
                <c:pt idx="1589">
                  <c:v>43227</c:v>
                </c:pt>
                <c:pt idx="1590">
                  <c:v>43228</c:v>
                </c:pt>
                <c:pt idx="1591">
                  <c:v>43229</c:v>
                </c:pt>
                <c:pt idx="1592">
                  <c:v>43230</c:v>
                </c:pt>
                <c:pt idx="1593">
                  <c:v>43231</c:v>
                </c:pt>
                <c:pt idx="1594">
                  <c:v>43234</c:v>
                </c:pt>
                <c:pt idx="1595">
                  <c:v>43235</c:v>
                </c:pt>
                <c:pt idx="1596">
                  <c:v>43236</c:v>
                </c:pt>
                <c:pt idx="1597">
                  <c:v>43237</c:v>
                </c:pt>
                <c:pt idx="1598">
                  <c:v>43238</c:v>
                </c:pt>
                <c:pt idx="1599">
                  <c:v>43241</c:v>
                </c:pt>
                <c:pt idx="1600">
                  <c:v>43242</c:v>
                </c:pt>
                <c:pt idx="1601">
                  <c:v>43243</c:v>
                </c:pt>
                <c:pt idx="1602">
                  <c:v>43244</c:v>
                </c:pt>
                <c:pt idx="1603">
                  <c:v>43245</c:v>
                </c:pt>
                <c:pt idx="1604">
                  <c:v>43249</c:v>
                </c:pt>
                <c:pt idx="1605">
                  <c:v>43250</c:v>
                </c:pt>
                <c:pt idx="1606">
                  <c:v>43251</c:v>
                </c:pt>
                <c:pt idx="1607">
                  <c:v>43252</c:v>
                </c:pt>
                <c:pt idx="1608">
                  <c:v>43255</c:v>
                </c:pt>
                <c:pt idx="1609">
                  <c:v>43256</c:v>
                </c:pt>
                <c:pt idx="1610">
                  <c:v>43257</c:v>
                </c:pt>
                <c:pt idx="1611">
                  <c:v>43258</c:v>
                </c:pt>
                <c:pt idx="1612">
                  <c:v>43259</c:v>
                </c:pt>
                <c:pt idx="1613">
                  <c:v>43262</c:v>
                </c:pt>
                <c:pt idx="1614">
                  <c:v>43263</c:v>
                </c:pt>
                <c:pt idx="1615">
                  <c:v>43264</c:v>
                </c:pt>
                <c:pt idx="1616">
                  <c:v>43265</c:v>
                </c:pt>
                <c:pt idx="1617">
                  <c:v>43266</c:v>
                </c:pt>
                <c:pt idx="1618">
                  <c:v>43269</c:v>
                </c:pt>
                <c:pt idx="1619">
                  <c:v>43270</c:v>
                </c:pt>
                <c:pt idx="1620">
                  <c:v>43271</c:v>
                </c:pt>
                <c:pt idx="1621">
                  <c:v>43272</c:v>
                </c:pt>
                <c:pt idx="1622">
                  <c:v>43273</c:v>
                </c:pt>
                <c:pt idx="1623">
                  <c:v>43276</c:v>
                </c:pt>
                <c:pt idx="1624">
                  <c:v>43277</c:v>
                </c:pt>
                <c:pt idx="1625">
                  <c:v>43278</c:v>
                </c:pt>
                <c:pt idx="1626">
                  <c:v>43279</c:v>
                </c:pt>
                <c:pt idx="1627">
                  <c:v>43280</c:v>
                </c:pt>
                <c:pt idx="1628">
                  <c:v>43283</c:v>
                </c:pt>
                <c:pt idx="1629">
                  <c:v>43284</c:v>
                </c:pt>
                <c:pt idx="1630">
                  <c:v>43286</c:v>
                </c:pt>
                <c:pt idx="1631">
                  <c:v>43287</c:v>
                </c:pt>
                <c:pt idx="1632">
                  <c:v>43290</c:v>
                </c:pt>
                <c:pt idx="1633">
                  <c:v>43291</c:v>
                </c:pt>
                <c:pt idx="1634">
                  <c:v>43292</c:v>
                </c:pt>
                <c:pt idx="1635">
                  <c:v>43293</c:v>
                </c:pt>
                <c:pt idx="1636">
                  <c:v>43294</c:v>
                </c:pt>
                <c:pt idx="1637">
                  <c:v>43297</c:v>
                </c:pt>
                <c:pt idx="1638">
                  <c:v>43298</c:v>
                </c:pt>
                <c:pt idx="1639">
                  <c:v>43299</c:v>
                </c:pt>
                <c:pt idx="1640">
                  <c:v>43300</c:v>
                </c:pt>
                <c:pt idx="1641">
                  <c:v>43301</c:v>
                </c:pt>
                <c:pt idx="1642">
                  <c:v>43304</c:v>
                </c:pt>
                <c:pt idx="1643">
                  <c:v>43305</c:v>
                </c:pt>
                <c:pt idx="1644">
                  <c:v>43306</c:v>
                </c:pt>
                <c:pt idx="1645">
                  <c:v>43307</c:v>
                </c:pt>
                <c:pt idx="1646">
                  <c:v>43308</c:v>
                </c:pt>
                <c:pt idx="1647">
                  <c:v>43311</c:v>
                </c:pt>
                <c:pt idx="1648">
                  <c:v>43312</c:v>
                </c:pt>
                <c:pt idx="1649">
                  <c:v>43313</c:v>
                </c:pt>
                <c:pt idx="1650">
                  <c:v>43314</c:v>
                </c:pt>
                <c:pt idx="1651">
                  <c:v>43315</c:v>
                </c:pt>
                <c:pt idx="1652">
                  <c:v>43318</c:v>
                </c:pt>
                <c:pt idx="1653">
                  <c:v>43319</c:v>
                </c:pt>
                <c:pt idx="1654">
                  <c:v>43320</c:v>
                </c:pt>
                <c:pt idx="1655">
                  <c:v>43321</c:v>
                </c:pt>
                <c:pt idx="1656">
                  <c:v>43322</c:v>
                </c:pt>
                <c:pt idx="1657">
                  <c:v>43325</c:v>
                </c:pt>
                <c:pt idx="1658">
                  <c:v>43326</c:v>
                </c:pt>
                <c:pt idx="1659">
                  <c:v>43327</c:v>
                </c:pt>
                <c:pt idx="1660">
                  <c:v>43328</c:v>
                </c:pt>
                <c:pt idx="1661">
                  <c:v>43329</c:v>
                </c:pt>
                <c:pt idx="1662">
                  <c:v>43332</c:v>
                </c:pt>
                <c:pt idx="1663">
                  <c:v>43333</c:v>
                </c:pt>
                <c:pt idx="1664">
                  <c:v>43334</c:v>
                </c:pt>
                <c:pt idx="1665">
                  <c:v>43335</c:v>
                </c:pt>
                <c:pt idx="1666">
                  <c:v>43336</c:v>
                </c:pt>
                <c:pt idx="1667">
                  <c:v>43339</c:v>
                </c:pt>
                <c:pt idx="1668">
                  <c:v>43340</c:v>
                </c:pt>
                <c:pt idx="1669">
                  <c:v>43341</c:v>
                </c:pt>
                <c:pt idx="1670">
                  <c:v>43342</c:v>
                </c:pt>
                <c:pt idx="1671">
                  <c:v>43343</c:v>
                </c:pt>
                <c:pt idx="1672">
                  <c:v>43347</c:v>
                </c:pt>
                <c:pt idx="1673">
                  <c:v>43348</c:v>
                </c:pt>
                <c:pt idx="1674">
                  <c:v>43349</c:v>
                </c:pt>
                <c:pt idx="1675">
                  <c:v>43350</c:v>
                </c:pt>
                <c:pt idx="1676">
                  <c:v>43353</c:v>
                </c:pt>
                <c:pt idx="1677">
                  <c:v>43354</c:v>
                </c:pt>
                <c:pt idx="1678">
                  <c:v>43355</c:v>
                </c:pt>
                <c:pt idx="1679">
                  <c:v>43356</c:v>
                </c:pt>
                <c:pt idx="1680">
                  <c:v>43357</c:v>
                </c:pt>
                <c:pt idx="1681">
                  <c:v>43360</c:v>
                </c:pt>
                <c:pt idx="1682">
                  <c:v>43361</c:v>
                </c:pt>
                <c:pt idx="1683">
                  <c:v>43362</c:v>
                </c:pt>
                <c:pt idx="1684">
                  <c:v>43363</c:v>
                </c:pt>
                <c:pt idx="1685">
                  <c:v>43364</c:v>
                </c:pt>
                <c:pt idx="1686">
                  <c:v>43367</c:v>
                </c:pt>
                <c:pt idx="1687">
                  <c:v>43368</c:v>
                </c:pt>
                <c:pt idx="1688">
                  <c:v>43369</c:v>
                </c:pt>
                <c:pt idx="1689">
                  <c:v>43370</c:v>
                </c:pt>
                <c:pt idx="1690">
                  <c:v>43371</c:v>
                </c:pt>
                <c:pt idx="1691">
                  <c:v>43374</c:v>
                </c:pt>
                <c:pt idx="1692">
                  <c:v>43375</c:v>
                </c:pt>
                <c:pt idx="1693">
                  <c:v>43376</c:v>
                </c:pt>
                <c:pt idx="1694">
                  <c:v>43377</c:v>
                </c:pt>
                <c:pt idx="1695">
                  <c:v>43378</c:v>
                </c:pt>
                <c:pt idx="1696">
                  <c:v>43381</c:v>
                </c:pt>
                <c:pt idx="1697">
                  <c:v>43382</c:v>
                </c:pt>
                <c:pt idx="1698">
                  <c:v>43383</c:v>
                </c:pt>
                <c:pt idx="1699">
                  <c:v>43384</c:v>
                </c:pt>
                <c:pt idx="1700">
                  <c:v>43385</c:v>
                </c:pt>
                <c:pt idx="1701">
                  <c:v>43388</c:v>
                </c:pt>
                <c:pt idx="1702">
                  <c:v>43389</c:v>
                </c:pt>
                <c:pt idx="1703">
                  <c:v>43390</c:v>
                </c:pt>
                <c:pt idx="1704">
                  <c:v>43391</c:v>
                </c:pt>
                <c:pt idx="1705">
                  <c:v>43392</c:v>
                </c:pt>
                <c:pt idx="1706">
                  <c:v>43395</c:v>
                </c:pt>
                <c:pt idx="1707">
                  <c:v>43396</c:v>
                </c:pt>
                <c:pt idx="1708">
                  <c:v>43397</c:v>
                </c:pt>
                <c:pt idx="1709">
                  <c:v>43398</c:v>
                </c:pt>
                <c:pt idx="1710">
                  <c:v>43399</c:v>
                </c:pt>
                <c:pt idx="1711">
                  <c:v>43402</c:v>
                </c:pt>
                <c:pt idx="1712">
                  <c:v>43403</c:v>
                </c:pt>
                <c:pt idx="1713">
                  <c:v>43404</c:v>
                </c:pt>
                <c:pt idx="1714">
                  <c:v>43405</c:v>
                </c:pt>
                <c:pt idx="1715">
                  <c:v>43406</c:v>
                </c:pt>
                <c:pt idx="1716">
                  <c:v>43409</c:v>
                </c:pt>
                <c:pt idx="1717">
                  <c:v>43410</c:v>
                </c:pt>
                <c:pt idx="1718">
                  <c:v>43411</c:v>
                </c:pt>
                <c:pt idx="1719">
                  <c:v>43412</c:v>
                </c:pt>
                <c:pt idx="1720">
                  <c:v>43413</c:v>
                </c:pt>
                <c:pt idx="1721">
                  <c:v>43416</c:v>
                </c:pt>
                <c:pt idx="1722">
                  <c:v>43417</c:v>
                </c:pt>
                <c:pt idx="1723">
                  <c:v>43418</c:v>
                </c:pt>
                <c:pt idx="1724">
                  <c:v>43419</c:v>
                </c:pt>
                <c:pt idx="1725">
                  <c:v>43420</c:v>
                </c:pt>
                <c:pt idx="1726">
                  <c:v>43423</c:v>
                </c:pt>
                <c:pt idx="1727">
                  <c:v>43424</c:v>
                </c:pt>
                <c:pt idx="1728">
                  <c:v>43425</c:v>
                </c:pt>
                <c:pt idx="1729">
                  <c:v>43427</c:v>
                </c:pt>
                <c:pt idx="1730">
                  <c:v>43430</c:v>
                </c:pt>
                <c:pt idx="1731">
                  <c:v>43431</c:v>
                </c:pt>
                <c:pt idx="1732">
                  <c:v>43432</c:v>
                </c:pt>
                <c:pt idx="1733">
                  <c:v>43433</c:v>
                </c:pt>
                <c:pt idx="1734">
                  <c:v>43434</c:v>
                </c:pt>
                <c:pt idx="1735">
                  <c:v>43437</c:v>
                </c:pt>
                <c:pt idx="1736">
                  <c:v>43438</c:v>
                </c:pt>
                <c:pt idx="1737">
                  <c:v>43440</c:v>
                </c:pt>
                <c:pt idx="1738">
                  <c:v>43441</c:v>
                </c:pt>
                <c:pt idx="1739">
                  <c:v>43444</c:v>
                </c:pt>
                <c:pt idx="1740">
                  <c:v>43445</c:v>
                </c:pt>
                <c:pt idx="1741">
                  <c:v>43446</c:v>
                </c:pt>
                <c:pt idx="1742">
                  <c:v>43447</c:v>
                </c:pt>
                <c:pt idx="1743">
                  <c:v>43448</c:v>
                </c:pt>
                <c:pt idx="1744">
                  <c:v>43451</c:v>
                </c:pt>
                <c:pt idx="1745">
                  <c:v>43452</c:v>
                </c:pt>
                <c:pt idx="1746">
                  <c:v>43453</c:v>
                </c:pt>
                <c:pt idx="1747">
                  <c:v>43454</c:v>
                </c:pt>
                <c:pt idx="1748">
                  <c:v>43455</c:v>
                </c:pt>
                <c:pt idx="1749">
                  <c:v>43458</c:v>
                </c:pt>
                <c:pt idx="1750">
                  <c:v>43460</c:v>
                </c:pt>
                <c:pt idx="1751">
                  <c:v>43461</c:v>
                </c:pt>
                <c:pt idx="1752">
                  <c:v>43462</c:v>
                </c:pt>
                <c:pt idx="1753">
                  <c:v>43465</c:v>
                </c:pt>
                <c:pt idx="1754">
                  <c:v>43467</c:v>
                </c:pt>
                <c:pt idx="1755">
                  <c:v>43468</c:v>
                </c:pt>
                <c:pt idx="1756">
                  <c:v>43469</c:v>
                </c:pt>
                <c:pt idx="1757">
                  <c:v>43472</c:v>
                </c:pt>
                <c:pt idx="1758">
                  <c:v>43473</c:v>
                </c:pt>
                <c:pt idx="1759">
                  <c:v>43474</c:v>
                </c:pt>
                <c:pt idx="1760">
                  <c:v>43475</c:v>
                </c:pt>
                <c:pt idx="1761">
                  <c:v>43476</c:v>
                </c:pt>
                <c:pt idx="1762">
                  <c:v>43479</c:v>
                </c:pt>
                <c:pt idx="1763">
                  <c:v>43480</c:v>
                </c:pt>
                <c:pt idx="1764">
                  <c:v>43481</c:v>
                </c:pt>
                <c:pt idx="1765">
                  <c:v>43482</c:v>
                </c:pt>
                <c:pt idx="1766">
                  <c:v>43483</c:v>
                </c:pt>
                <c:pt idx="1767">
                  <c:v>43487</c:v>
                </c:pt>
                <c:pt idx="1768">
                  <c:v>43488</c:v>
                </c:pt>
                <c:pt idx="1769">
                  <c:v>43489</c:v>
                </c:pt>
                <c:pt idx="1770">
                  <c:v>43490</c:v>
                </c:pt>
                <c:pt idx="1771">
                  <c:v>43493</c:v>
                </c:pt>
                <c:pt idx="1772">
                  <c:v>43494</c:v>
                </c:pt>
                <c:pt idx="1773">
                  <c:v>43495</c:v>
                </c:pt>
                <c:pt idx="1774">
                  <c:v>43496</c:v>
                </c:pt>
                <c:pt idx="1775">
                  <c:v>43497</c:v>
                </c:pt>
                <c:pt idx="1776">
                  <c:v>43500</c:v>
                </c:pt>
                <c:pt idx="1777">
                  <c:v>43501</c:v>
                </c:pt>
                <c:pt idx="1778">
                  <c:v>43502</c:v>
                </c:pt>
                <c:pt idx="1779">
                  <c:v>43503</c:v>
                </c:pt>
                <c:pt idx="1780">
                  <c:v>43504</c:v>
                </c:pt>
                <c:pt idx="1781">
                  <c:v>43507</c:v>
                </c:pt>
                <c:pt idx="1782">
                  <c:v>43508</c:v>
                </c:pt>
                <c:pt idx="1783">
                  <c:v>43509</c:v>
                </c:pt>
                <c:pt idx="1784">
                  <c:v>43510</c:v>
                </c:pt>
                <c:pt idx="1785">
                  <c:v>43511</c:v>
                </c:pt>
                <c:pt idx="1786">
                  <c:v>43515</c:v>
                </c:pt>
                <c:pt idx="1787">
                  <c:v>43516</c:v>
                </c:pt>
                <c:pt idx="1788">
                  <c:v>43517</c:v>
                </c:pt>
                <c:pt idx="1789">
                  <c:v>43518</c:v>
                </c:pt>
                <c:pt idx="1790">
                  <c:v>43521</c:v>
                </c:pt>
                <c:pt idx="1791">
                  <c:v>43522</c:v>
                </c:pt>
                <c:pt idx="1792">
                  <c:v>43523</c:v>
                </c:pt>
                <c:pt idx="1793">
                  <c:v>43524</c:v>
                </c:pt>
                <c:pt idx="1794">
                  <c:v>43525</c:v>
                </c:pt>
                <c:pt idx="1795">
                  <c:v>43528</c:v>
                </c:pt>
                <c:pt idx="1796">
                  <c:v>43529</c:v>
                </c:pt>
                <c:pt idx="1797">
                  <c:v>43530</c:v>
                </c:pt>
                <c:pt idx="1798">
                  <c:v>43531</c:v>
                </c:pt>
                <c:pt idx="1799">
                  <c:v>43532</c:v>
                </c:pt>
                <c:pt idx="1800">
                  <c:v>43535</c:v>
                </c:pt>
                <c:pt idx="1801">
                  <c:v>43536</c:v>
                </c:pt>
                <c:pt idx="1802">
                  <c:v>43537</c:v>
                </c:pt>
                <c:pt idx="1803">
                  <c:v>43538</c:v>
                </c:pt>
                <c:pt idx="1804">
                  <c:v>43539</c:v>
                </c:pt>
                <c:pt idx="1805">
                  <c:v>43542</c:v>
                </c:pt>
                <c:pt idx="1806">
                  <c:v>43543</c:v>
                </c:pt>
                <c:pt idx="1807">
                  <c:v>43544</c:v>
                </c:pt>
                <c:pt idx="1808">
                  <c:v>43545</c:v>
                </c:pt>
                <c:pt idx="1809">
                  <c:v>43546</c:v>
                </c:pt>
                <c:pt idx="1810">
                  <c:v>43549</c:v>
                </c:pt>
                <c:pt idx="1811">
                  <c:v>43550</c:v>
                </c:pt>
                <c:pt idx="1812">
                  <c:v>43551</c:v>
                </c:pt>
                <c:pt idx="1813">
                  <c:v>43552</c:v>
                </c:pt>
                <c:pt idx="1814">
                  <c:v>43553</c:v>
                </c:pt>
                <c:pt idx="1815">
                  <c:v>43556</c:v>
                </c:pt>
                <c:pt idx="1816">
                  <c:v>43557</c:v>
                </c:pt>
                <c:pt idx="1817">
                  <c:v>43558</c:v>
                </c:pt>
                <c:pt idx="1818">
                  <c:v>43559</c:v>
                </c:pt>
                <c:pt idx="1819">
                  <c:v>43560</c:v>
                </c:pt>
                <c:pt idx="1820">
                  <c:v>43563</c:v>
                </c:pt>
                <c:pt idx="1821">
                  <c:v>43564</c:v>
                </c:pt>
                <c:pt idx="1822">
                  <c:v>43565</c:v>
                </c:pt>
                <c:pt idx="1823">
                  <c:v>43566</c:v>
                </c:pt>
                <c:pt idx="1824">
                  <c:v>43567</c:v>
                </c:pt>
                <c:pt idx="1825">
                  <c:v>43570</c:v>
                </c:pt>
                <c:pt idx="1826">
                  <c:v>43571</c:v>
                </c:pt>
                <c:pt idx="1827">
                  <c:v>43572</c:v>
                </c:pt>
                <c:pt idx="1828">
                  <c:v>43573</c:v>
                </c:pt>
                <c:pt idx="1829">
                  <c:v>43577</c:v>
                </c:pt>
                <c:pt idx="1830">
                  <c:v>43578</c:v>
                </c:pt>
                <c:pt idx="1831">
                  <c:v>43579</c:v>
                </c:pt>
                <c:pt idx="1832">
                  <c:v>43580</c:v>
                </c:pt>
                <c:pt idx="1833">
                  <c:v>43581</c:v>
                </c:pt>
                <c:pt idx="1834">
                  <c:v>43584</c:v>
                </c:pt>
                <c:pt idx="1835">
                  <c:v>43585</c:v>
                </c:pt>
                <c:pt idx="1836">
                  <c:v>43586</c:v>
                </c:pt>
                <c:pt idx="1837">
                  <c:v>43587</c:v>
                </c:pt>
                <c:pt idx="1838">
                  <c:v>43588</c:v>
                </c:pt>
                <c:pt idx="1839">
                  <c:v>43591</c:v>
                </c:pt>
                <c:pt idx="1840">
                  <c:v>43592</c:v>
                </c:pt>
                <c:pt idx="1841">
                  <c:v>43593</c:v>
                </c:pt>
                <c:pt idx="1842">
                  <c:v>43594</c:v>
                </c:pt>
                <c:pt idx="1843">
                  <c:v>43595</c:v>
                </c:pt>
                <c:pt idx="1844">
                  <c:v>43598</c:v>
                </c:pt>
                <c:pt idx="1845">
                  <c:v>43599</c:v>
                </c:pt>
                <c:pt idx="1846">
                  <c:v>43600</c:v>
                </c:pt>
                <c:pt idx="1847">
                  <c:v>43601</c:v>
                </c:pt>
                <c:pt idx="1848">
                  <c:v>43602</c:v>
                </c:pt>
                <c:pt idx="1849">
                  <c:v>43605</c:v>
                </c:pt>
                <c:pt idx="1850">
                  <c:v>43606</c:v>
                </c:pt>
                <c:pt idx="1851">
                  <c:v>43607</c:v>
                </c:pt>
                <c:pt idx="1852">
                  <c:v>43608</c:v>
                </c:pt>
                <c:pt idx="1853">
                  <c:v>43609</c:v>
                </c:pt>
                <c:pt idx="1854">
                  <c:v>43613</c:v>
                </c:pt>
                <c:pt idx="1855">
                  <c:v>43614</c:v>
                </c:pt>
                <c:pt idx="1856">
                  <c:v>43615</c:v>
                </c:pt>
                <c:pt idx="1857">
                  <c:v>43616</c:v>
                </c:pt>
                <c:pt idx="1858">
                  <c:v>43619</c:v>
                </c:pt>
                <c:pt idx="1859">
                  <c:v>43620</c:v>
                </c:pt>
                <c:pt idx="1860">
                  <c:v>43621</c:v>
                </c:pt>
                <c:pt idx="1861">
                  <c:v>43622</c:v>
                </c:pt>
                <c:pt idx="1862">
                  <c:v>43623</c:v>
                </c:pt>
                <c:pt idx="1863">
                  <c:v>43626</c:v>
                </c:pt>
                <c:pt idx="1864">
                  <c:v>43627</c:v>
                </c:pt>
                <c:pt idx="1865">
                  <c:v>43628</c:v>
                </c:pt>
                <c:pt idx="1866">
                  <c:v>43629</c:v>
                </c:pt>
                <c:pt idx="1867">
                  <c:v>43630</c:v>
                </c:pt>
                <c:pt idx="1868">
                  <c:v>43633</c:v>
                </c:pt>
                <c:pt idx="1869">
                  <c:v>43634</c:v>
                </c:pt>
                <c:pt idx="1870">
                  <c:v>43635</c:v>
                </c:pt>
                <c:pt idx="1871">
                  <c:v>43636</c:v>
                </c:pt>
                <c:pt idx="1872">
                  <c:v>43637</c:v>
                </c:pt>
                <c:pt idx="1873">
                  <c:v>43640</c:v>
                </c:pt>
                <c:pt idx="1874">
                  <c:v>43641</c:v>
                </c:pt>
                <c:pt idx="1875">
                  <c:v>43642</c:v>
                </c:pt>
                <c:pt idx="1876">
                  <c:v>43643</c:v>
                </c:pt>
                <c:pt idx="1877">
                  <c:v>43644</c:v>
                </c:pt>
                <c:pt idx="1878">
                  <c:v>43647</c:v>
                </c:pt>
                <c:pt idx="1879">
                  <c:v>43648</c:v>
                </c:pt>
                <c:pt idx="1880">
                  <c:v>43649</c:v>
                </c:pt>
                <c:pt idx="1881">
                  <c:v>43651</c:v>
                </c:pt>
                <c:pt idx="1882">
                  <c:v>43654</c:v>
                </c:pt>
                <c:pt idx="1883">
                  <c:v>43655</c:v>
                </c:pt>
                <c:pt idx="1884">
                  <c:v>43656</c:v>
                </c:pt>
                <c:pt idx="1885">
                  <c:v>43657</c:v>
                </c:pt>
                <c:pt idx="1886">
                  <c:v>43658</c:v>
                </c:pt>
                <c:pt idx="1887">
                  <c:v>43661</c:v>
                </c:pt>
                <c:pt idx="1888">
                  <c:v>43662</c:v>
                </c:pt>
                <c:pt idx="1889">
                  <c:v>43663</c:v>
                </c:pt>
                <c:pt idx="1890">
                  <c:v>43664</c:v>
                </c:pt>
                <c:pt idx="1891">
                  <c:v>43665</c:v>
                </c:pt>
                <c:pt idx="1892">
                  <c:v>43668</c:v>
                </c:pt>
                <c:pt idx="1893">
                  <c:v>43669</c:v>
                </c:pt>
                <c:pt idx="1894">
                  <c:v>43670</c:v>
                </c:pt>
                <c:pt idx="1895">
                  <c:v>43671</c:v>
                </c:pt>
                <c:pt idx="1896">
                  <c:v>43672</c:v>
                </c:pt>
                <c:pt idx="1897">
                  <c:v>43675</c:v>
                </c:pt>
                <c:pt idx="1898">
                  <c:v>43676</c:v>
                </c:pt>
                <c:pt idx="1899">
                  <c:v>43677</c:v>
                </c:pt>
                <c:pt idx="1900">
                  <c:v>43678</c:v>
                </c:pt>
                <c:pt idx="1901">
                  <c:v>43679</c:v>
                </c:pt>
                <c:pt idx="1902">
                  <c:v>43682</c:v>
                </c:pt>
                <c:pt idx="1903">
                  <c:v>43683</c:v>
                </c:pt>
                <c:pt idx="1904">
                  <c:v>43684</c:v>
                </c:pt>
                <c:pt idx="1905">
                  <c:v>43685</c:v>
                </c:pt>
                <c:pt idx="1906">
                  <c:v>43686</c:v>
                </c:pt>
                <c:pt idx="1907">
                  <c:v>43689</c:v>
                </c:pt>
                <c:pt idx="1908">
                  <c:v>43690</c:v>
                </c:pt>
                <c:pt idx="1909">
                  <c:v>43691</c:v>
                </c:pt>
                <c:pt idx="1910">
                  <c:v>43692</c:v>
                </c:pt>
                <c:pt idx="1911">
                  <c:v>43693</c:v>
                </c:pt>
                <c:pt idx="1912">
                  <c:v>43696</c:v>
                </c:pt>
                <c:pt idx="1913">
                  <c:v>43697</c:v>
                </c:pt>
                <c:pt idx="1914">
                  <c:v>43698</c:v>
                </c:pt>
                <c:pt idx="1915">
                  <c:v>43699</c:v>
                </c:pt>
                <c:pt idx="1916">
                  <c:v>43700</c:v>
                </c:pt>
                <c:pt idx="1917">
                  <c:v>43703</c:v>
                </c:pt>
                <c:pt idx="1918">
                  <c:v>43704</c:v>
                </c:pt>
                <c:pt idx="1919">
                  <c:v>43705</c:v>
                </c:pt>
                <c:pt idx="1920">
                  <c:v>43706</c:v>
                </c:pt>
                <c:pt idx="1921">
                  <c:v>43707</c:v>
                </c:pt>
                <c:pt idx="1922">
                  <c:v>43711</c:v>
                </c:pt>
                <c:pt idx="1923">
                  <c:v>43712</c:v>
                </c:pt>
                <c:pt idx="1924">
                  <c:v>43713</c:v>
                </c:pt>
                <c:pt idx="1925">
                  <c:v>43714</c:v>
                </c:pt>
                <c:pt idx="1926">
                  <c:v>43717</c:v>
                </c:pt>
                <c:pt idx="1927">
                  <c:v>43718</c:v>
                </c:pt>
                <c:pt idx="1928">
                  <c:v>43719</c:v>
                </c:pt>
                <c:pt idx="1929">
                  <c:v>43720</c:v>
                </c:pt>
                <c:pt idx="1930">
                  <c:v>43721</c:v>
                </c:pt>
                <c:pt idx="1931">
                  <c:v>43724</c:v>
                </c:pt>
                <c:pt idx="1932">
                  <c:v>43725</c:v>
                </c:pt>
                <c:pt idx="1933">
                  <c:v>43726</c:v>
                </c:pt>
                <c:pt idx="1934">
                  <c:v>43727</c:v>
                </c:pt>
                <c:pt idx="1935">
                  <c:v>43728</c:v>
                </c:pt>
                <c:pt idx="1936">
                  <c:v>43731</c:v>
                </c:pt>
                <c:pt idx="1937">
                  <c:v>43732</c:v>
                </c:pt>
                <c:pt idx="1938">
                  <c:v>43733</c:v>
                </c:pt>
                <c:pt idx="1939">
                  <c:v>43734</c:v>
                </c:pt>
                <c:pt idx="1940">
                  <c:v>43735</c:v>
                </c:pt>
                <c:pt idx="1941">
                  <c:v>43738</c:v>
                </c:pt>
                <c:pt idx="1942">
                  <c:v>43739</c:v>
                </c:pt>
                <c:pt idx="1943">
                  <c:v>43740</c:v>
                </c:pt>
                <c:pt idx="1944">
                  <c:v>43741</c:v>
                </c:pt>
                <c:pt idx="1945">
                  <c:v>43742</c:v>
                </c:pt>
                <c:pt idx="1946">
                  <c:v>43745</c:v>
                </c:pt>
                <c:pt idx="1947">
                  <c:v>43746</c:v>
                </c:pt>
                <c:pt idx="1948">
                  <c:v>43747</c:v>
                </c:pt>
                <c:pt idx="1949">
                  <c:v>43748</c:v>
                </c:pt>
                <c:pt idx="1950">
                  <c:v>43749</c:v>
                </c:pt>
                <c:pt idx="1951">
                  <c:v>43752</c:v>
                </c:pt>
                <c:pt idx="1952">
                  <c:v>43753</c:v>
                </c:pt>
                <c:pt idx="1953">
                  <c:v>43754</c:v>
                </c:pt>
                <c:pt idx="1954">
                  <c:v>43755</c:v>
                </c:pt>
                <c:pt idx="1955">
                  <c:v>43756</c:v>
                </c:pt>
                <c:pt idx="1956">
                  <c:v>43759</c:v>
                </c:pt>
                <c:pt idx="1957">
                  <c:v>43760</c:v>
                </c:pt>
                <c:pt idx="1958">
                  <c:v>43761</c:v>
                </c:pt>
                <c:pt idx="1959">
                  <c:v>43762</c:v>
                </c:pt>
                <c:pt idx="1960">
                  <c:v>43763</c:v>
                </c:pt>
                <c:pt idx="1961">
                  <c:v>43766</c:v>
                </c:pt>
                <c:pt idx="1962">
                  <c:v>43767</c:v>
                </c:pt>
                <c:pt idx="1963">
                  <c:v>43768</c:v>
                </c:pt>
                <c:pt idx="1964">
                  <c:v>43769</c:v>
                </c:pt>
                <c:pt idx="1965">
                  <c:v>43770</c:v>
                </c:pt>
                <c:pt idx="1966">
                  <c:v>43773</c:v>
                </c:pt>
                <c:pt idx="1967">
                  <c:v>43774</c:v>
                </c:pt>
                <c:pt idx="1968">
                  <c:v>43775</c:v>
                </c:pt>
                <c:pt idx="1969">
                  <c:v>43776</c:v>
                </c:pt>
                <c:pt idx="1970">
                  <c:v>43777</c:v>
                </c:pt>
                <c:pt idx="1971">
                  <c:v>43780</c:v>
                </c:pt>
                <c:pt idx="1972">
                  <c:v>43781</c:v>
                </c:pt>
                <c:pt idx="1973">
                  <c:v>43782</c:v>
                </c:pt>
                <c:pt idx="1974">
                  <c:v>43783</c:v>
                </c:pt>
                <c:pt idx="1975">
                  <c:v>43784</c:v>
                </c:pt>
                <c:pt idx="1976">
                  <c:v>43787</c:v>
                </c:pt>
                <c:pt idx="1977">
                  <c:v>43788</c:v>
                </c:pt>
                <c:pt idx="1978">
                  <c:v>43789</c:v>
                </c:pt>
                <c:pt idx="1979">
                  <c:v>43790</c:v>
                </c:pt>
                <c:pt idx="1980">
                  <c:v>43791</c:v>
                </c:pt>
                <c:pt idx="1981">
                  <c:v>43794</c:v>
                </c:pt>
                <c:pt idx="1982">
                  <c:v>43795</c:v>
                </c:pt>
                <c:pt idx="1983">
                  <c:v>43796</c:v>
                </c:pt>
                <c:pt idx="1984">
                  <c:v>43798</c:v>
                </c:pt>
                <c:pt idx="1985">
                  <c:v>43801</c:v>
                </c:pt>
                <c:pt idx="1986">
                  <c:v>43802</c:v>
                </c:pt>
                <c:pt idx="1987">
                  <c:v>43803</c:v>
                </c:pt>
                <c:pt idx="1988">
                  <c:v>43804</c:v>
                </c:pt>
                <c:pt idx="1989">
                  <c:v>43805</c:v>
                </c:pt>
                <c:pt idx="1990">
                  <c:v>43808</c:v>
                </c:pt>
                <c:pt idx="1991">
                  <c:v>43809</c:v>
                </c:pt>
                <c:pt idx="1992">
                  <c:v>43810</c:v>
                </c:pt>
                <c:pt idx="1993">
                  <c:v>43811</c:v>
                </c:pt>
                <c:pt idx="1994">
                  <c:v>43812</c:v>
                </c:pt>
                <c:pt idx="1995">
                  <c:v>43815</c:v>
                </c:pt>
                <c:pt idx="1996">
                  <c:v>43816</c:v>
                </c:pt>
                <c:pt idx="1997">
                  <c:v>43817</c:v>
                </c:pt>
                <c:pt idx="1998">
                  <c:v>43818</c:v>
                </c:pt>
                <c:pt idx="1999">
                  <c:v>43819</c:v>
                </c:pt>
                <c:pt idx="2000">
                  <c:v>43822</c:v>
                </c:pt>
                <c:pt idx="2001">
                  <c:v>43823</c:v>
                </c:pt>
                <c:pt idx="2002">
                  <c:v>43825</c:v>
                </c:pt>
                <c:pt idx="2003">
                  <c:v>43826</c:v>
                </c:pt>
                <c:pt idx="2004">
                  <c:v>43829</c:v>
                </c:pt>
                <c:pt idx="2005">
                  <c:v>43830</c:v>
                </c:pt>
                <c:pt idx="2006">
                  <c:v>43832</c:v>
                </c:pt>
                <c:pt idx="2007">
                  <c:v>43833</c:v>
                </c:pt>
                <c:pt idx="2008">
                  <c:v>43836</c:v>
                </c:pt>
                <c:pt idx="2009">
                  <c:v>43837</c:v>
                </c:pt>
                <c:pt idx="2010">
                  <c:v>43838</c:v>
                </c:pt>
                <c:pt idx="2011">
                  <c:v>43839</c:v>
                </c:pt>
                <c:pt idx="2012">
                  <c:v>43840</c:v>
                </c:pt>
                <c:pt idx="2013">
                  <c:v>43843</c:v>
                </c:pt>
                <c:pt idx="2014">
                  <c:v>43844</c:v>
                </c:pt>
                <c:pt idx="2015">
                  <c:v>43845</c:v>
                </c:pt>
                <c:pt idx="2016">
                  <c:v>43846</c:v>
                </c:pt>
                <c:pt idx="2017">
                  <c:v>43847</c:v>
                </c:pt>
                <c:pt idx="2018">
                  <c:v>43851</c:v>
                </c:pt>
                <c:pt idx="2019">
                  <c:v>43852</c:v>
                </c:pt>
                <c:pt idx="2020">
                  <c:v>43853</c:v>
                </c:pt>
                <c:pt idx="2021">
                  <c:v>43854</c:v>
                </c:pt>
                <c:pt idx="2022">
                  <c:v>43857</c:v>
                </c:pt>
                <c:pt idx="2023">
                  <c:v>43858</c:v>
                </c:pt>
                <c:pt idx="2024">
                  <c:v>43859</c:v>
                </c:pt>
                <c:pt idx="2025">
                  <c:v>43860</c:v>
                </c:pt>
                <c:pt idx="2026">
                  <c:v>43861</c:v>
                </c:pt>
                <c:pt idx="2027">
                  <c:v>43864</c:v>
                </c:pt>
                <c:pt idx="2028">
                  <c:v>43865</c:v>
                </c:pt>
                <c:pt idx="2029">
                  <c:v>43866</c:v>
                </c:pt>
                <c:pt idx="2030">
                  <c:v>43867</c:v>
                </c:pt>
                <c:pt idx="2031">
                  <c:v>43868</c:v>
                </c:pt>
                <c:pt idx="2032">
                  <c:v>43871</c:v>
                </c:pt>
                <c:pt idx="2033">
                  <c:v>43872</c:v>
                </c:pt>
                <c:pt idx="2034">
                  <c:v>43873</c:v>
                </c:pt>
                <c:pt idx="2035">
                  <c:v>43874</c:v>
                </c:pt>
                <c:pt idx="2036">
                  <c:v>43875</c:v>
                </c:pt>
                <c:pt idx="2037">
                  <c:v>43879</c:v>
                </c:pt>
                <c:pt idx="2038">
                  <c:v>43880</c:v>
                </c:pt>
                <c:pt idx="2039">
                  <c:v>43881</c:v>
                </c:pt>
                <c:pt idx="2040">
                  <c:v>43882</c:v>
                </c:pt>
                <c:pt idx="2041">
                  <c:v>43885</c:v>
                </c:pt>
                <c:pt idx="2042">
                  <c:v>43886</c:v>
                </c:pt>
                <c:pt idx="2043">
                  <c:v>43887</c:v>
                </c:pt>
                <c:pt idx="2044">
                  <c:v>43888</c:v>
                </c:pt>
                <c:pt idx="2045">
                  <c:v>43889</c:v>
                </c:pt>
                <c:pt idx="2046">
                  <c:v>43892</c:v>
                </c:pt>
                <c:pt idx="2047">
                  <c:v>43893</c:v>
                </c:pt>
                <c:pt idx="2048">
                  <c:v>43894</c:v>
                </c:pt>
                <c:pt idx="2049">
                  <c:v>43895</c:v>
                </c:pt>
                <c:pt idx="2050">
                  <c:v>43896</c:v>
                </c:pt>
                <c:pt idx="2051">
                  <c:v>43899</c:v>
                </c:pt>
                <c:pt idx="2052">
                  <c:v>43900</c:v>
                </c:pt>
                <c:pt idx="2053">
                  <c:v>43901</c:v>
                </c:pt>
                <c:pt idx="2054">
                  <c:v>43902</c:v>
                </c:pt>
                <c:pt idx="2055">
                  <c:v>43903</c:v>
                </c:pt>
                <c:pt idx="2056">
                  <c:v>43906</c:v>
                </c:pt>
                <c:pt idx="2057">
                  <c:v>43907</c:v>
                </c:pt>
                <c:pt idx="2058">
                  <c:v>43908</c:v>
                </c:pt>
                <c:pt idx="2059">
                  <c:v>43909</c:v>
                </c:pt>
                <c:pt idx="2060">
                  <c:v>43910</c:v>
                </c:pt>
                <c:pt idx="2061">
                  <c:v>43913</c:v>
                </c:pt>
                <c:pt idx="2062">
                  <c:v>43914</c:v>
                </c:pt>
                <c:pt idx="2063">
                  <c:v>43915</c:v>
                </c:pt>
                <c:pt idx="2064">
                  <c:v>43916</c:v>
                </c:pt>
                <c:pt idx="2065">
                  <c:v>43917</c:v>
                </c:pt>
                <c:pt idx="2066">
                  <c:v>43920</c:v>
                </c:pt>
                <c:pt idx="2067">
                  <c:v>43921</c:v>
                </c:pt>
                <c:pt idx="2068">
                  <c:v>43922</c:v>
                </c:pt>
                <c:pt idx="2069">
                  <c:v>43923</c:v>
                </c:pt>
                <c:pt idx="2070">
                  <c:v>43924</c:v>
                </c:pt>
                <c:pt idx="2071">
                  <c:v>43927</c:v>
                </c:pt>
                <c:pt idx="2072">
                  <c:v>43928</c:v>
                </c:pt>
                <c:pt idx="2073">
                  <c:v>43929</c:v>
                </c:pt>
                <c:pt idx="2074">
                  <c:v>43930</c:v>
                </c:pt>
                <c:pt idx="2075">
                  <c:v>43934</c:v>
                </c:pt>
                <c:pt idx="2076">
                  <c:v>43935</c:v>
                </c:pt>
                <c:pt idx="2077">
                  <c:v>43936</c:v>
                </c:pt>
                <c:pt idx="2078">
                  <c:v>43937</c:v>
                </c:pt>
                <c:pt idx="2079">
                  <c:v>43938</c:v>
                </c:pt>
                <c:pt idx="2080">
                  <c:v>43941</c:v>
                </c:pt>
                <c:pt idx="2081">
                  <c:v>43942</c:v>
                </c:pt>
                <c:pt idx="2082">
                  <c:v>43943</c:v>
                </c:pt>
                <c:pt idx="2083">
                  <c:v>43944</c:v>
                </c:pt>
                <c:pt idx="2084">
                  <c:v>43945</c:v>
                </c:pt>
                <c:pt idx="2085">
                  <c:v>43948</c:v>
                </c:pt>
                <c:pt idx="2086">
                  <c:v>43949</c:v>
                </c:pt>
                <c:pt idx="2087">
                  <c:v>43950</c:v>
                </c:pt>
                <c:pt idx="2088">
                  <c:v>43951</c:v>
                </c:pt>
                <c:pt idx="2089">
                  <c:v>43952</c:v>
                </c:pt>
                <c:pt idx="2090">
                  <c:v>43955</c:v>
                </c:pt>
                <c:pt idx="2091">
                  <c:v>43956</c:v>
                </c:pt>
                <c:pt idx="2092">
                  <c:v>43957</c:v>
                </c:pt>
                <c:pt idx="2093">
                  <c:v>43958</c:v>
                </c:pt>
                <c:pt idx="2094">
                  <c:v>43959</c:v>
                </c:pt>
                <c:pt idx="2095">
                  <c:v>43962</c:v>
                </c:pt>
                <c:pt idx="2096">
                  <c:v>43963</c:v>
                </c:pt>
                <c:pt idx="2097">
                  <c:v>43964</c:v>
                </c:pt>
                <c:pt idx="2098">
                  <c:v>43965</c:v>
                </c:pt>
                <c:pt idx="2099">
                  <c:v>43966</c:v>
                </c:pt>
                <c:pt idx="2100">
                  <c:v>43969</c:v>
                </c:pt>
                <c:pt idx="2101">
                  <c:v>43970</c:v>
                </c:pt>
                <c:pt idx="2102">
                  <c:v>43971</c:v>
                </c:pt>
                <c:pt idx="2103">
                  <c:v>43972</c:v>
                </c:pt>
                <c:pt idx="2104">
                  <c:v>43973</c:v>
                </c:pt>
                <c:pt idx="2105">
                  <c:v>43977</c:v>
                </c:pt>
                <c:pt idx="2106">
                  <c:v>43978</c:v>
                </c:pt>
                <c:pt idx="2107">
                  <c:v>43979</c:v>
                </c:pt>
                <c:pt idx="2108">
                  <c:v>43980</c:v>
                </c:pt>
                <c:pt idx="2109">
                  <c:v>43983</c:v>
                </c:pt>
                <c:pt idx="2110">
                  <c:v>43984</c:v>
                </c:pt>
                <c:pt idx="2111">
                  <c:v>43985</c:v>
                </c:pt>
                <c:pt idx="2112">
                  <c:v>43986</c:v>
                </c:pt>
                <c:pt idx="2113">
                  <c:v>43987</c:v>
                </c:pt>
                <c:pt idx="2114">
                  <c:v>43990</c:v>
                </c:pt>
                <c:pt idx="2115">
                  <c:v>43991</c:v>
                </c:pt>
                <c:pt idx="2116">
                  <c:v>43992</c:v>
                </c:pt>
                <c:pt idx="2117">
                  <c:v>43993</c:v>
                </c:pt>
                <c:pt idx="2118">
                  <c:v>43994</c:v>
                </c:pt>
                <c:pt idx="2119">
                  <c:v>43997</c:v>
                </c:pt>
                <c:pt idx="2120">
                  <c:v>43998</c:v>
                </c:pt>
                <c:pt idx="2121">
                  <c:v>43999</c:v>
                </c:pt>
                <c:pt idx="2122">
                  <c:v>44000</c:v>
                </c:pt>
                <c:pt idx="2123">
                  <c:v>44001</c:v>
                </c:pt>
                <c:pt idx="2124">
                  <c:v>44004</c:v>
                </c:pt>
                <c:pt idx="2125">
                  <c:v>44005</c:v>
                </c:pt>
                <c:pt idx="2126">
                  <c:v>44006</c:v>
                </c:pt>
                <c:pt idx="2127">
                  <c:v>44007</c:v>
                </c:pt>
                <c:pt idx="2128">
                  <c:v>44008</c:v>
                </c:pt>
                <c:pt idx="2129">
                  <c:v>44011</c:v>
                </c:pt>
                <c:pt idx="2130">
                  <c:v>44012</c:v>
                </c:pt>
                <c:pt idx="2131">
                  <c:v>44013</c:v>
                </c:pt>
                <c:pt idx="2132">
                  <c:v>44014</c:v>
                </c:pt>
                <c:pt idx="2133">
                  <c:v>44018</c:v>
                </c:pt>
                <c:pt idx="2134">
                  <c:v>44019</c:v>
                </c:pt>
                <c:pt idx="2135">
                  <c:v>44020</c:v>
                </c:pt>
                <c:pt idx="2136">
                  <c:v>44021</c:v>
                </c:pt>
                <c:pt idx="2137">
                  <c:v>44022</c:v>
                </c:pt>
                <c:pt idx="2138">
                  <c:v>44025</c:v>
                </c:pt>
                <c:pt idx="2139">
                  <c:v>44026</c:v>
                </c:pt>
                <c:pt idx="2140">
                  <c:v>44027</c:v>
                </c:pt>
                <c:pt idx="2141">
                  <c:v>44028</c:v>
                </c:pt>
                <c:pt idx="2142">
                  <c:v>44029</c:v>
                </c:pt>
                <c:pt idx="2143">
                  <c:v>44032</c:v>
                </c:pt>
                <c:pt idx="2144">
                  <c:v>44033</c:v>
                </c:pt>
                <c:pt idx="2145">
                  <c:v>44034</c:v>
                </c:pt>
                <c:pt idx="2146">
                  <c:v>44035</c:v>
                </c:pt>
                <c:pt idx="2147">
                  <c:v>44036</c:v>
                </c:pt>
                <c:pt idx="2148">
                  <c:v>44039</c:v>
                </c:pt>
                <c:pt idx="2149">
                  <c:v>44040</c:v>
                </c:pt>
                <c:pt idx="2150">
                  <c:v>44041</c:v>
                </c:pt>
                <c:pt idx="2151">
                  <c:v>44042</c:v>
                </c:pt>
                <c:pt idx="2152">
                  <c:v>44043</c:v>
                </c:pt>
                <c:pt idx="2153">
                  <c:v>44046</c:v>
                </c:pt>
                <c:pt idx="2154">
                  <c:v>44047</c:v>
                </c:pt>
                <c:pt idx="2155">
                  <c:v>44048</c:v>
                </c:pt>
                <c:pt idx="2156">
                  <c:v>44049</c:v>
                </c:pt>
                <c:pt idx="2157">
                  <c:v>44050</c:v>
                </c:pt>
                <c:pt idx="2158">
                  <c:v>44053</c:v>
                </c:pt>
                <c:pt idx="2159">
                  <c:v>44054</c:v>
                </c:pt>
                <c:pt idx="2160">
                  <c:v>44055</c:v>
                </c:pt>
                <c:pt idx="2161">
                  <c:v>44056</c:v>
                </c:pt>
                <c:pt idx="2162">
                  <c:v>44057</c:v>
                </c:pt>
                <c:pt idx="2163">
                  <c:v>44060</c:v>
                </c:pt>
                <c:pt idx="2164">
                  <c:v>44061</c:v>
                </c:pt>
                <c:pt idx="2165">
                  <c:v>44062</c:v>
                </c:pt>
                <c:pt idx="2166">
                  <c:v>44063</c:v>
                </c:pt>
                <c:pt idx="2167">
                  <c:v>44064</c:v>
                </c:pt>
                <c:pt idx="2168">
                  <c:v>44067</c:v>
                </c:pt>
                <c:pt idx="2169">
                  <c:v>44068</c:v>
                </c:pt>
                <c:pt idx="2170">
                  <c:v>44069</c:v>
                </c:pt>
                <c:pt idx="2171">
                  <c:v>44070</c:v>
                </c:pt>
                <c:pt idx="2172">
                  <c:v>44071</c:v>
                </c:pt>
                <c:pt idx="2173">
                  <c:v>44074</c:v>
                </c:pt>
                <c:pt idx="2174">
                  <c:v>44075</c:v>
                </c:pt>
                <c:pt idx="2175">
                  <c:v>44076</c:v>
                </c:pt>
                <c:pt idx="2176">
                  <c:v>44077</c:v>
                </c:pt>
                <c:pt idx="2177">
                  <c:v>44078</c:v>
                </c:pt>
                <c:pt idx="2178">
                  <c:v>44082</c:v>
                </c:pt>
                <c:pt idx="2179">
                  <c:v>44083</c:v>
                </c:pt>
                <c:pt idx="2180">
                  <c:v>44084</c:v>
                </c:pt>
                <c:pt idx="2181">
                  <c:v>44085</c:v>
                </c:pt>
                <c:pt idx="2182">
                  <c:v>44088</c:v>
                </c:pt>
                <c:pt idx="2183">
                  <c:v>44089</c:v>
                </c:pt>
                <c:pt idx="2184">
                  <c:v>44090</c:v>
                </c:pt>
                <c:pt idx="2185">
                  <c:v>44091</c:v>
                </c:pt>
                <c:pt idx="2186">
                  <c:v>44092</c:v>
                </c:pt>
                <c:pt idx="2187">
                  <c:v>44095</c:v>
                </c:pt>
                <c:pt idx="2188">
                  <c:v>44096</c:v>
                </c:pt>
                <c:pt idx="2189">
                  <c:v>44097</c:v>
                </c:pt>
                <c:pt idx="2190">
                  <c:v>44098</c:v>
                </c:pt>
                <c:pt idx="2191">
                  <c:v>44099</c:v>
                </c:pt>
                <c:pt idx="2192">
                  <c:v>44102</c:v>
                </c:pt>
                <c:pt idx="2193">
                  <c:v>44103</c:v>
                </c:pt>
                <c:pt idx="2194">
                  <c:v>44104</c:v>
                </c:pt>
                <c:pt idx="2195">
                  <c:v>44105</c:v>
                </c:pt>
                <c:pt idx="2196">
                  <c:v>44106</c:v>
                </c:pt>
                <c:pt idx="2197">
                  <c:v>44109</c:v>
                </c:pt>
                <c:pt idx="2198">
                  <c:v>44110</c:v>
                </c:pt>
                <c:pt idx="2199">
                  <c:v>44111</c:v>
                </c:pt>
                <c:pt idx="2200">
                  <c:v>44112</c:v>
                </c:pt>
                <c:pt idx="2201">
                  <c:v>44113</c:v>
                </c:pt>
                <c:pt idx="2202">
                  <c:v>44116</c:v>
                </c:pt>
                <c:pt idx="2203">
                  <c:v>44117</c:v>
                </c:pt>
                <c:pt idx="2204">
                  <c:v>44118</c:v>
                </c:pt>
                <c:pt idx="2205">
                  <c:v>44119</c:v>
                </c:pt>
                <c:pt idx="2206">
                  <c:v>44120</c:v>
                </c:pt>
                <c:pt idx="2207">
                  <c:v>44123</c:v>
                </c:pt>
                <c:pt idx="2208">
                  <c:v>44124</c:v>
                </c:pt>
                <c:pt idx="2209">
                  <c:v>44125</c:v>
                </c:pt>
                <c:pt idx="2210">
                  <c:v>44126</c:v>
                </c:pt>
                <c:pt idx="2211">
                  <c:v>44127</c:v>
                </c:pt>
                <c:pt idx="2212">
                  <c:v>44130</c:v>
                </c:pt>
                <c:pt idx="2213">
                  <c:v>44131</c:v>
                </c:pt>
                <c:pt idx="2214">
                  <c:v>44132</c:v>
                </c:pt>
                <c:pt idx="2215">
                  <c:v>44133</c:v>
                </c:pt>
                <c:pt idx="2216">
                  <c:v>44134</c:v>
                </c:pt>
                <c:pt idx="2217">
                  <c:v>44137</c:v>
                </c:pt>
                <c:pt idx="2218">
                  <c:v>44138</c:v>
                </c:pt>
                <c:pt idx="2219">
                  <c:v>44139</c:v>
                </c:pt>
                <c:pt idx="2220">
                  <c:v>44140</c:v>
                </c:pt>
                <c:pt idx="2221">
                  <c:v>44141</c:v>
                </c:pt>
                <c:pt idx="2222">
                  <c:v>44144</c:v>
                </c:pt>
                <c:pt idx="2223">
                  <c:v>44145</c:v>
                </c:pt>
                <c:pt idx="2224">
                  <c:v>44146</c:v>
                </c:pt>
                <c:pt idx="2225">
                  <c:v>44147</c:v>
                </c:pt>
                <c:pt idx="2226">
                  <c:v>44148</c:v>
                </c:pt>
                <c:pt idx="2227">
                  <c:v>44151</c:v>
                </c:pt>
                <c:pt idx="2228">
                  <c:v>44152</c:v>
                </c:pt>
                <c:pt idx="2229">
                  <c:v>44153</c:v>
                </c:pt>
                <c:pt idx="2230">
                  <c:v>44154</c:v>
                </c:pt>
                <c:pt idx="2231">
                  <c:v>44155</c:v>
                </c:pt>
                <c:pt idx="2232">
                  <c:v>44158</c:v>
                </c:pt>
                <c:pt idx="2233">
                  <c:v>44159</c:v>
                </c:pt>
                <c:pt idx="2234">
                  <c:v>44160</c:v>
                </c:pt>
                <c:pt idx="2235">
                  <c:v>44162</c:v>
                </c:pt>
                <c:pt idx="2236">
                  <c:v>44165</c:v>
                </c:pt>
                <c:pt idx="2237">
                  <c:v>44166</c:v>
                </c:pt>
                <c:pt idx="2238">
                  <c:v>44167</c:v>
                </c:pt>
                <c:pt idx="2239">
                  <c:v>44168</c:v>
                </c:pt>
                <c:pt idx="2240">
                  <c:v>44169</c:v>
                </c:pt>
                <c:pt idx="2241">
                  <c:v>44172</c:v>
                </c:pt>
                <c:pt idx="2242">
                  <c:v>44173</c:v>
                </c:pt>
                <c:pt idx="2243">
                  <c:v>44174</c:v>
                </c:pt>
                <c:pt idx="2244">
                  <c:v>44175</c:v>
                </c:pt>
                <c:pt idx="2245">
                  <c:v>44176</c:v>
                </c:pt>
                <c:pt idx="2246">
                  <c:v>44179</c:v>
                </c:pt>
                <c:pt idx="2247">
                  <c:v>44180</c:v>
                </c:pt>
                <c:pt idx="2248">
                  <c:v>44181</c:v>
                </c:pt>
                <c:pt idx="2249">
                  <c:v>44182</c:v>
                </c:pt>
                <c:pt idx="2250">
                  <c:v>44183</c:v>
                </c:pt>
                <c:pt idx="2251">
                  <c:v>44186</c:v>
                </c:pt>
                <c:pt idx="2252">
                  <c:v>44187</c:v>
                </c:pt>
                <c:pt idx="2253">
                  <c:v>44188</c:v>
                </c:pt>
                <c:pt idx="2254">
                  <c:v>44189</c:v>
                </c:pt>
                <c:pt idx="2255">
                  <c:v>44193</c:v>
                </c:pt>
                <c:pt idx="2256">
                  <c:v>44194</c:v>
                </c:pt>
                <c:pt idx="2257">
                  <c:v>44195</c:v>
                </c:pt>
                <c:pt idx="2258">
                  <c:v>44196</c:v>
                </c:pt>
                <c:pt idx="2259">
                  <c:v>44200</c:v>
                </c:pt>
                <c:pt idx="2260">
                  <c:v>44201</c:v>
                </c:pt>
                <c:pt idx="2261">
                  <c:v>44202</c:v>
                </c:pt>
                <c:pt idx="2262">
                  <c:v>44203</c:v>
                </c:pt>
                <c:pt idx="2263">
                  <c:v>44204</c:v>
                </c:pt>
                <c:pt idx="2264">
                  <c:v>44207</c:v>
                </c:pt>
                <c:pt idx="2265">
                  <c:v>44208</c:v>
                </c:pt>
                <c:pt idx="2266">
                  <c:v>44209</c:v>
                </c:pt>
                <c:pt idx="2267">
                  <c:v>44210</c:v>
                </c:pt>
                <c:pt idx="2268">
                  <c:v>44211</c:v>
                </c:pt>
                <c:pt idx="2269">
                  <c:v>44215</c:v>
                </c:pt>
                <c:pt idx="2270">
                  <c:v>44216</c:v>
                </c:pt>
                <c:pt idx="2271">
                  <c:v>44217</c:v>
                </c:pt>
                <c:pt idx="2272">
                  <c:v>44218</c:v>
                </c:pt>
                <c:pt idx="2273">
                  <c:v>44221</c:v>
                </c:pt>
                <c:pt idx="2274">
                  <c:v>44222</c:v>
                </c:pt>
                <c:pt idx="2275">
                  <c:v>44223</c:v>
                </c:pt>
                <c:pt idx="2276">
                  <c:v>44224</c:v>
                </c:pt>
                <c:pt idx="2277">
                  <c:v>44225</c:v>
                </c:pt>
                <c:pt idx="2278">
                  <c:v>44228</c:v>
                </c:pt>
                <c:pt idx="2279">
                  <c:v>44229</c:v>
                </c:pt>
                <c:pt idx="2280">
                  <c:v>44230</c:v>
                </c:pt>
                <c:pt idx="2281">
                  <c:v>44231</c:v>
                </c:pt>
                <c:pt idx="2282">
                  <c:v>44232</c:v>
                </c:pt>
                <c:pt idx="2283">
                  <c:v>44235</c:v>
                </c:pt>
                <c:pt idx="2284">
                  <c:v>44236</c:v>
                </c:pt>
                <c:pt idx="2285">
                  <c:v>44237</c:v>
                </c:pt>
                <c:pt idx="2286">
                  <c:v>44238</c:v>
                </c:pt>
                <c:pt idx="2287">
                  <c:v>44239</c:v>
                </c:pt>
                <c:pt idx="2288">
                  <c:v>44243</c:v>
                </c:pt>
                <c:pt idx="2289">
                  <c:v>44244</c:v>
                </c:pt>
                <c:pt idx="2290">
                  <c:v>44245</c:v>
                </c:pt>
                <c:pt idx="2291">
                  <c:v>44246</c:v>
                </c:pt>
                <c:pt idx="2292">
                  <c:v>44249</c:v>
                </c:pt>
                <c:pt idx="2293">
                  <c:v>44250</c:v>
                </c:pt>
                <c:pt idx="2294">
                  <c:v>44251</c:v>
                </c:pt>
                <c:pt idx="2295">
                  <c:v>44252</c:v>
                </c:pt>
                <c:pt idx="2296">
                  <c:v>44253</c:v>
                </c:pt>
                <c:pt idx="2297">
                  <c:v>44256</c:v>
                </c:pt>
                <c:pt idx="2298">
                  <c:v>44257</c:v>
                </c:pt>
                <c:pt idx="2299">
                  <c:v>44258</c:v>
                </c:pt>
                <c:pt idx="2300">
                  <c:v>44259</c:v>
                </c:pt>
                <c:pt idx="2301">
                  <c:v>44260</c:v>
                </c:pt>
                <c:pt idx="2302">
                  <c:v>44263</c:v>
                </c:pt>
                <c:pt idx="2303">
                  <c:v>44264</c:v>
                </c:pt>
                <c:pt idx="2304">
                  <c:v>44265</c:v>
                </c:pt>
                <c:pt idx="2305">
                  <c:v>44266</c:v>
                </c:pt>
                <c:pt idx="2306">
                  <c:v>44267</c:v>
                </c:pt>
                <c:pt idx="2307">
                  <c:v>44270</c:v>
                </c:pt>
                <c:pt idx="2308">
                  <c:v>44271</c:v>
                </c:pt>
                <c:pt idx="2309">
                  <c:v>44272</c:v>
                </c:pt>
                <c:pt idx="2310">
                  <c:v>44273</c:v>
                </c:pt>
                <c:pt idx="2311">
                  <c:v>44274</c:v>
                </c:pt>
                <c:pt idx="2312">
                  <c:v>44277</c:v>
                </c:pt>
                <c:pt idx="2313">
                  <c:v>44278</c:v>
                </c:pt>
                <c:pt idx="2314">
                  <c:v>44279</c:v>
                </c:pt>
                <c:pt idx="2315">
                  <c:v>44280</c:v>
                </c:pt>
                <c:pt idx="2316">
                  <c:v>44281</c:v>
                </c:pt>
                <c:pt idx="2317">
                  <c:v>44284</c:v>
                </c:pt>
                <c:pt idx="2318">
                  <c:v>44285</c:v>
                </c:pt>
                <c:pt idx="2319">
                  <c:v>44286</c:v>
                </c:pt>
                <c:pt idx="2320">
                  <c:v>44287</c:v>
                </c:pt>
                <c:pt idx="2321">
                  <c:v>44291</c:v>
                </c:pt>
                <c:pt idx="2322">
                  <c:v>44292</c:v>
                </c:pt>
                <c:pt idx="2323">
                  <c:v>44293</c:v>
                </c:pt>
                <c:pt idx="2324">
                  <c:v>44294</c:v>
                </c:pt>
                <c:pt idx="2325">
                  <c:v>44295</c:v>
                </c:pt>
                <c:pt idx="2326">
                  <c:v>44298</c:v>
                </c:pt>
                <c:pt idx="2327">
                  <c:v>44299</c:v>
                </c:pt>
                <c:pt idx="2328">
                  <c:v>44300</c:v>
                </c:pt>
                <c:pt idx="2329">
                  <c:v>44301</c:v>
                </c:pt>
                <c:pt idx="2330">
                  <c:v>44302</c:v>
                </c:pt>
                <c:pt idx="2331">
                  <c:v>44305</c:v>
                </c:pt>
                <c:pt idx="2332">
                  <c:v>44306</c:v>
                </c:pt>
                <c:pt idx="2333">
                  <c:v>44307</c:v>
                </c:pt>
                <c:pt idx="2334">
                  <c:v>44308</c:v>
                </c:pt>
                <c:pt idx="2335">
                  <c:v>44309</c:v>
                </c:pt>
                <c:pt idx="2336">
                  <c:v>44312</c:v>
                </c:pt>
                <c:pt idx="2337">
                  <c:v>44313</c:v>
                </c:pt>
                <c:pt idx="2338">
                  <c:v>44314</c:v>
                </c:pt>
                <c:pt idx="2339">
                  <c:v>44315</c:v>
                </c:pt>
                <c:pt idx="2340">
                  <c:v>44316</c:v>
                </c:pt>
                <c:pt idx="2341">
                  <c:v>44319</c:v>
                </c:pt>
                <c:pt idx="2342">
                  <c:v>44320</c:v>
                </c:pt>
                <c:pt idx="2343">
                  <c:v>44321</c:v>
                </c:pt>
                <c:pt idx="2344">
                  <c:v>44322</c:v>
                </c:pt>
                <c:pt idx="2345">
                  <c:v>44323</c:v>
                </c:pt>
                <c:pt idx="2346">
                  <c:v>44326</c:v>
                </c:pt>
                <c:pt idx="2347">
                  <c:v>44327</c:v>
                </c:pt>
                <c:pt idx="2348">
                  <c:v>44328</c:v>
                </c:pt>
                <c:pt idx="2349">
                  <c:v>44329</c:v>
                </c:pt>
                <c:pt idx="2350">
                  <c:v>44330</c:v>
                </c:pt>
                <c:pt idx="2351">
                  <c:v>44333</c:v>
                </c:pt>
                <c:pt idx="2352">
                  <c:v>44334</c:v>
                </c:pt>
                <c:pt idx="2353">
                  <c:v>44335</c:v>
                </c:pt>
                <c:pt idx="2354">
                  <c:v>44336</c:v>
                </c:pt>
                <c:pt idx="2355">
                  <c:v>44337</c:v>
                </c:pt>
                <c:pt idx="2356">
                  <c:v>44340</c:v>
                </c:pt>
                <c:pt idx="2357">
                  <c:v>44341</c:v>
                </c:pt>
                <c:pt idx="2358">
                  <c:v>44342</c:v>
                </c:pt>
                <c:pt idx="2359">
                  <c:v>44343</c:v>
                </c:pt>
                <c:pt idx="2360">
                  <c:v>44344</c:v>
                </c:pt>
                <c:pt idx="2361">
                  <c:v>44348</c:v>
                </c:pt>
                <c:pt idx="2362">
                  <c:v>44349</c:v>
                </c:pt>
                <c:pt idx="2363">
                  <c:v>44350</c:v>
                </c:pt>
                <c:pt idx="2364">
                  <c:v>44351</c:v>
                </c:pt>
                <c:pt idx="2365">
                  <c:v>44354</c:v>
                </c:pt>
                <c:pt idx="2366">
                  <c:v>44355</c:v>
                </c:pt>
                <c:pt idx="2367">
                  <c:v>44356</c:v>
                </c:pt>
                <c:pt idx="2368">
                  <c:v>44357</c:v>
                </c:pt>
                <c:pt idx="2369">
                  <c:v>44358</c:v>
                </c:pt>
                <c:pt idx="2370">
                  <c:v>44361</c:v>
                </c:pt>
                <c:pt idx="2371">
                  <c:v>44362</c:v>
                </c:pt>
                <c:pt idx="2372">
                  <c:v>44363</c:v>
                </c:pt>
                <c:pt idx="2373">
                  <c:v>44364</c:v>
                </c:pt>
                <c:pt idx="2374">
                  <c:v>44365</c:v>
                </c:pt>
                <c:pt idx="2375">
                  <c:v>44368</c:v>
                </c:pt>
                <c:pt idx="2376">
                  <c:v>44369</c:v>
                </c:pt>
                <c:pt idx="2377">
                  <c:v>44370</c:v>
                </c:pt>
                <c:pt idx="2378">
                  <c:v>44371</c:v>
                </c:pt>
                <c:pt idx="2379">
                  <c:v>44372</c:v>
                </c:pt>
                <c:pt idx="2380">
                  <c:v>44375</c:v>
                </c:pt>
                <c:pt idx="2381">
                  <c:v>44376</c:v>
                </c:pt>
                <c:pt idx="2382">
                  <c:v>44377</c:v>
                </c:pt>
                <c:pt idx="2383">
                  <c:v>44378</c:v>
                </c:pt>
                <c:pt idx="2384">
                  <c:v>44379</c:v>
                </c:pt>
                <c:pt idx="2385">
                  <c:v>44383</c:v>
                </c:pt>
                <c:pt idx="2386">
                  <c:v>44384</c:v>
                </c:pt>
                <c:pt idx="2387">
                  <c:v>44385</c:v>
                </c:pt>
                <c:pt idx="2388">
                  <c:v>44386</c:v>
                </c:pt>
                <c:pt idx="2389">
                  <c:v>44389</c:v>
                </c:pt>
                <c:pt idx="2390">
                  <c:v>44390</c:v>
                </c:pt>
                <c:pt idx="2391">
                  <c:v>44391</c:v>
                </c:pt>
                <c:pt idx="2392">
                  <c:v>44392</c:v>
                </c:pt>
                <c:pt idx="2393">
                  <c:v>44393</c:v>
                </c:pt>
                <c:pt idx="2394">
                  <c:v>44396</c:v>
                </c:pt>
                <c:pt idx="2395">
                  <c:v>44397</c:v>
                </c:pt>
                <c:pt idx="2396">
                  <c:v>44398</c:v>
                </c:pt>
                <c:pt idx="2397">
                  <c:v>44399</c:v>
                </c:pt>
                <c:pt idx="2398">
                  <c:v>44400</c:v>
                </c:pt>
                <c:pt idx="2399">
                  <c:v>44403</c:v>
                </c:pt>
                <c:pt idx="2400">
                  <c:v>44404</c:v>
                </c:pt>
                <c:pt idx="2401">
                  <c:v>44405</c:v>
                </c:pt>
                <c:pt idx="2402">
                  <c:v>44406</c:v>
                </c:pt>
                <c:pt idx="2403">
                  <c:v>44407</c:v>
                </c:pt>
                <c:pt idx="2404">
                  <c:v>44410</c:v>
                </c:pt>
                <c:pt idx="2405">
                  <c:v>44411</c:v>
                </c:pt>
                <c:pt idx="2406">
                  <c:v>44412</c:v>
                </c:pt>
                <c:pt idx="2407">
                  <c:v>44413</c:v>
                </c:pt>
                <c:pt idx="2408">
                  <c:v>44414</c:v>
                </c:pt>
                <c:pt idx="2409">
                  <c:v>44417</c:v>
                </c:pt>
                <c:pt idx="2410">
                  <c:v>44418</c:v>
                </c:pt>
                <c:pt idx="2411">
                  <c:v>44419</c:v>
                </c:pt>
                <c:pt idx="2412">
                  <c:v>44420</c:v>
                </c:pt>
                <c:pt idx="2413">
                  <c:v>44421</c:v>
                </c:pt>
                <c:pt idx="2414">
                  <c:v>44424</c:v>
                </c:pt>
                <c:pt idx="2415">
                  <c:v>44425</c:v>
                </c:pt>
                <c:pt idx="2416">
                  <c:v>44426</c:v>
                </c:pt>
                <c:pt idx="2417">
                  <c:v>44427</c:v>
                </c:pt>
                <c:pt idx="2418">
                  <c:v>44428</c:v>
                </c:pt>
                <c:pt idx="2419">
                  <c:v>44431</c:v>
                </c:pt>
                <c:pt idx="2420">
                  <c:v>44432</c:v>
                </c:pt>
                <c:pt idx="2421">
                  <c:v>44433</c:v>
                </c:pt>
                <c:pt idx="2422">
                  <c:v>44434</c:v>
                </c:pt>
                <c:pt idx="2423">
                  <c:v>44435</c:v>
                </c:pt>
                <c:pt idx="2424">
                  <c:v>44438</c:v>
                </c:pt>
                <c:pt idx="2425">
                  <c:v>44439</c:v>
                </c:pt>
                <c:pt idx="2426">
                  <c:v>44440</c:v>
                </c:pt>
                <c:pt idx="2427">
                  <c:v>44441</c:v>
                </c:pt>
                <c:pt idx="2428">
                  <c:v>44442</c:v>
                </c:pt>
                <c:pt idx="2429">
                  <c:v>44446</c:v>
                </c:pt>
                <c:pt idx="2430">
                  <c:v>44447</c:v>
                </c:pt>
                <c:pt idx="2431">
                  <c:v>44448</c:v>
                </c:pt>
                <c:pt idx="2432">
                  <c:v>44449</c:v>
                </c:pt>
                <c:pt idx="2433">
                  <c:v>44452</c:v>
                </c:pt>
                <c:pt idx="2434">
                  <c:v>44453</c:v>
                </c:pt>
                <c:pt idx="2435">
                  <c:v>44454</c:v>
                </c:pt>
                <c:pt idx="2436">
                  <c:v>44455</c:v>
                </c:pt>
                <c:pt idx="2437">
                  <c:v>44456</c:v>
                </c:pt>
                <c:pt idx="2438">
                  <c:v>44459</c:v>
                </c:pt>
                <c:pt idx="2439">
                  <c:v>44460</c:v>
                </c:pt>
                <c:pt idx="2440">
                  <c:v>44461</c:v>
                </c:pt>
                <c:pt idx="2441">
                  <c:v>44462</c:v>
                </c:pt>
                <c:pt idx="2442">
                  <c:v>44463</c:v>
                </c:pt>
                <c:pt idx="2443">
                  <c:v>44466</c:v>
                </c:pt>
                <c:pt idx="2444">
                  <c:v>44467</c:v>
                </c:pt>
                <c:pt idx="2445">
                  <c:v>44468</c:v>
                </c:pt>
                <c:pt idx="2446">
                  <c:v>44469</c:v>
                </c:pt>
                <c:pt idx="2447">
                  <c:v>44470</c:v>
                </c:pt>
                <c:pt idx="2448">
                  <c:v>44473</c:v>
                </c:pt>
                <c:pt idx="2449">
                  <c:v>44474</c:v>
                </c:pt>
                <c:pt idx="2450">
                  <c:v>44475</c:v>
                </c:pt>
                <c:pt idx="2451">
                  <c:v>44476</c:v>
                </c:pt>
                <c:pt idx="2452">
                  <c:v>44477</c:v>
                </c:pt>
                <c:pt idx="2453">
                  <c:v>44480</c:v>
                </c:pt>
                <c:pt idx="2454">
                  <c:v>44481</c:v>
                </c:pt>
                <c:pt idx="2455">
                  <c:v>44482</c:v>
                </c:pt>
                <c:pt idx="2456">
                  <c:v>44483</c:v>
                </c:pt>
                <c:pt idx="2457">
                  <c:v>44484</c:v>
                </c:pt>
                <c:pt idx="2458">
                  <c:v>44487</c:v>
                </c:pt>
                <c:pt idx="2459">
                  <c:v>44488</c:v>
                </c:pt>
                <c:pt idx="2460">
                  <c:v>44489</c:v>
                </c:pt>
                <c:pt idx="2461">
                  <c:v>44490</c:v>
                </c:pt>
                <c:pt idx="2462">
                  <c:v>44491</c:v>
                </c:pt>
                <c:pt idx="2463">
                  <c:v>44494</c:v>
                </c:pt>
                <c:pt idx="2464">
                  <c:v>44495</c:v>
                </c:pt>
                <c:pt idx="2465">
                  <c:v>44496</c:v>
                </c:pt>
                <c:pt idx="2466">
                  <c:v>44497</c:v>
                </c:pt>
                <c:pt idx="2467">
                  <c:v>44498</c:v>
                </c:pt>
                <c:pt idx="2468">
                  <c:v>44501</c:v>
                </c:pt>
                <c:pt idx="2469">
                  <c:v>44502</c:v>
                </c:pt>
                <c:pt idx="2470">
                  <c:v>44503</c:v>
                </c:pt>
                <c:pt idx="2471">
                  <c:v>44504</c:v>
                </c:pt>
                <c:pt idx="2472">
                  <c:v>44505</c:v>
                </c:pt>
                <c:pt idx="2473">
                  <c:v>44508</c:v>
                </c:pt>
                <c:pt idx="2474">
                  <c:v>44509</c:v>
                </c:pt>
                <c:pt idx="2475">
                  <c:v>44510</c:v>
                </c:pt>
                <c:pt idx="2476">
                  <c:v>44512</c:v>
                </c:pt>
                <c:pt idx="2477">
                  <c:v>44515</c:v>
                </c:pt>
                <c:pt idx="2478">
                  <c:v>44516</c:v>
                </c:pt>
                <c:pt idx="2479">
                  <c:v>44517</c:v>
                </c:pt>
                <c:pt idx="2480">
                  <c:v>44518</c:v>
                </c:pt>
                <c:pt idx="2481">
                  <c:v>44519</c:v>
                </c:pt>
                <c:pt idx="2482">
                  <c:v>44522</c:v>
                </c:pt>
                <c:pt idx="2483">
                  <c:v>44523</c:v>
                </c:pt>
                <c:pt idx="2484">
                  <c:v>44524</c:v>
                </c:pt>
                <c:pt idx="2485">
                  <c:v>44526</c:v>
                </c:pt>
                <c:pt idx="2486">
                  <c:v>44529</c:v>
                </c:pt>
                <c:pt idx="2487">
                  <c:v>44530</c:v>
                </c:pt>
                <c:pt idx="2488">
                  <c:v>44531</c:v>
                </c:pt>
                <c:pt idx="2489">
                  <c:v>44532</c:v>
                </c:pt>
                <c:pt idx="2490">
                  <c:v>44533</c:v>
                </c:pt>
                <c:pt idx="2491">
                  <c:v>44536</c:v>
                </c:pt>
                <c:pt idx="2492">
                  <c:v>44537</c:v>
                </c:pt>
                <c:pt idx="2493">
                  <c:v>44538</c:v>
                </c:pt>
                <c:pt idx="2494">
                  <c:v>44539</c:v>
                </c:pt>
                <c:pt idx="2495">
                  <c:v>44540</c:v>
                </c:pt>
                <c:pt idx="2496">
                  <c:v>44543</c:v>
                </c:pt>
                <c:pt idx="2497">
                  <c:v>44544</c:v>
                </c:pt>
                <c:pt idx="2498">
                  <c:v>44545</c:v>
                </c:pt>
                <c:pt idx="2499">
                  <c:v>44546</c:v>
                </c:pt>
                <c:pt idx="2500">
                  <c:v>44547</c:v>
                </c:pt>
                <c:pt idx="2501">
                  <c:v>44550</c:v>
                </c:pt>
                <c:pt idx="2502">
                  <c:v>44551</c:v>
                </c:pt>
                <c:pt idx="2503">
                  <c:v>44552</c:v>
                </c:pt>
                <c:pt idx="2504">
                  <c:v>44553</c:v>
                </c:pt>
                <c:pt idx="2505">
                  <c:v>44557</c:v>
                </c:pt>
                <c:pt idx="2506">
                  <c:v>44558</c:v>
                </c:pt>
                <c:pt idx="2507">
                  <c:v>44559</c:v>
                </c:pt>
                <c:pt idx="2508">
                  <c:v>44560</c:v>
                </c:pt>
                <c:pt idx="2509">
                  <c:v>44561</c:v>
                </c:pt>
                <c:pt idx="2510">
                  <c:v>44564</c:v>
                </c:pt>
                <c:pt idx="2511">
                  <c:v>44565</c:v>
                </c:pt>
                <c:pt idx="2512">
                  <c:v>44566</c:v>
                </c:pt>
                <c:pt idx="2513">
                  <c:v>44567</c:v>
                </c:pt>
                <c:pt idx="2514">
                  <c:v>44568</c:v>
                </c:pt>
                <c:pt idx="2515">
                  <c:v>44571</c:v>
                </c:pt>
                <c:pt idx="2516">
                  <c:v>44572</c:v>
                </c:pt>
                <c:pt idx="2517">
                  <c:v>44573</c:v>
                </c:pt>
                <c:pt idx="2518">
                  <c:v>44574</c:v>
                </c:pt>
                <c:pt idx="2519">
                  <c:v>44575</c:v>
                </c:pt>
                <c:pt idx="2520">
                  <c:v>44579</c:v>
                </c:pt>
                <c:pt idx="2521">
                  <c:v>44580</c:v>
                </c:pt>
                <c:pt idx="2522">
                  <c:v>44581</c:v>
                </c:pt>
                <c:pt idx="2523">
                  <c:v>44582</c:v>
                </c:pt>
                <c:pt idx="2524">
                  <c:v>44585</c:v>
                </c:pt>
                <c:pt idx="2525">
                  <c:v>44586</c:v>
                </c:pt>
                <c:pt idx="2526">
                  <c:v>44587</c:v>
                </c:pt>
                <c:pt idx="2527">
                  <c:v>44588</c:v>
                </c:pt>
                <c:pt idx="2528">
                  <c:v>44589</c:v>
                </c:pt>
                <c:pt idx="2529">
                  <c:v>44592</c:v>
                </c:pt>
                <c:pt idx="2530">
                  <c:v>44593</c:v>
                </c:pt>
                <c:pt idx="2531">
                  <c:v>44594</c:v>
                </c:pt>
                <c:pt idx="2532">
                  <c:v>44595</c:v>
                </c:pt>
                <c:pt idx="2533">
                  <c:v>44596</c:v>
                </c:pt>
                <c:pt idx="2534">
                  <c:v>44599</c:v>
                </c:pt>
                <c:pt idx="2535">
                  <c:v>44600</c:v>
                </c:pt>
                <c:pt idx="2536">
                  <c:v>44601</c:v>
                </c:pt>
                <c:pt idx="2537">
                  <c:v>44602</c:v>
                </c:pt>
                <c:pt idx="2538">
                  <c:v>44603</c:v>
                </c:pt>
                <c:pt idx="2539">
                  <c:v>44606</c:v>
                </c:pt>
                <c:pt idx="2540">
                  <c:v>44607</c:v>
                </c:pt>
                <c:pt idx="2541">
                  <c:v>44608</c:v>
                </c:pt>
                <c:pt idx="2542">
                  <c:v>44609</c:v>
                </c:pt>
                <c:pt idx="2543">
                  <c:v>44610</c:v>
                </c:pt>
                <c:pt idx="2544">
                  <c:v>44614</c:v>
                </c:pt>
                <c:pt idx="2545">
                  <c:v>44615</c:v>
                </c:pt>
                <c:pt idx="2546">
                  <c:v>44616</c:v>
                </c:pt>
                <c:pt idx="2547">
                  <c:v>44617</c:v>
                </c:pt>
                <c:pt idx="2548">
                  <c:v>44620</c:v>
                </c:pt>
                <c:pt idx="2549">
                  <c:v>44621</c:v>
                </c:pt>
                <c:pt idx="2550">
                  <c:v>44622</c:v>
                </c:pt>
                <c:pt idx="2551">
                  <c:v>44623</c:v>
                </c:pt>
                <c:pt idx="2552">
                  <c:v>44624</c:v>
                </c:pt>
                <c:pt idx="2553">
                  <c:v>44627</c:v>
                </c:pt>
                <c:pt idx="2554">
                  <c:v>44628</c:v>
                </c:pt>
                <c:pt idx="2555">
                  <c:v>44629</c:v>
                </c:pt>
                <c:pt idx="2556">
                  <c:v>44630</c:v>
                </c:pt>
                <c:pt idx="2557">
                  <c:v>44631</c:v>
                </c:pt>
                <c:pt idx="2558">
                  <c:v>44634</c:v>
                </c:pt>
                <c:pt idx="2559">
                  <c:v>44635</c:v>
                </c:pt>
                <c:pt idx="2560">
                  <c:v>44636</c:v>
                </c:pt>
                <c:pt idx="2561">
                  <c:v>44637</c:v>
                </c:pt>
                <c:pt idx="2562">
                  <c:v>44638</c:v>
                </c:pt>
                <c:pt idx="2563">
                  <c:v>44641</c:v>
                </c:pt>
                <c:pt idx="2564">
                  <c:v>44642</c:v>
                </c:pt>
                <c:pt idx="2565">
                  <c:v>44643</c:v>
                </c:pt>
                <c:pt idx="2566">
                  <c:v>44644</c:v>
                </c:pt>
                <c:pt idx="2567">
                  <c:v>44645</c:v>
                </c:pt>
                <c:pt idx="2568">
                  <c:v>44648</c:v>
                </c:pt>
                <c:pt idx="2569">
                  <c:v>44649</c:v>
                </c:pt>
                <c:pt idx="2570">
                  <c:v>44650</c:v>
                </c:pt>
                <c:pt idx="2571">
                  <c:v>44651</c:v>
                </c:pt>
                <c:pt idx="2572">
                  <c:v>44652</c:v>
                </c:pt>
                <c:pt idx="2573">
                  <c:v>44655</c:v>
                </c:pt>
                <c:pt idx="2574">
                  <c:v>44656</c:v>
                </c:pt>
                <c:pt idx="2575">
                  <c:v>44657</c:v>
                </c:pt>
                <c:pt idx="2576">
                  <c:v>44658</c:v>
                </c:pt>
                <c:pt idx="2577">
                  <c:v>44659</c:v>
                </c:pt>
                <c:pt idx="2578">
                  <c:v>44662</c:v>
                </c:pt>
                <c:pt idx="2579">
                  <c:v>44663</c:v>
                </c:pt>
                <c:pt idx="2580">
                  <c:v>44664</c:v>
                </c:pt>
                <c:pt idx="2581">
                  <c:v>44665</c:v>
                </c:pt>
                <c:pt idx="2582">
                  <c:v>44669</c:v>
                </c:pt>
                <c:pt idx="2583">
                  <c:v>44670</c:v>
                </c:pt>
                <c:pt idx="2584">
                  <c:v>44671</c:v>
                </c:pt>
                <c:pt idx="2585">
                  <c:v>44672</c:v>
                </c:pt>
                <c:pt idx="2586">
                  <c:v>44673</c:v>
                </c:pt>
                <c:pt idx="2587">
                  <c:v>44676</c:v>
                </c:pt>
                <c:pt idx="2588">
                  <c:v>44677</c:v>
                </c:pt>
                <c:pt idx="2589">
                  <c:v>44678</c:v>
                </c:pt>
                <c:pt idx="2590">
                  <c:v>44679</c:v>
                </c:pt>
                <c:pt idx="2591">
                  <c:v>44680</c:v>
                </c:pt>
                <c:pt idx="2592">
                  <c:v>44683</c:v>
                </c:pt>
                <c:pt idx="2593">
                  <c:v>44684</c:v>
                </c:pt>
                <c:pt idx="2594">
                  <c:v>44685</c:v>
                </c:pt>
                <c:pt idx="2595">
                  <c:v>44686</c:v>
                </c:pt>
                <c:pt idx="2596">
                  <c:v>44687</c:v>
                </c:pt>
                <c:pt idx="2597">
                  <c:v>44690</c:v>
                </c:pt>
                <c:pt idx="2598">
                  <c:v>44691</c:v>
                </c:pt>
                <c:pt idx="2599">
                  <c:v>44692</c:v>
                </c:pt>
                <c:pt idx="2600">
                  <c:v>44693</c:v>
                </c:pt>
                <c:pt idx="2601">
                  <c:v>44694</c:v>
                </c:pt>
                <c:pt idx="2602">
                  <c:v>44697</c:v>
                </c:pt>
                <c:pt idx="2603">
                  <c:v>44698</c:v>
                </c:pt>
                <c:pt idx="2604">
                  <c:v>44699</c:v>
                </c:pt>
                <c:pt idx="2605">
                  <c:v>44700</c:v>
                </c:pt>
                <c:pt idx="2606">
                  <c:v>44701</c:v>
                </c:pt>
                <c:pt idx="2607">
                  <c:v>44704</c:v>
                </c:pt>
                <c:pt idx="2608">
                  <c:v>44705</c:v>
                </c:pt>
                <c:pt idx="2609">
                  <c:v>44706</c:v>
                </c:pt>
                <c:pt idx="2610">
                  <c:v>44707</c:v>
                </c:pt>
                <c:pt idx="2611">
                  <c:v>44708</c:v>
                </c:pt>
                <c:pt idx="2612">
                  <c:v>44712</c:v>
                </c:pt>
                <c:pt idx="2613">
                  <c:v>44713</c:v>
                </c:pt>
                <c:pt idx="2614">
                  <c:v>44714</c:v>
                </c:pt>
                <c:pt idx="2615">
                  <c:v>44715</c:v>
                </c:pt>
                <c:pt idx="2616">
                  <c:v>44718</c:v>
                </c:pt>
                <c:pt idx="2617">
                  <c:v>44719</c:v>
                </c:pt>
                <c:pt idx="2618">
                  <c:v>44720</c:v>
                </c:pt>
                <c:pt idx="2619">
                  <c:v>44721</c:v>
                </c:pt>
                <c:pt idx="2620">
                  <c:v>44722</c:v>
                </c:pt>
                <c:pt idx="2621">
                  <c:v>44725</c:v>
                </c:pt>
                <c:pt idx="2622">
                  <c:v>44726</c:v>
                </c:pt>
                <c:pt idx="2623">
                  <c:v>44727</c:v>
                </c:pt>
                <c:pt idx="2624">
                  <c:v>44728</c:v>
                </c:pt>
                <c:pt idx="2625">
                  <c:v>44729</c:v>
                </c:pt>
                <c:pt idx="2626">
                  <c:v>44733</c:v>
                </c:pt>
                <c:pt idx="2627">
                  <c:v>44734</c:v>
                </c:pt>
                <c:pt idx="2628">
                  <c:v>44735</c:v>
                </c:pt>
                <c:pt idx="2629">
                  <c:v>44736</c:v>
                </c:pt>
                <c:pt idx="2630">
                  <c:v>44739</c:v>
                </c:pt>
                <c:pt idx="2631">
                  <c:v>44740</c:v>
                </c:pt>
                <c:pt idx="2632">
                  <c:v>44741</c:v>
                </c:pt>
                <c:pt idx="2633">
                  <c:v>44742</c:v>
                </c:pt>
                <c:pt idx="2634">
                  <c:v>44743</c:v>
                </c:pt>
                <c:pt idx="2635">
                  <c:v>44747</c:v>
                </c:pt>
                <c:pt idx="2636">
                  <c:v>44748</c:v>
                </c:pt>
                <c:pt idx="2637">
                  <c:v>44749</c:v>
                </c:pt>
                <c:pt idx="2638">
                  <c:v>44750</c:v>
                </c:pt>
                <c:pt idx="2639">
                  <c:v>44753</c:v>
                </c:pt>
                <c:pt idx="2640">
                  <c:v>44754</c:v>
                </c:pt>
                <c:pt idx="2641">
                  <c:v>44755</c:v>
                </c:pt>
                <c:pt idx="2642">
                  <c:v>44756</c:v>
                </c:pt>
                <c:pt idx="2643">
                  <c:v>44757</c:v>
                </c:pt>
                <c:pt idx="2644">
                  <c:v>44760</c:v>
                </c:pt>
                <c:pt idx="2645">
                  <c:v>44761</c:v>
                </c:pt>
                <c:pt idx="2646">
                  <c:v>44762</c:v>
                </c:pt>
                <c:pt idx="2647">
                  <c:v>44763</c:v>
                </c:pt>
                <c:pt idx="2648">
                  <c:v>44764</c:v>
                </c:pt>
                <c:pt idx="2649">
                  <c:v>44767</c:v>
                </c:pt>
                <c:pt idx="2650">
                  <c:v>44768</c:v>
                </c:pt>
                <c:pt idx="2651">
                  <c:v>44769</c:v>
                </c:pt>
                <c:pt idx="2652">
                  <c:v>44770</c:v>
                </c:pt>
                <c:pt idx="2653">
                  <c:v>44771</c:v>
                </c:pt>
                <c:pt idx="2654">
                  <c:v>44774</c:v>
                </c:pt>
                <c:pt idx="2655">
                  <c:v>44775</c:v>
                </c:pt>
                <c:pt idx="2656">
                  <c:v>44776</c:v>
                </c:pt>
                <c:pt idx="2657">
                  <c:v>44777</c:v>
                </c:pt>
                <c:pt idx="2658">
                  <c:v>44778</c:v>
                </c:pt>
                <c:pt idx="2659">
                  <c:v>44781</c:v>
                </c:pt>
                <c:pt idx="2660">
                  <c:v>44782</c:v>
                </c:pt>
                <c:pt idx="2661">
                  <c:v>44783</c:v>
                </c:pt>
                <c:pt idx="2662">
                  <c:v>44784</c:v>
                </c:pt>
                <c:pt idx="2663">
                  <c:v>44785</c:v>
                </c:pt>
                <c:pt idx="2664">
                  <c:v>44788</c:v>
                </c:pt>
                <c:pt idx="2665">
                  <c:v>44789</c:v>
                </c:pt>
                <c:pt idx="2666">
                  <c:v>44790</c:v>
                </c:pt>
                <c:pt idx="2667">
                  <c:v>44791</c:v>
                </c:pt>
                <c:pt idx="2668">
                  <c:v>44792</c:v>
                </c:pt>
                <c:pt idx="2669">
                  <c:v>44795</c:v>
                </c:pt>
                <c:pt idx="2670">
                  <c:v>44796</c:v>
                </c:pt>
                <c:pt idx="2671">
                  <c:v>44797</c:v>
                </c:pt>
                <c:pt idx="2672">
                  <c:v>44798</c:v>
                </c:pt>
                <c:pt idx="2673">
                  <c:v>44799</c:v>
                </c:pt>
                <c:pt idx="2674">
                  <c:v>44802</c:v>
                </c:pt>
                <c:pt idx="2675">
                  <c:v>44803</c:v>
                </c:pt>
                <c:pt idx="2676">
                  <c:v>44804</c:v>
                </c:pt>
                <c:pt idx="2677">
                  <c:v>44805</c:v>
                </c:pt>
                <c:pt idx="2678">
                  <c:v>44806</c:v>
                </c:pt>
                <c:pt idx="2679">
                  <c:v>44810</c:v>
                </c:pt>
                <c:pt idx="2680">
                  <c:v>44811</c:v>
                </c:pt>
                <c:pt idx="2681">
                  <c:v>44812</c:v>
                </c:pt>
                <c:pt idx="2682">
                  <c:v>44813</c:v>
                </c:pt>
                <c:pt idx="2683">
                  <c:v>44816</c:v>
                </c:pt>
                <c:pt idx="2684">
                  <c:v>44817</c:v>
                </c:pt>
                <c:pt idx="2685">
                  <c:v>44818</c:v>
                </c:pt>
                <c:pt idx="2686">
                  <c:v>44819</c:v>
                </c:pt>
                <c:pt idx="2687">
                  <c:v>44820</c:v>
                </c:pt>
                <c:pt idx="2688">
                  <c:v>44823</c:v>
                </c:pt>
                <c:pt idx="2689">
                  <c:v>44824</c:v>
                </c:pt>
                <c:pt idx="2690">
                  <c:v>44825</c:v>
                </c:pt>
                <c:pt idx="2691">
                  <c:v>44826</c:v>
                </c:pt>
                <c:pt idx="2692">
                  <c:v>44827</c:v>
                </c:pt>
                <c:pt idx="2693">
                  <c:v>44830</c:v>
                </c:pt>
                <c:pt idx="2694">
                  <c:v>44831</c:v>
                </c:pt>
                <c:pt idx="2695">
                  <c:v>44832</c:v>
                </c:pt>
                <c:pt idx="2696">
                  <c:v>44833</c:v>
                </c:pt>
                <c:pt idx="2697">
                  <c:v>44834</c:v>
                </c:pt>
                <c:pt idx="2698">
                  <c:v>44837</c:v>
                </c:pt>
                <c:pt idx="2699">
                  <c:v>44838</c:v>
                </c:pt>
                <c:pt idx="2700">
                  <c:v>44839</c:v>
                </c:pt>
                <c:pt idx="2701">
                  <c:v>44840</c:v>
                </c:pt>
                <c:pt idx="2702">
                  <c:v>44841</c:v>
                </c:pt>
                <c:pt idx="2703">
                  <c:v>44844</c:v>
                </c:pt>
                <c:pt idx="2704">
                  <c:v>44845</c:v>
                </c:pt>
                <c:pt idx="2705">
                  <c:v>44846</c:v>
                </c:pt>
                <c:pt idx="2706">
                  <c:v>44847</c:v>
                </c:pt>
                <c:pt idx="2707">
                  <c:v>44848</c:v>
                </c:pt>
                <c:pt idx="2708">
                  <c:v>44851</c:v>
                </c:pt>
                <c:pt idx="2709">
                  <c:v>44852</c:v>
                </c:pt>
                <c:pt idx="2710">
                  <c:v>44853</c:v>
                </c:pt>
                <c:pt idx="2711">
                  <c:v>44854</c:v>
                </c:pt>
                <c:pt idx="2712">
                  <c:v>44855</c:v>
                </c:pt>
                <c:pt idx="2713">
                  <c:v>44858</c:v>
                </c:pt>
                <c:pt idx="2714">
                  <c:v>44859</c:v>
                </c:pt>
                <c:pt idx="2715">
                  <c:v>44860</c:v>
                </c:pt>
                <c:pt idx="2716">
                  <c:v>44861</c:v>
                </c:pt>
                <c:pt idx="2717">
                  <c:v>44862</c:v>
                </c:pt>
                <c:pt idx="2718">
                  <c:v>44865</c:v>
                </c:pt>
                <c:pt idx="2719">
                  <c:v>44866</c:v>
                </c:pt>
                <c:pt idx="2720">
                  <c:v>44867</c:v>
                </c:pt>
                <c:pt idx="2721">
                  <c:v>44868</c:v>
                </c:pt>
                <c:pt idx="2722">
                  <c:v>44869</c:v>
                </c:pt>
                <c:pt idx="2723">
                  <c:v>44872</c:v>
                </c:pt>
                <c:pt idx="2724">
                  <c:v>44873</c:v>
                </c:pt>
                <c:pt idx="2725">
                  <c:v>44874</c:v>
                </c:pt>
                <c:pt idx="2726">
                  <c:v>44875</c:v>
                </c:pt>
                <c:pt idx="2727">
                  <c:v>44879</c:v>
                </c:pt>
                <c:pt idx="2728">
                  <c:v>44880</c:v>
                </c:pt>
                <c:pt idx="2729">
                  <c:v>44881</c:v>
                </c:pt>
                <c:pt idx="2730">
                  <c:v>44882</c:v>
                </c:pt>
                <c:pt idx="2731">
                  <c:v>44883</c:v>
                </c:pt>
                <c:pt idx="2732">
                  <c:v>44886</c:v>
                </c:pt>
                <c:pt idx="2733">
                  <c:v>44887</c:v>
                </c:pt>
                <c:pt idx="2734">
                  <c:v>44888</c:v>
                </c:pt>
                <c:pt idx="2735">
                  <c:v>44890</c:v>
                </c:pt>
                <c:pt idx="2736">
                  <c:v>44893</c:v>
                </c:pt>
                <c:pt idx="2737">
                  <c:v>44894</c:v>
                </c:pt>
                <c:pt idx="2738">
                  <c:v>44895</c:v>
                </c:pt>
                <c:pt idx="2739">
                  <c:v>44896</c:v>
                </c:pt>
                <c:pt idx="2740">
                  <c:v>44897</c:v>
                </c:pt>
                <c:pt idx="2741">
                  <c:v>44900</c:v>
                </c:pt>
                <c:pt idx="2742">
                  <c:v>44901</c:v>
                </c:pt>
                <c:pt idx="2743">
                  <c:v>44902</c:v>
                </c:pt>
                <c:pt idx="2744">
                  <c:v>44903</c:v>
                </c:pt>
                <c:pt idx="2745">
                  <c:v>44904</c:v>
                </c:pt>
                <c:pt idx="2746">
                  <c:v>44907</c:v>
                </c:pt>
                <c:pt idx="2747">
                  <c:v>44908</c:v>
                </c:pt>
                <c:pt idx="2748">
                  <c:v>44909</c:v>
                </c:pt>
                <c:pt idx="2749">
                  <c:v>44910</c:v>
                </c:pt>
                <c:pt idx="2750">
                  <c:v>44911</c:v>
                </c:pt>
                <c:pt idx="2751">
                  <c:v>44914</c:v>
                </c:pt>
                <c:pt idx="2752">
                  <c:v>44915</c:v>
                </c:pt>
                <c:pt idx="2753">
                  <c:v>44916</c:v>
                </c:pt>
                <c:pt idx="2754">
                  <c:v>44917</c:v>
                </c:pt>
                <c:pt idx="2755">
                  <c:v>44918</c:v>
                </c:pt>
                <c:pt idx="2756">
                  <c:v>44922</c:v>
                </c:pt>
                <c:pt idx="2757">
                  <c:v>44923</c:v>
                </c:pt>
                <c:pt idx="2758">
                  <c:v>44924</c:v>
                </c:pt>
                <c:pt idx="2759">
                  <c:v>44925</c:v>
                </c:pt>
                <c:pt idx="2760">
                  <c:v>44929</c:v>
                </c:pt>
                <c:pt idx="2761">
                  <c:v>44930</c:v>
                </c:pt>
                <c:pt idx="2762">
                  <c:v>44931</c:v>
                </c:pt>
                <c:pt idx="2763">
                  <c:v>44932</c:v>
                </c:pt>
                <c:pt idx="2764">
                  <c:v>44935</c:v>
                </c:pt>
                <c:pt idx="2765">
                  <c:v>44936</c:v>
                </c:pt>
                <c:pt idx="2766">
                  <c:v>44937</c:v>
                </c:pt>
                <c:pt idx="2767">
                  <c:v>44938</c:v>
                </c:pt>
                <c:pt idx="2768">
                  <c:v>44939</c:v>
                </c:pt>
                <c:pt idx="2769">
                  <c:v>44943</c:v>
                </c:pt>
                <c:pt idx="2770">
                  <c:v>44944</c:v>
                </c:pt>
                <c:pt idx="2771">
                  <c:v>44945</c:v>
                </c:pt>
                <c:pt idx="2772">
                  <c:v>44946</c:v>
                </c:pt>
                <c:pt idx="2773">
                  <c:v>44949</c:v>
                </c:pt>
                <c:pt idx="2774">
                  <c:v>44950</c:v>
                </c:pt>
                <c:pt idx="2775">
                  <c:v>44951</c:v>
                </c:pt>
                <c:pt idx="2776">
                  <c:v>44952</c:v>
                </c:pt>
                <c:pt idx="2777">
                  <c:v>44953</c:v>
                </c:pt>
                <c:pt idx="2778">
                  <c:v>44956</c:v>
                </c:pt>
                <c:pt idx="2779">
                  <c:v>44957</c:v>
                </c:pt>
              </c:numCache>
            </c:numRef>
          </c:cat>
          <c:val>
            <c:numRef>
              <c:f>Chart!$D$505:$D$3284</c:f>
              <c:numCache>
                <c:formatCode>0.00%</c:formatCode>
                <c:ptCount val="2780"/>
                <c:pt idx="0">
                  <c:v>0.02</c:v>
                </c:pt>
                <c:pt idx="1">
                  <c:v>0.02</c:v>
                </c:pt>
                <c:pt idx="2">
                  <c:v>1.9700000000000006E-2</c:v>
                </c:pt>
                <c:pt idx="3">
                  <c:v>2.0299999999999999E-2</c:v>
                </c:pt>
                <c:pt idx="4">
                  <c:v>2.0299999999999999E-2</c:v>
                </c:pt>
                <c:pt idx="5">
                  <c:v>0.02</c:v>
                </c:pt>
                <c:pt idx="6">
                  <c:v>2.0899999999999995E-2</c:v>
                </c:pt>
                <c:pt idx="7">
                  <c:v>2.0900000000000002E-2</c:v>
                </c:pt>
                <c:pt idx="8">
                  <c:v>2.1400000000000002E-2</c:v>
                </c:pt>
                <c:pt idx="9">
                  <c:v>2.1600000000000001E-2</c:v>
                </c:pt>
                <c:pt idx="10">
                  <c:v>2.1100000000000004E-2</c:v>
                </c:pt>
                <c:pt idx="11">
                  <c:v>2.0600000000000004E-2</c:v>
                </c:pt>
                <c:pt idx="12">
                  <c:v>2.01E-2</c:v>
                </c:pt>
                <c:pt idx="13">
                  <c:v>1.95E-2</c:v>
                </c:pt>
                <c:pt idx="14">
                  <c:v>2.0000000000000004E-2</c:v>
                </c:pt>
                <c:pt idx="15">
                  <c:v>0.02</c:v>
                </c:pt>
                <c:pt idx="16">
                  <c:v>2.0400000000000001E-2</c:v>
                </c:pt>
                <c:pt idx="17">
                  <c:v>2.1299999999999999E-2</c:v>
                </c:pt>
                <c:pt idx="18">
                  <c:v>2.2100000000000002E-2</c:v>
                </c:pt>
                <c:pt idx="19">
                  <c:v>2.2299999999999997E-2</c:v>
                </c:pt>
                <c:pt idx="20">
                  <c:v>2.1699999999999997E-2</c:v>
                </c:pt>
                <c:pt idx="21">
                  <c:v>2.1999999999999995E-2</c:v>
                </c:pt>
                <c:pt idx="22">
                  <c:v>2.1299999999999996E-2</c:v>
                </c:pt>
                <c:pt idx="23">
                  <c:v>2.1900000000000003E-2</c:v>
                </c:pt>
                <c:pt idx="24">
                  <c:v>2.0899999999999998E-2</c:v>
                </c:pt>
                <c:pt idx="25">
                  <c:v>2.0800000000000003E-2</c:v>
                </c:pt>
                <c:pt idx="26">
                  <c:v>2.0599999999999993E-2</c:v>
                </c:pt>
                <c:pt idx="27">
                  <c:v>2.1500000000000005E-2</c:v>
                </c:pt>
                <c:pt idx="28">
                  <c:v>2.1299999999999999E-2</c:v>
                </c:pt>
                <c:pt idx="29">
                  <c:v>2.2000000000000002E-2</c:v>
                </c:pt>
                <c:pt idx="30">
                  <c:v>2.2100000000000002E-2</c:v>
                </c:pt>
                <c:pt idx="31">
                  <c:v>2.0999999999999998E-2</c:v>
                </c:pt>
                <c:pt idx="32">
                  <c:v>2.0899999999999998E-2</c:v>
                </c:pt>
                <c:pt idx="33">
                  <c:v>2.0600000000000007E-2</c:v>
                </c:pt>
                <c:pt idx="34">
                  <c:v>2.0899999999999998E-2</c:v>
                </c:pt>
                <c:pt idx="35">
                  <c:v>2.1200000000000004E-2</c:v>
                </c:pt>
                <c:pt idx="36">
                  <c:v>2.1100000000000001E-2</c:v>
                </c:pt>
                <c:pt idx="37">
                  <c:v>2.1799999999999996E-2</c:v>
                </c:pt>
                <c:pt idx="38">
                  <c:v>2.18E-2</c:v>
                </c:pt>
                <c:pt idx="39">
                  <c:v>2.1499999999999998E-2</c:v>
                </c:pt>
                <c:pt idx="40">
                  <c:v>2.0900000000000002E-2</c:v>
                </c:pt>
                <c:pt idx="41">
                  <c:v>2.1299999999999999E-2</c:v>
                </c:pt>
                <c:pt idx="42">
                  <c:v>2.1100000000000004E-2</c:v>
                </c:pt>
                <c:pt idx="43">
                  <c:v>2.1699999999999997E-2</c:v>
                </c:pt>
                <c:pt idx="44">
                  <c:v>2.1600000000000001E-2</c:v>
                </c:pt>
                <c:pt idx="45">
                  <c:v>2.0900000000000002E-2</c:v>
                </c:pt>
                <c:pt idx="46">
                  <c:v>2.0599999999999993E-2</c:v>
                </c:pt>
                <c:pt idx="47">
                  <c:v>2.0199999999999996E-2</c:v>
                </c:pt>
                <c:pt idx="48">
                  <c:v>1.8500000000000003E-2</c:v>
                </c:pt>
                <c:pt idx="49">
                  <c:v>1.7900000000000003E-2</c:v>
                </c:pt>
                <c:pt idx="50">
                  <c:v>1.7999999999999999E-2</c:v>
                </c:pt>
                <c:pt idx="51">
                  <c:v>1.7899999999999996E-2</c:v>
                </c:pt>
                <c:pt idx="52">
                  <c:v>1.7299999999999999E-2</c:v>
                </c:pt>
                <c:pt idx="53">
                  <c:v>1.7300000000000006E-2</c:v>
                </c:pt>
                <c:pt idx="54">
                  <c:v>1.8100000000000002E-2</c:v>
                </c:pt>
                <c:pt idx="55">
                  <c:v>1.8399999999999996E-2</c:v>
                </c:pt>
                <c:pt idx="56">
                  <c:v>1.8799999999999997E-2</c:v>
                </c:pt>
                <c:pt idx="57">
                  <c:v>1.83E-2</c:v>
                </c:pt>
                <c:pt idx="58">
                  <c:v>1.8800000000000001E-2</c:v>
                </c:pt>
                <c:pt idx="59">
                  <c:v>1.9000000000000006E-2</c:v>
                </c:pt>
                <c:pt idx="60">
                  <c:v>1.9199999999999995E-2</c:v>
                </c:pt>
                <c:pt idx="61">
                  <c:v>1.84E-2</c:v>
                </c:pt>
                <c:pt idx="62">
                  <c:v>1.8399999999999996E-2</c:v>
                </c:pt>
                <c:pt idx="63">
                  <c:v>1.7500000000000002E-2</c:v>
                </c:pt>
                <c:pt idx="64">
                  <c:v>1.8099999999999998E-2</c:v>
                </c:pt>
                <c:pt idx="65">
                  <c:v>1.9E-2</c:v>
                </c:pt>
                <c:pt idx="66">
                  <c:v>2.0500000000000004E-2</c:v>
                </c:pt>
                <c:pt idx="67">
                  <c:v>2.1500000000000002E-2</c:v>
                </c:pt>
                <c:pt idx="68">
                  <c:v>2.1000000000000005E-2</c:v>
                </c:pt>
                <c:pt idx="69">
                  <c:v>2.0499999999999997E-2</c:v>
                </c:pt>
                <c:pt idx="70">
                  <c:v>2.1300000000000003E-2</c:v>
                </c:pt>
                <c:pt idx="71">
                  <c:v>2.1100000000000004E-2</c:v>
                </c:pt>
                <c:pt idx="72">
                  <c:v>2.0500000000000004E-2</c:v>
                </c:pt>
                <c:pt idx="73">
                  <c:v>2.0899999999999998E-2</c:v>
                </c:pt>
                <c:pt idx="74">
                  <c:v>2.1300000000000006E-2</c:v>
                </c:pt>
                <c:pt idx="75">
                  <c:v>2.0699999999999996E-2</c:v>
                </c:pt>
                <c:pt idx="76">
                  <c:v>2.1299999999999999E-2</c:v>
                </c:pt>
                <c:pt idx="77">
                  <c:v>2.0599999999999997E-2</c:v>
                </c:pt>
                <c:pt idx="78">
                  <c:v>2.0300000000000002E-2</c:v>
                </c:pt>
                <c:pt idx="79">
                  <c:v>2.0299999999999999E-2</c:v>
                </c:pt>
                <c:pt idx="80">
                  <c:v>2.0400000000000001E-2</c:v>
                </c:pt>
                <c:pt idx="81">
                  <c:v>2.0400000000000005E-2</c:v>
                </c:pt>
                <c:pt idx="82">
                  <c:v>1.9900000000000001E-2</c:v>
                </c:pt>
                <c:pt idx="83">
                  <c:v>2.0400000000000001E-2</c:v>
                </c:pt>
                <c:pt idx="84">
                  <c:v>2.0599999999999993E-2</c:v>
                </c:pt>
                <c:pt idx="85">
                  <c:v>2.1099999999999994E-2</c:v>
                </c:pt>
                <c:pt idx="86">
                  <c:v>2.1100000000000004E-2</c:v>
                </c:pt>
                <c:pt idx="87">
                  <c:v>2.1399999999999995E-2</c:v>
                </c:pt>
                <c:pt idx="88">
                  <c:v>2.1499999999999991E-2</c:v>
                </c:pt>
                <c:pt idx="89">
                  <c:v>2.0900000000000002E-2</c:v>
                </c:pt>
                <c:pt idx="90">
                  <c:v>2.1199999999999997E-2</c:v>
                </c:pt>
                <c:pt idx="91">
                  <c:v>2.1899999999999999E-2</c:v>
                </c:pt>
                <c:pt idx="92">
                  <c:v>2.2300000000000004E-2</c:v>
                </c:pt>
                <c:pt idx="93">
                  <c:v>2.24E-2</c:v>
                </c:pt>
                <c:pt idx="94">
                  <c:v>2.3199999999999991E-2</c:v>
                </c:pt>
                <c:pt idx="95">
                  <c:v>2.3099999999999992E-2</c:v>
                </c:pt>
                <c:pt idx="96">
                  <c:v>2.2699999999999991E-2</c:v>
                </c:pt>
                <c:pt idx="97">
                  <c:v>2.2000000000000006E-2</c:v>
                </c:pt>
                <c:pt idx="98">
                  <c:v>2.2899999999999993E-2</c:v>
                </c:pt>
                <c:pt idx="99">
                  <c:v>2.23E-2</c:v>
                </c:pt>
                <c:pt idx="100">
                  <c:v>2.2400000000000003E-2</c:v>
                </c:pt>
                <c:pt idx="101">
                  <c:v>2.23E-2</c:v>
                </c:pt>
                <c:pt idx="102">
                  <c:v>2.3799999999999998E-2</c:v>
                </c:pt>
                <c:pt idx="103">
                  <c:v>2.4000000000000004E-2</c:v>
                </c:pt>
                <c:pt idx="104">
                  <c:v>2.5399999999999999E-2</c:v>
                </c:pt>
                <c:pt idx="105">
                  <c:v>2.47E-2</c:v>
                </c:pt>
                <c:pt idx="106">
                  <c:v>2.41E-2</c:v>
                </c:pt>
                <c:pt idx="107">
                  <c:v>2.2799999999999997E-2</c:v>
                </c:pt>
                <c:pt idx="108">
                  <c:v>2.2500000000000003E-2</c:v>
                </c:pt>
                <c:pt idx="109">
                  <c:v>2.2400000000000003E-2</c:v>
                </c:pt>
                <c:pt idx="110">
                  <c:v>2.3E-2</c:v>
                </c:pt>
                <c:pt idx="111">
                  <c:v>2.23E-2</c:v>
                </c:pt>
                <c:pt idx="112">
                  <c:v>2.29E-2</c:v>
                </c:pt>
                <c:pt idx="113">
                  <c:v>2.23E-2</c:v>
                </c:pt>
                <c:pt idx="114">
                  <c:v>2.2499999999999999E-2</c:v>
                </c:pt>
                <c:pt idx="115">
                  <c:v>2.2499999999999996E-2</c:v>
                </c:pt>
                <c:pt idx="116">
                  <c:v>2.2100000000000002E-2</c:v>
                </c:pt>
                <c:pt idx="117">
                  <c:v>2.2400000000000003E-2</c:v>
                </c:pt>
                <c:pt idx="118">
                  <c:v>2.3000000000000003E-2</c:v>
                </c:pt>
                <c:pt idx="119">
                  <c:v>2.23E-2</c:v>
                </c:pt>
                <c:pt idx="120">
                  <c:v>2.3099999999999999E-2</c:v>
                </c:pt>
                <c:pt idx="121">
                  <c:v>2.2700000000000001E-2</c:v>
                </c:pt>
                <c:pt idx="122">
                  <c:v>2.2400000000000003E-2</c:v>
                </c:pt>
                <c:pt idx="123">
                  <c:v>2.2800000000000001E-2</c:v>
                </c:pt>
                <c:pt idx="124">
                  <c:v>2.1899999999999996E-2</c:v>
                </c:pt>
                <c:pt idx="125">
                  <c:v>2.2599999999999999E-2</c:v>
                </c:pt>
                <c:pt idx="126">
                  <c:v>2.23E-2</c:v>
                </c:pt>
                <c:pt idx="127">
                  <c:v>2.2799999999999997E-2</c:v>
                </c:pt>
                <c:pt idx="128">
                  <c:v>2.3400000000000001E-2</c:v>
                </c:pt>
                <c:pt idx="129">
                  <c:v>2.3899999999999998E-2</c:v>
                </c:pt>
                <c:pt idx="130">
                  <c:v>2.3800000000000002E-2</c:v>
                </c:pt>
                <c:pt idx="131">
                  <c:v>2.3500000000000004E-2</c:v>
                </c:pt>
                <c:pt idx="132">
                  <c:v>2.3900000000000005E-2</c:v>
                </c:pt>
                <c:pt idx="133">
                  <c:v>2.3300000000000001E-2</c:v>
                </c:pt>
                <c:pt idx="134">
                  <c:v>2.3599999999999996E-2</c:v>
                </c:pt>
                <c:pt idx="135">
                  <c:v>2.3199999999999998E-2</c:v>
                </c:pt>
                <c:pt idx="136">
                  <c:v>2.3100000000000002E-2</c:v>
                </c:pt>
                <c:pt idx="137">
                  <c:v>2.29E-2</c:v>
                </c:pt>
                <c:pt idx="138">
                  <c:v>2.3299999999999998E-2</c:v>
                </c:pt>
                <c:pt idx="139">
                  <c:v>2.3800000000000002E-2</c:v>
                </c:pt>
                <c:pt idx="140">
                  <c:v>2.4400000000000002E-2</c:v>
                </c:pt>
                <c:pt idx="141">
                  <c:v>2.4600000000000004E-2</c:v>
                </c:pt>
                <c:pt idx="142">
                  <c:v>2.3699999999999999E-2</c:v>
                </c:pt>
                <c:pt idx="143">
                  <c:v>2.1999999999999999E-2</c:v>
                </c:pt>
                <c:pt idx="144">
                  <c:v>2.2399999999999996E-2</c:v>
                </c:pt>
                <c:pt idx="145">
                  <c:v>2.2899999999999997E-2</c:v>
                </c:pt>
                <c:pt idx="146">
                  <c:v>2.2699999999999998E-2</c:v>
                </c:pt>
                <c:pt idx="147">
                  <c:v>2.3599999999999996E-2</c:v>
                </c:pt>
                <c:pt idx="148">
                  <c:v>2.2199999999999998E-2</c:v>
                </c:pt>
                <c:pt idx="149">
                  <c:v>2.24E-2</c:v>
                </c:pt>
                <c:pt idx="150">
                  <c:v>2.2099999999999998E-2</c:v>
                </c:pt>
                <c:pt idx="151">
                  <c:v>2.1899999999999999E-2</c:v>
                </c:pt>
                <c:pt idx="152">
                  <c:v>2.18E-2</c:v>
                </c:pt>
                <c:pt idx="153">
                  <c:v>2.2099999999999995E-2</c:v>
                </c:pt>
                <c:pt idx="154">
                  <c:v>2.2199999999999998E-2</c:v>
                </c:pt>
                <c:pt idx="155">
                  <c:v>2.1500000000000002E-2</c:v>
                </c:pt>
                <c:pt idx="156">
                  <c:v>2.0999999999999998E-2</c:v>
                </c:pt>
                <c:pt idx="157">
                  <c:v>2.0800000000000003E-2</c:v>
                </c:pt>
                <c:pt idx="158">
                  <c:v>2.1099999999999997E-2</c:v>
                </c:pt>
                <c:pt idx="159">
                  <c:v>2.0999999999999998E-2</c:v>
                </c:pt>
                <c:pt idx="160">
                  <c:v>2.1399999999999995E-2</c:v>
                </c:pt>
                <c:pt idx="161">
                  <c:v>2.24E-2</c:v>
                </c:pt>
                <c:pt idx="162">
                  <c:v>2.3100000000000006E-2</c:v>
                </c:pt>
                <c:pt idx="163">
                  <c:v>2.29E-2</c:v>
                </c:pt>
                <c:pt idx="164">
                  <c:v>2.3199999999999998E-2</c:v>
                </c:pt>
                <c:pt idx="165">
                  <c:v>2.3300000000000001E-2</c:v>
                </c:pt>
                <c:pt idx="166">
                  <c:v>2.3400000000000001E-2</c:v>
                </c:pt>
                <c:pt idx="167">
                  <c:v>2.3899999999999994E-2</c:v>
                </c:pt>
                <c:pt idx="168">
                  <c:v>2.4499999999999991E-2</c:v>
                </c:pt>
                <c:pt idx="169">
                  <c:v>2.4199999999999996E-2</c:v>
                </c:pt>
                <c:pt idx="170">
                  <c:v>2.4300000000000002E-2</c:v>
                </c:pt>
                <c:pt idx="171">
                  <c:v>2.3100000000000006E-2</c:v>
                </c:pt>
                <c:pt idx="172">
                  <c:v>2.3300000000000001E-2</c:v>
                </c:pt>
                <c:pt idx="173">
                  <c:v>2.3299999999999998E-2</c:v>
                </c:pt>
                <c:pt idx="174">
                  <c:v>2.3199999999999991E-2</c:v>
                </c:pt>
                <c:pt idx="175">
                  <c:v>2.2699999999999998E-2</c:v>
                </c:pt>
                <c:pt idx="176">
                  <c:v>2.23E-2</c:v>
                </c:pt>
                <c:pt idx="177">
                  <c:v>2.1299999999999999E-2</c:v>
                </c:pt>
                <c:pt idx="178">
                  <c:v>2.1899999999999996E-2</c:v>
                </c:pt>
                <c:pt idx="179">
                  <c:v>2.2399999999999996E-2</c:v>
                </c:pt>
                <c:pt idx="180">
                  <c:v>2.2600000000000002E-2</c:v>
                </c:pt>
                <c:pt idx="181">
                  <c:v>2.23E-2</c:v>
                </c:pt>
                <c:pt idx="182">
                  <c:v>2.2600000000000002E-2</c:v>
                </c:pt>
                <c:pt idx="183">
                  <c:v>2.2600000000000002E-2</c:v>
                </c:pt>
                <c:pt idx="184">
                  <c:v>2.3099999999999996E-2</c:v>
                </c:pt>
                <c:pt idx="185">
                  <c:v>2.3600000000000003E-2</c:v>
                </c:pt>
                <c:pt idx="186">
                  <c:v>2.3599999999999993E-2</c:v>
                </c:pt>
                <c:pt idx="187">
                  <c:v>2.35E-2</c:v>
                </c:pt>
                <c:pt idx="188">
                  <c:v>2.3799999999999995E-2</c:v>
                </c:pt>
                <c:pt idx="189">
                  <c:v>2.3600000000000003E-2</c:v>
                </c:pt>
                <c:pt idx="190">
                  <c:v>2.3400000000000004E-2</c:v>
                </c:pt>
                <c:pt idx="191">
                  <c:v>2.2599999999999995E-2</c:v>
                </c:pt>
                <c:pt idx="192">
                  <c:v>2.2099999999999995E-2</c:v>
                </c:pt>
                <c:pt idx="193">
                  <c:v>2.2199999999999998E-2</c:v>
                </c:pt>
                <c:pt idx="194">
                  <c:v>2.2499999999999999E-2</c:v>
                </c:pt>
                <c:pt idx="195">
                  <c:v>2.2699999999999998E-2</c:v>
                </c:pt>
                <c:pt idx="196">
                  <c:v>2.3000000000000007E-2</c:v>
                </c:pt>
                <c:pt idx="197">
                  <c:v>2.2699999999999998E-2</c:v>
                </c:pt>
                <c:pt idx="198">
                  <c:v>2.2099999999999995E-2</c:v>
                </c:pt>
                <c:pt idx="199">
                  <c:v>2.0800000000000003E-2</c:v>
                </c:pt>
                <c:pt idx="200">
                  <c:v>2.0399999999999998E-2</c:v>
                </c:pt>
                <c:pt idx="201">
                  <c:v>2.1299999999999999E-2</c:v>
                </c:pt>
                <c:pt idx="202">
                  <c:v>2.1099999999999997E-2</c:v>
                </c:pt>
                <c:pt idx="203">
                  <c:v>2.18E-2</c:v>
                </c:pt>
                <c:pt idx="204">
                  <c:v>2.1999999999999999E-2</c:v>
                </c:pt>
                <c:pt idx="205">
                  <c:v>2.12E-2</c:v>
                </c:pt>
                <c:pt idx="206">
                  <c:v>2.2100000000000005E-2</c:v>
                </c:pt>
                <c:pt idx="207">
                  <c:v>2.2399999999999996E-2</c:v>
                </c:pt>
                <c:pt idx="208">
                  <c:v>2.2599999999999995E-2</c:v>
                </c:pt>
                <c:pt idx="209">
                  <c:v>2.2899999999999997E-2</c:v>
                </c:pt>
                <c:pt idx="210">
                  <c:v>2.3900000000000005E-2</c:v>
                </c:pt>
                <c:pt idx="211">
                  <c:v>2.3300000000000005E-2</c:v>
                </c:pt>
                <c:pt idx="212">
                  <c:v>2.5200000000000004E-2</c:v>
                </c:pt>
                <c:pt idx="213">
                  <c:v>2.5899999999999996E-2</c:v>
                </c:pt>
                <c:pt idx="214">
                  <c:v>2.63E-2</c:v>
                </c:pt>
                <c:pt idx="215">
                  <c:v>2.6699999999999998E-2</c:v>
                </c:pt>
                <c:pt idx="216">
                  <c:v>2.7300000000000001E-2</c:v>
                </c:pt>
                <c:pt idx="217">
                  <c:v>2.76E-2</c:v>
                </c:pt>
                <c:pt idx="218">
                  <c:v>2.7199999999999995E-2</c:v>
                </c:pt>
                <c:pt idx="219">
                  <c:v>2.6899999999999997E-2</c:v>
                </c:pt>
                <c:pt idx="220">
                  <c:v>2.6499999999999999E-2</c:v>
                </c:pt>
                <c:pt idx="221">
                  <c:v>2.64E-2</c:v>
                </c:pt>
                <c:pt idx="222">
                  <c:v>2.64E-2</c:v>
                </c:pt>
                <c:pt idx="223">
                  <c:v>2.6200000000000005E-2</c:v>
                </c:pt>
                <c:pt idx="224">
                  <c:v>2.6299999999999997E-2</c:v>
                </c:pt>
                <c:pt idx="225">
                  <c:v>2.6399999999999996E-2</c:v>
                </c:pt>
                <c:pt idx="226">
                  <c:v>2.63E-2</c:v>
                </c:pt>
                <c:pt idx="227">
                  <c:v>2.58E-2</c:v>
                </c:pt>
                <c:pt idx="228">
                  <c:v>2.6000000000000006E-2</c:v>
                </c:pt>
                <c:pt idx="229">
                  <c:v>2.63E-2</c:v>
                </c:pt>
                <c:pt idx="230">
                  <c:v>2.5900000000000006E-2</c:v>
                </c:pt>
                <c:pt idx="231">
                  <c:v>2.6100000000000002E-2</c:v>
                </c:pt>
                <c:pt idx="232">
                  <c:v>2.5600000000000005E-2</c:v>
                </c:pt>
                <c:pt idx="233">
                  <c:v>2.5700000000000004E-2</c:v>
                </c:pt>
                <c:pt idx="234">
                  <c:v>2.5300000000000007E-2</c:v>
                </c:pt>
                <c:pt idx="235">
                  <c:v>2.4700000000000007E-2</c:v>
                </c:pt>
                <c:pt idx="236">
                  <c:v>2.47E-2</c:v>
                </c:pt>
                <c:pt idx="237">
                  <c:v>2.5100000000000004E-2</c:v>
                </c:pt>
                <c:pt idx="238">
                  <c:v>2.3900000000000001E-2</c:v>
                </c:pt>
                <c:pt idx="239">
                  <c:v>2.2800000000000001E-2</c:v>
                </c:pt>
                <c:pt idx="240">
                  <c:v>2.3300000000000001E-2</c:v>
                </c:pt>
                <c:pt idx="241">
                  <c:v>2.3199999999999995E-2</c:v>
                </c:pt>
                <c:pt idx="242">
                  <c:v>2.3899999999999998E-2</c:v>
                </c:pt>
                <c:pt idx="243">
                  <c:v>2.3800000000000002E-2</c:v>
                </c:pt>
                <c:pt idx="244">
                  <c:v>2.4499999999999994E-2</c:v>
                </c:pt>
                <c:pt idx="245">
                  <c:v>2.4900000000000005E-2</c:v>
                </c:pt>
                <c:pt idx="246">
                  <c:v>2.5399999999999995E-2</c:v>
                </c:pt>
                <c:pt idx="247">
                  <c:v>2.4299999999999999E-2</c:v>
                </c:pt>
                <c:pt idx="248">
                  <c:v>2.2799999999999997E-2</c:v>
                </c:pt>
                <c:pt idx="249">
                  <c:v>2.2200000000000001E-2</c:v>
                </c:pt>
                <c:pt idx="250">
                  <c:v>2.1800000000000007E-2</c:v>
                </c:pt>
                <c:pt idx="251">
                  <c:v>2.24E-2</c:v>
                </c:pt>
                <c:pt idx="252">
                  <c:v>2.2800000000000001E-2</c:v>
                </c:pt>
                <c:pt idx="253">
                  <c:v>2.3E-2</c:v>
                </c:pt>
                <c:pt idx="254">
                  <c:v>2.2499999999999999E-2</c:v>
                </c:pt>
                <c:pt idx="255">
                  <c:v>2.2699999999999998E-2</c:v>
                </c:pt>
                <c:pt idx="256">
                  <c:v>2.2699999999999998E-2</c:v>
                </c:pt>
                <c:pt idx="257">
                  <c:v>2.29E-2</c:v>
                </c:pt>
                <c:pt idx="258">
                  <c:v>2.3300000000000001E-2</c:v>
                </c:pt>
                <c:pt idx="259">
                  <c:v>2.2600000000000002E-2</c:v>
                </c:pt>
                <c:pt idx="260">
                  <c:v>2.2499999999999999E-2</c:v>
                </c:pt>
                <c:pt idx="261">
                  <c:v>2.2299999999999997E-2</c:v>
                </c:pt>
                <c:pt idx="262">
                  <c:v>2.2399999999999993E-2</c:v>
                </c:pt>
                <c:pt idx="263">
                  <c:v>2.2000000000000006E-2</c:v>
                </c:pt>
                <c:pt idx="264">
                  <c:v>2.0799999999999999E-2</c:v>
                </c:pt>
                <c:pt idx="265">
                  <c:v>2.0599999999999997E-2</c:v>
                </c:pt>
                <c:pt idx="266">
                  <c:v>2.0000000000000004E-2</c:v>
                </c:pt>
                <c:pt idx="267">
                  <c:v>2.0200000000000003E-2</c:v>
                </c:pt>
                <c:pt idx="268">
                  <c:v>2.0199999999999999E-2</c:v>
                </c:pt>
                <c:pt idx="269">
                  <c:v>1.9900000000000001E-2</c:v>
                </c:pt>
                <c:pt idx="270">
                  <c:v>2.0599999999999997E-2</c:v>
                </c:pt>
                <c:pt idx="271">
                  <c:v>2.01E-2</c:v>
                </c:pt>
                <c:pt idx="272">
                  <c:v>2.0399999999999998E-2</c:v>
                </c:pt>
                <c:pt idx="273">
                  <c:v>2.0499999999999997E-2</c:v>
                </c:pt>
                <c:pt idx="274">
                  <c:v>2.0499999999999997E-2</c:v>
                </c:pt>
                <c:pt idx="275">
                  <c:v>2.0400000000000001E-2</c:v>
                </c:pt>
                <c:pt idx="276">
                  <c:v>1.9999999999999993E-2</c:v>
                </c:pt>
                <c:pt idx="277">
                  <c:v>1.9800000000000005E-2</c:v>
                </c:pt>
                <c:pt idx="278">
                  <c:v>2.1399999999999999E-2</c:v>
                </c:pt>
                <c:pt idx="279">
                  <c:v>2.12E-2</c:v>
                </c:pt>
                <c:pt idx="280">
                  <c:v>2.06E-2</c:v>
                </c:pt>
                <c:pt idx="281">
                  <c:v>2.0799999999999996E-2</c:v>
                </c:pt>
                <c:pt idx="282">
                  <c:v>2.1299999999999999E-2</c:v>
                </c:pt>
                <c:pt idx="283">
                  <c:v>2.1000000000000001E-2</c:v>
                </c:pt>
                <c:pt idx="284">
                  <c:v>2.2400000000000003E-2</c:v>
                </c:pt>
                <c:pt idx="285">
                  <c:v>2.2300000000000007E-2</c:v>
                </c:pt>
                <c:pt idx="286">
                  <c:v>2.1700000000000004E-2</c:v>
                </c:pt>
                <c:pt idx="287">
                  <c:v>2.18E-2</c:v>
                </c:pt>
                <c:pt idx="288">
                  <c:v>2.1999999999999995E-2</c:v>
                </c:pt>
                <c:pt idx="289">
                  <c:v>2.1399999999999995E-2</c:v>
                </c:pt>
                <c:pt idx="290">
                  <c:v>2.1000000000000001E-2</c:v>
                </c:pt>
                <c:pt idx="291">
                  <c:v>2.0599999999999997E-2</c:v>
                </c:pt>
                <c:pt idx="292">
                  <c:v>2.0300000000000002E-2</c:v>
                </c:pt>
                <c:pt idx="293">
                  <c:v>1.9599999999999992E-2</c:v>
                </c:pt>
                <c:pt idx="294">
                  <c:v>1.9300000000000001E-2</c:v>
                </c:pt>
                <c:pt idx="295">
                  <c:v>1.9899999999999994E-2</c:v>
                </c:pt>
                <c:pt idx="296">
                  <c:v>1.9599999999999999E-2</c:v>
                </c:pt>
                <c:pt idx="297">
                  <c:v>1.9599999999999999E-2</c:v>
                </c:pt>
                <c:pt idx="298">
                  <c:v>1.9600000000000003E-2</c:v>
                </c:pt>
                <c:pt idx="299">
                  <c:v>2.0300000000000006E-2</c:v>
                </c:pt>
                <c:pt idx="300">
                  <c:v>2.0600000000000004E-2</c:v>
                </c:pt>
                <c:pt idx="301">
                  <c:v>1.9900000000000001E-2</c:v>
                </c:pt>
                <c:pt idx="302">
                  <c:v>2.0199999999999999E-2</c:v>
                </c:pt>
                <c:pt idx="303">
                  <c:v>2.0400000000000001E-2</c:v>
                </c:pt>
                <c:pt idx="304">
                  <c:v>2.0500000000000004E-2</c:v>
                </c:pt>
                <c:pt idx="305">
                  <c:v>2.0199999999999999E-2</c:v>
                </c:pt>
                <c:pt idx="306">
                  <c:v>2.06E-2</c:v>
                </c:pt>
                <c:pt idx="307">
                  <c:v>2.01E-2</c:v>
                </c:pt>
                <c:pt idx="308">
                  <c:v>2.0300000000000002E-2</c:v>
                </c:pt>
                <c:pt idx="309">
                  <c:v>1.9900000000000001E-2</c:v>
                </c:pt>
                <c:pt idx="310">
                  <c:v>2.0500000000000001E-2</c:v>
                </c:pt>
                <c:pt idx="311">
                  <c:v>2.07E-2</c:v>
                </c:pt>
                <c:pt idx="312">
                  <c:v>2.1100000000000001E-2</c:v>
                </c:pt>
                <c:pt idx="313">
                  <c:v>2.0399999999999998E-2</c:v>
                </c:pt>
                <c:pt idx="314">
                  <c:v>2.0300000000000002E-2</c:v>
                </c:pt>
                <c:pt idx="315">
                  <c:v>1.9400000000000001E-2</c:v>
                </c:pt>
                <c:pt idx="316">
                  <c:v>1.9499999999999997E-2</c:v>
                </c:pt>
                <c:pt idx="317">
                  <c:v>2.0099999999999993E-2</c:v>
                </c:pt>
                <c:pt idx="318">
                  <c:v>2.0999999999999998E-2</c:v>
                </c:pt>
                <c:pt idx="319">
                  <c:v>2.0199999999999996E-2</c:v>
                </c:pt>
                <c:pt idx="320">
                  <c:v>2.0600000000000004E-2</c:v>
                </c:pt>
                <c:pt idx="321">
                  <c:v>2.06E-2</c:v>
                </c:pt>
                <c:pt idx="322">
                  <c:v>1.9900000000000004E-2</c:v>
                </c:pt>
                <c:pt idx="323">
                  <c:v>2.01E-2</c:v>
                </c:pt>
                <c:pt idx="324">
                  <c:v>1.9800000000000005E-2</c:v>
                </c:pt>
                <c:pt idx="325">
                  <c:v>1.9800000000000002E-2</c:v>
                </c:pt>
                <c:pt idx="326">
                  <c:v>1.9600000000000006E-2</c:v>
                </c:pt>
                <c:pt idx="327">
                  <c:v>2.01E-2</c:v>
                </c:pt>
                <c:pt idx="328">
                  <c:v>1.9900000000000001E-2</c:v>
                </c:pt>
                <c:pt idx="329">
                  <c:v>1.9799999999999998E-2</c:v>
                </c:pt>
                <c:pt idx="330">
                  <c:v>2.0500000000000001E-2</c:v>
                </c:pt>
                <c:pt idx="331">
                  <c:v>2.07E-2</c:v>
                </c:pt>
                <c:pt idx="332">
                  <c:v>1.95E-2</c:v>
                </c:pt>
                <c:pt idx="333">
                  <c:v>1.9900000000000001E-2</c:v>
                </c:pt>
                <c:pt idx="334">
                  <c:v>1.9299999999999998E-2</c:v>
                </c:pt>
                <c:pt idx="335">
                  <c:v>1.9800000000000002E-2</c:v>
                </c:pt>
                <c:pt idx="336">
                  <c:v>2.0399999999999998E-2</c:v>
                </c:pt>
                <c:pt idx="337">
                  <c:v>1.9399999999999997E-2</c:v>
                </c:pt>
                <c:pt idx="338">
                  <c:v>1.9300000000000001E-2</c:v>
                </c:pt>
                <c:pt idx="339">
                  <c:v>1.8700000000000001E-2</c:v>
                </c:pt>
                <c:pt idx="340">
                  <c:v>1.8599999999999998E-2</c:v>
                </c:pt>
                <c:pt idx="341">
                  <c:v>1.9599999999999999E-2</c:v>
                </c:pt>
                <c:pt idx="342">
                  <c:v>1.8400000000000003E-2</c:v>
                </c:pt>
                <c:pt idx="343">
                  <c:v>1.8400000000000003E-2</c:v>
                </c:pt>
                <c:pt idx="344">
                  <c:v>1.8700000000000001E-2</c:v>
                </c:pt>
                <c:pt idx="345">
                  <c:v>1.84E-2</c:v>
                </c:pt>
                <c:pt idx="346">
                  <c:v>1.8800000000000001E-2</c:v>
                </c:pt>
                <c:pt idx="347">
                  <c:v>1.9300000000000001E-2</c:v>
                </c:pt>
                <c:pt idx="348">
                  <c:v>1.8400000000000007E-2</c:v>
                </c:pt>
                <c:pt idx="349">
                  <c:v>1.9200000000000002E-2</c:v>
                </c:pt>
                <c:pt idx="350">
                  <c:v>1.9200000000000002E-2</c:v>
                </c:pt>
                <c:pt idx="351">
                  <c:v>1.9099999999999999E-2</c:v>
                </c:pt>
                <c:pt idx="352">
                  <c:v>1.9400000000000001E-2</c:v>
                </c:pt>
                <c:pt idx="353">
                  <c:v>1.9400000000000001E-2</c:v>
                </c:pt>
                <c:pt idx="354">
                  <c:v>2.0299999999999995E-2</c:v>
                </c:pt>
                <c:pt idx="355">
                  <c:v>2.0000000000000004E-2</c:v>
                </c:pt>
                <c:pt idx="356">
                  <c:v>1.8800000000000001E-2</c:v>
                </c:pt>
                <c:pt idx="357">
                  <c:v>1.8399999999999996E-2</c:v>
                </c:pt>
                <c:pt idx="358">
                  <c:v>1.8800000000000001E-2</c:v>
                </c:pt>
                <c:pt idx="359">
                  <c:v>1.8799999999999997E-2</c:v>
                </c:pt>
                <c:pt idx="360">
                  <c:v>1.8699999999999998E-2</c:v>
                </c:pt>
                <c:pt idx="361">
                  <c:v>1.9199999999999995E-2</c:v>
                </c:pt>
                <c:pt idx="362">
                  <c:v>1.8600000000000002E-2</c:v>
                </c:pt>
                <c:pt idx="363">
                  <c:v>1.819999999999999E-2</c:v>
                </c:pt>
                <c:pt idx="364">
                  <c:v>1.7800000000000003E-2</c:v>
                </c:pt>
                <c:pt idx="365">
                  <c:v>1.8200000000000004E-2</c:v>
                </c:pt>
                <c:pt idx="366">
                  <c:v>1.6599999999999997E-2</c:v>
                </c:pt>
                <c:pt idx="367">
                  <c:v>1.61E-2</c:v>
                </c:pt>
                <c:pt idx="368">
                  <c:v>1.5299999999999994E-2</c:v>
                </c:pt>
                <c:pt idx="369">
                  <c:v>1.5300000000000005E-2</c:v>
                </c:pt>
                <c:pt idx="370">
                  <c:v>1.5900000000000001E-2</c:v>
                </c:pt>
                <c:pt idx="371">
                  <c:v>1.5399999999999997E-2</c:v>
                </c:pt>
                <c:pt idx="372">
                  <c:v>1.6199999999999999E-2</c:v>
                </c:pt>
                <c:pt idx="373">
                  <c:v>1.6400000000000001E-2</c:v>
                </c:pt>
                <c:pt idx="374">
                  <c:v>1.6E-2</c:v>
                </c:pt>
                <c:pt idx="375">
                  <c:v>1.4099999999999998E-2</c:v>
                </c:pt>
                <c:pt idx="376">
                  <c:v>1.44E-2</c:v>
                </c:pt>
                <c:pt idx="377">
                  <c:v>1.4099999999999998E-2</c:v>
                </c:pt>
                <c:pt idx="378">
                  <c:v>1.3399999999999995E-2</c:v>
                </c:pt>
                <c:pt idx="379">
                  <c:v>1.3699999999999997E-2</c:v>
                </c:pt>
                <c:pt idx="380">
                  <c:v>1.3499999999999998E-2</c:v>
                </c:pt>
                <c:pt idx="381">
                  <c:v>1.3300000000000003E-2</c:v>
                </c:pt>
                <c:pt idx="382">
                  <c:v>1.37E-2</c:v>
                </c:pt>
                <c:pt idx="383">
                  <c:v>1.3999999999999999E-2</c:v>
                </c:pt>
                <c:pt idx="384">
                  <c:v>1.32E-2</c:v>
                </c:pt>
                <c:pt idx="385">
                  <c:v>1.3900000000000003E-2</c:v>
                </c:pt>
                <c:pt idx="386">
                  <c:v>1.3900000000000003E-2</c:v>
                </c:pt>
                <c:pt idx="387">
                  <c:v>1.3500000000000002E-2</c:v>
                </c:pt>
                <c:pt idx="388">
                  <c:v>1.3299999999999999E-2</c:v>
                </c:pt>
                <c:pt idx="389">
                  <c:v>1.2900000000000002E-2</c:v>
                </c:pt>
                <c:pt idx="390">
                  <c:v>1.3100000000000004E-2</c:v>
                </c:pt>
                <c:pt idx="391">
                  <c:v>1.2700000000000003E-2</c:v>
                </c:pt>
                <c:pt idx="392">
                  <c:v>1.2500000000000001E-2</c:v>
                </c:pt>
                <c:pt idx="393">
                  <c:v>1.3100000000000001E-2</c:v>
                </c:pt>
                <c:pt idx="394">
                  <c:v>1.14E-2</c:v>
                </c:pt>
                <c:pt idx="395">
                  <c:v>1.2600000000000004E-2</c:v>
                </c:pt>
                <c:pt idx="396">
                  <c:v>1.2500000000000001E-2</c:v>
                </c:pt>
                <c:pt idx="397">
                  <c:v>1.2699999999999999E-2</c:v>
                </c:pt>
                <c:pt idx="398">
                  <c:v>1.3100000000000001E-2</c:v>
                </c:pt>
                <c:pt idx="399">
                  <c:v>1.3300000000000003E-2</c:v>
                </c:pt>
                <c:pt idx="400">
                  <c:v>1.3600000000000004E-2</c:v>
                </c:pt>
                <c:pt idx="401">
                  <c:v>1.3499999999999998E-2</c:v>
                </c:pt>
                <c:pt idx="402">
                  <c:v>1.2400000000000001E-2</c:v>
                </c:pt>
                <c:pt idx="403">
                  <c:v>1.2700000000000003E-2</c:v>
                </c:pt>
                <c:pt idx="404">
                  <c:v>1.2699999999999999E-2</c:v>
                </c:pt>
                <c:pt idx="405">
                  <c:v>1.2400000000000005E-2</c:v>
                </c:pt>
                <c:pt idx="406">
                  <c:v>1.2400000000000001E-2</c:v>
                </c:pt>
                <c:pt idx="407">
                  <c:v>1.2600000000000004E-2</c:v>
                </c:pt>
                <c:pt idx="408">
                  <c:v>1.2599999999999997E-2</c:v>
                </c:pt>
                <c:pt idx="409">
                  <c:v>1.1999999999999997E-2</c:v>
                </c:pt>
                <c:pt idx="410">
                  <c:v>1.2500000000000001E-2</c:v>
                </c:pt>
                <c:pt idx="411">
                  <c:v>1.3099999999999994E-2</c:v>
                </c:pt>
                <c:pt idx="412">
                  <c:v>1.3799999999999993E-2</c:v>
                </c:pt>
                <c:pt idx="413">
                  <c:v>1.3199999999999996E-2</c:v>
                </c:pt>
                <c:pt idx="414">
                  <c:v>1.37E-2</c:v>
                </c:pt>
                <c:pt idx="415">
                  <c:v>1.3400000000000002E-2</c:v>
                </c:pt>
                <c:pt idx="416">
                  <c:v>1.3100000000000001E-2</c:v>
                </c:pt>
                <c:pt idx="417">
                  <c:v>1.2799999999999999E-2</c:v>
                </c:pt>
                <c:pt idx="418">
                  <c:v>1.2100000000000007E-2</c:v>
                </c:pt>
                <c:pt idx="419">
                  <c:v>1.2300000000000002E-2</c:v>
                </c:pt>
                <c:pt idx="420">
                  <c:v>1.2500000000000004E-2</c:v>
                </c:pt>
                <c:pt idx="421">
                  <c:v>1.1599999999999999E-2</c:v>
                </c:pt>
                <c:pt idx="422">
                  <c:v>1.2299999999999995E-2</c:v>
                </c:pt>
                <c:pt idx="423">
                  <c:v>1.2599999999999997E-2</c:v>
                </c:pt>
                <c:pt idx="424">
                  <c:v>1.2500000000000004E-2</c:v>
                </c:pt>
                <c:pt idx="425">
                  <c:v>1.26E-2</c:v>
                </c:pt>
                <c:pt idx="426">
                  <c:v>1.26E-2</c:v>
                </c:pt>
                <c:pt idx="427">
                  <c:v>1.3100000000000001E-2</c:v>
                </c:pt>
                <c:pt idx="428">
                  <c:v>1.2499999999999997E-2</c:v>
                </c:pt>
                <c:pt idx="429">
                  <c:v>1.32E-2</c:v>
                </c:pt>
                <c:pt idx="430">
                  <c:v>1.3100000000000001E-2</c:v>
                </c:pt>
                <c:pt idx="431">
                  <c:v>1.3600000000000004E-2</c:v>
                </c:pt>
                <c:pt idx="432">
                  <c:v>1.4299999999999997E-2</c:v>
                </c:pt>
                <c:pt idx="433">
                  <c:v>1.4099999999999998E-2</c:v>
                </c:pt>
                <c:pt idx="434">
                  <c:v>1.4599999999999995E-2</c:v>
                </c:pt>
                <c:pt idx="435">
                  <c:v>1.4599999999999995E-2</c:v>
                </c:pt>
                <c:pt idx="436">
                  <c:v>1.4299999999999997E-2</c:v>
                </c:pt>
                <c:pt idx="437">
                  <c:v>1.4500000000000002E-2</c:v>
                </c:pt>
                <c:pt idx="438">
                  <c:v>1.5099999999999995E-2</c:v>
                </c:pt>
                <c:pt idx="439">
                  <c:v>1.4599999999999998E-2</c:v>
                </c:pt>
                <c:pt idx="440">
                  <c:v>1.49E-2</c:v>
                </c:pt>
                <c:pt idx="441">
                  <c:v>1.4500000000000002E-2</c:v>
                </c:pt>
                <c:pt idx="442">
                  <c:v>1.4199999999999994E-2</c:v>
                </c:pt>
                <c:pt idx="443">
                  <c:v>1.3299999999999999E-2</c:v>
                </c:pt>
                <c:pt idx="444">
                  <c:v>1.319999999999999E-2</c:v>
                </c:pt>
                <c:pt idx="445">
                  <c:v>1.3499999999999995E-2</c:v>
                </c:pt>
                <c:pt idx="446">
                  <c:v>1.3699999999999997E-2</c:v>
                </c:pt>
                <c:pt idx="447">
                  <c:v>1.3800000000000007E-2</c:v>
                </c:pt>
                <c:pt idx="448">
                  <c:v>1.38E-2</c:v>
                </c:pt>
                <c:pt idx="449">
                  <c:v>1.3600000000000004E-2</c:v>
                </c:pt>
                <c:pt idx="450">
                  <c:v>1.3999999999999999E-2</c:v>
                </c:pt>
                <c:pt idx="451">
                  <c:v>1.43E-2</c:v>
                </c:pt>
                <c:pt idx="452">
                  <c:v>1.4200000000000001E-2</c:v>
                </c:pt>
                <c:pt idx="453">
                  <c:v>1.37E-2</c:v>
                </c:pt>
                <c:pt idx="454">
                  <c:v>1.3700000000000004E-2</c:v>
                </c:pt>
                <c:pt idx="455">
                  <c:v>1.3800000000000003E-2</c:v>
                </c:pt>
                <c:pt idx="456">
                  <c:v>1.3899999999999999E-2</c:v>
                </c:pt>
                <c:pt idx="457">
                  <c:v>1.3899999999999999E-2</c:v>
                </c:pt>
                <c:pt idx="458">
                  <c:v>1.2899999999999998E-2</c:v>
                </c:pt>
                <c:pt idx="459">
                  <c:v>1.3000000000000001E-2</c:v>
                </c:pt>
                <c:pt idx="460">
                  <c:v>1.2699999999999996E-2</c:v>
                </c:pt>
                <c:pt idx="461">
                  <c:v>1.2400000000000005E-2</c:v>
                </c:pt>
                <c:pt idx="462">
                  <c:v>1.32E-2</c:v>
                </c:pt>
                <c:pt idx="463">
                  <c:v>1.1899999999999997E-2</c:v>
                </c:pt>
                <c:pt idx="464">
                  <c:v>1.2000000000000004E-2</c:v>
                </c:pt>
                <c:pt idx="465">
                  <c:v>1.2E-2</c:v>
                </c:pt>
                <c:pt idx="466">
                  <c:v>1.2299999999999998E-2</c:v>
                </c:pt>
                <c:pt idx="467">
                  <c:v>1.1800000000000005E-2</c:v>
                </c:pt>
                <c:pt idx="468">
                  <c:v>1.2300000000000002E-2</c:v>
                </c:pt>
                <c:pt idx="469">
                  <c:v>1.21E-2</c:v>
                </c:pt>
                <c:pt idx="470">
                  <c:v>1.1700000000000002E-2</c:v>
                </c:pt>
                <c:pt idx="471">
                  <c:v>1.1699999999999995E-2</c:v>
                </c:pt>
                <c:pt idx="472">
                  <c:v>1.2099999999999996E-2</c:v>
                </c:pt>
                <c:pt idx="473">
                  <c:v>1.2400000000000001E-2</c:v>
                </c:pt>
                <c:pt idx="474">
                  <c:v>1.3099999999999994E-2</c:v>
                </c:pt>
                <c:pt idx="475">
                  <c:v>1.2999999999999998E-2</c:v>
                </c:pt>
                <c:pt idx="476">
                  <c:v>1.2899999999999998E-2</c:v>
                </c:pt>
                <c:pt idx="477">
                  <c:v>1.2400000000000001E-2</c:v>
                </c:pt>
                <c:pt idx="478">
                  <c:v>1.2400000000000001E-2</c:v>
                </c:pt>
                <c:pt idx="479">
                  <c:v>1.1900000000000004E-2</c:v>
                </c:pt>
                <c:pt idx="480">
                  <c:v>1.1799999999999998E-2</c:v>
                </c:pt>
                <c:pt idx="481">
                  <c:v>1.1299999999999998E-2</c:v>
                </c:pt>
                <c:pt idx="482">
                  <c:v>1.1700000000000002E-2</c:v>
                </c:pt>
                <c:pt idx="483">
                  <c:v>1.26E-2</c:v>
                </c:pt>
                <c:pt idx="484">
                  <c:v>1.2500000000000004E-2</c:v>
                </c:pt>
                <c:pt idx="485">
                  <c:v>1.2200000000000003E-2</c:v>
                </c:pt>
                <c:pt idx="486">
                  <c:v>1.2300000000000005E-2</c:v>
                </c:pt>
                <c:pt idx="487">
                  <c:v>1.1900000000000001E-2</c:v>
                </c:pt>
                <c:pt idx="488">
                  <c:v>1.2399999999999998E-2</c:v>
                </c:pt>
                <c:pt idx="489">
                  <c:v>1.1499999999999996E-2</c:v>
                </c:pt>
                <c:pt idx="490">
                  <c:v>1.1300000000000001E-2</c:v>
                </c:pt>
                <c:pt idx="491">
                  <c:v>1.14E-2</c:v>
                </c:pt>
                <c:pt idx="492">
                  <c:v>1.1100000000000002E-2</c:v>
                </c:pt>
                <c:pt idx="493">
                  <c:v>1.04E-2</c:v>
                </c:pt>
                <c:pt idx="494">
                  <c:v>1.0500000000000002E-2</c:v>
                </c:pt>
                <c:pt idx="495">
                  <c:v>1.0199999999999997E-2</c:v>
                </c:pt>
                <c:pt idx="496">
                  <c:v>1.04E-2</c:v>
                </c:pt>
                <c:pt idx="497">
                  <c:v>9.7999999999999927E-3</c:v>
                </c:pt>
                <c:pt idx="498">
                  <c:v>1.09E-2</c:v>
                </c:pt>
                <c:pt idx="499">
                  <c:v>1.0899999999999996E-2</c:v>
                </c:pt>
                <c:pt idx="500">
                  <c:v>1.1199999999999995E-2</c:v>
                </c:pt>
                <c:pt idx="501">
                  <c:v>1.0999999999999996E-2</c:v>
                </c:pt>
                <c:pt idx="502">
                  <c:v>1.0700000000000005E-2</c:v>
                </c:pt>
                <c:pt idx="503">
                  <c:v>1.0899999999999996E-2</c:v>
                </c:pt>
                <c:pt idx="504">
                  <c:v>1.1200000000000002E-2</c:v>
                </c:pt>
                <c:pt idx="505">
                  <c:v>1.2E-2</c:v>
                </c:pt>
                <c:pt idx="506">
                  <c:v>1.2600000000000004E-2</c:v>
                </c:pt>
                <c:pt idx="507">
                  <c:v>1.14E-2</c:v>
                </c:pt>
                <c:pt idx="508">
                  <c:v>1.1599999999999992E-2</c:v>
                </c:pt>
                <c:pt idx="509">
                  <c:v>1.1799999999999995E-2</c:v>
                </c:pt>
                <c:pt idx="510">
                  <c:v>1.1199999999999998E-2</c:v>
                </c:pt>
                <c:pt idx="511">
                  <c:v>1.0999999999999999E-2</c:v>
                </c:pt>
                <c:pt idx="512">
                  <c:v>1.1900000000000001E-2</c:v>
                </c:pt>
                <c:pt idx="513">
                  <c:v>1.2699999999999993E-2</c:v>
                </c:pt>
                <c:pt idx="514">
                  <c:v>1.2399999999999994E-2</c:v>
                </c:pt>
                <c:pt idx="515">
                  <c:v>1.2300000000000002E-2</c:v>
                </c:pt>
                <c:pt idx="516">
                  <c:v>1.3100000000000001E-2</c:v>
                </c:pt>
                <c:pt idx="517">
                  <c:v>1.2299999999999998E-2</c:v>
                </c:pt>
                <c:pt idx="518">
                  <c:v>1.2500000000000001E-2</c:v>
                </c:pt>
                <c:pt idx="519">
                  <c:v>1.3900000000000003E-2</c:v>
                </c:pt>
                <c:pt idx="520">
                  <c:v>1.3900000000000003E-2</c:v>
                </c:pt>
                <c:pt idx="521">
                  <c:v>1.3299999999999999E-2</c:v>
                </c:pt>
                <c:pt idx="522">
                  <c:v>1.2799999999999995E-2</c:v>
                </c:pt>
                <c:pt idx="523">
                  <c:v>1.2800000000000006E-2</c:v>
                </c:pt>
                <c:pt idx="524">
                  <c:v>1.2599999999999993E-2</c:v>
                </c:pt>
                <c:pt idx="525">
                  <c:v>1.1699999999999999E-2</c:v>
                </c:pt>
                <c:pt idx="526">
                  <c:v>1.1000000000000003E-2</c:v>
                </c:pt>
                <c:pt idx="527">
                  <c:v>1.1199999999999998E-2</c:v>
                </c:pt>
                <c:pt idx="528">
                  <c:v>1.0800000000000001E-2</c:v>
                </c:pt>
                <c:pt idx="529">
                  <c:v>1.1099999999999999E-2</c:v>
                </c:pt>
                <c:pt idx="530">
                  <c:v>1.1099999999999995E-2</c:v>
                </c:pt>
                <c:pt idx="531">
                  <c:v>1.0500000000000002E-2</c:v>
                </c:pt>
                <c:pt idx="532">
                  <c:v>1.0699999999999998E-2</c:v>
                </c:pt>
                <c:pt idx="533">
                  <c:v>1.0600000000000002E-2</c:v>
                </c:pt>
                <c:pt idx="534">
                  <c:v>1.1199999999999995E-2</c:v>
                </c:pt>
                <c:pt idx="535">
                  <c:v>1.1800000000000001E-2</c:v>
                </c:pt>
                <c:pt idx="536">
                  <c:v>1.2099999999999996E-2</c:v>
                </c:pt>
                <c:pt idx="537">
                  <c:v>1.1699999999999999E-2</c:v>
                </c:pt>
                <c:pt idx="538">
                  <c:v>1.2699999999999996E-2</c:v>
                </c:pt>
                <c:pt idx="539">
                  <c:v>1.1399999999999993E-2</c:v>
                </c:pt>
                <c:pt idx="540">
                  <c:v>1.1699999999999995E-2</c:v>
                </c:pt>
                <c:pt idx="541">
                  <c:v>1.1500000000000003E-2</c:v>
                </c:pt>
                <c:pt idx="542">
                  <c:v>1.0800000000000004E-2</c:v>
                </c:pt>
                <c:pt idx="543">
                  <c:v>1.1000000000000003E-2</c:v>
                </c:pt>
                <c:pt idx="544">
                  <c:v>1.1300000000000001E-2</c:v>
                </c:pt>
                <c:pt idx="545">
                  <c:v>1.1199999999999998E-2</c:v>
                </c:pt>
                <c:pt idx="546">
                  <c:v>1.1599999999999996E-2</c:v>
                </c:pt>
                <c:pt idx="547">
                  <c:v>1.15E-2</c:v>
                </c:pt>
                <c:pt idx="548">
                  <c:v>1.0799999999999997E-2</c:v>
                </c:pt>
                <c:pt idx="549">
                  <c:v>1.1100000000000002E-2</c:v>
                </c:pt>
                <c:pt idx="550">
                  <c:v>1.0599999999999998E-2</c:v>
                </c:pt>
                <c:pt idx="551">
                  <c:v>1.0499999999999995E-2</c:v>
                </c:pt>
                <c:pt idx="552">
                  <c:v>1.0600000000000002E-2</c:v>
                </c:pt>
                <c:pt idx="553">
                  <c:v>1.0599999999999998E-2</c:v>
                </c:pt>
                <c:pt idx="554">
                  <c:v>1.0400000000000003E-2</c:v>
                </c:pt>
                <c:pt idx="555">
                  <c:v>1.09E-2</c:v>
                </c:pt>
                <c:pt idx="556">
                  <c:v>1.0799999999999997E-2</c:v>
                </c:pt>
                <c:pt idx="557">
                  <c:v>1.0399999999999996E-2</c:v>
                </c:pt>
                <c:pt idx="558">
                  <c:v>9.9999999999999985E-3</c:v>
                </c:pt>
                <c:pt idx="559">
                  <c:v>9.7999999999999997E-3</c:v>
                </c:pt>
                <c:pt idx="560">
                  <c:v>9.3999999999999952E-3</c:v>
                </c:pt>
                <c:pt idx="561">
                  <c:v>9.5000000000000015E-3</c:v>
                </c:pt>
                <c:pt idx="562">
                  <c:v>9.8999999999999991E-3</c:v>
                </c:pt>
                <c:pt idx="563">
                  <c:v>1.0200000000000001E-2</c:v>
                </c:pt>
                <c:pt idx="564">
                  <c:v>9.8999999999999991E-3</c:v>
                </c:pt>
                <c:pt idx="565">
                  <c:v>9.8000000000000032E-3</c:v>
                </c:pt>
                <c:pt idx="566">
                  <c:v>1.0500000000000006E-2</c:v>
                </c:pt>
                <c:pt idx="567">
                  <c:v>1.0800000000000001E-2</c:v>
                </c:pt>
                <c:pt idx="568">
                  <c:v>1.03E-2</c:v>
                </c:pt>
                <c:pt idx="569">
                  <c:v>9.8999999999999991E-3</c:v>
                </c:pt>
                <c:pt idx="570">
                  <c:v>9.6000000000000009E-3</c:v>
                </c:pt>
                <c:pt idx="571">
                  <c:v>9.1999999999999964E-3</c:v>
                </c:pt>
                <c:pt idx="572">
                  <c:v>9.1999999999999964E-3</c:v>
                </c:pt>
                <c:pt idx="573">
                  <c:v>9.1999999999999964E-3</c:v>
                </c:pt>
                <c:pt idx="574">
                  <c:v>9.4999999999999946E-3</c:v>
                </c:pt>
                <c:pt idx="575">
                  <c:v>9.2999999999999958E-3</c:v>
                </c:pt>
                <c:pt idx="576">
                  <c:v>8.9999999999999976E-3</c:v>
                </c:pt>
                <c:pt idx="577">
                  <c:v>8.6999999999999925E-3</c:v>
                </c:pt>
                <c:pt idx="578">
                  <c:v>8.8000000000000023E-3</c:v>
                </c:pt>
                <c:pt idx="579">
                  <c:v>9.1000000000000004E-3</c:v>
                </c:pt>
                <c:pt idx="580">
                  <c:v>9.3999999999999952E-3</c:v>
                </c:pt>
                <c:pt idx="581">
                  <c:v>1.04E-2</c:v>
                </c:pt>
                <c:pt idx="582">
                  <c:v>9.7000000000000038E-3</c:v>
                </c:pt>
                <c:pt idx="583">
                  <c:v>1.0100000000000005E-2</c:v>
                </c:pt>
                <c:pt idx="584">
                  <c:v>9.3999999999999986E-3</c:v>
                </c:pt>
                <c:pt idx="585">
                  <c:v>9.900000000000006E-3</c:v>
                </c:pt>
                <c:pt idx="586">
                  <c:v>1.04E-2</c:v>
                </c:pt>
                <c:pt idx="587">
                  <c:v>1.03E-2</c:v>
                </c:pt>
                <c:pt idx="588">
                  <c:v>1.0800000000000004E-2</c:v>
                </c:pt>
                <c:pt idx="589">
                  <c:v>1.14E-2</c:v>
                </c:pt>
                <c:pt idx="590">
                  <c:v>1.1900000000000001E-2</c:v>
                </c:pt>
                <c:pt idx="591">
                  <c:v>1.1599999999999999E-2</c:v>
                </c:pt>
                <c:pt idx="592">
                  <c:v>1.2000000000000004E-2</c:v>
                </c:pt>
                <c:pt idx="593">
                  <c:v>1.2200000000000003E-2</c:v>
                </c:pt>
                <c:pt idx="594">
                  <c:v>1.2000000000000004E-2</c:v>
                </c:pt>
                <c:pt idx="595">
                  <c:v>1.15E-2</c:v>
                </c:pt>
                <c:pt idx="596">
                  <c:v>1.1800000000000005E-2</c:v>
                </c:pt>
                <c:pt idx="597">
                  <c:v>1.1700000000000002E-2</c:v>
                </c:pt>
                <c:pt idx="598">
                  <c:v>1.2400000000000001E-2</c:v>
                </c:pt>
                <c:pt idx="599">
                  <c:v>1.2299999999999998E-2</c:v>
                </c:pt>
                <c:pt idx="600">
                  <c:v>1.1699999999999999E-2</c:v>
                </c:pt>
                <c:pt idx="601">
                  <c:v>1.1099999999999999E-2</c:v>
                </c:pt>
                <c:pt idx="602">
                  <c:v>1.04E-2</c:v>
                </c:pt>
                <c:pt idx="603">
                  <c:v>1.0300000000000004E-2</c:v>
                </c:pt>
                <c:pt idx="604">
                  <c:v>1.0200000000000001E-2</c:v>
                </c:pt>
                <c:pt idx="605">
                  <c:v>1.0200000000000001E-2</c:v>
                </c:pt>
                <c:pt idx="606">
                  <c:v>1.0299999999999997E-2</c:v>
                </c:pt>
                <c:pt idx="607">
                  <c:v>1.0200000000000001E-2</c:v>
                </c:pt>
                <c:pt idx="608">
                  <c:v>1.0600000000000002E-2</c:v>
                </c:pt>
                <c:pt idx="609">
                  <c:v>1.1200000000000005E-2</c:v>
                </c:pt>
                <c:pt idx="610">
                  <c:v>1.0699999999999994E-2</c:v>
                </c:pt>
                <c:pt idx="611">
                  <c:v>1.04E-2</c:v>
                </c:pt>
                <c:pt idx="612">
                  <c:v>9.9999999999999985E-3</c:v>
                </c:pt>
                <c:pt idx="613">
                  <c:v>9.7000000000000003E-3</c:v>
                </c:pt>
                <c:pt idx="614">
                  <c:v>9.099999999999997E-3</c:v>
                </c:pt>
                <c:pt idx="615">
                  <c:v>9.3999999999999952E-3</c:v>
                </c:pt>
                <c:pt idx="616">
                  <c:v>9.499999999999998E-3</c:v>
                </c:pt>
                <c:pt idx="617">
                  <c:v>9.7999999999999962E-3</c:v>
                </c:pt>
                <c:pt idx="618">
                  <c:v>9.7999999999999997E-3</c:v>
                </c:pt>
                <c:pt idx="619">
                  <c:v>1.0199999999999997E-2</c:v>
                </c:pt>
                <c:pt idx="620">
                  <c:v>9.8999999999999991E-3</c:v>
                </c:pt>
                <c:pt idx="621">
                  <c:v>9.7999999999999997E-3</c:v>
                </c:pt>
                <c:pt idx="622">
                  <c:v>9.6000000000000009E-3</c:v>
                </c:pt>
                <c:pt idx="623">
                  <c:v>9.7000000000000003E-3</c:v>
                </c:pt>
                <c:pt idx="624">
                  <c:v>9.9999999999999985E-3</c:v>
                </c:pt>
                <c:pt idx="625">
                  <c:v>1.0100000000000001E-2</c:v>
                </c:pt>
                <c:pt idx="626">
                  <c:v>1.03E-2</c:v>
                </c:pt>
                <c:pt idx="627">
                  <c:v>1.0500000000000006E-2</c:v>
                </c:pt>
                <c:pt idx="628">
                  <c:v>1.0500000000000006E-2</c:v>
                </c:pt>
                <c:pt idx="629">
                  <c:v>1.0900000000000003E-2</c:v>
                </c:pt>
                <c:pt idx="630">
                  <c:v>1.1199999999999998E-2</c:v>
                </c:pt>
                <c:pt idx="631">
                  <c:v>1.0899999999999996E-2</c:v>
                </c:pt>
                <c:pt idx="632">
                  <c:v>1.0800000000000001E-2</c:v>
                </c:pt>
                <c:pt idx="633">
                  <c:v>1.1999999999999993E-2</c:v>
                </c:pt>
                <c:pt idx="634">
                  <c:v>1.1299999999999998E-2</c:v>
                </c:pt>
                <c:pt idx="635">
                  <c:v>1.15E-2</c:v>
                </c:pt>
                <c:pt idx="636">
                  <c:v>1.1600000000000003E-2</c:v>
                </c:pt>
                <c:pt idx="637">
                  <c:v>1.1600000000000003E-2</c:v>
                </c:pt>
                <c:pt idx="638">
                  <c:v>1.1099999999999999E-2</c:v>
                </c:pt>
                <c:pt idx="639">
                  <c:v>1.1800000000000001E-2</c:v>
                </c:pt>
                <c:pt idx="640">
                  <c:v>1.1000000000000003E-2</c:v>
                </c:pt>
                <c:pt idx="641">
                  <c:v>1.1699999999999999E-2</c:v>
                </c:pt>
                <c:pt idx="642">
                  <c:v>1.1400000000000004E-2</c:v>
                </c:pt>
                <c:pt idx="643">
                  <c:v>1.2E-2</c:v>
                </c:pt>
                <c:pt idx="644">
                  <c:v>1.2399999999999994E-2</c:v>
                </c:pt>
                <c:pt idx="645">
                  <c:v>1.2700000000000003E-2</c:v>
                </c:pt>
                <c:pt idx="646">
                  <c:v>1.32E-2</c:v>
                </c:pt>
                <c:pt idx="647">
                  <c:v>1.3799999999999996E-2</c:v>
                </c:pt>
                <c:pt idx="648">
                  <c:v>1.3899999999999996E-2</c:v>
                </c:pt>
                <c:pt idx="649">
                  <c:v>1.3100000000000001E-2</c:v>
                </c:pt>
                <c:pt idx="650">
                  <c:v>1.3199999999999996E-2</c:v>
                </c:pt>
                <c:pt idx="651">
                  <c:v>1.3099999999999997E-2</c:v>
                </c:pt>
                <c:pt idx="652">
                  <c:v>1.3399999999999995E-2</c:v>
                </c:pt>
                <c:pt idx="653">
                  <c:v>1.3299999999999999E-2</c:v>
                </c:pt>
                <c:pt idx="654">
                  <c:v>1.3800000000000007E-2</c:v>
                </c:pt>
                <c:pt idx="655">
                  <c:v>1.3399999999999999E-2</c:v>
                </c:pt>
                <c:pt idx="656">
                  <c:v>1.2799999999999999E-2</c:v>
                </c:pt>
                <c:pt idx="657">
                  <c:v>1.2399999999999994E-2</c:v>
                </c:pt>
                <c:pt idx="658">
                  <c:v>1.2500000000000001E-2</c:v>
                </c:pt>
                <c:pt idx="659">
                  <c:v>1.2699999999999996E-2</c:v>
                </c:pt>
                <c:pt idx="660">
                  <c:v>1.2599999999999997E-2</c:v>
                </c:pt>
                <c:pt idx="661">
                  <c:v>1.3000000000000001E-2</c:v>
                </c:pt>
                <c:pt idx="662">
                  <c:v>1.2999999999999994E-2</c:v>
                </c:pt>
                <c:pt idx="663">
                  <c:v>1.3000000000000005E-2</c:v>
                </c:pt>
                <c:pt idx="664">
                  <c:v>1.2700000000000003E-2</c:v>
                </c:pt>
                <c:pt idx="665">
                  <c:v>1.2299999999999998E-2</c:v>
                </c:pt>
                <c:pt idx="666">
                  <c:v>1.2300000000000002E-2</c:v>
                </c:pt>
                <c:pt idx="667">
                  <c:v>1.1900000000000001E-2</c:v>
                </c:pt>
                <c:pt idx="668">
                  <c:v>1.1300000000000001E-2</c:v>
                </c:pt>
                <c:pt idx="669">
                  <c:v>1.1400000000000004E-2</c:v>
                </c:pt>
                <c:pt idx="670">
                  <c:v>1.1599999999999999E-2</c:v>
                </c:pt>
                <c:pt idx="671">
                  <c:v>1.14E-2</c:v>
                </c:pt>
                <c:pt idx="672">
                  <c:v>1.1099999999999999E-2</c:v>
                </c:pt>
                <c:pt idx="673">
                  <c:v>1.1000000000000003E-2</c:v>
                </c:pt>
                <c:pt idx="674">
                  <c:v>1.1000000000000003E-2</c:v>
                </c:pt>
                <c:pt idx="675">
                  <c:v>1.0599999999999998E-2</c:v>
                </c:pt>
                <c:pt idx="676">
                  <c:v>1.0499999999999995E-2</c:v>
                </c:pt>
                <c:pt idx="677">
                  <c:v>1.0600000000000002E-2</c:v>
                </c:pt>
                <c:pt idx="678">
                  <c:v>1.0700000000000001E-2</c:v>
                </c:pt>
                <c:pt idx="679">
                  <c:v>1.1200000000000005E-2</c:v>
                </c:pt>
                <c:pt idx="680">
                  <c:v>1.1600000000000006E-2</c:v>
                </c:pt>
                <c:pt idx="681">
                  <c:v>1.1500000000000007E-2</c:v>
                </c:pt>
                <c:pt idx="682">
                  <c:v>1.2200000000000003E-2</c:v>
                </c:pt>
                <c:pt idx="683">
                  <c:v>1.1900000000000001E-2</c:v>
                </c:pt>
                <c:pt idx="684">
                  <c:v>1.21E-2</c:v>
                </c:pt>
                <c:pt idx="685">
                  <c:v>1.1900000000000001E-2</c:v>
                </c:pt>
                <c:pt idx="686">
                  <c:v>1.2700000000000003E-2</c:v>
                </c:pt>
                <c:pt idx="687">
                  <c:v>1.2500000000000004E-2</c:v>
                </c:pt>
                <c:pt idx="688">
                  <c:v>1.2199999999999996E-2</c:v>
                </c:pt>
                <c:pt idx="689">
                  <c:v>1.2399999999999994E-2</c:v>
                </c:pt>
                <c:pt idx="690">
                  <c:v>1.3099999999999997E-2</c:v>
                </c:pt>
                <c:pt idx="691">
                  <c:v>1.2400000000000001E-2</c:v>
                </c:pt>
                <c:pt idx="692">
                  <c:v>1.3100000000000001E-2</c:v>
                </c:pt>
                <c:pt idx="693">
                  <c:v>1.32E-2</c:v>
                </c:pt>
                <c:pt idx="694">
                  <c:v>1.3900000000000006E-2</c:v>
                </c:pt>
                <c:pt idx="695">
                  <c:v>1.4999999999999999E-2</c:v>
                </c:pt>
                <c:pt idx="696">
                  <c:v>1.4799999999999997E-2</c:v>
                </c:pt>
                <c:pt idx="697">
                  <c:v>1.4099999999999998E-2</c:v>
                </c:pt>
                <c:pt idx="698">
                  <c:v>1.3799999999999996E-2</c:v>
                </c:pt>
                <c:pt idx="699">
                  <c:v>1.3299999999999999E-2</c:v>
                </c:pt>
                <c:pt idx="700">
                  <c:v>1.2900000000000002E-2</c:v>
                </c:pt>
                <c:pt idx="701">
                  <c:v>1.2500000000000001E-2</c:v>
                </c:pt>
                <c:pt idx="702">
                  <c:v>1.2100000000000003E-2</c:v>
                </c:pt>
                <c:pt idx="703">
                  <c:v>1.2399999999999998E-2</c:v>
                </c:pt>
                <c:pt idx="704">
                  <c:v>1.1799999999999998E-2</c:v>
                </c:pt>
                <c:pt idx="705">
                  <c:v>1.1700000000000002E-2</c:v>
                </c:pt>
                <c:pt idx="706">
                  <c:v>1.1200000000000002E-2</c:v>
                </c:pt>
                <c:pt idx="707">
                  <c:v>1.09E-2</c:v>
                </c:pt>
                <c:pt idx="708">
                  <c:v>1.0600000000000002E-2</c:v>
                </c:pt>
                <c:pt idx="709">
                  <c:v>1.09E-2</c:v>
                </c:pt>
                <c:pt idx="710">
                  <c:v>9.9000000000000025E-3</c:v>
                </c:pt>
                <c:pt idx="711">
                  <c:v>1.0199999999999997E-2</c:v>
                </c:pt>
                <c:pt idx="712">
                  <c:v>1.0599999999999998E-2</c:v>
                </c:pt>
                <c:pt idx="713">
                  <c:v>9.7999999999999997E-3</c:v>
                </c:pt>
                <c:pt idx="714">
                  <c:v>1.0800000000000001E-2</c:v>
                </c:pt>
                <c:pt idx="715">
                  <c:v>1.1200000000000002E-2</c:v>
                </c:pt>
                <c:pt idx="716">
                  <c:v>1.1700000000000002E-2</c:v>
                </c:pt>
                <c:pt idx="717">
                  <c:v>1.1000000000000003E-2</c:v>
                </c:pt>
                <c:pt idx="718">
                  <c:v>1.1100000000000006E-2</c:v>
                </c:pt>
                <c:pt idx="719">
                  <c:v>1.0700000000000005E-2</c:v>
                </c:pt>
                <c:pt idx="720">
                  <c:v>1.1000000000000003E-2</c:v>
                </c:pt>
                <c:pt idx="721">
                  <c:v>1.1200000000000005E-2</c:v>
                </c:pt>
                <c:pt idx="722">
                  <c:v>1.1599999999999999E-2</c:v>
                </c:pt>
                <c:pt idx="723">
                  <c:v>1.2E-2</c:v>
                </c:pt>
                <c:pt idx="724">
                  <c:v>1.21E-2</c:v>
                </c:pt>
                <c:pt idx="725">
                  <c:v>1.2400000000000001E-2</c:v>
                </c:pt>
                <c:pt idx="726">
                  <c:v>1.1899999999999997E-2</c:v>
                </c:pt>
                <c:pt idx="727">
                  <c:v>1.1100000000000002E-2</c:v>
                </c:pt>
                <c:pt idx="728">
                  <c:v>1.1100000000000002E-2</c:v>
                </c:pt>
                <c:pt idx="729">
                  <c:v>1.1500000000000003E-2</c:v>
                </c:pt>
                <c:pt idx="730">
                  <c:v>1.1200000000000005E-2</c:v>
                </c:pt>
                <c:pt idx="731">
                  <c:v>1.15E-2</c:v>
                </c:pt>
                <c:pt idx="732">
                  <c:v>1.1699999999999999E-2</c:v>
                </c:pt>
                <c:pt idx="733">
                  <c:v>1.2500000000000004E-2</c:v>
                </c:pt>
                <c:pt idx="734">
                  <c:v>1.2100000000000003E-2</c:v>
                </c:pt>
                <c:pt idx="735">
                  <c:v>1.3300000000000003E-2</c:v>
                </c:pt>
                <c:pt idx="736">
                  <c:v>1.3500000000000002E-2</c:v>
                </c:pt>
                <c:pt idx="737">
                  <c:v>1.4000000000000002E-2</c:v>
                </c:pt>
                <c:pt idx="738">
                  <c:v>1.2699999999999996E-2</c:v>
                </c:pt>
                <c:pt idx="739">
                  <c:v>1.1199999999999998E-2</c:v>
                </c:pt>
                <c:pt idx="740">
                  <c:v>1.1699999999999999E-2</c:v>
                </c:pt>
                <c:pt idx="741">
                  <c:v>1.1600000000000003E-2</c:v>
                </c:pt>
                <c:pt idx="742">
                  <c:v>1.0600000000000002E-2</c:v>
                </c:pt>
                <c:pt idx="743">
                  <c:v>9.8999999999999956E-3</c:v>
                </c:pt>
                <c:pt idx="744">
                  <c:v>9.8000000000000032E-3</c:v>
                </c:pt>
                <c:pt idx="745">
                  <c:v>9.6999999999999968E-3</c:v>
                </c:pt>
                <c:pt idx="746">
                  <c:v>1.0599999999999995E-2</c:v>
                </c:pt>
                <c:pt idx="747">
                  <c:v>1.15E-2</c:v>
                </c:pt>
                <c:pt idx="748">
                  <c:v>1.1800000000000001E-2</c:v>
                </c:pt>
                <c:pt idx="749">
                  <c:v>1.3100000000000001E-2</c:v>
                </c:pt>
                <c:pt idx="750">
                  <c:v>1.37E-2</c:v>
                </c:pt>
                <c:pt idx="751">
                  <c:v>1.3499999999999998E-2</c:v>
                </c:pt>
                <c:pt idx="752">
                  <c:v>1.26E-2</c:v>
                </c:pt>
                <c:pt idx="753">
                  <c:v>1.3299999999999999E-2</c:v>
                </c:pt>
                <c:pt idx="754">
                  <c:v>1.4000000000000002E-2</c:v>
                </c:pt>
                <c:pt idx="755">
                  <c:v>1.3999999999999999E-2</c:v>
                </c:pt>
                <c:pt idx="756">
                  <c:v>1.4199999999999994E-2</c:v>
                </c:pt>
                <c:pt idx="757">
                  <c:v>1.4800000000000001E-2</c:v>
                </c:pt>
                <c:pt idx="758">
                  <c:v>1.4000000000000002E-2</c:v>
                </c:pt>
                <c:pt idx="759">
                  <c:v>1.3999999999999999E-2</c:v>
                </c:pt>
                <c:pt idx="760">
                  <c:v>1.3199999999999996E-2</c:v>
                </c:pt>
                <c:pt idx="761">
                  <c:v>1.3000000000000001E-2</c:v>
                </c:pt>
                <c:pt idx="762">
                  <c:v>1.3799999999999996E-2</c:v>
                </c:pt>
                <c:pt idx="763">
                  <c:v>1.3599999999999998E-2</c:v>
                </c:pt>
                <c:pt idx="764">
                  <c:v>1.3599999999999998E-2</c:v>
                </c:pt>
                <c:pt idx="765">
                  <c:v>1.49E-2</c:v>
                </c:pt>
                <c:pt idx="766">
                  <c:v>1.4100000000000001E-2</c:v>
                </c:pt>
                <c:pt idx="767">
                  <c:v>1.5700000000000002E-2</c:v>
                </c:pt>
                <c:pt idx="768">
                  <c:v>1.5600000000000006E-2</c:v>
                </c:pt>
                <c:pt idx="769">
                  <c:v>1.4400000000000003E-2</c:v>
                </c:pt>
                <c:pt idx="770">
                  <c:v>1.4599999999999998E-2</c:v>
                </c:pt>
                <c:pt idx="771">
                  <c:v>1.4100000000000005E-2</c:v>
                </c:pt>
                <c:pt idx="772">
                  <c:v>1.4299999999999997E-2</c:v>
                </c:pt>
                <c:pt idx="773">
                  <c:v>1.4600000000000002E-2</c:v>
                </c:pt>
                <c:pt idx="774">
                  <c:v>1.3400000000000006E-2</c:v>
                </c:pt>
                <c:pt idx="775">
                  <c:v>1.4300000000000004E-2</c:v>
                </c:pt>
                <c:pt idx="776">
                  <c:v>1.4600000000000002E-2</c:v>
                </c:pt>
                <c:pt idx="777">
                  <c:v>1.49E-2</c:v>
                </c:pt>
                <c:pt idx="778">
                  <c:v>1.3699999999999997E-2</c:v>
                </c:pt>
                <c:pt idx="779">
                  <c:v>1.3600000000000004E-2</c:v>
                </c:pt>
                <c:pt idx="780">
                  <c:v>1.3600000000000004E-2</c:v>
                </c:pt>
                <c:pt idx="781">
                  <c:v>1.3400000000000002E-2</c:v>
                </c:pt>
                <c:pt idx="782">
                  <c:v>1.38E-2</c:v>
                </c:pt>
                <c:pt idx="783">
                  <c:v>1.43E-2</c:v>
                </c:pt>
                <c:pt idx="784">
                  <c:v>1.5300000000000001E-2</c:v>
                </c:pt>
                <c:pt idx="785">
                  <c:v>1.4900000000000004E-2</c:v>
                </c:pt>
                <c:pt idx="786">
                  <c:v>1.5200000000000002E-2</c:v>
                </c:pt>
                <c:pt idx="787">
                  <c:v>1.5100000000000002E-2</c:v>
                </c:pt>
                <c:pt idx="788">
                  <c:v>1.44E-2</c:v>
                </c:pt>
                <c:pt idx="789">
                  <c:v>1.4700000000000001E-2</c:v>
                </c:pt>
                <c:pt idx="790">
                  <c:v>1.4500000000000002E-2</c:v>
                </c:pt>
                <c:pt idx="791">
                  <c:v>1.4399999999999996E-2</c:v>
                </c:pt>
                <c:pt idx="792">
                  <c:v>1.4699999999999994E-2</c:v>
                </c:pt>
                <c:pt idx="793">
                  <c:v>1.5399999999999997E-2</c:v>
                </c:pt>
                <c:pt idx="794">
                  <c:v>1.5900000000000008E-2</c:v>
                </c:pt>
                <c:pt idx="795">
                  <c:v>1.5299999999999998E-2</c:v>
                </c:pt>
                <c:pt idx="796">
                  <c:v>1.5399999999999997E-2</c:v>
                </c:pt>
                <c:pt idx="797">
                  <c:v>1.5099999999999999E-2</c:v>
                </c:pt>
                <c:pt idx="798">
                  <c:v>1.5600000000000003E-2</c:v>
                </c:pt>
                <c:pt idx="799">
                  <c:v>1.5900000000000004E-2</c:v>
                </c:pt>
                <c:pt idx="800">
                  <c:v>1.5800000000000002E-2</c:v>
                </c:pt>
                <c:pt idx="801">
                  <c:v>1.6E-2</c:v>
                </c:pt>
                <c:pt idx="802">
                  <c:v>1.6000000000000004E-2</c:v>
                </c:pt>
                <c:pt idx="803">
                  <c:v>1.6800000000000002E-2</c:v>
                </c:pt>
                <c:pt idx="804">
                  <c:v>1.6800000000000002E-2</c:v>
                </c:pt>
                <c:pt idx="805">
                  <c:v>1.6300000000000005E-2</c:v>
                </c:pt>
                <c:pt idx="806">
                  <c:v>1.6700000000000003E-2</c:v>
                </c:pt>
                <c:pt idx="807">
                  <c:v>1.6199999999999999E-2</c:v>
                </c:pt>
                <c:pt idx="808">
                  <c:v>1.6399999999999998E-2</c:v>
                </c:pt>
                <c:pt idx="809">
                  <c:v>1.6999999999999994E-2</c:v>
                </c:pt>
                <c:pt idx="810">
                  <c:v>1.6400000000000001E-2</c:v>
                </c:pt>
                <c:pt idx="811">
                  <c:v>1.6000000000000004E-2</c:v>
                </c:pt>
                <c:pt idx="812">
                  <c:v>1.67E-2</c:v>
                </c:pt>
                <c:pt idx="813">
                  <c:v>1.6499999999999997E-2</c:v>
                </c:pt>
                <c:pt idx="814">
                  <c:v>1.6200000000000003E-2</c:v>
                </c:pt>
                <c:pt idx="815">
                  <c:v>1.6E-2</c:v>
                </c:pt>
                <c:pt idx="816">
                  <c:v>1.6600000000000004E-2</c:v>
                </c:pt>
                <c:pt idx="817">
                  <c:v>1.6699999999999996E-2</c:v>
                </c:pt>
                <c:pt idx="818">
                  <c:v>1.6599999999999997E-2</c:v>
                </c:pt>
                <c:pt idx="819">
                  <c:v>1.6900000000000002E-2</c:v>
                </c:pt>
                <c:pt idx="820">
                  <c:v>1.7300000000000003E-2</c:v>
                </c:pt>
                <c:pt idx="821">
                  <c:v>1.6499999999999997E-2</c:v>
                </c:pt>
                <c:pt idx="822">
                  <c:v>1.66E-2</c:v>
                </c:pt>
                <c:pt idx="823">
                  <c:v>1.5799999999999995E-2</c:v>
                </c:pt>
                <c:pt idx="824">
                  <c:v>1.5899999999999997E-2</c:v>
                </c:pt>
                <c:pt idx="825">
                  <c:v>1.5900000000000004E-2</c:v>
                </c:pt>
                <c:pt idx="826">
                  <c:v>1.6199999999999999E-2</c:v>
                </c:pt>
                <c:pt idx="827">
                  <c:v>1.54E-2</c:v>
                </c:pt>
                <c:pt idx="828">
                  <c:v>1.4899999999999997E-2</c:v>
                </c:pt>
                <c:pt idx="829">
                  <c:v>1.5500000000000007E-2</c:v>
                </c:pt>
                <c:pt idx="830">
                  <c:v>1.4599999999999998E-2</c:v>
                </c:pt>
                <c:pt idx="831">
                  <c:v>1.3999999999999999E-2</c:v>
                </c:pt>
                <c:pt idx="832">
                  <c:v>1.4500000000000002E-2</c:v>
                </c:pt>
                <c:pt idx="833">
                  <c:v>1.4100000000000001E-2</c:v>
                </c:pt>
                <c:pt idx="834">
                  <c:v>1.4699999999999998E-2</c:v>
                </c:pt>
                <c:pt idx="835">
                  <c:v>1.4600000000000002E-2</c:v>
                </c:pt>
                <c:pt idx="836">
                  <c:v>1.37E-2</c:v>
                </c:pt>
                <c:pt idx="837">
                  <c:v>1.3800000000000003E-2</c:v>
                </c:pt>
                <c:pt idx="838">
                  <c:v>1.4300000000000004E-2</c:v>
                </c:pt>
                <c:pt idx="839">
                  <c:v>1.43E-2</c:v>
                </c:pt>
                <c:pt idx="840">
                  <c:v>1.4800000000000001E-2</c:v>
                </c:pt>
                <c:pt idx="841">
                  <c:v>1.38E-2</c:v>
                </c:pt>
                <c:pt idx="842">
                  <c:v>1.3300000000000003E-2</c:v>
                </c:pt>
                <c:pt idx="843">
                  <c:v>1.3300000000000003E-2</c:v>
                </c:pt>
                <c:pt idx="844">
                  <c:v>1.4100000000000005E-2</c:v>
                </c:pt>
                <c:pt idx="845">
                  <c:v>1.3900000000000006E-2</c:v>
                </c:pt>
                <c:pt idx="846">
                  <c:v>1.4899999999999997E-2</c:v>
                </c:pt>
                <c:pt idx="847">
                  <c:v>1.4899999999999997E-2</c:v>
                </c:pt>
                <c:pt idx="848">
                  <c:v>1.4900000000000004E-2</c:v>
                </c:pt>
                <c:pt idx="849">
                  <c:v>1.5000000000000003E-2</c:v>
                </c:pt>
                <c:pt idx="850">
                  <c:v>1.4300000000000004E-2</c:v>
                </c:pt>
                <c:pt idx="851">
                  <c:v>1.4099999999999998E-2</c:v>
                </c:pt>
                <c:pt idx="852">
                  <c:v>1.3500000000000002E-2</c:v>
                </c:pt>
                <c:pt idx="853">
                  <c:v>1.4300000000000004E-2</c:v>
                </c:pt>
                <c:pt idx="854">
                  <c:v>1.3800000000000003E-2</c:v>
                </c:pt>
                <c:pt idx="855">
                  <c:v>1.4299999999999997E-2</c:v>
                </c:pt>
                <c:pt idx="856">
                  <c:v>1.3999999999999999E-2</c:v>
                </c:pt>
                <c:pt idx="857">
                  <c:v>1.2999999999999998E-2</c:v>
                </c:pt>
                <c:pt idx="858">
                  <c:v>1.3899999999999999E-2</c:v>
                </c:pt>
                <c:pt idx="859">
                  <c:v>1.4200000000000001E-2</c:v>
                </c:pt>
                <c:pt idx="860">
                  <c:v>1.4599999999999998E-2</c:v>
                </c:pt>
                <c:pt idx="861">
                  <c:v>1.4900000000000004E-2</c:v>
                </c:pt>
                <c:pt idx="862">
                  <c:v>1.4499999999999999E-2</c:v>
                </c:pt>
                <c:pt idx="863">
                  <c:v>1.3700000000000004E-2</c:v>
                </c:pt>
                <c:pt idx="864">
                  <c:v>1.4999999999999996E-2</c:v>
                </c:pt>
                <c:pt idx="865">
                  <c:v>1.3899999999999992E-2</c:v>
                </c:pt>
                <c:pt idx="866">
                  <c:v>1.3900000000000003E-2</c:v>
                </c:pt>
                <c:pt idx="867">
                  <c:v>1.4599999999999998E-2</c:v>
                </c:pt>
                <c:pt idx="868">
                  <c:v>1.4699999999999998E-2</c:v>
                </c:pt>
                <c:pt idx="869">
                  <c:v>1.3699999999999993E-2</c:v>
                </c:pt>
                <c:pt idx="870">
                  <c:v>1.55E-2</c:v>
                </c:pt>
                <c:pt idx="871">
                  <c:v>1.5199999999999998E-2</c:v>
                </c:pt>
                <c:pt idx="872">
                  <c:v>1.4199999999999997E-2</c:v>
                </c:pt>
                <c:pt idx="873">
                  <c:v>1.4599999999999995E-2</c:v>
                </c:pt>
                <c:pt idx="874">
                  <c:v>1.55E-2</c:v>
                </c:pt>
                <c:pt idx="875">
                  <c:v>1.4899999999999993E-2</c:v>
                </c:pt>
                <c:pt idx="876">
                  <c:v>1.5599999999999999E-2</c:v>
                </c:pt>
                <c:pt idx="877">
                  <c:v>1.4999999999999999E-2</c:v>
                </c:pt>
                <c:pt idx="878">
                  <c:v>1.38E-2</c:v>
                </c:pt>
                <c:pt idx="879">
                  <c:v>1.3600000000000001E-2</c:v>
                </c:pt>
                <c:pt idx="880">
                  <c:v>1.3899999999999999E-2</c:v>
                </c:pt>
                <c:pt idx="881">
                  <c:v>1.4300000000000004E-2</c:v>
                </c:pt>
                <c:pt idx="882">
                  <c:v>1.37E-2</c:v>
                </c:pt>
                <c:pt idx="883">
                  <c:v>1.43E-2</c:v>
                </c:pt>
                <c:pt idx="884">
                  <c:v>1.4100000000000005E-2</c:v>
                </c:pt>
                <c:pt idx="885">
                  <c:v>1.4699999999999998E-2</c:v>
                </c:pt>
                <c:pt idx="886">
                  <c:v>1.4699999999999998E-2</c:v>
                </c:pt>
                <c:pt idx="887">
                  <c:v>1.5799999999999998E-2</c:v>
                </c:pt>
                <c:pt idx="888">
                  <c:v>1.5899999999999994E-2</c:v>
                </c:pt>
                <c:pt idx="889">
                  <c:v>1.5800000000000002E-2</c:v>
                </c:pt>
                <c:pt idx="890">
                  <c:v>1.5300000000000005E-2</c:v>
                </c:pt>
                <c:pt idx="891">
                  <c:v>1.4799999999999997E-2</c:v>
                </c:pt>
                <c:pt idx="892">
                  <c:v>1.4700000000000001E-2</c:v>
                </c:pt>
                <c:pt idx="893">
                  <c:v>1.5200000000000002E-2</c:v>
                </c:pt>
                <c:pt idx="894">
                  <c:v>1.5400000000000004E-2</c:v>
                </c:pt>
                <c:pt idx="895">
                  <c:v>1.5299999999999994E-2</c:v>
                </c:pt>
                <c:pt idx="896">
                  <c:v>1.4700000000000001E-2</c:v>
                </c:pt>
                <c:pt idx="897">
                  <c:v>1.4999999999999999E-2</c:v>
                </c:pt>
                <c:pt idx="898">
                  <c:v>1.5100000000000002E-2</c:v>
                </c:pt>
                <c:pt idx="899">
                  <c:v>1.4600000000000002E-2</c:v>
                </c:pt>
                <c:pt idx="900">
                  <c:v>1.5400000000000004E-2</c:v>
                </c:pt>
                <c:pt idx="901">
                  <c:v>1.4899999999999997E-2</c:v>
                </c:pt>
                <c:pt idx="902">
                  <c:v>1.44E-2</c:v>
                </c:pt>
                <c:pt idx="903">
                  <c:v>1.4000000000000002E-2</c:v>
                </c:pt>
                <c:pt idx="904">
                  <c:v>1.43E-2</c:v>
                </c:pt>
                <c:pt idx="905">
                  <c:v>1.4000000000000002E-2</c:v>
                </c:pt>
                <c:pt idx="906">
                  <c:v>1.4599999999999998E-2</c:v>
                </c:pt>
                <c:pt idx="907">
                  <c:v>1.5100000000000006E-2</c:v>
                </c:pt>
                <c:pt idx="908">
                  <c:v>1.6E-2</c:v>
                </c:pt>
                <c:pt idx="909">
                  <c:v>1.7800000000000007E-2</c:v>
                </c:pt>
                <c:pt idx="910">
                  <c:v>1.7900000000000003E-2</c:v>
                </c:pt>
                <c:pt idx="911">
                  <c:v>1.6799999999999995E-2</c:v>
                </c:pt>
                <c:pt idx="912">
                  <c:v>1.6300000000000002E-2</c:v>
                </c:pt>
                <c:pt idx="913">
                  <c:v>1.6299999999999999E-2</c:v>
                </c:pt>
                <c:pt idx="914">
                  <c:v>1.6800000000000006E-2</c:v>
                </c:pt>
                <c:pt idx="915">
                  <c:v>1.8200000000000004E-2</c:v>
                </c:pt>
                <c:pt idx="916">
                  <c:v>1.7900000000000003E-2</c:v>
                </c:pt>
                <c:pt idx="917">
                  <c:v>1.7899999999999999E-2</c:v>
                </c:pt>
                <c:pt idx="918">
                  <c:v>1.9000000000000003E-2</c:v>
                </c:pt>
                <c:pt idx="919">
                  <c:v>1.7499999999999998E-2</c:v>
                </c:pt>
                <c:pt idx="920">
                  <c:v>1.7999999999999999E-2</c:v>
                </c:pt>
                <c:pt idx="921">
                  <c:v>1.7799999999999996E-2</c:v>
                </c:pt>
                <c:pt idx="922">
                  <c:v>1.78E-2</c:v>
                </c:pt>
                <c:pt idx="923">
                  <c:v>1.7899999999999999E-2</c:v>
                </c:pt>
                <c:pt idx="924">
                  <c:v>1.6700000000000003E-2</c:v>
                </c:pt>
                <c:pt idx="925">
                  <c:v>1.6199999999999999E-2</c:v>
                </c:pt>
                <c:pt idx="926">
                  <c:v>1.66E-2</c:v>
                </c:pt>
                <c:pt idx="927">
                  <c:v>1.7600000000000005E-2</c:v>
                </c:pt>
                <c:pt idx="928">
                  <c:v>1.6699999999999996E-2</c:v>
                </c:pt>
                <c:pt idx="929">
                  <c:v>1.7799999999999996E-2</c:v>
                </c:pt>
                <c:pt idx="930">
                  <c:v>1.7500000000000002E-2</c:v>
                </c:pt>
                <c:pt idx="931">
                  <c:v>1.7500000000000002E-2</c:v>
                </c:pt>
                <c:pt idx="932">
                  <c:v>1.6699999999999996E-2</c:v>
                </c:pt>
                <c:pt idx="933">
                  <c:v>1.7699999999999997E-2</c:v>
                </c:pt>
                <c:pt idx="934">
                  <c:v>1.8099999999999998E-2</c:v>
                </c:pt>
                <c:pt idx="935">
                  <c:v>1.7399999999999999E-2</c:v>
                </c:pt>
                <c:pt idx="936">
                  <c:v>1.7899999999999999E-2</c:v>
                </c:pt>
                <c:pt idx="937">
                  <c:v>1.8000000000000002E-2</c:v>
                </c:pt>
                <c:pt idx="938">
                  <c:v>1.6700000000000003E-2</c:v>
                </c:pt>
                <c:pt idx="939">
                  <c:v>1.72E-2</c:v>
                </c:pt>
                <c:pt idx="940">
                  <c:v>1.7000000000000001E-2</c:v>
                </c:pt>
                <c:pt idx="941">
                  <c:v>1.6200000000000003E-2</c:v>
                </c:pt>
                <c:pt idx="942">
                  <c:v>1.6299999999999999E-2</c:v>
                </c:pt>
                <c:pt idx="943">
                  <c:v>1.6000000000000004E-2</c:v>
                </c:pt>
                <c:pt idx="944">
                  <c:v>1.67E-2</c:v>
                </c:pt>
                <c:pt idx="945">
                  <c:v>1.7399999999999999E-2</c:v>
                </c:pt>
                <c:pt idx="946">
                  <c:v>1.6399999999999998E-2</c:v>
                </c:pt>
                <c:pt idx="947">
                  <c:v>1.6299999999999995E-2</c:v>
                </c:pt>
                <c:pt idx="948">
                  <c:v>1.6299999999999995E-2</c:v>
                </c:pt>
                <c:pt idx="949">
                  <c:v>1.5800000000000002E-2</c:v>
                </c:pt>
                <c:pt idx="950">
                  <c:v>1.6199999999999999E-2</c:v>
                </c:pt>
                <c:pt idx="951">
                  <c:v>1.5800000000000002E-2</c:v>
                </c:pt>
                <c:pt idx="952">
                  <c:v>1.6000000000000004E-2</c:v>
                </c:pt>
                <c:pt idx="953">
                  <c:v>1.6300000000000005E-2</c:v>
                </c:pt>
                <c:pt idx="954">
                  <c:v>1.6600000000000004E-2</c:v>
                </c:pt>
                <c:pt idx="955">
                  <c:v>1.6499999999999997E-2</c:v>
                </c:pt>
                <c:pt idx="956">
                  <c:v>1.5900000000000001E-2</c:v>
                </c:pt>
                <c:pt idx="957">
                  <c:v>1.5999999999999993E-2</c:v>
                </c:pt>
                <c:pt idx="958">
                  <c:v>1.5499999999999996E-2</c:v>
                </c:pt>
                <c:pt idx="959">
                  <c:v>1.5100000000000002E-2</c:v>
                </c:pt>
                <c:pt idx="960">
                  <c:v>1.4800000000000001E-2</c:v>
                </c:pt>
                <c:pt idx="961">
                  <c:v>1.4999999999999996E-2</c:v>
                </c:pt>
                <c:pt idx="962">
                  <c:v>1.5600000000000003E-2</c:v>
                </c:pt>
                <c:pt idx="963">
                  <c:v>1.5300000000000005E-2</c:v>
                </c:pt>
                <c:pt idx="964">
                  <c:v>1.5600000000000003E-2</c:v>
                </c:pt>
                <c:pt idx="965">
                  <c:v>1.5199999999999998E-2</c:v>
                </c:pt>
                <c:pt idx="966">
                  <c:v>1.5700000000000006E-2</c:v>
                </c:pt>
                <c:pt idx="967">
                  <c:v>1.6200000000000003E-2</c:v>
                </c:pt>
                <c:pt idx="968">
                  <c:v>1.5699999999999995E-2</c:v>
                </c:pt>
                <c:pt idx="969">
                  <c:v>1.6600000000000004E-2</c:v>
                </c:pt>
                <c:pt idx="970">
                  <c:v>1.61E-2</c:v>
                </c:pt>
                <c:pt idx="971">
                  <c:v>1.6099999999999996E-2</c:v>
                </c:pt>
                <c:pt idx="972">
                  <c:v>1.5700000000000002E-2</c:v>
                </c:pt>
                <c:pt idx="973">
                  <c:v>1.6199999999999999E-2</c:v>
                </c:pt>
                <c:pt idx="974">
                  <c:v>1.6500000000000001E-2</c:v>
                </c:pt>
                <c:pt idx="975">
                  <c:v>1.6800000000000002E-2</c:v>
                </c:pt>
                <c:pt idx="976">
                  <c:v>1.6799999999999999E-2</c:v>
                </c:pt>
                <c:pt idx="977">
                  <c:v>1.6800000000000006E-2</c:v>
                </c:pt>
                <c:pt idx="978">
                  <c:v>1.7099999999999997E-2</c:v>
                </c:pt>
                <c:pt idx="979">
                  <c:v>1.77E-2</c:v>
                </c:pt>
                <c:pt idx="980">
                  <c:v>1.6500000000000001E-2</c:v>
                </c:pt>
                <c:pt idx="981">
                  <c:v>1.6400000000000001E-2</c:v>
                </c:pt>
                <c:pt idx="982">
                  <c:v>1.6800000000000002E-2</c:v>
                </c:pt>
                <c:pt idx="983">
                  <c:v>1.6799999999999995E-2</c:v>
                </c:pt>
                <c:pt idx="984">
                  <c:v>1.6999999999999998E-2</c:v>
                </c:pt>
                <c:pt idx="985">
                  <c:v>1.7500000000000002E-2</c:v>
                </c:pt>
                <c:pt idx="986">
                  <c:v>1.8700000000000001E-2</c:v>
                </c:pt>
                <c:pt idx="987">
                  <c:v>1.7500000000000002E-2</c:v>
                </c:pt>
                <c:pt idx="988">
                  <c:v>1.6700000000000003E-2</c:v>
                </c:pt>
                <c:pt idx="989">
                  <c:v>1.55E-2</c:v>
                </c:pt>
                <c:pt idx="990">
                  <c:v>1.6099999999999996E-2</c:v>
                </c:pt>
                <c:pt idx="991">
                  <c:v>1.7100000000000001E-2</c:v>
                </c:pt>
                <c:pt idx="992">
                  <c:v>1.6900000000000002E-2</c:v>
                </c:pt>
                <c:pt idx="993">
                  <c:v>1.6299999999999995E-2</c:v>
                </c:pt>
                <c:pt idx="994">
                  <c:v>1.54E-2</c:v>
                </c:pt>
                <c:pt idx="995">
                  <c:v>1.5600000000000003E-2</c:v>
                </c:pt>
                <c:pt idx="996">
                  <c:v>1.5699999999999999E-2</c:v>
                </c:pt>
                <c:pt idx="997">
                  <c:v>1.4700000000000005E-2</c:v>
                </c:pt>
                <c:pt idx="998">
                  <c:v>1.49E-2</c:v>
                </c:pt>
                <c:pt idx="999">
                  <c:v>1.5699999999999995E-2</c:v>
                </c:pt>
                <c:pt idx="1000">
                  <c:v>1.6099999999999996E-2</c:v>
                </c:pt>
                <c:pt idx="1001">
                  <c:v>1.5699999999999999E-2</c:v>
                </c:pt>
                <c:pt idx="1002">
                  <c:v>1.6399999999999998E-2</c:v>
                </c:pt>
                <c:pt idx="1003">
                  <c:v>1.6899999999999998E-2</c:v>
                </c:pt>
                <c:pt idx="1004">
                  <c:v>1.72E-2</c:v>
                </c:pt>
                <c:pt idx="1005">
                  <c:v>1.66E-2</c:v>
                </c:pt>
                <c:pt idx="1006">
                  <c:v>1.7299999999999999E-2</c:v>
                </c:pt>
                <c:pt idx="1007">
                  <c:v>1.77E-2</c:v>
                </c:pt>
                <c:pt idx="1008">
                  <c:v>1.6900000000000002E-2</c:v>
                </c:pt>
                <c:pt idx="1009">
                  <c:v>1.7899999999999999E-2</c:v>
                </c:pt>
                <c:pt idx="1010">
                  <c:v>1.7099999999999997E-2</c:v>
                </c:pt>
                <c:pt idx="1011">
                  <c:v>1.8499999999999999E-2</c:v>
                </c:pt>
                <c:pt idx="1012">
                  <c:v>1.8399999999999996E-2</c:v>
                </c:pt>
                <c:pt idx="1013">
                  <c:v>1.7200000000000003E-2</c:v>
                </c:pt>
                <c:pt idx="1014">
                  <c:v>1.7899999999999999E-2</c:v>
                </c:pt>
                <c:pt idx="1015">
                  <c:v>1.7900000000000003E-2</c:v>
                </c:pt>
                <c:pt idx="1016">
                  <c:v>1.7700000000000004E-2</c:v>
                </c:pt>
                <c:pt idx="1017">
                  <c:v>1.7299999999999999E-2</c:v>
                </c:pt>
                <c:pt idx="1018">
                  <c:v>1.72E-2</c:v>
                </c:pt>
                <c:pt idx="1019">
                  <c:v>1.6500000000000004E-2</c:v>
                </c:pt>
                <c:pt idx="1020">
                  <c:v>1.7399999999999999E-2</c:v>
                </c:pt>
                <c:pt idx="1021">
                  <c:v>1.6899999999999998E-2</c:v>
                </c:pt>
                <c:pt idx="1022">
                  <c:v>1.6999999999999994E-2</c:v>
                </c:pt>
                <c:pt idx="1023">
                  <c:v>1.6999999999999998E-2</c:v>
                </c:pt>
                <c:pt idx="1024">
                  <c:v>1.8299999999999997E-2</c:v>
                </c:pt>
                <c:pt idx="1025">
                  <c:v>1.8299999999999997E-2</c:v>
                </c:pt>
                <c:pt idx="1026">
                  <c:v>1.8800000000000001E-2</c:v>
                </c:pt>
                <c:pt idx="1027">
                  <c:v>2.0300000000000002E-2</c:v>
                </c:pt>
                <c:pt idx="1028">
                  <c:v>1.9299999999999998E-2</c:v>
                </c:pt>
                <c:pt idx="1029">
                  <c:v>1.8699999999999998E-2</c:v>
                </c:pt>
                <c:pt idx="1030">
                  <c:v>1.8499999999999999E-2</c:v>
                </c:pt>
                <c:pt idx="1031">
                  <c:v>1.8500000000000003E-2</c:v>
                </c:pt>
                <c:pt idx="1032">
                  <c:v>1.8600000000000002E-2</c:v>
                </c:pt>
                <c:pt idx="1033">
                  <c:v>1.8099999999999998E-2</c:v>
                </c:pt>
                <c:pt idx="1034">
                  <c:v>1.84E-2</c:v>
                </c:pt>
                <c:pt idx="1035">
                  <c:v>1.8199999999999994E-2</c:v>
                </c:pt>
                <c:pt idx="1036">
                  <c:v>1.83E-2</c:v>
                </c:pt>
                <c:pt idx="1037">
                  <c:v>1.8800000000000001E-2</c:v>
                </c:pt>
                <c:pt idx="1038">
                  <c:v>1.89E-2</c:v>
                </c:pt>
                <c:pt idx="1039">
                  <c:v>1.8199999999999997E-2</c:v>
                </c:pt>
                <c:pt idx="1040">
                  <c:v>1.8000000000000002E-2</c:v>
                </c:pt>
                <c:pt idx="1041">
                  <c:v>1.7900000000000003E-2</c:v>
                </c:pt>
                <c:pt idx="1042">
                  <c:v>1.6600000000000004E-2</c:v>
                </c:pt>
                <c:pt idx="1043">
                  <c:v>1.6100000000000003E-2</c:v>
                </c:pt>
                <c:pt idx="1044">
                  <c:v>1.6700000000000003E-2</c:v>
                </c:pt>
                <c:pt idx="1045">
                  <c:v>1.5799999999999998E-2</c:v>
                </c:pt>
                <c:pt idx="1046">
                  <c:v>1.55E-2</c:v>
                </c:pt>
                <c:pt idx="1047">
                  <c:v>1.4900000000000004E-2</c:v>
                </c:pt>
                <c:pt idx="1048">
                  <c:v>1.5000000000000003E-2</c:v>
                </c:pt>
                <c:pt idx="1049">
                  <c:v>1.49E-2</c:v>
                </c:pt>
                <c:pt idx="1050">
                  <c:v>1.4900000000000004E-2</c:v>
                </c:pt>
                <c:pt idx="1051">
                  <c:v>1.4800000000000001E-2</c:v>
                </c:pt>
                <c:pt idx="1052">
                  <c:v>1.5300000000000001E-2</c:v>
                </c:pt>
                <c:pt idx="1053">
                  <c:v>1.5000000000000003E-2</c:v>
                </c:pt>
                <c:pt idx="1054">
                  <c:v>1.4900000000000004E-2</c:v>
                </c:pt>
                <c:pt idx="1055">
                  <c:v>1.5300000000000001E-2</c:v>
                </c:pt>
                <c:pt idx="1056">
                  <c:v>1.4900000000000004E-2</c:v>
                </c:pt>
                <c:pt idx="1057">
                  <c:v>1.5199999999999998E-2</c:v>
                </c:pt>
                <c:pt idx="1058">
                  <c:v>1.5599999999999999E-2</c:v>
                </c:pt>
                <c:pt idx="1059">
                  <c:v>1.54E-2</c:v>
                </c:pt>
                <c:pt idx="1060">
                  <c:v>1.5700000000000002E-2</c:v>
                </c:pt>
                <c:pt idx="1061">
                  <c:v>1.55E-2</c:v>
                </c:pt>
                <c:pt idx="1062">
                  <c:v>1.5700000000000002E-2</c:v>
                </c:pt>
                <c:pt idx="1063">
                  <c:v>1.6799999999999999E-2</c:v>
                </c:pt>
                <c:pt idx="1064">
                  <c:v>1.66E-2</c:v>
                </c:pt>
                <c:pt idx="1065">
                  <c:v>1.72E-2</c:v>
                </c:pt>
                <c:pt idx="1066">
                  <c:v>1.6800000000000002E-2</c:v>
                </c:pt>
                <c:pt idx="1067">
                  <c:v>1.6900000000000002E-2</c:v>
                </c:pt>
                <c:pt idx="1068">
                  <c:v>1.6E-2</c:v>
                </c:pt>
                <c:pt idx="1069">
                  <c:v>1.6500000000000001E-2</c:v>
                </c:pt>
                <c:pt idx="1070">
                  <c:v>1.6199999999999999E-2</c:v>
                </c:pt>
                <c:pt idx="1071">
                  <c:v>1.6400000000000001E-2</c:v>
                </c:pt>
                <c:pt idx="1072">
                  <c:v>1.61E-2</c:v>
                </c:pt>
                <c:pt idx="1073">
                  <c:v>1.5899999999999997E-2</c:v>
                </c:pt>
                <c:pt idx="1074">
                  <c:v>1.6199999999999999E-2</c:v>
                </c:pt>
                <c:pt idx="1075">
                  <c:v>1.6600000000000004E-2</c:v>
                </c:pt>
                <c:pt idx="1076">
                  <c:v>1.6199999999999999E-2</c:v>
                </c:pt>
                <c:pt idx="1077">
                  <c:v>1.5900000000000004E-2</c:v>
                </c:pt>
                <c:pt idx="1078">
                  <c:v>1.5600000000000003E-2</c:v>
                </c:pt>
                <c:pt idx="1079">
                  <c:v>1.5699999999999999E-2</c:v>
                </c:pt>
                <c:pt idx="1080">
                  <c:v>1.6E-2</c:v>
                </c:pt>
                <c:pt idx="1081">
                  <c:v>1.5900000000000001E-2</c:v>
                </c:pt>
                <c:pt idx="1082">
                  <c:v>1.5200000000000005E-2</c:v>
                </c:pt>
                <c:pt idx="1083">
                  <c:v>1.5900000000000001E-2</c:v>
                </c:pt>
                <c:pt idx="1084">
                  <c:v>1.5699999999999999E-2</c:v>
                </c:pt>
                <c:pt idx="1085">
                  <c:v>1.6199999999999996E-2</c:v>
                </c:pt>
                <c:pt idx="1086">
                  <c:v>1.6100000000000003E-2</c:v>
                </c:pt>
                <c:pt idx="1087">
                  <c:v>1.6099999999999996E-2</c:v>
                </c:pt>
                <c:pt idx="1088">
                  <c:v>1.6099999999999996E-2</c:v>
                </c:pt>
                <c:pt idx="1089">
                  <c:v>1.66E-2</c:v>
                </c:pt>
                <c:pt idx="1090">
                  <c:v>1.6299999999999995E-2</c:v>
                </c:pt>
                <c:pt idx="1091">
                  <c:v>1.6799999999999999E-2</c:v>
                </c:pt>
                <c:pt idx="1092">
                  <c:v>1.6399999999999998E-2</c:v>
                </c:pt>
                <c:pt idx="1093">
                  <c:v>1.6900000000000002E-2</c:v>
                </c:pt>
                <c:pt idx="1094">
                  <c:v>1.6500000000000001E-2</c:v>
                </c:pt>
                <c:pt idx="1095">
                  <c:v>1.6399999999999998E-2</c:v>
                </c:pt>
                <c:pt idx="1096">
                  <c:v>1.6299999999999995E-2</c:v>
                </c:pt>
                <c:pt idx="1097">
                  <c:v>1.67E-2</c:v>
                </c:pt>
                <c:pt idx="1098">
                  <c:v>1.61E-2</c:v>
                </c:pt>
                <c:pt idx="1099">
                  <c:v>1.6099999999999996E-2</c:v>
                </c:pt>
                <c:pt idx="1100">
                  <c:v>1.6299999999999999E-2</c:v>
                </c:pt>
                <c:pt idx="1101">
                  <c:v>1.6E-2</c:v>
                </c:pt>
                <c:pt idx="1102">
                  <c:v>1.5900000000000004E-2</c:v>
                </c:pt>
                <c:pt idx="1103">
                  <c:v>1.5699999999999999E-2</c:v>
                </c:pt>
                <c:pt idx="1104">
                  <c:v>1.6200000000000003E-2</c:v>
                </c:pt>
                <c:pt idx="1105">
                  <c:v>1.66E-2</c:v>
                </c:pt>
                <c:pt idx="1106">
                  <c:v>1.6499999999999997E-2</c:v>
                </c:pt>
                <c:pt idx="1107">
                  <c:v>1.6599999999999997E-2</c:v>
                </c:pt>
                <c:pt idx="1108">
                  <c:v>1.6499999999999997E-2</c:v>
                </c:pt>
                <c:pt idx="1109">
                  <c:v>1.66E-2</c:v>
                </c:pt>
                <c:pt idx="1110">
                  <c:v>1.7000000000000001E-2</c:v>
                </c:pt>
                <c:pt idx="1111">
                  <c:v>1.7299999999999999E-2</c:v>
                </c:pt>
                <c:pt idx="1112">
                  <c:v>1.7100000000000001E-2</c:v>
                </c:pt>
                <c:pt idx="1113">
                  <c:v>1.7599999999999998E-2</c:v>
                </c:pt>
                <c:pt idx="1114">
                  <c:v>1.7699999999999997E-2</c:v>
                </c:pt>
                <c:pt idx="1115">
                  <c:v>1.7100000000000001E-2</c:v>
                </c:pt>
                <c:pt idx="1116">
                  <c:v>1.67E-2</c:v>
                </c:pt>
                <c:pt idx="1117">
                  <c:v>1.6299999999999999E-2</c:v>
                </c:pt>
                <c:pt idx="1118">
                  <c:v>1.6600000000000004E-2</c:v>
                </c:pt>
                <c:pt idx="1119">
                  <c:v>1.6E-2</c:v>
                </c:pt>
                <c:pt idx="1120">
                  <c:v>1.7699999999999997E-2</c:v>
                </c:pt>
                <c:pt idx="1121">
                  <c:v>1.8299999999999997E-2</c:v>
                </c:pt>
                <c:pt idx="1122">
                  <c:v>1.8299999999999997E-2</c:v>
                </c:pt>
                <c:pt idx="1123">
                  <c:v>1.7799999999999996E-2</c:v>
                </c:pt>
                <c:pt idx="1124">
                  <c:v>1.7199999999999997E-2</c:v>
                </c:pt>
                <c:pt idx="1125">
                  <c:v>1.7499999999999995E-2</c:v>
                </c:pt>
                <c:pt idx="1126">
                  <c:v>1.8199999999999997E-2</c:v>
                </c:pt>
                <c:pt idx="1127">
                  <c:v>1.8000000000000002E-2</c:v>
                </c:pt>
                <c:pt idx="1128">
                  <c:v>1.8400000000000007E-2</c:v>
                </c:pt>
                <c:pt idx="1129">
                  <c:v>1.83E-2</c:v>
                </c:pt>
                <c:pt idx="1130">
                  <c:v>1.7799999999999996E-2</c:v>
                </c:pt>
                <c:pt idx="1131">
                  <c:v>1.72E-2</c:v>
                </c:pt>
                <c:pt idx="1132">
                  <c:v>1.7500000000000002E-2</c:v>
                </c:pt>
                <c:pt idx="1133">
                  <c:v>1.72E-2</c:v>
                </c:pt>
                <c:pt idx="1134">
                  <c:v>1.6400000000000005E-2</c:v>
                </c:pt>
                <c:pt idx="1135">
                  <c:v>1.6400000000000001E-2</c:v>
                </c:pt>
                <c:pt idx="1136">
                  <c:v>1.6800000000000002E-2</c:v>
                </c:pt>
                <c:pt idx="1137">
                  <c:v>1.66E-2</c:v>
                </c:pt>
                <c:pt idx="1138">
                  <c:v>1.66E-2</c:v>
                </c:pt>
                <c:pt idx="1139">
                  <c:v>1.6199999999999996E-2</c:v>
                </c:pt>
                <c:pt idx="1140">
                  <c:v>1.6199999999999999E-2</c:v>
                </c:pt>
                <c:pt idx="1141">
                  <c:v>1.66E-2</c:v>
                </c:pt>
                <c:pt idx="1142">
                  <c:v>1.7399999999999999E-2</c:v>
                </c:pt>
                <c:pt idx="1143">
                  <c:v>1.7300000000000003E-2</c:v>
                </c:pt>
                <c:pt idx="1144">
                  <c:v>1.77E-2</c:v>
                </c:pt>
                <c:pt idx="1145">
                  <c:v>1.72E-2</c:v>
                </c:pt>
                <c:pt idx="1146">
                  <c:v>1.7000000000000001E-2</c:v>
                </c:pt>
                <c:pt idx="1147">
                  <c:v>1.72E-2</c:v>
                </c:pt>
                <c:pt idx="1148">
                  <c:v>1.7599999999999998E-2</c:v>
                </c:pt>
                <c:pt idx="1149">
                  <c:v>1.7299999999999999E-2</c:v>
                </c:pt>
                <c:pt idx="1150">
                  <c:v>1.7299999999999999E-2</c:v>
                </c:pt>
                <c:pt idx="1151">
                  <c:v>1.7800000000000003E-2</c:v>
                </c:pt>
                <c:pt idx="1152">
                  <c:v>1.8500000000000003E-2</c:v>
                </c:pt>
                <c:pt idx="1153">
                  <c:v>1.78E-2</c:v>
                </c:pt>
                <c:pt idx="1154">
                  <c:v>1.8299999999999997E-2</c:v>
                </c:pt>
                <c:pt idx="1155">
                  <c:v>1.8500000000000003E-2</c:v>
                </c:pt>
                <c:pt idx="1156">
                  <c:v>1.8699999999999998E-2</c:v>
                </c:pt>
                <c:pt idx="1157">
                  <c:v>1.8299999999999997E-2</c:v>
                </c:pt>
                <c:pt idx="1158">
                  <c:v>1.8200000000000001E-2</c:v>
                </c:pt>
                <c:pt idx="1159">
                  <c:v>1.8099999999999998E-2</c:v>
                </c:pt>
                <c:pt idx="1160">
                  <c:v>1.8299999999999997E-2</c:v>
                </c:pt>
                <c:pt idx="1161">
                  <c:v>1.8500000000000003E-2</c:v>
                </c:pt>
                <c:pt idx="1162">
                  <c:v>1.84E-2</c:v>
                </c:pt>
                <c:pt idx="1163">
                  <c:v>1.8099999999999998E-2</c:v>
                </c:pt>
                <c:pt idx="1164">
                  <c:v>1.8599999999999995E-2</c:v>
                </c:pt>
                <c:pt idx="1165">
                  <c:v>1.8800000000000001E-2</c:v>
                </c:pt>
                <c:pt idx="1166">
                  <c:v>1.9099999999999995E-2</c:v>
                </c:pt>
                <c:pt idx="1167">
                  <c:v>1.8999999999999996E-2</c:v>
                </c:pt>
                <c:pt idx="1168">
                  <c:v>1.9199999999999998E-2</c:v>
                </c:pt>
                <c:pt idx="1169">
                  <c:v>1.8500000000000003E-2</c:v>
                </c:pt>
                <c:pt idx="1170">
                  <c:v>1.8599999999999998E-2</c:v>
                </c:pt>
                <c:pt idx="1171">
                  <c:v>1.8800000000000001E-2</c:v>
                </c:pt>
                <c:pt idx="1172">
                  <c:v>1.7999999999999999E-2</c:v>
                </c:pt>
                <c:pt idx="1173">
                  <c:v>1.8700000000000001E-2</c:v>
                </c:pt>
                <c:pt idx="1174">
                  <c:v>1.7999999999999999E-2</c:v>
                </c:pt>
                <c:pt idx="1175">
                  <c:v>1.7999999999999999E-2</c:v>
                </c:pt>
                <c:pt idx="1176">
                  <c:v>1.8099999999999998E-2</c:v>
                </c:pt>
                <c:pt idx="1177">
                  <c:v>1.78E-2</c:v>
                </c:pt>
                <c:pt idx="1178">
                  <c:v>1.7599999999999998E-2</c:v>
                </c:pt>
                <c:pt idx="1179">
                  <c:v>1.7300000000000003E-2</c:v>
                </c:pt>
                <c:pt idx="1180">
                  <c:v>1.7400000000000006E-2</c:v>
                </c:pt>
                <c:pt idx="1181">
                  <c:v>1.6999999999999998E-2</c:v>
                </c:pt>
                <c:pt idx="1182">
                  <c:v>1.7100000000000001E-2</c:v>
                </c:pt>
                <c:pt idx="1183">
                  <c:v>1.7299999999999999E-2</c:v>
                </c:pt>
                <c:pt idx="1184">
                  <c:v>1.7699999999999997E-2</c:v>
                </c:pt>
                <c:pt idx="1185">
                  <c:v>1.84E-2</c:v>
                </c:pt>
                <c:pt idx="1186">
                  <c:v>1.8499999999999999E-2</c:v>
                </c:pt>
                <c:pt idx="1187">
                  <c:v>1.9099999999999999E-2</c:v>
                </c:pt>
                <c:pt idx="1188">
                  <c:v>1.89E-2</c:v>
                </c:pt>
                <c:pt idx="1189">
                  <c:v>1.9100000000000002E-2</c:v>
                </c:pt>
                <c:pt idx="1190">
                  <c:v>1.9300000000000005E-2</c:v>
                </c:pt>
                <c:pt idx="1191">
                  <c:v>1.9099999999999999E-2</c:v>
                </c:pt>
                <c:pt idx="1192">
                  <c:v>1.8799999999999997E-2</c:v>
                </c:pt>
                <c:pt idx="1193">
                  <c:v>1.9E-2</c:v>
                </c:pt>
                <c:pt idx="1194">
                  <c:v>1.8700000000000005E-2</c:v>
                </c:pt>
                <c:pt idx="1195">
                  <c:v>1.8700000000000001E-2</c:v>
                </c:pt>
                <c:pt idx="1196">
                  <c:v>1.8200000000000001E-2</c:v>
                </c:pt>
                <c:pt idx="1197">
                  <c:v>1.8099999999999998E-2</c:v>
                </c:pt>
                <c:pt idx="1198">
                  <c:v>1.7799999999999996E-2</c:v>
                </c:pt>
                <c:pt idx="1199">
                  <c:v>1.7899999999999999E-2</c:v>
                </c:pt>
                <c:pt idx="1200">
                  <c:v>1.7799999999999996E-2</c:v>
                </c:pt>
                <c:pt idx="1201">
                  <c:v>1.78E-2</c:v>
                </c:pt>
                <c:pt idx="1202">
                  <c:v>1.78E-2</c:v>
                </c:pt>
                <c:pt idx="1203">
                  <c:v>1.8200000000000001E-2</c:v>
                </c:pt>
                <c:pt idx="1204">
                  <c:v>1.7799999999999996E-2</c:v>
                </c:pt>
                <c:pt idx="1205">
                  <c:v>1.7599999999999998E-2</c:v>
                </c:pt>
                <c:pt idx="1206">
                  <c:v>1.7300000000000003E-2</c:v>
                </c:pt>
                <c:pt idx="1207">
                  <c:v>1.6899999999999998E-2</c:v>
                </c:pt>
                <c:pt idx="1208">
                  <c:v>1.6699999999999996E-2</c:v>
                </c:pt>
                <c:pt idx="1209">
                  <c:v>1.6199999999999999E-2</c:v>
                </c:pt>
                <c:pt idx="1210">
                  <c:v>1.6900000000000002E-2</c:v>
                </c:pt>
                <c:pt idx="1211">
                  <c:v>1.7599999999999994E-2</c:v>
                </c:pt>
                <c:pt idx="1212">
                  <c:v>1.7399999999999999E-2</c:v>
                </c:pt>
                <c:pt idx="1213">
                  <c:v>1.7799999999999996E-2</c:v>
                </c:pt>
                <c:pt idx="1214">
                  <c:v>1.6799999999999999E-2</c:v>
                </c:pt>
                <c:pt idx="1215">
                  <c:v>1.6100000000000003E-2</c:v>
                </c:pt>
                <c:pt idx="1216">
                  <c:v>1.5500000000000003E-2</c:v>
                </c:pt>
                <c:pt idx="1217">
                  <c:v>1.5600000000000003E-2</c:v>
                </c:pt>
                <c:pt idx="1218">
                  <c:v>1.5800000000000002E-2</c:v>
                </c:pt>
                <c:pt idx="1219">
                  <c:v>1.5100000000000002E-2</c:v>
                </c:pt>
                <c:pt idx="1220">
                  <c:v>1.4499999999999999E-2</c:v>
                </c:pt>
                <c:pt idx="1221">
                  <c:v>1.49E-2</c:v>
                </c:pt>
                <c:pt idx="1222">
                  <c:v>1.4300000000000004E-2</c:v>
                </c:pt>
                <c:pt idx="1223">
                  <c:v>1.3900000000000003E-2</c:v>
                </c:pt>
                <c:pt idx="1224">
                  <c:v>1.3600000000000001E-2</c:v>
                </c:pt>
                <c:pt idx="1225">
                  <c:v>1.3800000000000003E-2</c:v>
                </c:pt>
                <c:pt idx="1226">
                  <c:v>1.3600000000000004E-2</c:v>
                </c:pt>
                <c:pt idx="1227">
                  <c:v>1.3099999999999997E-2</c:v>
                </c:pt>
                <c:pt idx="1228">
                  <c:v>1.2800000000000006E-2</c:v>
                </c:pt>
                <c:pt idx="1229">
                  <c:v>1.2900000000000002E-2</c:v>
                </c:pt>
                <c:pt idx="1230">
                  <c:v>1.3399999999999999E-2</c:v>
                </c:pt>
                <c:pt idx="1231">
                  <c:v>1.2900000000000002E-2</c:v>
                </c:pt>
                <c:pt idx="1232">
                  <c:v>1.3100000000000001E-2</c:v>
                </c:pt>
                <c:pt idx="1233">
                  <c:v>1.3100000000000004E-2</c:v>
                </c:pt>
                <c:pt idx="1234">
                  <c:v>1.32E-2</c:v>
                </c:pt>
                <c:pt idx="1235">
                  <c:v>1.3299999999999999E-2</c:v>
                </c:pt>
                <c:pt idx="1236">
                  <c:v>1.26E-2</c:v>
                </c:pt>
                <c:pt idx="1237">
                  <c:v>1.15E-2</c:v>
                </c:pt>
                <c:pt idx="1238">
                  <c:v>1.0999999999999999E-2</c:v>
                </c:pt>
                <c:pt idx="1239">
                  <c:v>1.0699999999999998E-2</c:v>
                </c:pt>
                <c:pt idx="1240">
                  <c:v>1.0800000000000004E-2</c:v>
                </c:pt>
                <c:pt idx="1241">
                  <c:v>1.0099999999999998E-2</c:v>
                </c:pt>
                <c:pt idx="1242">
                  <c:v>9.5999999999999974E-3</c:v>
                </c:pt>
                <c:pt idx="1243">
                  <c:v>1.0099999999999998E-2</c:v>
                </c:pt>
                <c:pt idx="1244">
                  <c:v>9.7000000000000038E-3</c:v>
                </c:pt>
                <c:pt idx="1245">
                  <c:v>1.0100000000000001E-2</c:v>
                </c:pt>
                <c:pt idx="1246">
                  <c:v>9.9999999999999985E-3</c:v>
                </c:pt>
                <c:pt idx="1247">
                  <c:v>9.9999999999999985E-3</c:v>
                </c:pt>
                <c:pt idx="1248">
                  <c:v>9.7999999999999997E-3</c:v>
                </c:pt>
                <c:pt idx="1249">
                  <c:v>1.0800000000000004E-2</c:v>
                </c:pt>
                <c:pt idx="1250">
                  <c:v>1.0599999999999995E-2</c:v>
                </c:pt>
                <c:pt idx="1251">
                  <c:v>1.1099999999999999E-2</c:v>
                </c:pt>
                <c:pt idx="1252">
                  <c:v>1.1199999999999995E-2</c:v>
                </c:pt>
                <c:pt idx="1253">
                  <c:v>1.0999999999999999E-2</c:v>
                </c:pt>
                <c:pt idx="1254">
                  <c:v>1.1899999999999997E-2</c:v>
                </c:pt>
                <c:pt idx="1255">
                  <c:v>1.1299999999999998E-2</c:v>
                </c:pt>
                <c:pt idx="1256">
                  <c:v>1.2100000000000003E-2</c:v>
                </c:pt>
                <c:pt idx="1257">
                  <c:v>1.2200000000000006E-2</c:v>
                </c:pt>
                <c:pt idx="1258">
                  <c:v>1.1899999999999997E-2</c:v>
                </c:pt>
                <c:pt idx="1259">
                  <c:v>1.2E-2</c:v>
                </c:pt>
                <c:pt idx="1260">
                  <c:v>1.1699999999999995E-2</c:v>
                </c:pt>
                <c:pt idx="1261">
                  <c:v>1.1999999999999997E-2</c:v>
                </c:pt>
                <c:pt idx="1262">
                  <c:v>1.1099999999999999E-2</c:v>
                </c:pt>
                <c:pt idx="1263">
                  <c:v>1.0999999999999992E-2</c:v>
                </c:pt>
                <c:pt idx="1264">
                  <c:v>1.0800000000000001E-2</c:v>
                </c:pt>
                <c:pt idx="1265">
                  <c:v>1.1699999999999999E-2</c:v>
                </c:pt>
                <c:pt idx="1266">
                  <c:v>1.1099999999999995E-2</c:v>
                </c:pt>
                <c:pt idx="1267">
                  <c:v>1.0499999999999999E-2</c:v>
                </c:pt>
                <c:pt idx="1268">
                  <c:v>1.0700000000000001E-2</c:v>
                </c:pt>
                <c:pt idx="1269">
                  <c:v>1.0899999999999996E-2</c:v>
                </c:pt>
                <c:pt idx="1270">
                  <c:v>1.0799999999999994E-2</c:v>
                </c:pt>
                <c:pt idx="1271">
                  <c:v>1.0700000000000001E-2</c:v>
                </c:pt>
                <c:pt idx="1272">
                  <c:v>1.0999999999999999E-2</c:v>
                </c:pt>
                <c:pt idx="1273">
                  <c:v>1.0699999999999998E-2</c:v>
                </c:pt>
                <c:pt idx="1274">
                  <c:v>1.0499999999999999E-2</c:v>
                </c:pt>
                <c:pt idx="1275">
                  <c:v>1.1299999999999998E-2</c:v>
                </c:pt>
                <c:pt idx="1276">
                  <c:v>1.14E-2</c:v>
                </c:pt>
                <c:pt idx="1277">
                  <c:v>1.1700000000000002E-2</c:v>
                </c:pt>
                <c:pt idx="1278">
                  <c:v>1.14E-2</c:v>
                </c:pt>
                <c:pt idx="1279">
                  <c:v>1.1100000000000002E-2</c:v>
                </c:pt>
                <c:pt idx="1280">
                  <c:v>1.0799999999999997E-2</c:v>
                </c:pt>
                <c:pt idx="1281">
                  <c:v>1.0699999999999998E-2</c:v>
                </c:pt>
                <c:pt idx="1282">
                  <c:v>1.04E-2</c:v>
                </c:pt>
                <c:pt idx="1283">
                  <c:v>1.0700000000000001E-2</c:v>
                </c:pt>
                <c:pt idx="1284">
                  <c:v>1.1000000000000003E-2</c:v>
                </c:pt>
                <c:pt idx="1285">
                  <c:v>1.0499999999999995E-2</c:v>
                </c:pt>
                <c:pt idx="1286">
                  <c:v>1.0500000000000002E-2</c:v>
                </c:pt>
                <c:pt idx="1287">
                  <c:v>1.0500000000000006E-2</c:v>
                </c:pt>
                <c:pt idx="1288">
                  <c:v>1.0900000000000003E-2</c:v>
                </c:pt>
                <c:pt idx="1289">
                  <c:v>1.0499999999999999E-2</c:v>
                </c:pt>
                <c:pt idx="1290">
                  <c:v>1.0199999999999997E-2</c:v>
                </c:pt>
                <c:pt idx="1291">
                  <c:v>9.6000000000000009E-3</c:v>
                </c:pt>
                <c:pt idx="1292">
                  <c:v>9.1000000000000004E-3</c:v>
                </c:pt>
                <c:pt idx="1293">
                  <c:v>9.1999999999999964E-3</c:v>
                </c:pt>
                <c:pt idx="1294">
                  <c:v>9.2999999999999992E-3</c:v>
                </c:pt>
                <c:pt idx="1295">
                  <c:v>9.0000000000000011E-3</c:v>
                </c:pt>
                <c:pt idx="1296">
                  <c:v>9.0000000000000045E-3</c:v>
                </c:pt>
                <c:pt idx="1297">
                  <c:v>8.7999999999999953E-3</c:v>
                </c:pt>
                <c:pt idx="1298">
                  <c:v>8.7999999999999988E-3</c:v>
                </c:pt>
                <c:pt idx="1299">
                  <c:v>8.3000000000000018E-3</c:v>
                </c:pt>
                <c:pt idx="1300">
                  <c:v>8.5000000000000006E-3</c:v>
                </c:pt>
                <c:pt idx="1301">
                  <c:v>8.9000000000000051E-3</c:v>
                </c:pt>
                <c:pt idx="1302">
                  <c:v>9.1000000000000004E-3</c:v>
                </c:pt>
                <c:pt idx="1303">
                  <c:v>9.1999999999999998E-3</c:v>
                </c:pt>
                <c:pt idx="1304">
                  <c:v>9.6999999999999968E-3</c:v>
                </c:pt>
                <c:pt idx="1305">
                  <c:v>9.7000000000000003E-3</c:v>
                </c:pt>
                <c:pt idx="1306">
                  <c:v>9.7999999999999962E-3</c:v>
                </c:pt>
                <c:pt idx="1307">
                  <c:v>9.7999999999999997E-3</c:v>
                </c:pt>
                <c:pt idx="1308">
                  <c:v>9.7999999999999962E-3</c:v>
                </c:pt>
                <c:pt idx="1309">
                  <c:v>1.0100000000000001E-2</c:v>
                </c:pt>
                <c:pt idx="1310">
                  <c:v>9.7000000000000003E-3</c:v>
                </c:pt>
                <c:pt idx="1311">
                  <c:v>1.0199999999999997E-2</c:v>
                </c:pt>
                <c:pt idx="1312">
                  <c:v>1.0200000000000001E-2</c:v>
                </c:pt>
                <c:pt idx="1313">
                  <c:v>1.0300000000000004E-2</c:v>
                </c:pt>
                <c:pt idx="1314">
                  <c:v>1.0800000000000004E-2</c:v>
                </c:pt>
                <c:pt idx="1315">
                  <c:v>1.0600000000000002E-2</c:v>
                </c:pt>
                <c:pt idx="1316">
                  <c:v>1.0600000000000005E-2</c:v>
                </c:pt>
                <c:pt idx="1317">
                  <c:v>1.0600000000000005E-2</c:v>
                </c:pt>
                <c:pt idx="1318">
                  <c:v>1.0400000000000003E-2</c:v>
                </c:pt>
                <c:pt idx="1319">
                  <c:v>1.0399999999999996E-2</c:v>
                </c:pt>
                <c:pt idx="1320">
                  <c:v>1.09E-2</c:v>
                </c:pt>
                <c:pt idx="1321">
                  <c:v>1.1100000000000002E-2</c:v>
                </c:pt>
                <c:pt idx="1322">
                  <c:v>1.1599999999999999E-2</c:v>
                </c:pt>
                <c:pt idx="1323">
                  <c:v>1.1300000000000001E-2</c:v>
                </c:pt>
                <c:pt idx="1324">
                  <c:v>1.1999999999999997E-2</c:v>
                </c:pt>
                <c:pt idx="1325">
                  <c:v>1.1900000000000004E-2</c:v>
                </c:pt>
                <c:pt idx="1326">
                  <c:v>1.1799999999999998E-2</c:v>
                </c:pt>
                <c:pt idx="1327">
                  <c:v>1.1599999999999999E-2</c:v>
                </c:pt>
                <c:pt idx="1328">
                  <c:v>1.0999999999999999E-2</c:v>
                </c:pt>
                <c:pt idx="1329">
                  <c:v>1.0299999999999997E-2</c:v>
                </c:pt>
                <c:pt idx="1330">
                  <c:v>1.0800000000000004E-2</c:v>
                </c:pt>
                <c:pt idx="1331">
                  <c:v>1.09E-2</c:v>
                </c:pt>
                <c:pt idx="1332">
                  <c:v>1.1199999999999998E-2</c:v>
                </c:pt>
                <c:pt idx="1333">
                  <c:v>1.1000000000000003E-2</c:v>
                </c:pt>
                <c:pt idx="1334">
                  <c:v>1.1300000000000001E-2</c:v>
                </c:pt>
                <c:pt idx="1335">
                  <c:v>1.1099999999999999E-2</c:v>
                </c:pt>
                <c:pt idx="1336">
                  <c:v>1.0600000000000002E-2</c:v>
                </c:pt>
                <c:pt idx="1337">
                  <c:v>1.0499999999999999E-2</c:v>
                </c:pt>
                <c:pt idx="1338">
                  <c:v>1.0199999999999997E-2</c:v>
                </c:pt>
                <c:pt idx="1339">
                  <c:v>1.0200000000000001E-2</c:v>
                </c:pt>
                <c:pt idx="1340">
                  <c:v>1.03E-2</c:v>
                </c:pt>
                <c:pt idx="1341">
                  <c:v>1.0499999999999999E-2</c:v>
                </c:pt>
                <c:pt idx="1342">
                  <c:v>1.09E-2</c:v>
                </c:pt>
                <c:pt idx="1343">
                  <c:v>1.0700000000000001E-2</c:v>
                </c:pt>
                <c:pt idx="1344">
                  <c:v>1.1099999999999999E-2</c:v>
                </c:pt>
                <c:pt idx="1345">
                  <c:v>1.2100000000000003E-2</c:v>
                </c:pt>
                <c:pt idx="1346">
                  <c:v>1.1900000000000001E-2</c:v>
                </c:pt>
                <c:pt idx="1347">
                  <c:v>1.1799999999999998E-2</c:v>
                </c:pt>
                <c:pt idx="1348">
                  <c:v>1.1299999999999998E-2</c:v>
                </c:pt>
                <c:pt idx="1349">
                  <c:v>1.0800000000000001E-2</c:v>
                </c:pt>
                <c:pt idx="1350">
                  <c:v>1.0900000000000003E-2</c:v>
                </c:pt>
                <c:pt idx="1351">
                  <c:v>1.0800000000000004E-2</c:v>
                </c:pt>
                <c:pt idx="1352">
                  <c:v>1.09E-2</c:v>
                </c:pt>
                <c:pt idx="1353">
                  <c:v>1.1200000000000005E-2</c:v>
                </c:pt>
                <c:pt idx="1354">
                  <c:v>1.1100000000000002E-2</c:v>
                </c:pt>
                <c:pt idx="1355">
                  <c:v>1.0800000000000001E-2</c:v>
                </c:pt>
                <c:pt idx="1356">
                  <c:v>1.14E-2</c:v>
                </c:pt>
                <c:pt idx="1357">
                  <c:v>1.1200000000000002E-2</c:v>
                </c:pt>
                <c:pt idx="1358">
                  <c:v>1.1699999999999995E-2</c:v>
                </c:pt>
                <c:pt idx="1359">
                  <c:v>1.1200000000000002E-2</c:v>
                </c:pt>
                <c:pt idx="1360">
                  <c:v>1.1400000000000004E-2</c:v>
                </c:pt>
                <c:pt idx="1361">
                  <c:v>1.1200000000000005E-2</c:v>
                </c:pt>
                <c:pt idx="1362">
                  <c:v>1.1300000000000001E-2</c:v>
                </c:pt>
                <c:pt idx="1363">
                  <c:v>1.1300000000000001E-2</c:v>
                </c:pt>
                <c:pt idx="1364">
                  <c:v>1.1700000000000002E-2</c:v>
                </c:pt>
                <c:pt idx="1365">
                  <c:v>1.14E-2</c:v>
                </c:pt>
                <c:pt idx="1366">
                  <c:v>1.1199999999999995E-2</c:v>
                </c:pt>
                <c:pt idx="1367">
                  <c:v>1.1100000000000002E-2</c:v>
                </c:pt>
                <c:pt idx="1368">
                  <c:v>1.14E-2</c:v>
                </c:pt>
                <c:pt idx="1369">
                  <c:v>1.1599999999999999E-2</c:v>
                </c:pt>
                <c:pt idx="1370">
                  <c:v>1.1800000000000005E-2</c:v>
                </c:pt>
                <c:pt idx="1371">
                  <c:v>1.1900000000000001E-2</c:v>
                </c:pt>
                <c:pt idx="1372">
                  <c:v>1.1799999999999998E-2</c:v>
                </c:pt>
                <c:pt idx="1373">
                  <c:v>1.15E-2</c:v>
                </c:pt>
                <c:pt idx="1374">
                  <c:v>1.1800000000000001E-2</c:v>
                </c:pt>
                <c:pt idx="1375">
                  <c:v>1.1600000000000003E-2</c:v>
                </c:pt>
                <c:pt idx="1376">
                  <c:v>1.1200000000000005E-2</c:v>
                </c:pt>
                <c:pt idx="1377">
                  <c:v>1.1000000000000003E-2</c:v>
                </c:pt>
                <c:pt idx="1378">
                  <c:v>1.1299999999999998E-2</c:v>
                </c:pt>
                <c:pt idx="1379">
                  <c:v>1.0999999999999999E-2</c:v>
                </c:pt>
                <c:pt idx="1380">
                  <c:v>1.0699999999999998E-2</c:v>
                </c:pt>
                <c:pt idx="1381">
                  <c:v>1.0900000000000003E-2</c:v>
                </c:pt>
                <c:pt idx="1382">
                  <c:v>1.0999999999999999E-2</c:v>
                </c:pt>
                <c:pt idx="1383">
                  <c:v>1.1099999999999999E-2</c:v>
                </c:pt>
                <c:pt idx="1384">
                  <c:v>1.1000000000000003E-2</c:v>
                </c:pt>
                <c:pt idx="1385">
                  <c:v>1.1099999999999999E-2</c:v>
                </c:pt>
                <c:pt idx="1386">
                  <c:v>1.1100000000000002E-2</c:v>
                </c:pt>
                <c:pt idx="1387">
                  <c:v>1.1399999999999997E-2</c:v>
                </c:pt>
                <c:pt idx="1388">
                  <c:v>1.1300000000000001E-2</c:v>
                </c:pt>
                <c:pt idx="1389">
                  <c:v>1.0999999999999999E-2</c:v>
                </c:pt>
                <c:pt idx="1390">
                  <c:v>1.1099999999999999E-2</c:v>
                </c:pt>
                <c:pt idx="1391">
                  <c:v>1.1199999999999998E-2</c:v>
                </c:pt>
                <c:pt idx="1392">
                  <c:v>1.0700000000000001E-2</c:v>
                </c:pt>
                <c:pt idx="1393">
                  <c:v>1.0800000000000001E-2</c:v>
                </c:pt>
                <c:pt idx="1394">
                  <c:v>1.04E-2</c:v>
                </c:pt>
                <c:pt idx="1395">
                  <c:v>1.0700000000000001E-2</c:v>
                </c:pt>
                <c:pt idx="1396">
                  <c:v>1.0500000000000002E-2</c:v>
                </c:pt>
                <c:pt idx="1397">
                  <c:v>1.0800000000000001E-2</c:v>
                </c:pt>
                <c:pt idx="1398">
                  <c:v>1.0499999999999999E-2</c:v>
                </c:pt>
                <c:pt idx="1399">
                  <c:v>1.0699999999999994E-2</c:v>
                </c:pt>
                <c:pt idx="1400">
                  <c:v>1.0499999999999999E-2</c:v>
                </c:pt>
                <c:pt idx="1401">
                  <c:v>1.0499999999999999E-2</c:v>
                </c:pt>
                <c:pt idx="1402">
                  <c:v>1.0199999999999997E-2</c:v>
                </c:pt>
                <c:pt idx="1403">
                  <c:v>1.0799999999999997E-2</c:v>
                </c:pt>
                <c:pt idx="1404">
                  <c:v>1.1199999999999998E-2</c:v>
                </c:pt>
                <c:pt idx="1405">
                  <c:v>1.15E-2</c:v>
                </c:pt>
                <c:pt idx="1406">
                  <c:v>1.0999999999999999E-2</c:v>
                </c:pt>
                <c:pt idx="1407">
                  <c:v>1.03E-2</c:v>
                </c:pt>
                <c:pt idx="1408">
                  <c:v>1.0700000000000001E-2</c:v>
                </c:pt>
                <c:pt idx="1409">
                  <c:v>1.1400000000000004E-2</c:v>
                </c:pt>
                <c:pt idx="1410">
                  <c:v>1.1100000000000002E-2</c:v>
                </c:pt>
                <c:pt idx="1411">
                  <c:v>1.1099999999999999E-2</c:v>
                </c:pt>
                <c:pt idx="1412">
                  <c:v>1.0699999999999998E-2</c:v>
                </c:pt>
                <c:pt idx="1413">
                  <c:v>1.1199999999999998E-2</c:v>
                </c:pt>
                <c:pt idx="1414">
                  <c:v>1.0999999999999999E-2</c:v>
                </c:pt>
                <c:pt idx="1415">
                  <c:v>1.1099999999999995E-2</c:v>
                </c:pt>
                <c:pt idx="1416">
                  <c:v>1.1099999999999999E-2</c:v>
                </c:pt>
                <c:pt idx="1417">
                  <c:v>1.1499999999999996E-2</c:v>
                </c:pt>
                <c:pt idx="1418">
                  <c:v>1.1500000000000003E-2</c:v>
                </c:pt>
                <c:pt idx="1419">
                  <c:v>1.1800000000000001E-2</c:v>
                </c:pt>
                <c:pt idx="1420">
                  <c:v>1.1499999999999996E-2</c:v>
                </c:pt>
                <c:pt idx="1421">
                  <c:v>1.2300000000000002E-2</c:v>
                </c:pt>
                <c:pt idx="1422">
                  <c:v>1.2099999999999996E-2</c:v>
                </c:pt>
                <c:pt idx="1423">
                  <c:v>1.2400000000000001E-2</c:v>
                </c:pt>
                <c:pt idx="1424">
                  <c:v>1.2199999999999996E-2</c:v>
                </c:pt>
                <c:pt idx="1425">
                  <c:v>1.1099999999999999E-2</c:v>
                </c:pt>
                <c:pt idx="1426">
                  <c:v>1.1399999999999997E-2</c:v>
                </c:pt>
                <c:pt idx="1427">
                  <c:v>1.1199999999999998E-2</c:v>
                </c:pt>
                <c:pt idx="1428">
                  <c:v>1.0999999999999999E-2</c:v>
                </c:pt>
                <c:pt idx="1429">
                  <c:v>1.0999999999999999E-2</c:v>
                </c:pt>
                <c:pt idx="1430">
                  <c:v>1.1000000000000003E-2</c:v>
                </c:pt>
                <c:pt idx="1431">
                  <c:v>1.0999999999999996E-2</c:v>
                </c:pt>
                <c:pt idx="1432">
                  <c:v>1.0800000000000001E-2</c:v>
                </c:pt>
                <c:pt idx="1433">
                  <c:v>1.0999999999999999E-2</c:v>
                </c:pt>
                <c:pt idx="1434">
                  <c:v>1.1300000000000001E-2</c:v>
                </c:pt>
                <c:pt idx="1435">
                  <c:v>1.15E-2</c:v>
                </c:pt>
                <c:pt idx="1436">
                  <c:v>1.1299999999999998E-2</c:v>
                </c:pt>
                <c:pt idx="1437">
                  <c:v>1.1100000000000002E-2</c:v>
                </c:pt>
                <c:pt idx="1438">
                  <c:v>1.0999999999999999E-2</c:v>
                </c:pt>
                <c:pt idx="1439">
                  <c:v>1.09E-2</c:v>
                </c:pt>
                <c:pt idx="1440">
                  <c:v>1.0700000000000001E-2</c:v>
                </c:pt>
                <c:pt idx="1441">
                  <c:v>1.09E-2</c:v>
                </c:pt>
                <c:pt idx="1442">
                  <c:v>1.0599999999999998E-2</c:v>
                </c:pt>
                <c:pt idx="1443">
                  <c:v>1.04E-2</c:v>
                </c:pt>
                <c:pt idx="1444">
                  <c:v>1.0199999999999997E-2</c:v>
                </c:pt>
                <c:pt idx="1445">
                  <c:v>1.0199999999999997E-2</c:v>
                </c:pt>
                <c:pt idx="1446">
                  <c:v>1.0099999999999998E-2</c:v>
                </c:pt>
                <c:pt idx="1447">
                  <c:v>9.8999999999999991E-3</c:v>
                </c:pt>
                <c:pt idx="1448">
                  <c:v>9.8999999999999991E-3</c:v>
                </c:pt>
                <c:pt idx="1449">
                  <c:v>1.0700000000000005E-2</c:v>
                </c:pt>
                <c:pt idx="1450">
                  <c:v>1.0500000000000002E-2</c:v>
                </c:pt>
                <c:pt idx="1451">
                  <c:v>1.0300000000000004E-2</c:v>
                </c:pt>
                <c:pt idx="1452">
                  <c:v>1.0000000000000002E-2</c:v>
                </c:pt>
                <c:pt idx="1453">
                  <c:v>9.7999999999999962E-3</c:v>
                </c:pt>
                <c:pt idx="1454">
                  <c:v>9.1000000000000004E-3</c:v>
                </c:pt>
                <c:pt idx="1455">
                  <c:v>9.2000000000000033E-3</c:v>
                </c:pt>
                <c:pt idx="1456">
                  <c:v>8.8000000000000023E-3</c:v>
                </c:pt>
                <c:pt idx="1457">
                  <c:v>8.6999999999999994E-3</c:v>
                </c:pt>
                <c:pt idx="1458">
                  <c:v>8.4999999999999971E-3</c:v>
                </c:pt>
                <c:pt idx="1459">
                  <c:v>8.6999999999999994E-3</c:v>
                </c:pt>
                <c:pt idx="1460">
                  <c:v>9.1999999999999964E-3</c:v>
                </c:pt>
                <c:pt idx="1461">
                  <c:v>9.1000000000000004E-3</c:v>
                </c:pt>
                <c:pt idx="1462">
                  <c:v>9.3999999999999952E-3</c:v>
                </c:pt>
                <c:pt idx="1463">
                  <c:v>9.5000000000000015E-3</c:v>
                </c:pt>
                <c:pt idx="1464">
                  <c:v>9.5000000000000015E-3</c:v>
                </c:pt>
                <c:pt idx="1465">
                  <c:v>9.8000000000000032E-3</c:v>
                </c:pt>
                <c:pt idx="1466">
                  <c:v>9.3999999999999986E-3</c:v>
                </c:pt>
                <c:pt idx="1467">
                  <c:v>9.3999999999999986E-3</c:v>
                </c:pt>
                <c:pt idx="1468">
                  <c:v>9.2999999999999958E-3</c:v>
                </c:pt>
                <c:pt idx="1469">
                  <c:v>8.7999999999999953E-3</c:v>
                </c:pt>
                <c:pt idx="1470">
                  <c:v>8.4000000000000047E-3</c:v>
                </c:pt>
                <c:pt idx="1471">
                  <c:v>8.2000000000000024E-3</c:v>
                </c:pt>
                <c:pt idx="1472">
                  <c:v>9.0000000000000011E-3</c:v>
                </c:pt>
                <c:pt idx="1473">
                  <c:v>8.7999999999999988E-3</c:v>
                </c:pt>
                <c:pt idx="1474">
                  <c:v>9.2999999999999958E-3</c:v>
                </c:pt>
                <c:pt idx="1475">
                  <c:v>9.1999999999999964E-3</c:v>
                </c:pt>
                <c:pt idx="1476">
                  <c:v>9.1999999999999964E-3</c:v>
                </c:pt>
                <c:pt idx="1477">
                  <c:v>9.7000000000000003E-3</c:v>
                </c:pt>
                <c:pt idx="1478">
                  <c:v>9.3999999999999986E-3</c:v>
                </c:pt>
                <c:pt idx="1479">
                  <c:v>9.5000000000000015E-3</c:v>
                </c:pt>
                <c:pt idx="1480">
                  <c:v>9.1999999999999998E-3</c:v>
                </c:pt>
                <c:pt idx="1481">
                  <c:v>8.7999999999999988E-3</c:v>
                </c:pt>
                <c:pt idx="1482">
                  <c:v>8.3000000000000018E-3</c:v>
                </c:pt>
                <c:pt idx="1483">
                  <c:v>8.8999999999999947E-3</c:v>
                </c:pt>
                <c:pt idx="1484">
                  <c:v>9.0999999999999935E-3</c:v>
                </c:pt>
                <c:pt idx="1485">
                  <c:v>9.6000000000000009E-3</c:v>
                </c:pt>
                <c:pt idx="1486">
                  <c:v>9.7999999999999962E-3</c:v>
                </c:pt>
                <c:pt idx="1487">
                  <c:v>9.3999999999999952E-3</c:v>
                </c:pt>
                <c:pt idx="1488">
                  <c:v>9.2000000000000033E-3</c:v>
                </c:pt>
                <c:pt idx="1489">
                  <c:v>8.8999999999999947E-3</c:v>
                </c:pt>
                <c:pt idx="1490">
                  <c:v>9.3999999999999986E-3</c:v>
                </c:pt>
                <c:pt idx="1491">
                  <c:v>9.7000000000000038E-3</c:v>
                </c:pt>
                <c:pt idx="1492">
                  <c:v>9.8000000000000032E-3</c:v>
                </c:pt>
                <c:pt idx="1493">
                  <c:v>9.7000000000000003E-3</c:v>
                </c:pt>
                <c:pt idx="1494">
                  <c:v>9.6999999999999968E-3</c:v>
                </c:pt>
                <c:pt idx="1495">
                  <c:v>9.6000000000000009E-3</c:v>
                </c:pt>
                <c:pt idx="1496">
                  <c:v>9.6000000000000009E-3</c:v>
                </c:pt>
                <c:pt idx="1497">
                  <c:v>1.0100000000000001E-2</c:v>
                </c:pt>
                <c:pt idx="1498">
                  <c:v>1.0100000000000001E-2</c:v>
                </c:pt>
                <c:pt idx="1499">
                  <c:v>1.0399999999999996E-2</c:v>
                </c:pt>
                <c:pt idx="1500">
                  <c:v>1.0800000000000004E-2</c:v>
                </c:pt>
                <c:pt idx="1501">
                  <c:v>1.0200000000000001E-2</c:v>
                </c:pt>
                <c:pt idx="1502">
                  <c:v>1.0500000000000002E-2</c:v>
                </c:pt>
                <c:pt idx="1503">
                  <c:v>1.0199999999999997E-2</c:v>
                </c:pt>
                <c:pt idx="1504">
                  <c:v>1.0600000000000005E-2</c:v>
                </c:pt>
                <c:pt idx="1505">
                  <c:v>1.0800000000000001E-2</c:v>
                </c:pt>
                <c:pt idx="1506">
                  <c:v>1.0699999999999998E-2</c:v>
                </c:pt>
                <c:pt idx="1507">
                  <c:v>1.0100000000000001E-2</c:v>
                </c:pt>
                <c:pt idx="1508">
                  <c:v>9.9000000000000025E-3</c:v>
                </c:pt>
                <c:pt idx="1509">
                  <c:v>1.03E-2</c:v>
                </c:pt>
                <c:pt idx="1510">
                  <c:v>1.0500000000000002E-2</c:v>
                </c:pt>
                <c:pt idx="1511">
                  <c:v>1.0600000000000002E-2</c:v>
                </c:pt>
                <c:pt idx="1512">
                  <c:v>1.0800000000000004E-2</c:v>
                </c:pt>
                <c:pt idx="1513">
                  <c:v>1.0300000000000007E-2</c:v>
                </c:pt>
                <c:pt idx="1514">
                  <c:v>1.0000000000000002E-2</c:v>
                </c:pt>
                <c:pt idx="1515">
                  <c:v>9.8999999999999991E-3</c:v>
                </c:pt>
                <c:pt idx="1516">
                  <c:v>9.6999999999999968E-3</c:v>
                </c:pt>
                <c:pt idx="1517">
                  <c:v>9.6000000000000009E-3</c:v>
                </c:pt>
                <c:pt idx="1518">
                  <c:v>9.6000000000000009E-3</c:v>
                </c:pt>
                <c:pt idx="1519">
                  <c:v>9.2999999999999992E-3</c:v>
                </c:pt>
                <c:pt idx="1520">
                  <c:v>8.9999999999999976E-3</c:v>
                </c:pt>
                <c:pt idx="1521">
                  <c:v>9.0000000000000011E-3</c:v>
                </c:pt>
                <c:pt idx="1522">
                  <c:v>8.7000000000000029E-3</c:v>
                </c:pt>
                <c:pt idx="1523">
                  <c:v>8.3999999999999977E-3</c:v>
                </c:pt>
                <c:pt idx="1524">
                  <c:v>8.4000000000000047E-3</c:v>
                </c:pt>
                <c:pt idx="1525">
                  <c:v>8.0000000000000036E-3</c:v>
                </c:pt>
                <c:pt idx="1526">
                  <c:v>9.4000000000000021E-3</c:v>
                </c:pt>
                <c:pt idx="1527">
                  <c:v>9.6999999999999933E-3</c:v>
                </c:pt>
                <c:pt idx="1528">
                  <c:v>9.4000000000000021E-3</c:v>
                </c:pt>
                <c:pt idx="1529">
                  <c:v>9.7999999999999997E-3</c:v>
                </c:pt>
                <c:pt idx="1530">
                  <c:v>9.1999999999999964E-3</c:v>
                </c:pt>
                <c:pt idx="1531">
                  <c:v>8.6000000000000035E-3</c:v>
                </c:pt>
                <c:pt idx="1532">
                  <c:v>8.7999999999999988E-3</c:v>
                </c:pt>
                <c:pt idx="1533">
                  <c:v>8.4999999999999937E-3</c:v>
                </c:pt>
                <c:pt idx="1534">
                  <c:v>7.9000000000000042E-3</c:v>
                </c:pt>
                <c:pt idx="1535">
                  <c:v>7.9000000000000008E-3</c:v>
                </c:pt>
                <c:pt idx="1536">
                  <c:v>8.3000000000000018E-3</c:v>
                </c:pt>
                <c:pt idx="1537">
                  <c:v>8.1999999999999955E-3</c:v>
                </c:pt>
                <c:pt idx="1538">
                  <c:v>8.2000000000000024E-3</c:v>
                </c:pt>
                <c:pt idx="1539">
                  <c:v>7.6000000000000026E-3</c:v>
                </c:pt>
                <c:pt idx="1540">
                  <c:v>8.0999999999999961E-3</c:v>
                </c:pt>
                <c:pt idx="1541">
                  <c:v>8.3000000000000018E-3</c:v>
                </c:pt>
                <c:pt idx="1542">
                  <c:v>8.7999999999999988E-3</c:v>
                </c:pt>
                <c:pt idx="1543">
                  <c:v>9.4999999999999946E-3</c:v>
                </c:pt>
                <c:pt idx="1544">
                  <c:v>9.099999999999997E-3</c:v>
                </c:pt>
                <c:pt idx="1545">
                  <c:v>8.2000000000000059E-3</c:v>
                </c:pt>
                <c:pt idx="1546">
                  <c:v>8.6999999999999994E-3</c:v>
                </c:pt>
                <c:pt idx="1547">
                  <c:v>8.8999999999999982E-3</c:v>
                </c:pt>
                <c:pt idx="1548">
                  <c:v>8.9999999999999941E-3</c:v>
                </c:pt>
                <c:pt idx="1549">
                  <c:v>8.5000000000000006E-3</c:v>
                </c:pt>
                <c:pt idx="1550">
                  <c:v>8.6E-3</c:v>
                </c:pt>
                <c:pt idx="1551">
                  <c:v>8.9000000000000017E-3</c:v>
                </c:pt>
                <c:pt idx="1552">
                  <c:v>8.8000000000000023E-3</c:v>
                </c:pt>
                <c:pt idx="1553">
                  <c:v>8.7000000000000029E-3</c:v>
                </c:pt>
                <c:pt idx="1554">
                  <c:v>8.0999999999999996E-3</c:v>
                </c:pt>
                <c:pt idx="1555">
                  <c:v>8.4000000000000012E-3</c:v>
                </c:pt>
                <c:pt idx="1556">
                  <c:v>8.100000000000003E-3</c:v>
                </c:pt>
                <c:pt idx="1557">
                  <c:v>8.3000000000000018E-3</c:v>
                </c:pt>
                <c:pt idx="1558">
                  <c:v>8.7999999999999988E-3</c:v>
                </c:pt>
                <c:pt idx="1559">
                  <c:v>9.3999999999999952E-3</c:v>
                </c:pt>
                <c:pt idx="1560">
                  <c:v>8.7000000000000029E-3</c:v>
                </c:pt>
                <c:pt idx="1561">
                  <c:v>8.8999999999999982E-3</c:v>
                </c:pt>
                <c:pt idx="1562">
                  <c:v>8.9999999999999976E-3</c:v>
                </c:pt>
                <c:pt idx="1563">
                  <c:v>9.099999999999997E-3</c:v>
                </c:pt>
                <c:pt idx="1564">
                  <c:v>9.499999999999998E-3</c:v>
                </c:pt>
                <c:pt idx="1565">
                  <c:v>8.7999999999999953E-3</c:v>
                </c:pt>
                <c:pt idx="1566">
                  <c:v>8.6999999999999994E-3</c:v>
                </c:pt>
                <c:pt idx="1567">
                  <c:v>7.9999999999999967E-3</c:v>
                </c:pt>
                <c:pt idx="1568">
                  <c:v>8.9000000000000017E-3</c:v>
                </c:pt>
                <c:pt idx="1569">
                  <c:v>8.6999999999999994E-3</c:v>
                </c:pt>
                <c:pt idx="1570">
                  <c:v>8.8000000000000023E-3</c:v>
                </c:pt>
                <c:pt idx="1571">
                  <c:v>9.0000000000000011E-3</c:v>
                </c:pt>
                <c:pt idx="1572">
                  <c:v>8.9999999999999976E-3</c:v>
                </c:pt>
                <c:pt idx="1573">
                  <c:v>8.9000000000000017E-3</c:v>
                </c:pt>
                <c:pt idx="1574">
                  <c:v>8.2999999999999984E-3</c:v>
                </c:pt>
                <c:pt idx="1575">
                  <c:v>8.0000000000000036E-3</c:v>
                </c:pt>
                <c:pt idx="1576">
                  <c:v>7.5999999999999991E-3</c:v>
                </c:pt>
                <c:pt idx="1577">
                  <c:v>7.2000000000000015E-3</c:v>
                </c:pt>
                <c:pt idx="1578">
                  <c:v>7.0999999999999952E-3</c:v>
                </c:pt>
                <c:pt idx="1579">
                  <c:v>6.8999999999999964E-3</c:v>
                </c:pt>
                <c:pt idx="1580">
                  <c:v>6.4000000000000029E-3</c:v>
                </c:pt>
                <c:pt idx="1581">
                  <c:v>6.1000000000000047E-3</c:v>
                </c:pt>
                <c:pt idx="1582">
                  <c:v>6.0000000000000053E-3</c:v>
                </c:pt>
                <c:pt idx="1583">
                  <c:v>6.0999999999999943E-3</c:v>
                </c:pt>
                <c:pt idx="1584">
                  <c:v>6.2999999999999966E-3</c:v>
                </c:pt>
                <c:pt idx="1585">
                  <c:v>5.7999999999999961E-3</c:v>
                </c:pt>
                <c:pt idx="1586">
                  <c:v>5.899999999999999E-3</c:v>
                </c:pt>
                <c:pt idx="1587">
                  <c:v>6.2000000000000006E-3</c:v>
                </c:pt>
                <c:pt idx="1588">
                  <c:v>5.9999999999999949E-3</c:v>
                </c:pt>
                <c:pt idx="1589">
                  <c:v>6.1999999999999937E-3</c:v>
                </c:pt>
                <c:pt idx="1590">
                  <c:v>6.8999999999999999E-3</c:v>
                </c:pt>
                <c:pt idx="1591">
                  <c:v>6.9000000000000034E-3</c:v>
                </c:pt>
                <c:pt idx="1592">
                  <c:v>6.7000000000000011E-3</c:v>
                </c:pt>
                <c:pt idx="1593">
                  <c:v>6.7000000000000011E-3</c:v>
                </c:pt>
                <c:pt idx="1594">
                  <c:v>6.6000000000000017E-3</c:v>
                </c:pt>
                <c:pt idx="1595">
                  <c:v>6.1000000000000013E-3</c:v>
                </c:pt>
                <c:pt idx="1596">
                  <c:v>6.300000000000007E-3</c:v>
                </c:pt>
                <c:pt idx="1597">
                  <c:v>6.4999999999999954E-3</c:v>
                </c:pt>
                <c:pt idx="1598">
                  <c:v>7.0999999999999952E-3</c:v>
                </c:pt>
                <c:pt idx="1599">
                  <c:v>6.8999999999999964E-3</c:v>
                </c:pt>
                <c:pt idx="1600">
                  <c:v>6.6999999999999976E-3</c:v>
                </c:pt>
                <c:pt idx="1601">
                  <c:v>6.9000000000000068E-3</c:v>
                </c:pt>
                <c:pt idx="1602">
                  <c:v>6.8999999999999964E-3</c:v>
                </c:pt>
                <c:pt idx="1603">
                  <c:v>7.2999999999999975E-3</c:v>
                </c:pt>
                <c:pt idx="1604">
                  <c:v>8.9000000000000017E-3</c:v>
                </c:pt>
                <c:pt idx="1605">
                  <c:v>7.9000000000000008E-3</c:v>
                </c:pt>
                <c:pt idx="1606">
                  <c:v>7.9999999999999967E-3</c:v>
                </c:pt>
                <c:pt idx="1607">
                  <c:v>8.0000000000000002E-3</c:v>
                </c:pt>
                <c:pt idx="1608">
                  <c:v>7.9000000000000008E-3</c:v>
                </c:pt>
                <c:pt idx="1609">
                  <c:v>8.2000000000000024E-3</c:v>
                </c:pt>
                <c:pt idx="1610">
                  <c:v>8.4999999999999971E-3</c:v>
                </c:pt>
                <c:pt idx="1611">
                  <c:v>8.7999999999999988E-3</c:v>
                </c:pt>
                <c:pt idx="1612">
                  <c:v>8.7999999999999988E-3</c:v>
                </c:pt>
                <c:pt idx="1613">
                  <c:v>8.5999999999999965E-3</c:v>
                </c:pt>
                <c:pt idx="1614">
                  <c:v>8.0999999999999961E-3</c:v>
                </c:pt>
                <c:pt idx="1615">
                  <c:v>8.0000000000000002E-3</c:v>
                </c:pt>
                <c:pt idx="1616">
                  <c:v>8.0000000000000036E-3</c:v>
                </c:pt>
                <c:pt idx="1617">
                  <c:v>7.9000000000000008E-3</c:v>
                </c:pt>
                <c:pt idx="1618">
                  <c:v>7.8000000000000048E-3</c:v>
                </c:pt>
                <c:pt idx="1619">
                  <c:v>7.6999999999999985E-3</c:v>
                </c:pt>
                <c:pt idx="1620">
                  <c:v>7.2999999999999975E-3</c:v>
                </c:pt>
                <c:pt idx="1621">
                  <c:v>7.4999999999999997E-3</c:v>
                </c:pt>
                <c:pt idx="1622">
                  <c:v>7.3000000000000009E-3</c:v>
                </c:pt>
                <c:pt idx="1623">
                  <c:v>6.9999999999999958E-3</c:v>
                </c:pt>
                <c:pt idx="1624">
                  <c:v>6.8999999999999964E-3</c:v>
                </c:pt>
                <c:pt idx="1625">
                  <c:v>7.1999999999999946E-3</c:v>
                </c:pt>
                <c:pt idx="1626">
                  <c:v>7.0999999999999987E-3</c:v>
                </c:pt>
                <c:pt idx="1627">
                  <c:v>6.9999999999999958E-3</c:v>
                </c:pt>
                <c:pt idx="1628">
                  <c:v>6.5000000000000023E-3</c:v>
                </c:pt>
                <c:pt idx="1629">
                  <c:v>6.799999999999997E-3</c:v>
                </c:pt>
                <c:pt idx="1630">
                  <c:v>6.5000000000000023E-3</c:v>
                </c:pt>
                <c:pt idx="1631">
                  <c:v>6.5000000000000023E-3</c:v>
                </c:pt>
                <c:pt idx="1632">
                  <c:v>7.0999999999999952E-3</c:v>
                </c:pt>
                <c:pt idx="1633">
                  <c:v>6.5999999999999982E-3</c:v>
                </c:pt>
                <c:pt idx="1634">
                  <c:v>6.5000000000000023E-3</c:v>
                </c:pt>
                <c:pt idx="1635">
                  <c:v>6.5000000000000023E-3</c:v>
                </c:pt>
                <c:pt idx="1636">
                  <c:v>6.7000000000000011E-3</c:v>
                </c:pt>
                <c:pt idx="1637">
                  <c:v>6.5000000000000023E-3</c:v>
                </c:pt>
                <c:pt idx="1638">
                  <c:v>6.4999999999999988E-3</c:v>
                </c:pt>
                <c:pt idx="1639">
                  <c:v>6.4000000000000029E-3</c:v>
                </c:pt>
                <c:pt idx="1640">
                  <c:v>6.5000000000000023E-3</c:v>
                </c:pt>
                <c:pt idx="1641">
                  <c:v>6.3E-3</c:v>
                </c:pt>
                <c:pt idx="1642">
                  <c:v>5.7999999999999996E-3</c:v>
                </c:pt>
                <c:pt idx="1643">
                  <c:v>5.7999999999999961E-3</c:v>
                </c:pt>
                <c:pt idx="1644">
                  <c:v>5.8000000000000031E-3</c:v>
                </c:pt>
                <c:pt idx="1645">
                  <c:v>4.9999999999999975E-3</c:v>
                </c:pt>
                <c:pt idx="1646">
                  <c:v>5.2999999999999992E-3</c:v>
                </c:pt>
                <c:pt idx="1647">
                  <c:v>5.400000000000002E-3</c:v>
                </c:pt>
                <c:pt idx="1648">
                  <c:v>5.1999999999999963E-3</c:v>
                </c:pt>
                <c:pt idx="1649">
                  <c:v>4.7000000000000028E-3</c:v>
                </c:pt>
                <c:pt idx="1650">
                  <c:v>4.7000000000000028E-3</c:v>
                </c:pt>
                <c:pt idx="1651">
                  <c:v>4.6999999999999993E-3</c:v>
                </c:pt>
                <c:pt idx="1652">
                  <c:v>4.6999999999999993E-3</c:v>
                </c:pt>
                <c:pt idx="1653">
                  <c:v>4.4000000000000011E-3</c:v>
                </c:pt>
                <c:pt idx="1654">
                  <c:v>4.7999999999999987E-3</c:v>
                </c:pt>
                <c:pt idx="1655">
                  <c:v>5.000000000000001E-3</c:v>
                </c:pt>
                <c:pt idx="1656">
                  <c:v>5.7000000000000002E-3</c:v>
                </c:pt>
                <c:pt idx="1657">
                  <c:v>5.6000000000000008E-3</c:v>
                </c:pt>
                <c:pt idx="1658">
                  <c:v>5.4999999999999979E-3</c:v>
                </c:pt>
                <c:pt idx="1659">
                  <c:v>5.4999999999999979E-3</c:v>
                </c:pt>
                <c:pt idx="1660">
                  <c:v>5.0999999999999969E-3</c:v>
                </c:pt>
                <c:pt idx="1661">
                  <c:v>5.000000000000001E-3</c:v>
                </c:pt>
                <c:pt idx="1662">
                  <c:v>5.5999999999999973E-3</c:v>
                </c:pt>
                <c:pt idx="1663">
                  <c:v>5.5999999999999973E-3</c:v>
                </c:pt>
                <c:pt idx="1664">
                  <c:v>6.1000000000000047E-3</c:v>
                </c:pt>
                <c:pt idx="1665">
                  <c:v>6.1000000000000047E-3</c:v>
                </c:pt>
                <c:pt idx="1666">
                  <c:v>6.0000000000000019E-3</c:v>
                </c:pt>
                <c:pt idx="1667">
                  <c:v>5.899999999999999E-3</c:v>
                </c:pt>
                <c:pt idx="1668">
                  <c:v>5.7000000000000037E-3</c:v>
                </c:pt>
                <c:pt idx="1669">
                  <c:v>5.4999999999999979E-3</c:v>
                </c:pt>
                <c:pt idx="1670">
                  <c:v>5.7000000000000037E-3</c:v>
                </c:pt>
                <c:pt idx="1671">
                  <c:v>5.9000000000000025E-3</c:v>
                </c:pt>
                <c:pt idx="1672">
                  <c:v>5.3000000000000061E-3</c:v>
                </c:pt>
                <c:pt idx="1673">
                  <c:v>4.9000000000000016E-3</c:v>
                </c:pt>
                <c:pt idx="1674">
                  <c:v>4.9999999999999975E-3</c:v>
                </c:pt>
                <c:pt idx="1675">
                  <c:v>4.8000000000000022E-3</c:v>
                </c:pt>
                <c:pt idx="1676">
                  <c:v>4.6000000000000034E-3</c:v>
                </c:pt>
                <c:pt idx="1677">
                  <c:v>4.2999999999999983E-3</c:v>
                </c:pt>
                <c:pt idx="1678">
                  <c:v>4.3999999999999977E-3</c:v>
                </c:pt>
                <c:pt idx="1679">
                  <c:v>4.1999999999999989E-3</c:v>
                </c:pt>
                <c:pt idx="1680">
                  <c:v>4.1999999999999954E-3</c:v>
                </c:pt>
                <c:pt idx="1681">
                  <c:v>4.0999999999999995E-3</c:v>
                </c:pt>
                <c:pt idx="1682">
                  <c:v>3.5000000000000031E-3</c:v>
                </c:pt>
                <c:pt idx="1683">
                  <c:v>3.9999999999999966E-3</c:v>
                </c:pt>
                <c:pt idx="1684">
                  <c:v>4.0999999999999995E-3</c:v>
                </c:pt>
                <c:pt idx="1685">
                  <c:v>3.9000000000000007E-3</c:v>
                </c:pt>
                <c:pt idx="1686">
                  <c:v>4.0999999999999995E-3</c:v>
                </c:pt>
                <c:pt idx="1687">
                  <c:v>4.4000000000000011E-3</c:v>
                </c:pt>
                <c:pt idx="1688">
                  <c:v>5.0999999999999934E-3</c:v>
                </c:pt>
                <c:pt idx="1689">
                  <c:v>4.8999999999999946E-3</c:v>
                </c:pt>
                <c:pt idx="1690">
                  <c:v>4.4000000000000011E-3</c:v>
                </c:pt>
                <c:pt idx="1691">
                  <c:v>4.1000000000000064E-3</c:v>
                </c:pt>
                <c:pt idx="1692">
                  <c:v>4.0999999999999995E-3</c:v>
                </c:pt>
                <c:pt idx="1693">
                  <c:v>3.5000000000000031E-3</c:v>
                </c:pt>
                <c:pt idx="1694">
                  <c:v>2.8999999999999998E-3</c:v>
                </c:pt>
                <c:pt idx="1695">
                  <c:v>2.0000000000000018E-3</c:v>
                </c:pt>
                <c:pt idx="1696">
                  <c:v>1.7000000000000001E-3</c:v>
                </c:pt>
                <c:pt idx="1697">
                  <c:v>1.800000000000003E-3</c:v>
                </c:pt>
                <c:pt idx="1698">
                  <c:v>1.8999999999999989E-3</c:v>
                </c:pt>
                <c:pt idx="1699">
                  <c:v>3.2999999999999974E-3</c:v>
                </c:pt>
                <c:pt idx="1700">
                  <c:v>3.2000000000000015E-3</c:v>
                </c:pt>
                <c:pt idx="1701">
                  <c:v>2.9999999999999957E-3</c:v>
                </c:pt>
                <c:pt idx="1702">
                  <c:v>2.5999999999999981E-3</c:v>
                </c:pt>
                <c:pt idx="1703">
                  <c:v>2.4000000000000063E-3</c:v>
                </c:pt>
                <c:pt idx="1704">
                  <c:v>2.5000000000000022E-3</c:v>
                </c:pt>
                <c:pt idx="1705">
                  <c:v>1.7000000000000001E-3</c:v>
                </c:pt>
                <c:pt idx="1706">
                  <c:v>1.8999999999999989E-3</c:v>
                </c:pt>
                <c:pt idx="1707">
                  <c:v>2.3999999999999994E-3</c:v>
                </c:pt>
                <c:pt idx="1708">
                  <c:v>2.3000000000000034E-3</c:v>
                </c:pt>
                <c:pt idx="1709">
                  <c:v>2.3999999999999924E-3</c:v>
                </c:pt>
                <c:pt idx="1710">
                  <c:v>3.599999999999999E-3</c:v>
                </c:pt>
                <c:pt idx="1711">
                  <c:v>3.2000000000000015E-3</c:v>
                </c:pt>
                <c:pt idx="1712">
                  <c:v>2.6999999999999975E-3</c:v>
                </c:pt>
                <c:pt idx="1713">
                  <c:v>2.8000000000000039E-3</c:v>
                </c:pt>
                <c:pt idx="1714">
                  <c:v>3.0999999999999986E-3</c:v>
                </c:pt>
                <c:pt idx="1715">
                  <c:v>2.5000000000000022E-3</c:v>
                </c:pt>
                <c:pt idx="1716">
                  <c:v>2.2000000000000006E-3</c:v>
                </c:pt>
                <c:pt idx="1717">
                  <c:v>1.3999999999999985E-3</c:v>
                </c:pt>
                <c:pt idx="1718">
                  <c:v>1.0000000000000009E-3</c:v>
                </c:pt>
                <c:pt idx="1719">
                  <c:v>8.9999999999999802E-4</c:v>
                </c:pt>
                <c:pt idx="1720">
                  <c:v>1.4000000000000054E-3</c:v>
                </c:pt>
                <c:pt idx="1721">
                  <c:v>1.4000000000000054E-3</c:v>
                </c:pt>
                <c:pt idx="1722">
                  <c:v>1.799999999999996E-3</c:v>
                </c:pt>
                <c:pt idx="1723">
                  <c:v>2.3999999999999959E-3</c:v>
                </c:pt>
                <c:pt idx="1724">
                  <c:v>2.8000000000000004E-3</c:v>
                </c:pt>
                <c:pt idx="1725">
                  <c:v>2.700000000000001E-3</c:v>
                </c:pt>
                <c:pt idx="1726">
                  <c:v>2.700000000000001E-3</c:v>
                </c:pt>
                <c:pt idx="1727">
                  <c:v>2.8999999999999998E-3</c:v>
                </c:pt>
                <c:pt idx="1728">
                  <c:v>3.4000000000000002E-3</c:v>
                </c:pt>
                <c:pt idx="1729">
                  <c:v>3.5000000000000031E-3</c:v>
                </c:pt>
                <c:pt idx="1730">
                  <c:v>3.0999999999999986E-3</c:v>
                </c:pt>
                <c:pt idx="1731">
                  <c:v>2.8999999999999998E-3</c:v>
                </c:pt>
                <c:pt idx="1732">
                  <c:v>2.9999999999999957E-3</c:v>
                </c:pt>
                <c:pt idx="1733">
                  <c:v>3.4000000000000037E-3</c:v>
                </c:pt>
                <c:pt idx="1734">
                  <c:v>3.1000000000000021E-3</c:v>
                </c:pt>
                <c:pt idx="1735">
                  <c:v>3.0999999999999986E-3</c:v>
                </c:pt>
                <c:pt idx="1736">
                  <c:v>3.7999999999999978E-3</c:v>
                </c:pt>
                <c:pt idx="1737">
                  <c:v>4.3000000000000017E-3</c:v>
                </c:pt>
                <c:pt idx="1738">
                  <c:v>4.2999999999999948E-3</c:v>
                </c:pt>
                <c:pt idx="1739">
                  <c:v>4.1999999999999989E-3</c:v>
                </c:pt>
                <c:pt idx="1740">
                  <c:v>3.699999999999995E-3</c:v>
                </c:pt>
                <c:pt idx="1741">
                  <c:v>3.699999999999995E-3</c:v>
                </c:pt>
                <c:pt idx="1742">
                  <c:v>3.4000000000000002E-3</c:v>
                </c:pt>
                <c:pt idx="1743">
                  <c:v>3.699999999999995E-3</c:v>
                </c:pt>
                <c:pt idx="1744">
                  <c:v>5.1000000000000004E-3</c:v>
                </c:pt>
                <c:pt idx="1745">
                  <c:v>5.7000000000000002E-3</c:v>
                </c:pt>
                <c:pt idx="1746">
                  <c:v>6.3000000000000035E-3</c:v>
                </c:pt>
                <c:pt idx="1747">
                  <c:v>5.9999999999999984E-3</c:v>
                </c:pt>
                <c:pt idx="1748">
                  <c:v>6.1999999999999972E-3</c:v>
                </c:pt>
                <c:pt idx="1749">
                  <c:v>8.2999999999999949E-3</c:v>
                </c:pt>
                <c:pt idx="1750">
                  <c:v>6.9999999999999993E-3</c:v>
                </c:pt>
                <c:pt idx="1751">
                  <c:v>7.0999999999999987E-3</c:v>
                </c:pt>
                <c:pt idx="1752">
                  <c:v>7.6999999999999985E-3</c:v>
                </c:pt>
                <c:pt idx="1753">
                  <c:v>7.8999999999999973E-3</c:v>
                </c:pt>
                <c:pt idx="1754">
                  <c:v>9.0999999999999935E-3</c:v>
                </c:pt>
                <c:pt idx="1755">
                  <c:v>1.0099999999999994E-2</c:v>
                </c:pt>
                <c:pt idx="1756">
                  <c:v>8.5000000000000041E-3</c:v>
                </c:pt>
                <c:pt idx="1757">
                  <c:v>8.3999999999999977E-3</c:v>
                </c:pt>
                <c:pt idx="1758">
                  <c:v>7.700000000000002E-3</c:v>
                </c:pt>
                <c:pt idx="1759">
                  <c:v>7.8000000000000014E-3</c:v>
                </c:pt>
                <c:pt idx="1760">
                  <c:v>7.3000000000000009E-3</c:v>
                </c:pt>
                <c:pt idx="1761">
                  <c:v>7.8000000000000014E-3</c:v>
                </c:pt>
                <c:pt idx="1762">
                  <c:v>8.5999999999999965E-3</c:v>
                </c:pt>
                <c:pt idx="1763">
                  <c:v>8.0000000000000002E-3</c:v>
                </c:pt>
                <c:pt idx="1764">
                  <c:v>7.7999999999999979E-3</c:v>
                </c:pt>
                <c:pt idx="1765">
                  <c:v>7.5000000000000032E-3</c:v>
                </c:pt>
                <c:pt idx="1766">
                  <c:v>7.1999999999999981E-3</c:v>
                </c:pt>
                <c:pt idx="1767">
                  <c:v>7.6000000000000026E-3</c:v>
                </c:pt>
                <c:pt idx="1768">
                  <c:v>7.1000000000000021E-3</c:v>
                </c:pt>
                <c:pt idx="1769">
                  <c:v>7.3000000000000009E-3</c:v>
                </c:pt>
                <c:pt idx="1770">
                  <c:v>7.4000000000000038E-3</c:v>
                </c:pt>
                <c:pt idx="1771">
                  <c:v>7.5999999999999991E-3</c:v>
                </c:pt>
                <c:pt idx="1772">
                  <c:v>7.8000000000000014E-3</c:v>
                </c:pt>
                <c:pt idx="1773">
                  <c:v>7.7999999999999944E-3</c:v>
                </c:pt>
                <c:pt idx="1774">
                  <c:v>7.7999999999999979E-3</c:v>
                </c:pt>
                <c:pt idx="1775">
                  <c:v>7.1999999999999981E-3</c:v>
                </c:pt>
                <c:pt idx="1776">
                  <c:v>6.8999999999999999E-3</c:v>
                </c:pt>
                <c:pt idx="1777">
                  <c:v>6.9999999999999993E-3</c:v>
                </c:pt>
                <c:pt idx="1778">
                  <c:v>7.1999999999999981E-3</c:v>
                </c:pt>
                <c:pt idx="1779">
                  <c:v>7.2999999999999975E-3</c:v>
                </c:pt>
                <c:pt idx="1780">
                  <c:v>7.2999999999999975E-3</c:v>
                </c:pt>
                <c:pt idx="1781">
                  <c:v>7.0999999999999987E-3</c:v>
                </c:pt>
                <c:pt idx="1782">
                  <c:v>6.799999999999997E-3</c:v>
                </c:pt>
                <c:pt idx="1783">
                  <c:v>6.6000000000000017E-3</c:v>
                </c:pt>
                <c:pt idx="1784">
                  <c:v>7.2999999999999975E-3</c:v>
                </c:pt>
                <c:pt idx="1785">
                  <c:v>6.9999999999999958E-3</c:v>
                </c:pt>
                <c:pt idx="1786">
                  <c:v>6.8999999999999999E-3</c:v>
                </c:pt>
                <c:pt idx="1787">
                  <c:v>6.800000000000004E-3</c:v>
                </c:pt>
                <c:pt idx="1788">
                  <c:v>6.1999999999999972E-3</c:v>
                </c:pt>
                <c:pt idx="1789">
                  <c:v>6.3999999999999994E-3</c:v>
                </c:pt>
                <c:pt idx="1790">
                  <c:v>6.3999999999999994E-3</c:v>
                </c:pt>
                <c:pt idx="1791">
                  <c:v>6.6999999999999976E-3</c:v>
                </c:pt>
                <c:pt idx="1792">
                  <c:v>6.3E-3</c:v>
                </c:pt>
                <c:pt idx="1793">
                  <c:v>5.7999999999999961E-3</c:v>
                </c:pt>
                <c:pt idx="1794">
                  <c:v>5.4999999999999979E-3</c:v>
                </c:pt>
                <c:pt idx="1795">
                  <c:v>5.7999999999999996E-3</c:v>
                </c:pt>
                <c:pt idx="1796">
                  <c:v>5.8999999999999955E-3</c:v>
                </c:pt>
                <c:pt idx="1797">
                  <c:v>6.1999999999999972E-3</c:v>
                </c:pt>
                <c:pt idx="1798">
                  <c:v>6.6000000000000017E-3</c:v>
                </c:pt>
                <c:pt idx="1799">
                  <c:v>6.6999999999999976E-3</c:v>
                </c:pt>
                <c:pt idx="1800">
                  <c:v>6.1999999999999972E-3</c:v>
                </c:pt>
                <c:pt idx="1801">
                  <c:v>6.4000000000000029E-3</c:v>
                </c:pt>
                <c:pt idx="1802">
                  <c:v>6.300000000000007E-3</c:v>
                </c:pt>
                <c:pt idx="1803">
                  <c:v>6.2000000000000006E-3</c:v>
                </c:pt>
                <c:pt idx="1804">
                  <c:v>6.4000000000000029E-3</c:v>
                </c:pt>
                <c:pt idx="1805">
                  <c:v>6.4999999999999988E-3</c:v>
                </c:pt>
                <c:pt idx="1806">
                  <c:v>6.8000000000000005E-3</c:v>
                </c:pt>
                <c:pt idx="1807">
                  <c:v>7.3999999999999969E-3</c:v>
                </c:pt>
                <c:pt idx="1808">
                  <c:v>7.1000000000000021E-3</c:v>
                </c:pt>
                <c:pt idx="1809">
                  <c:v>7.9000000000000042E-3</c:v>
                </c:pt>
                <c:pt idx="1810">
                  <c:v>8.0000000000000002E-3</c:v>
                </c:pt>
                <c:pt idx="1811">
                  <c:v>7.9000000000000008E-3</c:v>
                </c:pt>
                <c:pt idx="1812">
                  <c:v>8.4000000000000012E-3</c:v>
                </c:pt>
                <c:pt idx="1813">
                  <c:v>8.7999999999999988E-3</c:v>
                </c:pt>
                <c:pt idx="1814">
                  <c:v>8.4000000000000012E-3</c:v>
                </c:pt>
                <c:pt idx="1815">
                  <c:v>7.7999999999999979E-3</c:v>
                </c:pt>
                <c:pt idx="1816">
                  <c:v>7.9000000000000008E-3</c:v>
                </c:pt>
                <c:pt idx="1817">
                  <c:v>7.4999999999999997E-3</c:v>
                </c:pt>
                <c:pt idx="1818">
                  <c:v>7.6999999999999985E-3</c:v>
                </c:pt>
                <c:pt idx="1819">
                  <c:v>7.4999999999999997E-3</c:v>
                </c:pt>
                <c:pt idx="1820">
                  <c:v>7.5999999999999956E-3</c:v>
                </c:pt>
                <c:pt idx="1821">
                  <c:v>7.6000000000000026E-3</c:v>
                </c:pt>
                <c:pt idx="1822">
                  <c:v>7.9999999999999967E-3</c:v>
                </c:pt>
                <c:pt idx="1823">
                  <c:v>7.4999999999999997E-3</c:v>
                </c:pt>
                <c:pt idx="1824">
                  <c:v>6.800000000000004E-3</c:v>
                </c:pt>
                <c:pt idx="1825">
                  <c:v>6.9000000000000068E-3</c:v>
                </c:pt>
                <c:pt idx="1826">
                  <c:v>6.8999999999999964E-3</c:v>
                </c:pt>
                <c:pt idx="1827">
                  <c:v>7.1000000000000021E-3</c:v>
                </c:pt>
                <c:pt idx="1828">
                  <c:v>7.3000000000000044E-3</c:v>
                </c:pt>
                <c:pt idx="1829">
                  <c:v>7.1000000000000021E-3</c:v>
                </c:pt>
                <c:pt idx="1830">
                  <c:v>7.2000000000000015E-3</c:v>
                </c:pt>
                <c:pt idx="1831">
                  <c:v>7.4000000000000003E-3</c:v>
                </c:pt>
                <c:pt idx="1832">
                  <c:v>7.1999999999999981E-3</c:v>
                </c:pt>
                <c:pt idx="1833">
                  <c:v>7.4000000000000038E-3</c:v>
                </c:pt>
                <c:pt idx="1834">
                  <c:v>7.3000000000000009E-3</c:v>
                </c:pt>
                <c:pt idx="1835">
                  <c:v>7.1000000000000021E-3</c:v>
                </c:pt>
                <c:pt idx="1836">
                  <c:v>7.3000000000000009E-3</c:v>
                </c:pt>
                <c:pt idx="1837">
                  <c:v>7.0999999999999987E-3</c:v>
                </c:pt>
                <c:pt idx="1838">
                  <c:v>7.0000000000000062E-3</c:v>
                </c:pt>
                <c:pt idx="1839">
                  <c:v>7.6000000000000026E-3</c:v>
                </c:pt>
                <c:pt idx="1840">
                  <c:v>8.2999999999999949E-3</c:v>
                </c:pt>
                <c:pt idx="1841">
                  <c:v>8.2999999999999984E-3</c:v>
                </c:pt>
                <c:pt idx="1842">
                  <c:v>8.8000000000000023E-3</c:v>
                </c:pt>
                <c:pt idx="1843">
                  <c:v>7.9999999999999967E-3</c:v>
                </c:pt>
                <c:pt idx="1844">
                  <c:v>8.4000000000000047E-3</c:v>
                </c:pt>
                <c:pt idx="1845">
                  <c:v>8.5000000000000006E-3</c:v>
                </c:pt>
                <c:pt idx="1846">
                  <c:v>9.0999999999999935E-3</c:v>
                </c:pt>
                <c:pt idx="1847">
                  <c:v>8.5999999999999965E-3</c:v>
                </c:pt>
                <c:pt idx="1848">
                  <c:v>8.6E-3</c:v>
                </c:pt>
                <c:pt idx="1849">
                  <c:v>8.3000000000000053E-3</c:v>
                </c:pt>
                <c:pt idx="1850">
                  <c:v>8.100000000000003E-3</c:v>
                </c:pt>
                <c:pt idx="1851">
                  <c:v>8.1999999999999955E-3</c:v>
                </c:pt>
                <c:pt idx="1852">
                  <c:v>8.7999999999999988E-3</c:v>
                </c:pt>
                <c:pt idx="1853">
                  <c:v>8.8000000000000023E-3</c:v>
                </c:pt>
                <c:pt idx="1854">
                  <c:v>9.9000000000000025E-3</c:v>
                </c:pt>
                <c:pt idx="1855">
                  <c:v>1.04E-2</c:v>
                </c:pt>
                <c:pt idx="1856">
                  <c:v>1.0800000000000001E-2</c:v>
                </c:pt>
                <c:pt idx="1857">
                  <c:v>1.1499999999999996E-2</c:v>
                </c:pt>
                <c:pt idx="1858">
                  <c:v>1.1899999999999997E-2</c:v>
                </c:pt>
                <c:pt idx="1859">
                  <c:v>1.1399999999999997E-2</c:v>
                </c:pt>
                <c:pt idx="1860">
                  <c:v>1.0699999999999998E-2</c:v>
                </c:pt>
                <c:pt idx="1861">
                  <c:v>1.0699999999999998E-2</c:v>
                </c:pt>
                <c:pt idx="1862">
                  <c:v>1.1199999999999998E-2</c:v>
                </c:pt>
                <c:pt idx="1863">
                  <c:v>1.0800000000000004E-2</c:v>
                </c:pt>
                <c:pt idx="1864">
                  <c:v>1.1000000000000003E-2</c:v>
                </c:pt>
                <c:pt idx="1865">
                  <c:v>1.0799999999999997E-2</c:v>
                </c:pt>
                <c:pt idx="1866">
                  <c:v>1.1099999999999995E-2</c:v>
                </c:pt>
                <c:pt idx="1867">
                  <c:v>1.0900000000000003E-2</c:v>
                </c:pt>
                <c:pt idx="1868">
                  <c:v>1.0999999999999999E-2</c:v>
                </c:pt>
                <c:pt idx="1869">
                  <c:v>1.14E-2</c:v>
                </c:pt>
                <c:pt idx="1870">
                  <c:v>1.14E-2</c:v>
                </c:pt>
                <c:pt idx="1871">
                  <c:v>1.1400000000000004E-2</c:v>
                </c:pt>
                <c:pt idx="1872">
                  <c:v>1.0700000000000005E-2</c:v>
                </c:pt>
                <c:pt idx="1873">
                  <c:v>1.1200000000000005E-2</c:v>
                </c:pt>
                <c:pt idx="1874">
                  <c:v>1.1600000000000003E-2</c:v>
                </c:pt>
                <c:pt idx="1875">
                  <c:v>1.1800000000000005E-2</c:v>
                </c:pt>
                <c:pt idx="1876">
                  <c:v>1.2200000000000006E-2</c:v>
                </c:pt>
                <c:pt idx="1877">
                  <c:v>1.2099999999999996E-2</c:v>
                </c:pt>
                <c:pt idx="1878">
                  <c:v>1.1900000000000001E-2</c:v>
                </c:pt>
                <c:pt idx="1879">
                  <c:v>1.2000000000000004E-2</c:v>
                </c:pt>
                <c:pt idx="1880">
                  <c:v>1.2000000000000004E-2</c:v>
                </c:pt>
                <c:pt idx="1881">
                  <c:v>1.1200000000000002E-2</c:v>
                </c:pt>
                <c:pt idx="1882">
                  <c:v>1.1100000000000006E-2</c:v>
                </c:pt>
                <c:pt idx="1883">
                  <c:v>1.0900000000000003E-2</c:v>
                </c:pt>
                <c:pt idx="1884">
                  <c:v>1.0800000000000001E-2</c:v>
                </c:pt>
                <c:pt idx="1885">
                  <c:v>1.0200000000000001E-2</c:v>
                </c:pt>
                <c:pt idx="1886">
                  <c:v>1.0499999999999999E-2</c:v>
                </c:pt>
                <c:pt idx="1887">
                  <c:v>1.0600000000000002E-2</c:v>
                </c:pt>
                <c:pt idx="1888">
                  <c:v>1.04E-2</c:v>
                </c:pt>
                <c:pt idx="1889">
                  <c:v>1.1000000000000003E-2</c:v>
                </c:pt>
                <c:pt idx="1890">
                  <c:v>1.09E-2</c:v>
                </c:pt>
                <c:pt idx="1891">
                  <c:v>1.1300000000000004E-2</c:v>
                </c:pt>
                <c:pt idx="1892">
                  <c:v>1.14E-2</c:v>
                </c:pt>
                <c:pt idx="1893">
                  <c:v>1.1200000000000002E-2</c:v>
                </c:pt>
                <c:pt idx="1894">
                  <c:v>1.1500000000000003E-2</c:v>
                </c:pt>
                <c:pt idx="1895">
                  <c:v>1.1299999999999998E-2</c:v>
                </c:pt>
                <c:pt idx="1896">
                  <c:v>1.1200000000000002E-2</c:v>
                </c:pt>
                <c:pt idx="1897">
                  <c:v>1.1200000000000002E-2</c:v>
                </c:pt>
                <c:pt idx="1898">
                  <c:v>1.1499999999999996E-2</c:v>
                </c:pt>
                <c:pt idx="1899">
                  <c:v>1.2100000000000003E-2</c:v>
                </c:pt>
                <c:pt idx="1900">
                  <c:v>1.3000000000000001E-2</c:v>
                </c:pt>
                <c:pt idx="1901">
                  <c:v>1.3299999999999996E-2</c:v>
                </c:pt>
                <c:pt idx="1902">
                  <c:v>1.4900000000000004E-2</c:v>
                </c:pt>
                <c:pt idx="1903">
                  <c:v>1.4700000000000001E-2</c:v>
                </c:pt>
                <c:pt idx="1904">
                  <c:v>1.49E-2</c:v>
                </c:pt>
                <c:pt idx="1905">
                  <c:v>1.4499999999999999E-2</c:v>
                </c:pt>
                <c:pt idx="1906">
                  <c:v>1.43E-2</c:v>
                </c:pt>
                <c:pt idx="1907">
                  <c:v>1.5199999999999998E-2</c:v>
                </c:pt>
                <c:pt idx="1908">
                  <c:v>1.49E-2</c:v>
                </c:pt>
                <c:pt idx="1909">
                  <c:v>1.6199999999999996E-2</c:v>
                </c:pt>
                <c:pt idx="1910">
                  <c:v>1.6500000000000001E-2</c:v>
                </c:pt>
                <c:pt idx="1911">
                  <c:v>1.6100000000000003E-2</c:v>
                </c:pt>
                <c:pt idx="1912">
                  <c:v>1.5400000000000004E-2</c:v>
                </c:pt>
                <c:pt idx="1913">
                  <c:v>1.5900000000000004E-2</c:v>
                </c:pt>
                <c:pt idx="1914">
                  <c:v>1.5300000000000001E-2</c:v>
                </c:pt>
                <c:pt idx="1915">
                  <c:v>1.4999999999999999E-2</c:v>
                </c:pt>
                <c:pt idx="1916">
                  <c:v>1.6300000000000002E-2</c:v>
                </c:pt>
                <c:pt idx="1917">
                  <c:v>1.5800000000000002E-2</c:v>
                </c:pt>
                <c:pt idx="1918">
                  <c:v>1.6199999999999999E-2</c:v>
                </c:pt>
                <c:pt idx="1919">
                  <c:v>1.6600000000000004E-2</c:v>
                </c:pt>
                <c:pt idx="1920">
                  <c:v>1.61E-2</c:v>
                </c:pt>
                <c:pt idx="1921">
                  <c:v>1.61E-2</c:v>
                </c:pt>
                <c:pt idx="1922">
                  <c:v>1.5900000000000004E-2</c:v>
                </c:pt>
                <c:pt idx="1923">
                  <c:v>1.5800000000000002E-2</c:v>
                </c:pt>
                <c:pt idx="1924">
                  <c:v>1.5299999999999998E-2</c:v>
                </c:pt>
                <c:pt idx="1925">
                  <c:v>1.5599999999999999E-2</c:v>
                </c:pt>
                <c:pt idx="1926">
                  <c:v>1.5000000000000003E-2</c:v>
                </c:pt>
                <c:pt idx="1927">
                  <c:v>1.4000000000000002E-2</c:v>
                </c:pt>
                <c:pt idx="1928">
                  <c:v>1.3399999999999995E-2</c:v>
                </c:pt>
                <c:pt idx="1929">
                  <c:v>1.2999999999999998E-2</c:v>
                </c:pt>
                <c:pt idx="1930">
                  <c:v>1.21E-2</c:v>
                </c:pt>
                <c:pt idx="1931">
                  <c:v>1.2699999999999999E-2</c:v>
                </c:pt>
                <c:pt idx="1932">
                  <c:v>1.2699999999999999E-2</c:v>
                </c:pt>
                <c:pt idx="1933">
                  <c:v>1.2699999999999996E-2</c:v>
                </c:pt>
                <c:pt idx="1934">
                  <c:v>1.2700000000000003E-2</c:v>
                </c:pt>
                <c:pt idx="1935">
                  <c:v>1.3100000000000001E-2</c:v>
                </c:pt>
                <c:pt idx="1936">
                  <c:v>1.32E-2</c:v>
                </c:pt>
                <c:pt idx="1937">
                  <c:v>1.37E-2</c:v>
                </c:pt>
                <c:pt idx="1938">
                  <c:v>1.2799999999999999E-2</c:v>
                </c:pt>
                <c:pt idx="1939">
                  <c:v>1.2999999999999998E-2</c:v>
                </c:pt>
                <c:pt idx="1940">
                  <c:v>1.32E-2</c:v>
                </c:pt>
                <c:pt idx="1941">
                  <c:v>1.3299999999999999E-2</c:v>
                </c:pt>
                <c:pt idx="1942">
                  <c:v>1.37E-2</c:v>
                </c:pt>
                <c:pt idx="1943">
                  <c:v>1.4600000000000002E-2</c:v>
                </c:pt>
                <c:pt idx="1944">
                  <c:v>1.5099999999999999E-2</c:v>
                </c:pt>
                <c:pt idx="1945">
                  <c:v>1.4799999999999999E-2</c:v>
                </c:pt>
                <c:pt idx="1946">
                  <c:v>1.4499999999999997E-2</c:v>
                </c:pt>
                <c:pt idx="1947">
                  <c:v>1.5099999999999999E-2</c:v>
                </c:pt>
                <c:pt idx="1948">
                  <c:v>1.4399999999999996E-2</c:v>
                </c:pt>
                <c:pt idx="1949">
                  <c:v>1.3599999999999998E-2</c:v>
                </c:pt>
                <c:pt idx="1950">
                  <c:v>1.2799999999999999E-2</c:v>
                </c:pt>
                <c:pt idx="1951">
                  <c:v>1.3099999999999997E-2</c:v>
                </c:pt>
                <c:pt idx="1952">
                  <c:v>1.2999999999999998E-2</c:v>
                </c:pt>
                <c:pt idx="1953">
                  <c:v>1.3199999999999996E-2</c:v>
                </c:pt>
                <c:pt idx="1954">
                  <c:v>1.3000000000000001E-2</c:v>
                </c:pt>
                <c:pt idx="1955">
                  <c:v>1.2899999999999998E-2</c:v>
                </c:pt>
                <c:pt idx="1956">
                  <c:v>1.2399999999999998E-2</c:v>
                </c:pt>
                <c:pt idx="1957">
                  <c:v>1.2400000000000001E-2</c:v>
                </c:pt>
                <c:pt idx="1958">
                  <c:v>1.2399999999999998E-2</c:v>
                </c:pt>
                <c:pt idx="1959">
                  <c:v>1.2299999999999998E-2</c:v>
                </c:pt>
                <c:pt idx="1960">
                  <c:v>1.2299999999999995E-2</c:v>
                </c:pt>
                <c:pt idx="1961">
                  <c:v>1.2199999999999996E-2</c:v>
                </c:pt>
                <c:pt idx="1962">
                  <c:v>1.2299999999999998E-2</c:v>
                </c:pt>
                <c:pt idx="1963">
                  <c:v>1.2699999999999999E-2</c:v>
                </c:pt>
                <c:pt idx="1964">
                  <c:v>1.3399999999999999E-2</c:v>
                </c:pt>
                <c:pt idx="1965">
                  <c:v>1.3100000000000001E-2</c:v>
                </c:pt>
                <c:pt idx="1966">
                  <c:v>1.2900000000000002E-2</c:v>
                </c:pt>
                <c:pt idx="1967">
                  <c:v>1.2499999999999997E-2</c:v>
                </c:pt>
                <c:pt idx="1968">
                  <c:v>1.2999999999999998E-2</c:v>
                </c:pt>
                <c:pt idx="1969">
                  <c:v>1.2300000000000002E-2</c:v>
                </c:pt>
                <c:pt idx="1970">
                  <c:v>1.2200000000000003E-2</c:v>
                </c:pt>
                <c:pt idx="1971">
                  <c:v>1.2400000000000001E-2</c:v>
                </c:pt>
                <c:pt idx="1972">
                  <c:v>1.2600000000000004E-2</c:v>
                </c:pt>
                <c:pt idx="1973">
                  <c:v>1.2500000000000004E-2</c:v>
                </c:pt>
                <c:pt idx="1974">
                  <c:v>1.3100000000000001E-2</c:v>
                </c:pt>
                <c:pt idx="1975">
                  <c:v>1.2800000000000002E-2</c:v>
                </c:pt>
                <c:pt idx="1976">
                  <c:v>1.3100000000000001E-2</c:v>
                </c:pt>
                <c:pt idx="1977">
                  <c:v>1.3400000000000002E-2</c:v>
                </c:pt>
                <c:pt idx="1978">
                  <c:v>1.38E-2</c:v>
                </c:pt>
                <c:pt idx="1979">
                  <c:v>1.3500000000000002E-2</c:v>
                </c:pt>
                <c:pt idx="1980">
                  <c:v>1.3500000000000002E-2</c:v>
                </c:pt>
                <c:pt idx="1981">
                  <c:v>1.37E-2</c:v>
                </c:pt>
                <c:pt idx="1982">
                  <c:v>1.3800000000000003E-2</c:v>
                </c:pt>
                <c:pt idx="1983">
                  <c:v>1.3500000000000002E-2</c:v>
                </c:pt>
                <c:pt idx="1984">
                  <c:v>1.3500000000000002E-2</c:v>
                </c:pt>
                <c:pt idx="1985">
                  <c:v>1.32E-2</c:v>
                </c:pt>
                <c:pt idx="1986">
                  <c:v>1.4200000000000004E-2</c:v>
                </c:pt>
                <c:pt idx="1987">
                  <c:v>1.3399999999999999E-2</c:v>
                </c:pt>
                <c:pt idx="1988">
                  <c:v>1.32E-2</c:v>
                </c:pt>
                <c:pt idx="1989">
                  <c:v>1.2900000000000002E-2</c:v>
                </c:pt>
                <c:pt idx="1990">
                  <c:v>1.3100000000000004E-2</c:v>
                </c:pt>
                <c:pt idx="1991">
                  <c:v>1.2999999999999998E-2</c:v>
                </c:pt>
                <c:pt idx="1992">
                  <c:v>1.3500000000000005E-2</c:v>
                </c:pt>
                <c:pt idx="1993">
                  <c:v>1.2500000000000001E-2</c:v>
                </c:pt>
                <c:pt idx="1994">
                  <c:v>1.3100000000000001E-2</c:v>
                </c:pt>
                <c:pt idx="1995">
                  <c:v>1.1999999999999997E-2</c:v>
                </c:pt>
                <c:pt idx="1996">
                  <c:v>1.1900000000000001E-2</c:v>
                </c:pt>
                <c:pt idx="1997">
                  <c:v>1.15E-2</c:v>
                </c:pt>
                <c:pt idx="1998">
                  <c:v>1.15E-2</c:v>
                </c:pt>
                <c:pt idx="1999">
                  <c:v>1.1300000000000001E-2</c:v>
                </c:pt>
                <c:pt idx="2000">
                  <c:v>1.1500000000000003E-2</c:v>
                </c:pt>
                <c:pt idx="2001">
                  <c:v>1.1699999999999999E-2</c:v>
                </c:pt>
                <c:pt idx="2002">
                  <c:v>1.1699999999999999E-2</c:v>
                </c:pt>
                <c:pt idx="2003">
                  <c:v>1.1800000000000005E-2</c:v>
                </c:pt>
                <c:pt idx="2004">
                  <c:v>1.1600000000000003E-2</c:v>
                </c:pt>
                <c:pt idx="2005">
                  <c:v>1.1300000000000001E-2</c:v>
                </c:pt>
                <c:pt idx="2006">
                  <c:v>1.21E-2</c:v>
                </c:pt>
                <c:pt idx="2007">
                  <c:v>1.2899999999999995E-2</c:v>
                </c:pt>
                <c:pt idx="2008">
                  <c:v>1.2699999999999999E-2</c:v>
                </c:pt>
                <c:pt idx="2009">
                  <c:v>1.2599999999999997E-2</c:v>
                </c:pt>
                <c:pt idx="2010">
                  <c:v>1.2199999999999996E-2</c:v>
                </c:pt>
                <c:pt idx="2011">
                  <c:v>1.2199999999999996E-2</c:v>
                </c:pt>
                <c:pt idx="2012">
                  <c:v>1.2300000000000002E-2</c:v>
                </c:pt>
                <c:pt idx="2013">
                  <c:v>1.1899999999999997E-2</c:v>
                </c:pt>
                <c:pt idx="2014">
                  <c:v>1.2099999999999996E-2</c:v>
                </c:pt>
                <c:pt idx="2015">
                  <c:v>1.2000000000000004E-2</c:v>
                </c:pt>
                <c:pt idx="2016">
                  <c:v>1.1599999999999999E-2</c:v>
                </c:pt>
                <c:pt idx="2017">
                  <c:v>1.1100000000000002E-2</c:v>
                </c:pt>
                <c:pt idx="2018">
                  <c:v>1.1500000000000003E-2</c:v>
                </c:pt>
                <c:pt idx="2019">
                  <c:v>1.15E-2</c:v>
                </c:pt>
                <c:pt idx="2020">
                  <c:v>1.1500000000000003E-2</c:v>
                </c:pt>
                <c:pt idx="2021">
                  <c:v>1.1799999999999998E-2</c:v>
                </c:pt>
                <c:pt idx="2022">
                  <c:v>1.2800000000000002E-2</c:v>
                </c:pt>
                <c:pt idx="2023">
                  <c:v>1.2299999999999998E-2</c:v>
                </c:pt>
                <c:pt idx="2024">
                  <c:v>1.2699999999999999E-2</c:v>
                </c:pt>
                <c:pt idx="2025">
                  <c:v>1.2799999999999999E-2</c:v>
                </c:pt>
                <c:pt idx="2026">
                  <c:v>1.3599999999999999E-2</c:v>
                </c:pt>
                <c:pt idx="2027">
                  <c:v>1.32E-2</c:v>
                </c:pt>
                <c:pt idx="2028">
                  <c:v>1.2800000000000002E-2</c:v>
                </c:pt>
                <c:pt idx="2029">
                  <c:v>1.2199999999999999E-2</c:v>
                </c:pt>
                <c:pt idx="2030">
                  <c:v>1.2299999999999998E-2</c:v>
                </c:pt>
                <c:pt idx="2031">
                  <c:v>1.3000000000000001E-2</c:v>
                </c:pt>
                <c:pt idx="2032">
                  <c:v>1.3199999999999998E-2</c:v>
                </c:pt>
                <c:pt idx="2033">
                  <c:v>1.2799999999999999E-2</c:v>
                </c:pt>
                <c:pt idx="2034">
                  <c:v>1.2499999999999997E-2</c:v>
                </c:pt>
                <c:pt idx="2035">
                  <c:v>1.2299999999999998E-2</c:v>
                </c:pt>
                <c:pt idx="2036">
                  <c:v>1.2400000000000001E-2</c:v>
                </c:pt>
                <c:pt idx="2037">
                  <c:v>1.26E-2</c:v>
                </c:pt>
                <c:pt idx="2038">
                  <c:v>1.2799999999999997E-2</c:v>
                </c:pt>
                <c:pt idx="2039">
                  <c:v>1.3100000000000002E-2</c:v>
                </c:pt>
                <c:pt idx="2040">
                  <c:v>1.3799999999999998E-2</c:v>
                </c:pt>
                <c:pt idx="2041">
                  <c:v>1.49E-2</c:v>
                </c:pt>
                <c:pt idx="2042">
                  <c:v>1.6E-2</c:v>
                </c:pt>
                <c:pt idx="2043">
                  <c:v>1.6300000000000002E-2</c:v>
                </c:pt>
                <c:pt idx="2044">
                  <c:v>1.8200000000000001E-2</c:v>
                </c:pt>
                <c:pt idx="2045">
                  <c:v>2.1000000000000005E-2</c:v>
                </c:pt>
                <c:pt idx="2046">
                  <c:v>1.9499999999999997E-2</c:v>
                </c:pt>
                <c:pt idx="2047">
                  <c:v>2.0699999999999996E-2</c:v>
                </c:pt>
                <c:pt idx="2048">
                  <c:v>1.9E-2</c:v>
                </c:pt>
                <c:pt idx="2049">
                  <c:v>2.0500000000000001E-2</c:v>
                </c:pt>
                <c:pt idx="2050">
                  <c:v>2.2500000000000003E-2</c:v>
                </c:pt>
                <c:pt idx="2051">
                  <c:v>2.6299999999999997E-2</c:v>
                </c:pt>
                <c:pt idx="2052">
                  <c:v>2.3800000000000005E-2</c:v>
                </c:pt>
                <c:pt idx="2053">
                  <c:v>2.4899999999999999E-2</c:v>
                </c:pt>
                <c:pt idx="2054">
                  <c:v>2.81E-2</c:v>
                </c:pt>
                <c:pt idx="2055">
                  <c:v>2.5600000000000005E-2</c:v>
                </c:pt>
                <c:pt idx="2056">
                  <c:v>3.2199999999999999E-2</c:v>
                </c:pt>
                <c:pt idx="2057">
                  <c:v>2.47E-2</c:v>
                </c:pt>
                <c:pt idx="2058">
                  <c:v>2.4800000000000003E-2</c:v>
                </c:pt>
                <c:pt idx="2059">
                  <c:v>2.76E-2</c:v>
                </c:pt>
                <c:pt idx="2060">
                  <c:v>3.2999999999999995E-2</c:v>
                </c:pt>
                <c:pt idx="2061">
                  <c:v>3.6999999999999998E-2</c:v>
                </c:pt>
                <c:pt idx="2062">
                  <c:v>3.1799999999999995E-2</c:v>
                </c:pt>
                <c:pt idx="2063">
                  <c:v>3.0300000000000001E-2</c:v>
                </c:pt>
                <c:pt idx="2064">
                  <c:v>2.7799999999999998E-2</c:v>
                </c:pt>
                <c:pt idx="2065">
                  <c:v>2.8700000000000003E-2</c:v>
                </c:pt>
                <c:pt idx="2066">
                  <c:v>2.76E-2</c:v>
                </c:pt>
                <c:pt idx="2067">
                  <c:v>2.9100000000000001E-2</c:v>
                </c:pt>
                <c:pt idx="2068">
                  <c:v>3.2199999999999999E-2</c:v>
                </c:pt>
                <c:pt idx="2069">
                  <c:v>3.1E-2</c:v>
                </c:pt>
                <c:pt idx="2070">
                  <c:v>3.2500000000000001E-2</c:v>
                </c:pt>
                <c:pt idx="2071">
                  <c:v>2.9099999999999997E-2</c:v>
                </c:pt>
                <c:pt idx="2072">
                  <c:v>2.8799999999999999E-2</c:v>
                </c:pt>
                <c:pt idx="2073">
                  <c:v>2.6700000000000002E-2</c:v>
                </c:pt>
                <c:pt idx="2074">
                  <c:v>2.5599999999999998E-2</c:v>
                </c:pt>
                <c:pt idx="2075">
                  <c:v>2.6400000000000003E-2</c:v>
                </c:pt>
                <c:pt idx="2076">
                  <c:v>2.5400000000000002E-2</c:v>
                </c:pt>
                <c:pt idx="2077">
                  <c:v>2.7799999999999998E-2</c:v>
                </c:pt>
                <c:pt idx="2078">
                  <c:v>2.7999999999999997E-2</c:v>
                </c:pt>
                <c:pt idx="2079">
                  <c:v>2.6500000000000003E-2</c:v>
                </c:pt>
                <c:pt idx="2080">
                  <c:v>2.81E-2</c:v>
                </c:pt>
                <c:pt idx="2081">
                  <c:v>2.9100000000000001E-2</c:v>
                </c:pt>
                <c:pt idx="2082">
                  <c:v>2.76E-2</c:v>
                </c:pt>
                <c:pt idx="2083">
                  <c:v>2.8400000000000002E-2</c:v>
                </c:pt>
                <c:pt idx="2084">
                  <c:v>2.8300000000000006E-2</c:v>
                </c:pt>
                <c:pt idx="2085">
                  <c:v>2.7199999999999998E-2</c:v>
                </c:pt>
                <c:pt idx="2086">
                  <c:v>2.7599999999999996E-2</c:v>
                </c:pt>
                <c:pt idx="2087">
                  <c:v>2.7900000000000001E-2</c:v>
                </c:pt>
                <c:pt idx="2088">
                  <c:v>2.87E-2</c:v>
                </c:pt>
                <c:pt idx="2089">
                  <c:v>2.9600000000000005E-2</c:v>
                </c:pt>
                <c:pt idx="2090">
                  <c:v>2.9299999999999996E-2</c:v>
                </c:pt>
                <c:pt idx="2091">
                  <c:v>2.8799999999999999E-2</c:v>
                </c:pt>
                <c:pt idx="2092">
                  <c:v>2.9499999999999998E-2</c:v>
                </c:pt>
                <c:pt idx="2093">
                  <c:v>3.0199999999999998E-2</c:v>
                </c:pt>
                <c:pt idx="2094">
                  <c:v>2.8899999999999999E-2</c:v>
                </c:pt>
                <c:pt idx="2095">
                  <c:v>2.8700000000000003E-2</c:v>
                </c:pt>
                <c:pt idx="2096">
                  <c:v>2.9399999999999999E-2</c:v>
                </c:pt>
                <c:pt idx="2097">
                  <c:v>3.0299999999999997E-2</c:v>
                </c:pt>
                <c:pt idx="2098">
                  <c:v>3.0100000000000002E-2</c:v>
                </c:pt>
                <c:pt idx="2099">
                  <c:v>3.0500000000000003E-2</c:v>
                </c:pt>
                <c:pt idx="2100">
                  <c:v>2.8199999999999996E-2</c:v>
                </c:pt>
                <c:pt idx="2101">
                  <c:v>2.9100000000000001E-2</c:v>
                </c:pt>
                <c:pt idx="2102">
                  <c:v>2.8999999999999998E-2</c:v>
                </c:pt>
                <c:pt idx="2103">
                  <c:v>2.9400000000000003E-2</c:v>
                </c:pt>
                <c:pt idx="2104">
                  <c:v>2.9199999999999997E-2</c:v>
                </c:pt>
                <c:pt idx="2105">
                  <c:v>2.8599999999999997E-2</c:v>
                </c:pt>
                <c:pt idx="2106">
                  <c:v>2.8400000000000002E-2</c:v>
                </c:pt>
                <c:pt idx="2107">
                  <c:v>2.7099999999999999E-2</c:v>
                </c:pt>
                <c:pt idx="2108">
                  <c:v>2.7400000000000001E-2</c:v>
                </c:pt>
                <c:pt idx="2109">
                  <c:v>2.6999999999999996E-2</c:v>
                </c:pt>
                <c:pt idx="2110">
                  <c:v>2.6599999999999999E-2</c:v>
                </c:pt>
                <c:pt idx="2111">
                  <c:v>2.5300000000000003E-2</c:v>
                </c:pt>
                <c:pt idx="2112">
                  <c:v>2.5399999999999999E-2</c:v>
                </c:pt>
                <c:pt idx="2113">
                  <c:v>2.41E-2</c:v>
                </c:pt>
                <c:pt idx="2114">
                  <c:v>2.35E-2</c:v>
                </c:pt>
                <c:pt idx="2115">
                  <c:v>2.4600000000000004E-2</c:v>
                </c:pt>
                <c:pt idx="2116">
                  <c:v>2.5700000000000001E-2</c:v>
                </c:pt>
                <c:pt idx="2117">
                  <c:v>2.7999999999999997E-2</c:v>
                </c:pt>
                <c:pt idx="2118">
                  <c:v>2.7600000000000003E-2</c:v>
                </c:pt>
                <c:pt idx="2119">
                  <c:v>2.7400000000000004E-2</c:v>
                </c:pt>
                <c:pt idx="2120">
                  <c:v>2.6800000000000004E-2</c:v>
                </c:pt>
                <c:pt idx="2121">
                  <c:v>2.7E-2</c:v>
                </c:pt>
                <c:pt idx="2122">
                  <c:v>2.7400000000000004E-2</c:v>
                </c:pt>
                <c:pt idx="2123">
                  <c:v>2.86E-2</c:v>
                </c:pt>
                <c:pt idx="2124">
                  <c:v>2.8000000000000001E-2</c:v>
                </c:pt>
                <c:pt idx="2125">
                  <c:v>2.8299999999999999E-2</c:v>
                </c:pt>
                <c:pt idx="2126">
                  <c:v>2.8899999999999999E-2</c:v>
                </c:pt>
                <c:pt idx="2127">
                  <c:v>2.9499999999999998E-2</c:v>
                </c:pt>
                <c:pt idx="2128">
                  <c:v>3.0299999999999997E-2</c:v>
                </c:pt>
                <c:pt idx="2129">
                  <c:v>2.9600000000000005E-2</c:v>
                </c:pt>
                <c:pt idx="2130">
                  <c:v>2.93E-2</c:v>
                </c:pt>
                <c:pt idx="2131">
                  <c:v>2.8199999999999999E-2</c:v>
                </c:pt>
                <c:pt idx="2132">
                  <c:v>2.8200000000000003E-2</c:v>
                </c:pt>
                <c:pt idx="2133">
                  <c:v>2.8599999999999997E-2</c:v>
                </c:pt>
                <c:pt idx="2134">
                  <c:v>2.9100000000000001E-2</c:v>
                </c:pt>
                <c:pt idx="2135">
                  <c:v>2.8599999999999997E-2</c:v>
                </c:pt>
                <c:pt idx="2136">
                  <c:v>2.9499999999999995E-2</c:v>
                </c:pt>
                <c:pt idx="2137">
                  <c:v>2.86E-2</c:v>
                </c:pt>
                <c:pt idx="2138">
                  <c:v>2.87E-2</c:v>
                </c:pt>
                <c:pt idx="2139">
                  <c:v>2.8400000000000002E-2</c:v>
                </c:pt>
                <c:pt idx="2140">
                  <c:v>2.8500000000000001E-2</c:v>
                </c:pt>
                <c:pt idx="2141">
                  <c:v>2.8199999999999999E-2</c:v>
                </c:pt>
                <c:pt idx="2142">
                  <c:v>2.7199999999999998E-2</c:v>
                </c:pt>
                <c:pt idx="2143">
                  <c:v>2.7899999999999998E-2</c:v>
                </c:pt>
                <c:pt idx="2144">
                  <c:v>2.7900000000000001E-2</c:v>
                </c:pt>
                <c:pt idx="2145">
                  <c:v>2.7400000000000001E-2</c:v>
                </c:pt>
                <c:pt idx="2146">
                  <c:v>2.75E-2</c:v>
                </c:pt>
                <c:pt idx="2147">
                  <c:v>2.7699999999999999E-2</c:v>
                </c:pt>
                <c:pt idx="2148">
                  <c:v>2.7800000000000002E-2</c:v>
                </c:pt>
                <c:pt idx="2149">
                  <c:v>2.7600000000000003E-2</c:v>
                </c:pt>
                <c:pt idx="2150">
                  <c:v>2.76E-2</c:v>
                </c:pt>
                <c:pt idx="2151">
                  <c:v>2.7899999999999998E-2</c:v>
                </c:pt>
                <c:pt idx="2152">
                  <c:v>2.7899999999999998E-2</c:v>
                </c:pt>
                <c:pt idx="2153">
                  <c:v>2.8199999999999996E-2</c:v>
                </c:pt>
                <c:pt idx="2154">
                  <c:v>2.8199999999999999E-2</c:v>
                </c:pt>
                <c:pt idx="2155">
                  <c:v>2.8399999999999998E-2</c:v>
                </c:pt>
                <c:pt idx="2156">
                  <c:v>2.8199999999999999E-2</c:v>
                </c:pt>
                <c:pt idx="2157">
                  <c:v>2.7399999999999997E-2</c:v>
                </c:pt>
                <c:pt idx="2158">
                  <c:v>2.7300000000000001E-2</c:v>
                </c:pt>
                <c:pt idx="2159">
                  <c:v>2.75E-2</c:v>
                </c:pt>
                <c:pt idx="2160">
                  <c:v>2.6499999999999999E-2</c:v>
                </c:pt>
                <c:pt idx="2161">
                  <c:v>2.6499999999999999E-2</c:v>
                </c:pt>
                <c:pt idx="2162">
                  <c:v>2.6800000000000001E-2</c:v>
                </c:pt>
                <c:pt idx="2163">
                  <c:v>2.7100000000000003E-2</c:v>
                </c:pt>
                <c:pt idx="2164">
                  <c:v>2.75E-2</c:v>
                </c:pt>
                <c:pt idx="2165">
                  <c:v>2.7400000000000001E-2</c:v>
                </c:pt>
                <c:pt idx="2166">
                  <c:v>2.8000000000000004E-2</c:v>
                </c:pt>
                <c:pt idx="2167">
                  <c:v>2.8000000000000001E-2</c:v>
                </c:pt>
                <c:pt idx="2168">
                  <c:v>2.76E-2</c:v>
                </c:pt>
                <c:pt idx="2169">
                  <c:v>2.75E-2</c:v>
                </c:pt>
                <c:pt idx="2170">
                  <c:v>2.8000000000000001E-2</c:v>
                </c:pt>
                <c:pt idx="2171">
                  <c:v>2.75E-2</c:v>
                </c:pt>
                <c:pt idx="2172">
                  <c:v>2.7399999999999997E-2</c:v>
                </c:pt>
                <c:pt idx="2173">
                  <c:v>2.7500000000000004E-2</c:v>
                </c:pt>
                <c:pt idx="2174">
                  <c:v>2.8200000000000003E-2</c:v>
                </c:pt>
                <c:pt idx="2175">
                  <c:v>2.7400000000000001E-2</c:v>
                </c:pt>
                <c:pt idx="2176">
                  <c:v>2.81E-2</c:v>
                </c:pt>
                <c:pt idx="2177">
                  <c:v>2.7400000000000001E-2</c:v>
                </c:pt>
                <c:pt idx="2178">
                  <c:v>2.8000000000000001E-2</c:v>
                </c:pt>
                <c:pt idx="2179">
                  <c:v>2.7300000000000001E-2</c:v>
                </c:pt>
                <c:pt idx="2180">
                  <c:v>2.8299999999999999E-2</c:v>
                </c:pt>
                <c:pt idx="2181">
                  <c:v>2.8199999999999999E-2</c:v>
                </c:pt>
                <c:pt idx="2182">
                  <c:v>2.7700000000000002E-2</c:v>
                </c:pt>
                <c:pt idx="2183">
                  <c:v>2.7500000000000004E-2</c:v>
                </c:pt>
                <c:pt idx="2184">
                  <c:v>2.7400000000000004E-2</c:v>
                </c:pt>
                <c:pt idx="2185">
                  <c:v>2.7699999999999999E-2</c:v>
                </c:pt>
                <c:pt idx="2186">
                  <c:v>2.8299999999999999E-2</c:v>
                </c:pt>
                <c:pt idx="2187">
                  <c:v>2.8699999999999996E-2</c:v>
                </c:pt>
                <c:pt idx="2188">
                  <c:v>2.8400000000000002E-2</c:v>
                </c:pt>
                <c:pt idx="2189">
                  <c:v>2.8999999999999998E-2</c:v>
                </c:pt>
                <c:pt idx="2190">
                  <c:v>2.87E-2</c:v>
                </c:pt>
                <c:pt idx="2191">
                  <c:v>2.8299999999999999E-2</c:v>
                </c:pt>
                <c:pt idx="2192">
                  <c:v>2.8099999999999997E-2</c:v>
                </c:pt>
                <c:pt idx="2193">
                  <c:v>2.8199999999999996E-2</c:v>
                </c:pt>
                <c:pt idx="2194">
                  <c:v>2.7600000000000003E-2</c:v>
                </c:pt>
                <c:pt idx="2195">
                  <c:v>2.8999999999999998E-2</c:v>
                </c:pt>
                <c:pt idx="2196">
                  <c:v>2.8400000000000002E-2</c:v>
                </c:pt>
                <c:pt idx="2197">
                  <c:v>2.7200000000000002E-2</c:v>
                </c:pt>
                <c:pt idx="2198">
                  <c:v>2.7100000000000003E-2</c:v>
                </c:pt>
                <c:pt idx="2199">
                  <c:v>2.64E-2</c:v>
                </c:pt>
                <c:pt idx="2200">
                  <c:v>2.5999999999999995E-2</c:v>
                </c:pt>
                <c:pt idx="2201">
                  <c:v>2.5999999999999999E-2</c:v>
                </c:pt>
                <c:pt idx="2202">
                  <c:v>2.5699999999999997E-2</c:v>
                </c:pt>
                <c:pt idx="2203">
                  <c:v>2.6499999999999999E-2</c:v>
                </c:pt>
                <c:pt idx="2204">
                  <c:v>2.6599999999999999E-2</c:v>
                </c:pt>
                <c:pt idx="2205">
                  <c:v>2.6499999999999999E-2</c:v>
                </c:pt>
                <c:pt idx="2206">
                  <c:v>2.5999999999999999E-2</c:v>
                </c:pt>
                <c:pt idx="2207">
                  <c:v>2.6099999999999998E-2</c:v>
                </c:pt>
                <c:pt idx="2208">
                  <c:v>2.5599999999999998E-2</c:v>
                </c:pt>
                <c:pt idx="2209">
                  <c:v>2.5399999999999999E-2</c:v>
                </c:pt>
                <c:pt idx="2210">
                  <c:v>2.4600000000000004E-2</c:v>
                </c:pt>
                <c:pt idx="2211">
                  <c:v>2.47E-2</c:v>
                </c:pt>
                <c:pt idx="2212">
                  <c:v>2.5099999999999997E-2</c:v>
                </c:pt>
                <c:pt idx="2213">
                  <c:v>2.53E-2</c:v>
                </c:pt>
                <c:pt idx="2214">
                  <c:v>2.63E-2</c:v>
                </c:pt>
                <c:pt idx="2215">
                  <c:v>2.5700000000000001E-2</c:v>
                </c:pt>
                <c:pt idx="2216">
                  <c:v>2.5799999999999997E-2</c:v>
                </c:pt>
                <c:pt idx="2217">
                  <c:v>2.5099999999999997E-2</c:v>
                </c:pt>
                <c:pt idx="2218">
                  <c:v>2.4300000000000002E-2</c:v>
                </c:pt>
                <c:pt idx="2219">
                  <c:v>2.6099999999999998E-2</c:v>
                </c:pt>
                <c:pt idx="2220">
                  <c:v>2.5699999999999997E-2</c:v>
                </c:pt>
                <c:pt idx="2221">
                  <c:v>2.5299999999999996E-2</c:v>
                </c:pt>
                <c:pt idx="2222">
                  <c:v>2.35E-2</c:v>
                </c:pt>
                <c:pt idx="2223">
                  <c:v>2.2799999999999997E-2</c:v>
                </c:pt>
                <c:pt idx="2224">
                  <c:v>2.2700000000000001E-2</c:v>
                </c:pt>
                <c:pt idx="2225">
                  <c:v>2.4299999999999995E-2</c:v>
                </c:pt>
                <c:pt idx="2226">
                  <c:v>2.4E-2</c:v>
                </c:pt>
                <c:pt idx="2227">
                  <c:v>2.3400000000000001E-2</c:v>
                </c:pt>
                <c:pt idx="2228">
                  <c:v>2.4500000000000001E-2</c:v>
                </c:pt>
                <c:pt idx="2229">
                  <c:v>2.4999999999999994E-2</c:v>
                </c:pt>
                <c:pt idx="2230">
                  <c:v>2.5499999999999998E-2</c:v>
                </c:pt>
                <c:pt idx="2231">
                  <c:v>2.5799999999999997E-2</c:v>
                </c:pt>
                <c:pt idx="2232">
                  <c:v>2.5499999999999998E-2</c:v>
                </c:pt>
                <c:pt idx="2233">
                  <c:v>2.4999999999999994E-2</c:v>
                </c:pt>
                <c:pt idx="2234">
                  <c:v>2.4999999999999994E-2</c:v>
                </c:pt>
                <c:pt idx="2235">
                  <c:v>2.5700000000000001E-2</c:v>
                </c:pt>
                <c:pt idx="2236">
                  <c:v>2.6200000000000001E-2</c:v>
                </c:pt>
                <c:pt idx="2237">
                  <c:v>2.52E-2</c:v>
                </c:pt>
                <c:pt idx="2238">
                  <c:v>2.47E-2</c:v>
                </c:pt>
                <c:pt idx="2239">
                  <c:v>2.5100000000000004E-2</c:v>
                </c:pt>
                <c:pt idx="2240">
                  <c:v>2.4899999999999999E-2</c:v>
                </c:pt>
                <c:pt idx="2241">
                  <c:v>2.5000000000000001E-2</c:v>
                </c:pt>
                <c:pt idx="2242">
                  <c:v>2.5300000000000003E-2</c:v>
                </c:pt>
                <c:pt idx="2243">
                  <c:v>2.5099999999999997E-2</c:v>
                </c:pt>
                <c:pt idx="2244">
                  <c:v>2.5599999999999998E-2</c:v>
                </c:pt>
                <c:pt idx="2245">
                  <c:v>2.5799999999999997E-2</c:v>
                </c:pt>
                <c:pt idx="2246">
                  <c:v>2.6000000000000002E-2</c:v>
                </c:pt>
                <c:pt idx="2247">
                  <c:v>2.5100000000000004E-2</c:v>
                </c:pt>
                <c:pt idx="2248">
                  <c:v>2.5500000000000002E-2</c:v>
                </c:pt>
                <c:pt idx="2249">
                  <c:v>2.5100000000000004E-2</c:v>
                </c:pt>
                <c:pt idx="2250">
                  <c:v>2.5299999999999996E-2</c:v>
                </c:pt>
                <c:pt idx="2251">
                  <c:v>2.5700000000000001E-2</c:v>
                </c:pt>
                <c:pt idx="2252">
                  <c:v>2.5999999999999995E-2</c:v>
                </c:pt>
                <c:pt idx="2253">
                  <c:v>2.5800000000000003E-2</c:v>
                </c:pt>
                <c:pt idx="2254">
                  <c:v>2.5700000000000001E-2</c:v>
                </c:pt>
                <c:pt idx="2255">
                  <c:v>2.5600000000000005E-2</c:v>
                </c:pt>
                <c:pt idx="2256">
                  <c:v>2.5600000000000005E-2</c:v>
                </c:pt>
                <c:pt idx="2257">
                  <c:v>2.5499999999999995E-2</c:v>
                </c:pt>
                <c:pt idx="2258">
                  <c:v>2.5000000000000001E-2</c:v>
                </c:pt>
                <c:pt idx="2259">
                  <c:v>2.4299999999999995E-2</c:v>
                </c:pt>
                <c:pt idx="2260">
                  <c:v>2.4E-2</c:v>
                </c:pt>
                <c:pt idx="2261">
                  <c:v>2.23E-2</c:v>
                </c:pt>
                <c:pt idx="2262">
                  <c:v>2.24E-2</c:v>
                </c:pt>
                <c:pt idx="2263">
                  <c:v>2.1600000000000001E-2</c:v>
                </c:pt>
                <c:pt idx="2264">
                  <c:v>2.1700000000000001E-2</c:v>
                </c:pt>
                <c:pt idx="2265">
                  <c:v>2.1899999999999999E-2</c:v>
                </c:pt>
                <c:pt idx="2266">
                  <c:v>2.1799999999999993E-2</c:v>
                </c:pt>
                <c:pt idx="2267">
                  <c:v>2.1399999999999999E-2</c:v>
                </c:pt>
                <c:pt idx="2268">
                  <c:v>2.1499999999999998E-2</c:v>
                </c:pt>
                <c:pt idx="2269">
                  <c:v>2.1699999999999997E-2</c:v>
                </c:pt>
                <c:pt idx="2270">
                  <c:v>2.1499999999999998E-2</c:v>
                </c:pt>
                <c:pt idx="2271">
                  <c:v>2.1499999999999998E-2</c:v>
                </c:pt>
                <c:pt idx="2272">
                  <c:v>2.1599999999999994E-2</c:v>
                </c:pt>
                <c:pt idx="2273">
                  <c:v>2.1499999999999998E-2</c:v>
                </c:pt>
                <c:pt idx="2274">
                  <c:v>2.18E-2</c:v>
                </c:pt>
                <c:pt idx="2275">
                  <c:v>2.2800000000000001E-2</c:v>
                </c:pt>
                <c:pt idx="2276">
                  <c:v>2.2099999999999995E-2</c:v>
                </c:pt>
                <c:pt idx="2277">
                  <c:v>2.1900000000000003E-2</c:v>
                </c:pt>
                <c:pt idx="2278">
                  <c:v>2.1999999999999999E-2</c:v>
                </c:pt>
                <c:pt idx="2279">
                  <c:v>2.1399999999999995E-2</c:v>
                </c:pt>
                <c:pt idx="2280">
                  <c:v>2.12E-2</c:v>
                </c:pt>
                <c:pt idx="2281">
                  <c:v>2.1000000000000001E-2</c:v>
                </c:pt>
                <c:pt idx="2282">
                  <c:v>2.0400000000000001E-2</c:v>
                </c:pt>
                <c:pt idx="2283">
                  <c:v>2.0699999999999996E-2</c:v>
                </c:pt>
                <c:pt idx="2284">
                  <c:v>2.0799999999999999E-2</c:v>
                </c:pt>
                <c:pt idx="2285">
                  <c:v>2.0900000000000005E-2</c:v>
                </c:pt>
                <c:pt idx="2286">
                  <c:v>2.1100000000000001E-2</c:v>
                </c:pt>
                <c:pt idx="2287">
                  <c:v>2.1000000000000001E-2</c:v>
                </c:pt>
                <c:pt idx="2288">
                  <c:v>2.0399999999999998E-2</c:v>
                </c:pt>
                <c:pt idx="2289">
                  <c:v>2.0400000000000001E-2</c:v>
                </c:pt>
                <c:pt idx="2290">
                  <c:v>2.0199999999999996E-2</c:v>
                </c:pt>
                <c:pt idx="2291">
                  <c:v>2.0199999999999996E-2</c:v>
                </c:pt>
                <c:pt idx="2292">
                  <c:v>2.0600000000000004E-2</c:v>
                </c:pt>
                <c:pt idx="2293">
                  <c:v>2.0300000000000002E-2</c:v>
                </c:pt>
                <c:pt idx="2294">
                  <c:v>2.06E-2</c:v>
                </c:pt>
                <c:pt idx="2295">
                  <c:v>1.9399999999999997E-2</c:v>
                </c:pt>
                <c:pt idx="2296">
                  <c:v>2.1099999999999997E-2</c:v>
                </c:pt>
                <c:pt idx="2297">
                  <c:v>2.0200000000000003E-2</c:v>
                </c:pt>
                <c:pt idx="2298">
                  <c:v>2.06E-2</c:v>
                </c:pt>
                <c:pt idx="2299">
                  <c:v>2.0500000000000004E-2</c:v>
                </c:pt>
                <c:pt idx="2300">
                  <c:v>1.9600000000000003E-2</c:v>
                </c:pt>
                <c:pt idx="2301">
                  <c:v>1.89E-2</c:v>
                </c:pt>
                <c:pt idx="2302">
                  <c:v>1.8100000000000002E-2</c:v>
                </c:pt>
                <c:pt idx="2303">
                  <c:v>1.8099999999999998E-2</c:v>
                </c:pt>
                <c:pt idx="2304">
                  <c:v>1.8099999999999998E-2</c:v>
                </c:pt>
                <c:pt idx="2305">
                  <c:v>1.7999999999999999E-2</c:v>
                </c:pt>
                <c:pt idx="2306">
                  <c:v>1.67E-2</c:v>
                </c:pt>
                <c:pt idx="2307">
                  <c:v>1.6399999999999994E-2</c:v>
                </c:pt>
                <c:pt idx="2308">
                  <c:v>1.6399999999999994E-2</c:v>
                </c:pt>
                <c:pt idx="2309">
                  <c:v>1.6799999999999999E-2</c:v>
                </c:pt>
                <c:pt idx="2310">
                  <c:v>1.61E-2</c:v>
                </c:pt>
                <c:pt idx="2311">
                  <c:v>1.5800000000000002E-2</c:v>
                </c:pt>
                <c:pt idx="2312">
                  <c:v>1.6300000000000002E-2</c:v>
                </c:pt>
                <c:pt idx="2313">
                  <c:v>1.6400000000000001E-2</c:v>
                </c:pt>
                <c:pt idx="2314">
                  <c:v>1.6499999999999997E-2</c:v>
                </c:pt>
                <c:pt idx="2315">
                  <c:v>1.6100000000000007E-2</c:v>
                </c:pt>
                <c:pt idx="2316">
                  <c:v>1.5600000000000003E-2</c:v>
                </c:pt>
                <c:pt idx="2317">
                  <c:v>1.4599999999999998E-2</c:v>
                </c:pt>
                <c:pt idx="2318">
                  <c:v>1.49E-2</c:v>
                </c:pt>
                <c:pt idx="2319">
                  <c:v>1.4600000000000002E-2</c:v>
                </c:pt>
                <c:pt idx="2320">
                  <c:v>1.5100000000000002E-2</c:v>
                </c:pt>
                <c:pt idx="2321">
                  <c:v>1.44E-2</c:v>
                </c:pt>
                <c:pt idx="2322">
                  <c:v>1.4800000000000001E-2</c:v>
                </c:pt>
                <c:pt idx="2323">
                  <c:v>1.4800000000000004E-2</c:v>
                </c:pt>
                <c:pt idx="2324">
                  <c:v>1.5200000000000005E-2</c:v>
                </c:pt>
                <c:pt idx="2325">
                  <c:v>1.4900000000000004E-2</c:v>
                </c:pt>
                <c:pt idx="2326">
                  <c:v>1.4700000000000005E-2</c:v>
                </c:pt>
                <c:pt idx="2327">
                  <c:v>1.4800000000000004E-2</c:v>
                </c:pt>
                <c:pt idx="2328">
                  <c:v>1.4700000000000001E-2</c:v>
                </c:pt>
                <c:pt idx="2329">
                  <c:v>1.52E-2</c:v>
                </c:pt>
                <c:pt idx="2330">
                  <c:v>1.4599999999999998E-2</c:v>
                </c:pt>
                <c:pt idx="2331">
                  <c:v>1.4599999999999998E-2</c:v>
                </c:pt>
                <c:pt idx="2332">
                  <c:v>1.4499999999999996E-2</c:v>
                </c:pt>
                <c:pt idx="2333">
                  <c:v>1.4799999999999997E-2</c:v>
                </c:pt>
                <c:pt idx="2334">
                  <c:v>1.4999999999999996E-2</c:v>
                </c:pt>
                <c:pt idx="2335">
                  <c:v>1.4999999999999999E-2</c:v>
                </c:pt>
                <c:pt idx="2336">
                  <c:v>1.5199999999999998E-2</c:v>
                </c:pt>
                <c:pt idx="2337">
                  <c:v>1.4900000000000004E-2</c:v>
                </c:pt>
                <c:pt idx="2338">
                  <c:v>1.5000000000000003E-2</c:v>
                </c:pt>
                <c:pt idx="2339">
                  <c:v>1.4499999999999999E-2</c:v>
                </c:pt>
                <c:pt idx="2340">
                  <c:v>1.43E-2</c:v>
                </c:pt>
                <c:pt idx="2341">
                  <c:v>1.4500000000000002E-2</c:v>
                </c:pt>
                <c:pt idx="2342">
                  <c:v>1.4799999999999997E-2</c:v>
                </c:pt>
                <c:pt idx="2343">
                  <c:v>1.5500000000000003E-2</c:v>
                </c:pt>
                <c:pt idx="2344">
                  <c:v>1.54E-2</c:v>
                </c:pt>
                <c:pt idx="2345">
                  <c:v>1.5200000000000002E-2</c:v>
                </c:pt>
                <c:pt idx="2346">
                  <c:v>1.4500000000000002E-2</c:v>
                </c:pt>
                <c:pt idx="2347">
                  <c:v>1.4800000000000004E-2</c:v>
                </c:pt>
                <c:pt idx="2348">
                  <c:v>1.5100000000000002E-2</c:v>
                </c:pt>
                <c:pt idx="2349">
                  <c:v>1.4800000000000004E-2</c:v>
                </c:pt>
                <c:pt idx="2350">
                  <c:v>1.5000000000000003E-2</c:v>
                </c:pt>
                <c:pt idx="2351">
                  <c:v>1.5200000000000005E-2</c:v>
                </c:pt>
                <c:pt idx="2352">
                  <c:v>1.5200000000000005E-2</c:v>
                </c:pt>
                <c:pt idx="2353">
                  <c:v>1.49E-2</c:v>
                </c:pt>
                <c:pt idx="2354">
                  <c:v>1.5100000000000006E-2</c:v>
                </c:pt>
                <c:pt idx="2355">
                  <c:v>1.5000000000000003E-2</c:v>
                </c:pt>
                <c:pt idx="2356">
                  <c:v>1.5200000000000002E-2</c:v>
                </c:pt>
                <c:pt idx="2357">
                  <c:v>1.6099999999999996E-2</c:v>
                </c:pt>
                <c:pt idx="2358">
                  <c:v>1.5899999999999997E-2</c:v>
                </c:pt>
                <c:pt idx="2359">
                  <c:v>1.5799999999999998E-2</c:v>
                </c:pt>
                <c:pt idx="2360">
                  <c:v>1.6E-2</c:v>
                </c:pt>
                <c:pt idx="2361">
                  <c:v>1.5899999999999994E-2</c:v>
                </c:pt>
                <c:pt idx="2362">
                  <c:v>1.5999999999999997E-2</c:v>
                </c:pt>
                <c:pt idx="2363">
                  <c:v>1.5200000000000002E-2</c:v>
                </c:pt>
                <c:pt idx="2364">
                  <c:v>1.5899999999999997E-2</c:v>
                </c:pt>
                <c:pt idx="2365">
                  <c:v>1.5799999999999998E-2</c:v>
                </c:pt>
                <c:pt idx="2366">
                  <c:v>1.6500000000000001E-2</c:v>
                </c:pt>
                <c:pt idx="2367">
                  <c:v>1.6500000000000001E-2</c:v>
                </c:pt>
                <c:pt idx="2368">
                  <c:v>1.6800000000000002E-2</c:v>
                </c:pt>
                <c:pt idx="2369">
                  <c:v>1.6500000000000001E-2</c:v>
                </c:pt>
                <c:pt idx="2370">
                  <c:v>1.6100000000000003E-2</c:v>
                </c:pt>
                <c:pt idx="2371">
                  <c:v>1.6E-2</c:v>
                </c:pt>
                <c:pt idx="2372">
                  <c:v>1.5799999999999998E-2</c:v>
                </c:pt>
                <c:pt idx="2373">
                  <c:v>1.6200000000000006E-2</c:v>
                </c:pt>
                <c:pt idx="2374">
                  <c:v>1.77E-2</c:v>
                </c:pt>
                <c:pt idx="2375">
                  <c:v>1.6800000000000002E-2</c:v>
                </c:pt>
                <c:pt idx="2376">
                  <c:v>1.72E-2</c:v>
                </c:pt>
                <c:pt idx="2377">
                  <c:v>1.7400000000000006E-2</c:v>
                </c:pt>
                <c:pt idx="2378">
                  <c:v>1.7500000000000005E-2</c:v>
                </c:pt>
                <c:pt idx="2379">
                  <c:v>1.66E-2</c:v>
                </c:pt>
                <c:pt idx="2380">
                  <c:v>1.6900000000000002E-2</c:v>
                </c:pt>
                <c:pt idx="2381">
                  <c:v>1.7500000000000005E-2</c:v>
                </c:pt>
                <c:pt idx="2382">
                  <c:v>1.7900000000000006E-2</c:v>
                </c:pt>
                <c:pt idx="2383">
                  <c:v>1.7299999999999996E-2</c:v>
                </c:pt>
                <c:pt idx="2384">
                  <c:v>1.78E-2</c:v>
                </c:pt>
                <c:pt idx="2385">
                  <c:v>1.8399999999999996E-2</c:v>
                </c:pt>
                <c:pt idx="2386">
                  <c:v>1.8599999999999998E-2</c:v>
                </c:pt>
                <c:pt idx="2387">
                  <c:v>1.9E-2</c:v>
                </c:pt>
                <c:pt idx="2388">
                  <c:v>1.8199999999999997E-2</c:v>
                </c:pt>
                <c:pt idx="2389">
                  <c:v>1.8000000000000002E-2</c:v>
                </c:pt>
                <c:pt idx="2390">
                  <c:v>1.7899999999999999E-2</c:v>
                </c:pt>
                <c:pt idx="2391">
                  <c:v>1.8100000000000002E-2</c:v>
                </c:pt>
                <c:pt idx="2392">
                  <c:v>1.8300000000000004E-2</c:v>
                </c:pt>
                <c:pt idx="2393">
                  <c:v>1.7999999999999999E-2</c:v>
                </c:pt>
                <c:pt idx="2394">
                  <c:v>1.9700000000000002E-2</c:v>
                </c:pt>
                <c:pt idx="2395">
                  <c:v>1.9200000000000002E-2</c:v>
                </c:pt>
                <c:pt idx="2396">
                  <c:v>1.8800000000000001E-2</c:v>
                </c:pt>
                <c:pt idx="2397">
                  <c:v>1.9100000000000002E-2</c:v>
                </c:pt>
                <c:pt idx="2398">
                  <c:v>1.8400000000000003E-2</c:v>
                </c:pt>
                <c:pt idx="2399">
                  <c:v>1.8500000000000003E-2</c:v>
                </c:pt>
                <c:pt idx="2400">
                  <c:v>1.8399999999999996E-2</c:v>
                </c:pt>
                <c:pt idx="2401">
                  <c:v>1.8499999999999999E-2</c:v>
                </c:pt>
                <c:pt idx="2402">
                  <c:v>1.8200000000000001E-2</c:v>
                </c:pt>
                <c:pt idx="2403">
                  <c:v>1.89E-2</c:v>
                </c:pt>
                <c:pt idx="2404">
                  <c:v>1.9099999999999999E-2</c:v>
                </c:pt>
                <c:pt idx="2405">
                  <c:v>1.8999999999999996E-2</c:v>
                </c:pt>
                <c:pt idx="2406">
                  <c:v>1.8999999999999996E-2</c:v>
                </c:pt>
                <c:pt idx="2407">
                  <c:v>1.8300000000000004E-2</c:v>
                </c:pt>
                <c:pt idx="2408">
                  <c:v>1.7500000000000002E-2</c:v>
                </c:pt>
                <c:pt idx="2409">
                  <c:v>1.7399999999999999E-2</c:v>
                </c:pt>
                <c:pt idx="2410">
                  <c:v>1.7099999999999997E-2</c:v>
                </c:pt>
                <c:pt idx="2411">
                  <c:v>1.6899999999999998E-2</c:v>
                </c:pt>
                <c:pt idx="2412">
                  <c:v>1.6799999999999999E-2</c:v>
                </c:pt>
                <c:pt idx="2413">
                  <c:v>1.7399999999999999E-2</c:v>
                </c:pt>
                <c:pt idx="2414">
                  <c:v>1.7499999999999998E-2</c:v>
                </c:pt>
                <c:pt idx="2415">
                  <c:v>1.7499999999999998E-2</c:v>
                </c:pt>
                <c:pt idx="2416">
                  <c:v>1.7500000000000002E-2</c:v>
                </c:pt>
                <c:pt idx="2417">
                  <c:v>1.77E-2</c:v>
                </c:pt>
                <c:pt idx="2418">
                  <c:v>1.72E-2</c:v>
                </c:pt>
                <c:pt idx="2419">
                  <c:v>1.77E-2</c:v>
                </c:pt>
                <c:pt idx="2420">
                  <c:v>1.7399999999999999E-2</c:v>
                </c:pt>
                <c:pt idx="2421">
                  <c:v>1.6799999999999995E-2</c:v>
                </c:pt>
                <c:pt idx="2422">
                  <c:v>1.7099999999999997E-2</c:v>
                </c:pt>
                <c:pt idx="2423">
                  <c:v>1.7399999999999999E-2</c:v>
                </c:pt>
                <c:pt idx="2424">
                  <c:v>1.7500000000000002E-2</c:v>
                </c:pt>
                <c:pt idx="2425">
                  <c:v>1.7399999999999999E-2</c:v>
                </c:pt>
                <c:pt idx="2426">
                  <c:v>1.6999999999999998E-2</c:v>
                </c:pt>
                <c:pt idx="2427">
                  <c:v>1.67E-2</c:v>
                </c:pt>
                <c:pt idx="2428">
                  <c:v>1.6500000000000001E-2</c:v>
                </c:pt>
                <c:pt idx="2429">
                  <c:v>1.6400000000000001E-2</c:v>
                </c:pt>
                <c:pt idx="2430">
                  <c:v>1.6199999999999999E-2</c:v>
                </c:pt>
                <c:pt idx="2431">
                  <c:v>1.6900000000000002E-2</c:v>
                </c:pt>
                <c:pt idx="2432">
                  <c:v>1.6799999999999995E-2</c:v>
                </c:pt>
                <c:pt idx="2433">
                  <c:v>1.7099999999999997E-2</c:v>
                </c:pt>
                <c:pt idx="2434">
                  <c:v>1.77E-2</c:v>
                </c:pt>
                <c:pt idx="2435">
                  <c:v>1.7500000000000002E-2</c:v>
                </c:pt>
                <c:pt idx="2436">
                  <c:v>1.7399999999999999E-2</c:v>
                </c:pt>
                <c:pt idx="2437">
                  <c:v>1.7600000000000001E-2</c:v>
                </c:pt>
                <c:pt idx="2438">
                  <c:v>1.8200000000000001E-2</c:v>
                </c:pt>
                <c:pt idx="2439">
                  <c:v>1.8100000000000005E-2</c:v>
                </c:pt>
                <c:pt idx="2440">
                  <c:v>1.8200000000000004E-2</c:v>
                </c:pt>
                <c:pt idx="2441">
                  <c:v>1.7500000000000002E-2</c:v>
                </c:pt>
                <c:pt idx="2442">
                  <c:v>1.7000000000000001E-2</c:v>
                </c:pt>
                <c:pt idx="2443">
                  <c:v>1.7299999999999996E-2</c:v>
                </c:pt>
                <c:pt idx="2444">
                  <c:v>1.7000000000000005E-2</c:v>
                </c:pt>
                <c:pt idx="2445">
                  <c:v>1.6500000000000001E-2</c:v>
                </c:pt>
                <c:pt idx="2446">
                  <c:v>1.7100000000000004E-2</c:v>
                </c:pt>
                <c:pt idx="2447">
                  <c:v>1.7500000000000002E-2</c:v>
                </c:pt>
                <c:pt idx="2448">
                  <c:v>1.6999999999999998E-2</c:v>
                </c:pt>
                <c:pt idx="2449">
                  <c:v>1.6499999999999997E-2</c:v>
                </c:pt>
                <c:pt idx="2450">
                  <c:v>1.6199999999999999E-2</c:v>
                </c:pt>
                <c:pt idx="2451">
                  <c:v>1.5800000000000002E-2</c:v>
                </c:pt>
                <c:pt idx="2452">
                  <c:v>1.5799999999999998E-2</c:v>
                </c:pt>
                <c:pt idx="2453">
                  <c:v>1.6200000000000003E-2</c:v>
                </c:pt>
                <c:pt idx="2454">
                  <c:v>1.6199999999999996E-2</c:v>
                </c:pt>
                <c:pt idx="2455">
                  <c:v>1.6099999999999996E-2</c:v>
                </c:pt>
                <c:pt idx="2456">
                  <c:v>1.6100000000000003E-2</c:v>
                </c:pt>
                <c:pt idx="2457">
                  <c:v>1.5500000000000003E-2</c:v>
                </c:pt>
                <c:pt idx="2458">
                  <c:v>1.5799999999999998E-2</c:v>
                </c:pt>
                <c:pt idx="2459">
                  <c:v>1.4800000000000001E-2</c:v>
                </c:pt>
                <c:pt idx="2460">
                  <c:v>1.43E-2</c:v>
                </c:pt>
                <c:pt idx="2461">
                  <c:v>1.4000000000000002E-2</c:v>
                </c:pt>
                <c:pt idx="2462">
                  <c:v>1.4099999999999998E-2</c:v>
                </c:pt>
                <c:pt idx="2463">
                  <c:v>1.4400000000000003E-2</c:v>
                </c:pt>
                <c:pt idx="2464">
                  <c:v>1.44E-2</c:v>
                </c:pt>
                <c:pt idx="2465">
                  <c:v>1.5499999999999996E-2</c:v>
                </c:pt>
                <c:pt idx="2466">
                  <c:v>1.4999999999999996E-2</c:v>
                </c:pt>
                <c:pt idx="2467">
                  <c:v>1.5399999999999997E-2</c:v>
                </c:pt>
                <c:pt idx="2468">
                  <c:v>1.4999999999999999E-2</c:v>
                </c:pt>
                <c:pt idx="2469">
                  <c:v>1.5099999999999997E-2</c:v>
                </c:pt>
                <c:pt idx="2470">
                  <c:v>1.4800000000000001E-2</c:v>
                </c:pt>
                <c:pt idx="2471">
                  <c:v>1.5699999999999999E-2</c:v>
                </c:pt>
                <c:pt idx="2472">
                  <c:v>1.6300000000000002E-2</c:v>
                </c:pt>
                <c:pt idx="2473">
                  <c:v>1.6100000000000003E-2</c:v>
                </c:pt>
                <c:pt idx="2474">
                  <c:v>1.6500000000000001E-2</c:v>
                </c:pt>
                <c:pt idx="2475">
                  <c:v>1.5299999999999996E-2</c:v>
                </c:pt>
                <c:pt idx="2476">
                  <c:v>1.54E-2</c:v>
                </c:pt>
                <c:pt idx="2477">
                  <c:v>1.4500000000000002E-2</c:v>
                </c:pt>
                <c:pt idx="2478">
                  <c:v>1.4700000000000001E-2</c:v>
                </c:pt>
                <c:pt idx="2479">
                  <c:v>1.4899999999999997E-2</c:v>
                </c:pt>
                <c:pt idx="2480">
                  <c:v>1.5199999999999998E-2</c:v>
                </c:pt>
                <c:pt idx="2481">
                  <c:v>1.5499999999999996E-2</c:v>
                </c:pt>
                <c:pt idx="2482">
                  <c:v>1.4500000000000002E-2</c:v>
                </c:pt>
                <c:pt idx="2483">
                  <c:v>1.3999999999999999E-2</c:v>
                </c:pt>
                <c:pt idx="2484">
                  <c:v>1.4400000000000003E-2</c:v>
                </c:pt>
                <c:pt idx="2485">
                  <c:v>1.6500000000000001E-2</c:v>
                </c:pt>
                <c:pt idx="2486">
                  <c:v>1.5600000000000001E-2</c:v>
                </c:pt>
                <c:pt idx="2487">
                  <c:v>1.7500000000000002E-2</c:v>
                </c:pt>
                <c:pt idx="2488">
                  <c:v>1.7399999999999999E-2</c:v>
                </c:pt>
                <c:pt idx="2489">
                  <c:v>1.6900000000000002E-2</c:v>
                </c:pt>
                <c:pt idx="2490">
                  <c:v>1.7499999999999998E-2</c:v>
                </c:pt>
                <c:pt idx="2491">
                  <c:v>1.6300000000000002E-2</c:v>
                </c:pt>
                <c:pt idx="2492">
                  <c:v>1.5499999999999996E-2</c:v>
                </c:pt>
                <c:pt idx="2493">
                  <c:v>1.52E-2</c:v>
                </c:pt>
                <c:pt idx="2494">
                  <c:v>1.55E-2</c:v>
                </c:pt>
                <c:pt idx="2495">
                  <c:v>1.5499999999999996E-2</c:v>
                </c:pt>
                <c:pt idx="2496">
                  <c:v>1.5700000000000006E-2</c:v>
                </c:pt>
                <c:pt idx="2497">
                  <c:v>1.5699999999999999E-2</c:v>
                </c:pt>
                <c:pt idx="2498">
                  <c:v>1.4900000000000002E-2</c:v>
                </c:pt>
                <c:pt idx="2499">
                  <c:v>1.5100000000000002E-2</c:v>
                </c:pt>
                <c:pt idx="2500">
                  <c:v>1.5800000000000002E-2</c:v>
                </c:pt>
                <c:pt idx="2501">
                  <c:v>1.5600000000000003E-2</c:v>
                </c:pt>
                <c:pt idx="2502">
                  <c:v>1.5100000000000002E-2</c:v>
                </c:pt>
                <c:pt idx="2503">
                  <c:v>1.52E-2</c:v>
                </c:pt>
                <c:pt idx="2504">
                  <c:v>1.4800000000000001E-2</c:v>
                </c:pt>
                <c:pt idx="2505">
                  <c:v>1.49E-2</c:v>
                </c:pt>
                <c:pt idx="2506">
                  <c:v>1.4499999999999999E-2</c:v>
                </c:pt>
                <c:pt idx="2507">
                  <c:v>1.3800000000000003E-2</c:v>
                </c:pt>
                <c:pt idx="2508">
                  <c:v>1.4E-2</c:v>
                </c:pt>
                <c:pt idx="2509">
                  <c:v>1.3900000000000001E-2</c:v>
                </c:pt>
                <c:pt idx="2510">
                  <c:v>1.3100000000000001E-2</c:v>
                </c:pt>
                <c:pt idx="2511">
                  <c:v>1.2799999999999999E-2</c:v>
                </c:pt>
                <c:pt idx="2512">
                  <c:v>1.2400000000000001E-2</c:v>
                </c:pt>
                <c:pt idx="2513">
                  <c:v>1.2500000000000001E-2</c:v>
                </c:pt>
                <c:pt idx="2514">
                  <c:v>1.2E-2</c:v>
                </c:pt>
                <c:pt idx="2515">
                  <c:v>1.1900000000000001E-2</c:v>
                </c:pt>
                <c:pt idx="2516">
                  <c:v>1.2499999999999997E-2</c:v>
                </c:pt>
                <c:pt idx="2517">
                  <c:v>1.2500000000000004E-2</c:v>
                </c:pt>
                <c:pt idx="2518">
                  <c:v>1.2799999999999999E-2</c:v>
                </c:pt>
                <c:pt idx="2519">
                  <c:v>1.2199999999999999E-2</c:v>
                </c:pt>
                <c:pt idx="2520">
                  <c:v>1.1599999999999996E-2</c:v>
                </c:pt>
                <c:pt idx="2521">
                  <c:v>1.1900000000000001E-2</c:v>
                </c:pt>
                <c:pt idx="2522">
                  <c:v>1.1900000000000001E-2</c:v>
                </c:pt>
                <c:pt idx="2523">
                  <c:v>1.2699999999999999E-2</c:v>
                </c:pt>
                <c:pt idx="2524">
                  <c:v>1.2999999999999998E-2</c:v>
                </c:pt>
                <c:pt idx="2525">
                  <c:v>1.32E-2</c:v>
                </c:pt>
                <c:pt idx="2526">
                  <c:v>1.2699999999999999E-2</c:v>
                </c:pt>
                <c:pt idx="2527">
                  <c:v>1.2899999999999998E-2</c:v>
                </c:pt>
                <c:pt idx="2528">
                  <c:v>1.2800000000000002E-2</c:v>
                </c:pt>
                <c:pt idx="2529">
                  <c:v>1.2199999999999999E-2</c:v>
                </c:pt>
                <c:pt idx="2530">
                  <c:v>1.2399999999999998E-2</c:v>
                </c:pt>
                <c:pt idx="2531">
                  <c:v>1.2199999999999999E-2</c:v>
                </c:pt>
                <c:pt idx="2532">
                  <c:v>1.2E-2</c:v>
                </c:pt>
                <c:pt idx="2533">
                  <c:v>1.1100000000000002E-2</c:v>
                </c:pt>
                <c:pt idx="2534">
                  <c:v>1.1300000000000001E-2</c:v>
                </c:pt>
                <c:pt idx="2535">
                  <c:v>1.09E-2</c:v>
                </c:pt>
                <c:pt idx="2536">
                  <c:v>1.0899999999999996E-2</c:v>
                </c:pt>
                <c:pt idx="2537">
                  <c:v>1.0900000000000003E-2</c:v>
                </c:pt>
                <c:pt idx="2538">
                  <c:v>1.2000000000000004E-2</c:v>
                </c:pt>
                <c:pt idx="2539">
                  <c:v>1.1600000000000006E-2</c:v>
                </c:pt>
                <c:pt idx="2540">
                  <c:v>1.1100000000000006E-2</c:v>
                </c:pt>
                <c:pt idx="2541">
                  <c:v>1.1300000000000004E-2</c:v>
                </c:pt>
                <c:pt idx="2542">
                  <c:v>1.1900000000000004E-2</c:v>
                </c:pt>
                <c:pt idx="2543">
                  <c:v>1.2500000000000001E-2</c:v>
                </c:pt>
                <c:pt idx="2544">
                  <c:v>1.2299999999999998E-2</c:v>
                </c:pt>
                <c:pt idx="2545">
                  <c:v>1.2400000000000001E-2</c:v>
                </c:pt>
                <c:pt idx="2546">
                  <c:v>1.2499999999999997E-2</c:v>
                </c:pt>
                <c:pt idx="2547">
                  <c:v>1.14E-2</c:v>
                </c:pt>
                <c:pt idx="2548">
                  <c:v>1.2699999999999999E-2</c:v>
                </c:pt>
                <c:pt idx="2549">
                  <c:v>1.4100000000000001E-2</c:v>
                </c:pt>
                <c:pt idx="2550">
                  <c:v>1.2299999999999995E-2</c:v>
                </c:pt>
                <c:pt idx="2551">
                  <c:v>1.1799999999999998E-2</c:v>
                </c:pt>
                <c:pt idx="2552">
                  <c:v>1.2400000000000001E-2</c:v>
                </c:pt>
                <c:pt idx="2553">
                  <c:v>1.1599999999999999E-2</c:v>
                </c:pt>
                <c:pt idx="2554">
                  <c:v>1.1300000000000001E-2</c:v>
                </c:pt>
                <c:pt idx="2555">
                  <c:v>1.0599999999999998E-2</c:v>
                </c:pt>
                <c:pt idx="2556">
                  <c:v>1.0000000000000002E-2</c:v>
                </c:pt>
                <c:pt idx="2557">
                  <c:v>9.9000000000000025E-3</c:v>
                </c:pt>
                <c:pt idx="2558">
                  <c:v>8.5000000000000006E-3</c:v>
                </c:pt>
                <c:pt idx="2559">
                  <c:v>8.100000000000003E-3</c:v>
                </c:pt>
                <c:pt idx="2560">
                  <c:v>7.700000000000002E-3</c:v>
                </c:pt>
                <c:pt idx="2561">
                  <c:v>7.4999999999999997E-3</c:v>
                </c:pt>
                <c:pt idx="2562">
                  <c:v>8.2999999999999984E-3</c:v>
                </c:pt>
                <c:pt idx="2563">
                  <c:v>6.3000000000000035E-3</c:v>
                </c:pt>
                <c:pt idx="2564">
                  <c:v>5.7000000000000037E-3</c:v>
                </c:pt>
                <c:pt idx="2565">
                  <c:v>6.2000000000000006E-3</c:v>
                </c:pt>
                <c:pt idx="2566">
                  <c:v>5.8000000000000031E-3</c:v>
                </c:pt>
                <c:pt idx="2567">
                  <c:v>3.9000000000000007E-3</c:v>
                </c:pt>
                <c:pt idx="2568">
                  <c:v>3.9000000000000007E-3</c:v>
                </c:pt>
                <c:pt idx="2569">
                  <c:v>4.2000000000000023E-3</c:v>
                </c:pt>
                <c:pt idx="2570">
                  <c:v>4.5999999999999999E-3</c:v>
                </c:pt>
                <c:pt idx="2571">
                  <c:v>4.9000000000000016E-3</c:v>
                </c:pt>
                <c:pt idx="2572">
                  <c:v>3.7999999999999978E-3</c:v>
                </c:pt>
                <c:pt idx="2573">
                  <c:v>3.7000000000000019E-3</c:v>
                </c:pt>
                <c:pt idx="2574">
                  <c:v>2.3E-3</c:v>
                </c:pt>
                <c:pt idx="2575">
                  <c:v>1.1000000000000038E-3</c:v>
                </c:pt>
                <c:pt idx="2576">
                  <c:v>6.9999999999999923E-4</c:v>
                </c:pt>
                <c:pt idx="2577">
                  <c:v>0</c:v>
                </c:pt>
                <c:pt idx="2578">
                  <c:v>-3.0000000000000165E-4</c:v>
                </c:pt>
                <c:pt idx="2579">
                  <c:v>2.9999999999999818E-4</c:v>
                </c:pt>
                <c:pt idx="2580">
                  <c:v>4.9999999999999697E-4</c:v>
                </c:pt>
                <c:pt idx="2581">
                  <c:v>-8.000000000000021E-4</c:v>
                </c:pt>
                <c:pt idx="2582">
                  <c:v>-9.0000000000000149E-4</c:v>
                </c:pt>
                <c:pt idx="2583">
                  <c:v>-1.800000000000003E-3</c:v>
                </c:pt>
                <c:pt idx="2584">
                  <c:v>-1.1999999999999997E-3</c:v>
                </c:pt>
                <c:pt idx="2585">
                  <c:v>-1.2999999999999991E-3</c:v>
                </c:pt>
                <c:pt idx="2586">
                  <c:v>-7.9999999999999863E-4</c:v>
                </c:pt>
                <c:pt idx="2587">
                  <c:v>2.9999999999999818E-4</c:v>
                </c:pt>
                <c:pt idx="2588">
                  <c:v>1.0000000000000009E-3</c:v>
                </c:pt>
                <c:pt idx="2589">
                  <c:v>5.9999999999999984E-4</c:v>
                </c:pt>
                <c:pt idx="2590">
                  <c:v>0</c:v>
                </c:pt>
                <c:pt idx="2591">
                  <c:v>4.9999999999999697E-4</c:v>
                </c:pt>
                <c:pt idx="2592">
                  <c:v>-2.0000000000000226E-4</c:v>
                </c:pt>
                <c:pt idx="2593">
                  <c:v>-9.9999999999999395E-5</c:v>
                </c:pt>
                <c:pt idx="2594">
                  <c:v>-3.0000000000000512E-4</c:v>
                </c:pt>
                <c:pt idx="2595">
                  <c:v>-1.1999999999999962E-3</c:v>
                </c:pt>
                <c:pt idx="2596">
                  <c:v>-2.1000000000000012E-3</c:v>
                </c:pt>
                <c:pt idx="2597">
                  <c:v>-1.1999999999999962E-3</c:v>
                </c:pt>
                <c:pt idx="2598">
                  <c:v>-2.0000000000000226E-4</c:v>
                </c:pt>
                <c:pt idx="2599">
                  <c:v>4.0000000000000105E-4</c:v>
                </c:pt>
                <c:pt idx="2600">
                  <c:v>1.4000000000000019E-3</c:v>
                </c:pt>
                <c:pt idx="2601">
                  <c:v>1.9999999999999879E-4</c:v>
                </c:pt>
                <c:pt idx="2602">
                  <c:v>5.9999999999999984E-4</c:v>
                </c:pt>
                <c:pt idx="2603">
                  <c:v>-6.9999999999999923E-4</c:v>
                </c:pt>
                <c:pt idx="2604">
                  <c:v>7.000000000000027E-4</c:v>
                </c:pt>
                <c:pt idx="2605">
                  <c:v>1.1000000000000038E-3</c:v>
                </c:pt>
                <c:pt idx="2606">
                  <c:v>1.7000000000000036E-3</c:v>
                </c:pt>
                <c:pt idx="2607">
                  <c:v>5.0000000000000044E-4</c:v>
                </c:pt>
                <c:pt idx="2608">
                  <c:v>9.0000000000000149E-4</c:v>
                </c:pt>
                <c:pt idx="2609">
                  <c:v>1.1000000000000003E-3</c:v>
                </c:pt>
                <c:pt idx="2610">
                  <c:v>1.0000000000000009E-3</c:v>
                </c:pt>
                <c:pt idx="2611">
                  <c:v>6.9999999999999923E-4</c:v>
                </c:pt>
                <c:pt idx="2612">
                  <c:v>0</c:v>
                </c:pt>
                <c:pt idx="2613">
                  <c:v>-7.9999999999999863E-4</c:v>
                </c:pt>
                <c:pt idx="2614">
                  <c:v>-8.000000000000021E-4</c:v>
                </c:pt>
                <c:pt idx="2615">
                  <c:v>-1.0000000000000009E-3</c:v>
                </c:pt>
                <c:pt idx="2616">
                  <c:v>-2.0000000000000018E-3</c:v>
                </c:pt>
                <c:pt idx="2617">
                  <c:v>-1.4999999999999979E-3</c:v>
                </c:pt>
                <c:pt idx="2618">
                  <c:v>-1.399999999999995E-3</c:v>
                </c:pt>
                <c:pt idx="2619">
                  <c:v>-7.9999999999999863E-4</c:v>
                </c:pt>
                <c:pt idx="2620">
                  <c:v>-1.7000000000000001E-3</c:v>
                </c:pt>
                <c:pt idx="2621">
                  <c:v>-3.0000000000000027E-3</c:v>
                </c:pt>
                <c:pt idx="2622">
                  <c:v>-2.8000000000000039E-3</c:v>
                </c:pt>
                <c:pt idx="2623">
                  <c:v>-1.4000000000000054E-3</c:v>
                </c:pt>
                <c:pt idx="2624">
                  <c:v>-2.9999999999999472E-4</c:v>
                </c:pt>
                <c:pt idx="2625">
                  <c:v>9.9999999999995925E-5</c:v>
                </c:pt>
                <c:pt idx="2626">
                  <c:v>-1.0999999999999968E-3</c:v>
                </c:pt>
                <c:pt idx="2627">
                  <c:v>9.9999999999995925E-5</c:v>
                </c:pt>
                <c:pt idx="2628">
                  <c:v>1.0000000000000286E-4</c:v>
                </c:pt>
                <c:pt idx="2629">
                  <c:v>-9.0000000000000149E-4</c:v>
                </c:pt>
                <c:pt idx="2630">
                  <c:v>-1.7999999999999995E-3</c:v>
                </c:pt>
                <c:pt idx="2631">
                  <c:v>-1.7000000000000036E-3</c:v>
                </c:pt>
                <c:pt idx="2632">
                  <c:v>-7.000000000000027E-4</c:v>
                </c:pt>
                <c:pt idx="2633">
                  <c:v>1.9999999999999879E-4</c:v>
                </c:pt>
                <c:pt idx="2634">
                  <c:v>4.0000000000000105E-4</c:v>
                </c:pt>
                <c:pt idx="2635">
                  <c:v>2.0999999999999977E-3</c:v>
                </c:pt>
                <c:pt idx="2636">
                  <c:v>6.9999999999999576E-4</c:v>
                </c:pt>
                <c:pt idx="2637">
                  <c:v>-9.9999999999999395E-5</c:v>
                </c:pt>
                <c:pt idx="2638">
                  <c:v>-7.9999999999999863E-4</c:v>
                </c:pt>
                <c:pt idx="2639">
                  <c:v>0</c:v>
                </c:pt>
                <c:pt idx="2640">
                  <c:v>4.9999999999999697E-4</c:v>
                </c:pt>
                <c:pt idx="2641">
                  <c:v>1.1000000000000003E-3</c:v>
                </c:pt>
                <c:pt idx="2642">
                  <c:v>5.9999999999999984E-4</c:v>
                </c:pt>
                <c:pt idx="2643">
                  <c:v>8.9999999999999802E-4</c:v>
                </c:pt>
                <c:pt idx="2644">
                  <c:v>1.0000000000000009E-3</c:v>
                </c:pt>
                <c:pt idx="2645">
                  <c:v>3.0000000000000165E-4</c:v>
                </c:pt>
                <c:pt idx="2646">
                  <c:v>4.0000000000000105E-4</c:v>
                </c:pt>
                <c:pt idx="2647">
                  <c:v>1.5999999999999973E-3</c:v>
                </c:pt>
                <c:pt idx="2648">
                  <c:v>2.5999999999999981E-3</c:v>
                </c:pt>
                <c:pt idx="2649">
                  <c:v>1.800000000000003E-3</c:v>
                </c:pt>
                <c:pt idx="2650">
                  <c:v>1.6000000000000007E-3</c:v>
                </c:pt>
                <c:pt idx="2651">
                  <c:v>1.9000000000000024E-3</c:v>
                </c:pt>
                <c:pt idx="2652">
                  <c:v>1.8999999999999989E-3</c:v>
                </c:pt>
                <c:pt idx="2653">
                  <c:v>1.800000000000003E-3</c:v>
                </c:pt>
                <c:pt idx="2654">
                  <c:v>2.3999999999999959E-3</c:v>
                </c:pt>
                <c:pt idx="2655">
                  <c:v>1.0000000000000009E-3</c:v>
                </c:pt>
                <c:pt idx="2656">
                  <c:v>1.0000000000000009E-3</c:v>
                </c:pt>
                <c:pt idx="2657">
                  <c:v>1.5000000000000013E-3</c:v>
                </c:pt>
                <c:pt idx="2658">
                  <c:v>9.9999999999995925E-5</c:v>
                </c:pt>
                <c:pt idx="2659">
                  <c:v>6.0000000000000331E-4</c:v>
                </c:pt>
                <c:pt idx="2660">
                  <c:v>1.0000000000000286E-4</c:v>
                </c:pt>
                <c:pt idx="2661">
                  <c:v>1.9999999999999879E-4</c:v>
                </c:pt>
                <c:pt idx="2662">
                  <c:v>-7.000000000000027E-4</c:v>
                </c:pt>
                <c:pt idx="2663">
                  <c:v>-7.9999999999999863E-4</c:v>
                </c:pt>
                <c:pt idx="2664">
                  <c:v>-5.0000000000000044E-4</c:v>
                </c:pt>
                <c:pt idx="2665">
                  <c:v>-8.9999999999999802E-4</c:v>
                </c:pt>
                <c:pt idx="2666">
                  <c:v>-1.5000000000000013E-3</c:v>
                </c:pt>
                <c:pt idx="2667">
                  <c:v>-1.4999999999999979E-3</c:v>
                </c:pt>
                <c:pt idx="2668">
                  <c:v>-2.4999999999999988E-3</c:v>
                </c:pt>
                <c:pt idx="2669">
                  <c:v>-2.5999999999999981E-3</c:v>
                </c:pt>
                <c:pt idx="2670">
                  <c:v>-2.5999999999999981E-3</c:v>
                </c:pt>
                <c:pt idx="2671">
                  <c:v>-3.3000000000000008E-3</c:v>
                </c:pt>
                <c:pt idx="2672">
                  <c:v>-2.6999999999999975E-3</c:v>
                </c:pt>
                <c:pt idx="2673">
                  <c:v>-2.4000000000000028E-3</c:v>
                </c:pt>
                <c:pt idx="2674">
                  <c:v>-3.1000000000000021E-3</c:v>
                </c:pt>
                <c:pt idx="2675">
                  <c:v>-2.5999999999999981E-3</c:v>
                </c:pt>
                <c:pt idx="2676">
                  <c:v>-2.8000000000000004E-3</c:v>
                </c:pt>
                <c:pt idx="2677">
                  <c:v>-4.2999999999999948E-3</c:v>
                </c:pt>
                <c:pt idx="2678">
                  <c:v>-3.4000000000000002E-3</c:v>
                </c:pt>
                <c:pt idx="2679">
                  <c:v>-4.8000000000000022E-3</c:v>
                </c:pt>
                <c:pt idx="2680">
                  <c:v>-5.000000000000001E-3</c:v>
                </c:pt>
                <c:pt idx="2681">
                  <c:v>-5.2999999999999992E-3</c:v>
                </c:pt>
                <c:pt idx="2682">
                  <c:v>-5.8000000000000031E-3</c:v>
                </c:pt>
                <c:pt idx="2683">
                  <c:v>-6.4999999999999988E-3</c:v>
                </c:pt>
                <c:pt idx="2684">
                  <c:v>-6.2000000000000041E-3</c:v>
                </c:pt>
                <c:pt idx="2685">
                  <c:v>-6.3E-3</c:v>
                </c:pt>
                <c:pt idx="2686">
                  <c:v>-6.0000000000000019E-3</c:v>
                </c:pt>
                <c:pt idx="2687">
                  <c:v>-5.9000000000000025E-3</c:v>
                </c:pt>
                <c:pt idx="2688">
                  <c:v>-6.7000000000000011E-3</c:v>
                </c:pt>
                <c:pt idx="2689">
                  <c:v>-7.0999999999999952E-3</c:v>
                </c:pt>
                <c:pt idx="2690">
                  <c:v>-6.1000000000000013E-3</c:v>
                </c:pt>
                <c:pt idx="2691">
                  <c:v>-7.8000000000000048E-3</c:v>
                </c:pt>
                <c:pt idx="2692">
                  <c:v>-7.4000000000000003E-3</c:v>
                </c:pt>
                <c:pt idx="2693">
                  <c:v>-8.6E-3</c:v>
                </c:pt>
                <c:pt idx="2694">
                  <c:v>-8.8999999999999982E-3</c:v>
                </c:pt>
                <c:pt idx="2695">
                  <c:v>-6.800000000000004E-3</c:v>
                </c:pt>
                <c:pt idx="2696">
                  <c:v>-5.8999999999999955E-3</c:v>
                </c:pt>
                <c:pt idx="2697">
                  <c:v>-5.8999999999999955E-3</c:v>
                </c:pt>
                <c:pt idx="2698">
                  <c:v>-5.8999999999999955E-3</c:v>
                </c:pt>
                <c:pt idx="2699">
                  <c:v>-6.1000000000000047E-3</c:v>
                </c:pt>
                <c:pt idx="2700">
                  <c:v>-6.7999999999999935E-3</c:v>
                </c:pt>
                <c:pt idx="2701">
                  <c:v>-6.4000000000000029E-3</c:v>
                </c:pt>
                <c:pt idx="2702">
                  <c:v>-6.4000000000000029E-3</c:v>
                </c:pt>
                <c:pt idx="2703">
                  <c:v>-6.4000000000000029E-3</c:v>
                </c:pt>
                <c:pt idx="2704">
                  <c:v>-6.7000000000000046E-3</c:v>
                </c:pt>
                <c:pt idx="2705">
                  <c:v>-5.400000000000002E-3</c:v>
                </c:pt>
                <c:pt idx="2706">
                  <c:v>-6.8000000000000005E-3</c:v>
                </c:pt>
                <c:pt idx="2707">
                  <c:v>-6.6000000000000017E-3</c:v>
                </c:pt>
                <c:pt idx="2708">
                  <c:v>-7.4999999999999928E-3</c:v>
                </c:pt>
                <c:pt idx="2709">
                  <c:v>-8.0000000000000002E-3</c:v>
                </c:pt>
                <c:pt idx="2710">
                  <c:v>-8.8999999999999982E-3</c:v>
                </c:pt>
                <c:pt idx="2711">
                  <c:v>-9.0000000000000011E-3</c:v>
                </c:pt>
                <c:pt idx="2712">
                  <c:v>-9.3000000000000027E-3</c:v>
                </c:pt>
                <c:pt idx="2713">
                  <c:v>-1.0000000000000002E-2</c:v>
                </c:pt>
                <c:pt idx="2714">
                  <c:v>-9.099999999999997E-3</c:v>
                </c:pt>
                <c:pt idx="2715">
                  <c:v>-8.5000000000000006E-3</c:v>
                </c:pt>
                <c:pt idx="2716">
                  <c:v>-7.8999999999999973E-3</c:v>
                </c:pt>
                <c:pt idx="2717">
                  <c:v>-9.3999999999999917E-3</c:v>
                </c:pt>
                <c:pt idx="2718">
                  <c:v>-9.8999999999999956E-3</c:v>
                </c:pt>
                <c:pt idx="2719">
                  <c:v>-9.7000000000000003E-3</c:v>
                </c:pt>
                <c:pt idx="2720">
                  <c:v>-9.6999999999999933E-3</c:v>
                </c:pt>
                <c:pt idx="2721">
                  <c:v>-1.0199999999999997E-2</c:v>
                </c:pt>
                <c:pt idx="2722">
                  <c:v>-1.0700000000000001E-2</c:v>
                </c:pt>
                <c:pt idx="2723">
                  <c:v>-1.0599999999999991E-2</c:v>
                </c:pt>
                <c:pt idx="2724">
                  <c:v>-9.999999999999995E-3</c:v>
                </c:pt>
                <c:pt idx="2725">
                  <c:v>-9.5000000000000015E-3</c:v>
                </c:pt>
                <c:pt idx="2726">
                  <c:v>-7.9000000000000008E-3</c:v>
                </c:pt>
                <c:pt idx="2727">
                  <c:v>-7.8000000000000014E-3</c:v>
                </c:pt>
                <c:pt idx="2728">
                  <c:v>-7.3000000000000009E-3</c:v>
                </c:pt>
                <c:pt idx="2729">
                  <c:v>-6.2999999999999966E-3</c:v>
                </c:pt>
                <c:pt idx="2730">
                  <c:v>-6.6999999999999976E-3</c:v>
                </c:pt>
                <c:pt idx="2731">
                  <c:v>-7.7999999999999979E-3</c:v>
                </c:pt>
                <c:pt idx="2732">
                  <c:v>-8.0000000000000036E-3</c:v>
                </c:pt>
                <c:pt idx="2733">
                  <c:v>-7.5999999999999956E-3</c:v>
                </c:pt>
                <c:pt idx="2734">
                  <c:v>-7.3000000000000009E-3</c:v>
                </c:pt>
                <c:pt idx="2735">
                  <c:v>-7.1999999999999981E-3</c:v>
                </c:pt>
                <c:pt idx="2736">
                  <c:v>-6.9999999999999993E-3</c:v>
                </c:pt>
                <c:pt idx="2737">
                  <c:v>-7.2999999999999975E-3</c:v>
                </c:pt>
                <c:pt idx="2738">
                  <c:v>-7.4000000000000003E-3</c:v>
                </c:pt>
                <c:pt idx="2739">
                  <c:v>-5.7999999999999961E-3</c:v>
                </c:pt>
                <c:pt idx="2740">
                  <c:v>-5.4999999999999979E-3</c:v>
                </c:pt>
                <c:pt idx="2741">
                  <c:v>-6.2000000000000041E-3</c:v>
                </c:pt>
                <c:pt idx="2742">
                  <c:v>-5.4999999999999979E-3</c:v>
                </c:pt>
                <c:pt idx="2743">
                  <c:v>-4.4000000000000011E-3</c:v>
                </c:pt>
                <c:pt idx="2744">
                  <c:v>-5.2999999999999957E-3</c:v>
                </c:pt>
                <c:pt idx="2745">
                  <c:v>-6.0999999999999943E-3</c:v>
                </c:pt>
                <c:pt idx="2746">
                  <c:v>-7.1000000000000021E-3</c:v>
                </c:pt>
                <c:pt idx="2747">
                  <c:v>-6.1999999999999972E-3</c:v>
                </c:pt>
                <c:pt idx="2748">
                  <c:v>-5.9999999999999984E-3</c:v>
                </c:pt>
                <c:pt idx="2749">
                  <c:v>-5.0999999999999969E-3</c:v>
                </c:pt>
                <c:pt idx="2750">
                  <c:v>-4.9999999999999975E-3</c:v>
                </c:pt>
                <c:pt idx="2751">
                  <c:v>-5.7999999999999927E-3</c:v>
                </c:pt>
                <c:pt idx="2752">
                  <c:v>-6.9999999999999993E-3</c:v>
                </c:pt>
                <c:pt idx="2753">
                  <c:v>-7.2999999999999975E-3</c:v>
                </c:pt>
                <c:pt idx="2754">
                  <c:v>-6.9999999999999958E-3</c:v>
                </c:pt>
                <c:pt idx="2755">
                  <c:v>-8.0999999999999996E-3</c:v>
                </c:pt>
                <c:pt idx="2756">
                  <c:v>-9.1999999999999964E-3</c:v>
                </c:pt>
                <c:pt idx="2757">
                  <c:v>-9.2999999999999992E-3</c:v>
                </c:pt>
                <c:pt idx="2758">
                  <c:v>-8.9999999999999976E-3</c:v>
                </c:pt>
                <c:pt idx="2759">
                  <c:v>-9.1999999999999998E-3</c:v>
                </c:pt>
                <c:pt idx="2760">
                  <c:v>-8.3000000000000018E-3</c:v>
                </c:pt>
                <c:pt idx="2761">
                  <c:v>-7.5999999999999991E-3</c:v>
                </c:pt>
                <c:pt idx="2762">
                  <c:v>-7.1000000000000021E-3</c:v>
                </c:pt>
                <c:pt idx="2763">
                  <c:v>-6.0999999999999978E-3</c:v>
                </c:pt>
                <c:pt idx="2764">
                  <c:v>-6.0999999999999978E-3</c:v>
                </c:pt>
                <c:pt idx="2765">
                  <c:v>-6.8999999999999999E-3</c:v>
                </c:pt>
                <c:pt idx="2766">
                  <c:v>-6.4000000000000029E-3</c:v>
                </c:pt>
                <c:pt idx="2767">
                  <c:v>-5.1000000000000038E-3</c:v>
                </c:pt>
                <c:pt idx="2768">
                  <c:v>-5.5999999999999973E-3</c:v>
                </c:pt>
                <c:pt idx="2769">
                  <c:v>-5.9999999999999949E-3</c:v>
                </c:pt>
                <c:pt idx="2770">
                  <c:v>-3.7000000000000019E-3</c:v>
                </c:pt>
                <c:pt idx="2771">
                  <c:v>-3.6000000000000025E-3</c:v>
                </c:pt>
                <c:pt idx="2772">
                  <c:v>-4.5999999999999965E-3</c:v>
                </c:pt>
                <c:pt idx="2773">
                  <c:v>-5.000000000000001E-3</c:v>
                </c:pt>
                <c:pt idx="2774">
                  <c:v>-4.5999999999999999E-3</c:v>
                </c:pt>
                <c:pt idx="2775">
                  <c:v>-4.1999999999999989E-3</c:v>
                </c:pt>
                <c:pt idx="2776">
                  <c:v>-4.6000000000000034E-3</c:v>
                </c:pt>
                <c:pt idx="2777">
                  <c:v>-4.900000000000005E-3</c:v>
                </c:pt>
                <c:pt idx="2778">
                  <c:v>-4.9999999999999975E-3</c:v>
                </c:pt>
                <c:pt idx="2779">
                  <c:v>-4.900000000000005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2F6-43AE-A3A5-6B9E8E35283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294829343"/>
        <c:axId val="1294834335"/>
      </c:lineChart>
      <c:dateAx>
        <c:axId val="1294829343"/>
        <c:scaling>
          <c:orientation val="minMax"/>
        </c:scaling>
        <c:delete val="0"/>
        <c:axPos val="b"/>
        <c:numFmt formatCode="m/d/yyyy" sourceLinked="1"/>
        <c:majorTickMark val="in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94834335"/>
        <c:crosses val="autoZero"/>
        <c:auto val="1"/>
        <c:lblOffset val="100"/>
        <c:baseTimeUnit val="days"/>
      </c:dateAx>
      <c:valAx>
        <c:axId val="1294834335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b="1">
                    <a:solidFill>
                      <a:sysClr val="windowText" lastClr="000000"/>
                    </a:solidFill>
                  </a:rPr>
                  <a:t>Yield Spread</a:t>
                </a:r>
              </a:p>
            </c:rich>
          </c:tx>
          <c:layout/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.0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94829343"/>
        <c:crosses val="autoZero"/>
        <c:crossBetween val="between"/>
      </c:valAx>
      <c:spPr>
        <a:noFill/>
        <a:ln>
          <a:solidFill>
            <a:schemeClr val="tx1"/>
          </a:solidFill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Chart!$D$3</c:f>
              <c:strCache>
                <c:ptCount val="1"/>
                <c:pt idx="0">
                  <c:v>Yield Spread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Chart!$A$2259:$A$3284</c:f>
              <c:numCache>
                <c:formatCode>m/d/yyyy</c:formatCode>
                <c:ptCount val="1026"/>
                <c:pt idx="0">
                  <c:v>43467</c:v>
                </c:pt>
                <c:pt idx="1">
                  <c:v>43468</c:v>
                </c:pt>
                <c:pt idx="2">
                  <c:v>43469</c:v>
                </c:pt>
                <c:pt idx="3">
                  <c:v>43472</c:v>
                </c:pt>
                <c:pt idx="4">
                  <c:v>43473</c:v>
                </c:pt>
                <c:pt idx="5">
                  <c:v>43474</c:v>
                </c:pt>
                <c:pt idx="6">
                  <c:v>43475</c:v>
                </c:pt>
                <c:pt idx="7">
                  <c:v>43476</c:v>
                </c:pt>
                <c:pt idx="8">
                  <c:v>43479</c:v>
                </c:pt>
                <c:pt idx="9">
                  <c:v>43480</c:v>
                </c:pt>
                <c:pt idx="10">
                  <c:v>43481</c:v>
                </c:pt>
                <c:pt idx="11">
                  <c:v>43482</c:v>
                </c:pt>
                <c:pt idx="12">
                  <c:v>43483</c:v>
                </c:pt>
                <c:pt idx="13">
                  <c:v>43487</c:v>
                </c:pt>
                <c:pt idx="14">
                  <c:v>43488</c:v>
                </c:pt>
                <c:pt idx="15">
                  <c:v>43489</c:v>
                </c:pt>
                <c:pt idx="16">
                  <c:v>43490</c:v>
                </c:pt>
                <c:pt idx="17">
                  <c:v>43493</c:v>
                </c:pt>
                <c:pt idx="18">
                  <c:v>43494</c:v>
                </c:pt>
                <c:pt idx="19">
                  <c:v>43495</c:v>
                </c:pt>
                <c:pt idx="20">
                  <c:v>43496</c:v>
                </c:pt>
                <c:pt idx="21">
                  <c:v>43497</c:v>
                </c:pt>
                <c:pt idx="22">
                  <c:v>43500</c:v>
                </c:pt>
                <c:pt idx="23">
                  <c:v>43501</c:v>
                </c:pt>
                <c:pt idx="24">
                  <c:v>43502</c:v>
                </c:pt>
                <c:pt idx="25">
                  <c:v>43503</c:v>
                </c:pt>
                <c:pt idx="26">
                  <c:v>43504</c:v>
                </c:pt>
                <c:pt idx="27">
                  <c:v>43507</c:v>
                </c:pt>
                <c:pt idx="28">
                  <c:v>43508</c:v>
                </c:pt>
                <c:pt idx="29">
                  <c:v>43509</c:v>
                </c:pt>
                <c:pt idx="30">
                  <c:v>43510</c:v>
                </c:pt>
                <c:pt idx="31">
                  <c:v>43511</c:v>
                </c:pt>
                <c:pt idx="32">
                  <c:v>43515</c:v>
                </c:pt>
                <c:pt idx="33">
                  <c:v>43516</c:v>
                </c:pt>
                <c:pt idx="34">
                  <c:v>43517</c:v>
                </c:pt>
                <c:pt idx="35">
                  <c:v>43518</c:v>
                </c:pt>
                <c:pt idx="36">
                  <c:v>43521</c:v>
                </c:pt>
                <c:pt idx="37">
                  <c:v>43522</c:v>
                </c:pt>
                <c:pt idx="38">
                  <c:v>43523</c:v>
                </c:pt>
                <c:pt idx="39">
                  <c:v>43524</c:v>
                </c:pt>
                <c:pt idx="40">
                  <c:v>43525</c:v>
                </c:pt>
                <c:pt idx="41">
                  <c:v>43528</c:v>
                </c:pt>
                <c:pt idx="42">
                  <c:v>43529</c:v>
                </c:pt>
                <c:pt idx="43">
                  <c:v>43530</c:v>
                </c:pt>
                <c:pt idx="44">
                  <c:v>43531</c:v>
                </c:pt>
                <c:pt idx="45">
                  <c:v>43532</c:v>
                </c:pt>
                <c:pt idx="46">
                  <c:v>43535</c:v>
                </c:pt>
                <c:pt idx="47">
                  <c:v>43536</c:v>
                </c:pt>
                <c:pt idx="48">
                  <c:v>43537</c:v>
                </c:pt>
                <c:pt idx="49">
                  <c:v>43538</c:v>
                </c:pt>
                <c:pt idx="50">
                  <c:v>43539</c:v>
                </c:pt>
                <c:pt idx="51">
                  <c:v>43542</c:v>
                </c:pt>
                <c:pt idx="52">
                  <c:v>43543</c:v>
                </c:pt>
                <c:pt idx="53">
                  <c:v>43544</c:v>
                </c:pt>
                <c:pt idx="54">
                  <c:v>43545</c:v>
                </c:pt>
                <c:pt idx="55">
                  <c:v>43546</c:v>
                </c:pt>
                <c:pt idx="56">
                  <c:v>43549</c:v>
                </c:pt>
                <c:pt idx="57">
                  <c:v>43550</c:v>
                </c:pt>
                <c:pt idx="58">
                  <c:v>43551</c:v>
                </c:pt>
                <c:pt idx="59">
                  <c:v>43552</c:v>
                </c:pt>
                <c:pt idx="60">
                  <c:v>43553</c:v>
                </c:pt>
                <c:pt idx="61">
                  <c:v>43556</c:v>
                </c:pt>
                <c:pt idx="62">
                  <c:v>43557</c:v>
                </c:pt>
                <c:pt idx="63">
                  <c:v>43558</c:v>
                </c:pt>
                <c:pt idx="64">
                  <c:v>43559</c:v>
                </c:pt>
                <c:pt idx="65">
                  <c:v>43560</c:v>
                </c:pt>
                <c:pt idx="66">
                  <c:v>43563</c:v>
                </c:pt>
                <c:pt idx="67">
                  <c:v>43564</c:v>
                </c:pt>
                <c:pt idx="68">
                  <c:v>43565</c:v>
                </c:pt>
                <c:pt idx="69">
                  <c:v>43566</c:v>
                </c:pt>
                <c:pt idx="70">
                  <c:v>43567</c:v>
                </c:pt>
                <c:pt idx="71">
                  <c:v>43570</c:v>
                </c:pt>
                <c:pt idx="72">
                  <c:v>43571</c:v>
                </c:pt>
                <c:pt idx="73">
                  <c:v>43572</c:v>
                </c:pt>
                <c:pt idx="74">
                  <c:v>43573</c:v>
                </c:pt>
                <c:pt idx="75">
                  <c:v>43577</c:v>
                </c:pt>
                <c:pt idx="76">
                  <c:v>43578</c:v>
                </c:pt>
                <c:pt idx="77">
                  <c:v>43579</c:v>
                </c:pt>
                <c:pt idx="78">
                  <c:v>43580</c:v>
                </c:pt>
                <c:pt idx="79">
                  <c:v>43581</c:v>
                </c:pt>
                <c:pt idx="80">
                  <c:v>43584</c:v>
                </c:pt>
                <c:pt idx="81">
                  <c:v>43585</c:v>
                </c:pt>
                <c:pt idx="82">
                  <c:v>43586</c:v>
                </c:pt>
                <c:pt idx="83">
                  <c:v>43587</c:v>
                </c:pt>
                <c:pt idx="84">
                  <c:v>43588</c:v>
                </c:pt>
                <c:pt idx="85">
                  <c:v>43591</c:v>
                </c:pt>
                <c:pt idx="86">
                  <c:v>43592</c:v>
                </c:pt>
                <c:pt idx="87">
                  <c:v>43593</c:v>
                </c:pt>
                <c:pt idx="88">
                  <c:v>43594</c:v>
                </c:pt>
                <c:pt idx="89">
                  <c:v>43595</c:v>
                </c:pt>
                <c:pt idx="90">
                  <c:v>43598</c:v>
                </c:pt>
                <c:pt idx="91">
                  <c:v>43599</c:v>
                </c:pt>
                <c:pt idx="92">
                  <c:v>43600</c:v>
                </c:pt>
                <c:pt idx="93">
                  <c:v>43601</c:v>
                </c:pt>
                <c:pt idx="94">
                  <c:v>43602</c:v>
                </c:pt>
                <c:pt idx="95">
                  <c:v>43605</c:v>
                </c:pt>
                <c:pt idx="96">
                  <c:v>43606</c:v>
                </c:pt>
                <c:pt idx="97">
                  <c:v>43607</c:v>
                </c:pt>
                <c:pt idx="98">
                  <c:v>43608</c:v>
                </c:pt>
                <c:pt idx="99">
                  <c:v>43609</c:v>
                </c:pt>
                <c:pt idx="100">
                  <c:v>43613</c:v>
                </c:pt>
                <c:pt idx="101">
                  <c:v>43614</c:v>
                </c:pt>
                <c:pt idx="102">
                  <c:v>43615</c:v>
                </c:pt>
                <c:pt idx="103">
                  <c:v>43616</c:v>
                </c:pt>
                <c:pt idx="104">
                  <c:v>43619</c:v>
                </c:pt>
                <c:pt idx="105">
                  <c:v>43620</c:v>
                </c:pt>
                <c:pt idx="106">
                  <c:v>43621</c:v>
                </c:pt>
                <c:pt idx="107">
                  <c:v>43622</c:v>
                </c:pt>
                <c:pt idx="108">
                  <c:v>43623</c:v>
                </c:pt>
                <c:pt idx="109">
                  <c:v>43626</c:v>
                </c:pt>
                <c:pt idx="110">
                  <c:v>43627</c:v>
                </c:pt>
                <c:pt idx="111">
                  <c:v>43628</c:v>
                </c:pt>
                <c:pt idx="112">
                  <c:v>43629</c:v>
                </c:pt>
                <c:pt idx="113">
                  <c:v>43630</c:v>
                </c:pt>
                <c:pt idx="114">
                  <c:v>43633</c:v>
                </c:pt>
                <c:pt idx="115">
                  <c:v>43634</c:v>
                </c:pt>
                <c:pt idx="116">
                  <c:v>43635</c:v>
                </c:pt>
                <c:pt idx="117">
                  <c:v>43636</c:v>
                </c:pt>
                <c:pt idx="118">
                  <c:v>43637</c:v>
                </c:pt>
                <c:pt idx="119">
                  <c:v>43640</c:v>
                </c:pt>
                <c:pt idx="120">
                  <c:v>43641</c:v>
                </c:pt>
                <c:pt idx="121">
                  <c:v>43642</c:v>
                </c:pt>
                <c:pt idx="122">
                  <c:v>43643</c:v>
                </c:pt>
                <c:pt idx="123">
                  <c:v>43644</c:v>
                </c:pt>
                <c:pt idx="124">
                  <c:v>43647</c:v>
                </c:pt>
                <c:pt idx="125">
                  <c:v>43648</c:v>
                </c:pt>
                <c:pt idx="126">
                  <c:v>43649</c:v>
                </c:pt>
                <c:pt idx="127">
                  <c:v>43651</c:v>
                </c:pt>
                <c:pt idx="128">
                  <c:v>43654</c:v>
                </c:pt>
                <c:pt idx="129">
                  <c:v>43655</c:v>
                </c:pt>
                <c:pt idx="130">
                  <c:v>43656</c:v>
                </c:pt>
                <c:pt idx="131">
                  <c:v>43657</c:v>
                </c:pt>
                <c:pt idx="132">
                  <c:v>43658</c:v>
                </c:pt>
                <c:pt idx="133">
                  <c:v>43661</c:v>
                </c:pt>
                <c:pt idx="134">
                  <c:v>43662</c:v>
                </c:pt>
                <c:pt idx="135">
                  <c:v>43663</c:v>
                </c:pt>
                <c:pt idx="136">
                  <c:v>43664</c:v>
                </c:pt>
                <c:pt idx="137">
                  <c:v>43665</c:v>
                </c:pt>
                <c:pt idx="138">
                  <c:v>43668</c:v>
                </c:pt>
                <c:pt idx="139">
                  <c:v>43669</c:v>
                </c:pt>
                <c:pt idx="140">
                  <c:v>43670</c:v>
                </c:pt>
                <c:pt idx="141">
                  <c:v>43671</c:v>
                </c:pt>
                <c:pt idx="142">
                  <c:v>43672</c:v>
                </c:pt>
                <c:pt idx="143">
                  <c:v>43675</c:v>
                </c:pt>
                <c:pt idx="144">
                  <c:v>43676</c:v>
                </c:pt>
                <c:pt idx="145">
                  <c:v>43677</c:v>
                </c:pt>
                <c:pt idx="146">
                  <c:v>43678</c:v>
                </c:pt>
                <c:pt idx="147">
                  <c:v>43679</c:v>
                </c:pt>
                <c:pt idx="148">
                  <c:v>43682</c:v>
                </c:pt>
                <c:pt idx="149">
                  <c:v>43683</c:v>
                </c:pt>
                <c:pt idx="150">
                  <c:v>43684</c:v>
                </c:pt>
                <c:pt idx="151">
                  <c:v>43685</c:v>
                </c:pt>
                <c:pt idx="152">
                  <c:v>43686</c:v>
                </c:pt>
                <c:pt idx="153">
                  <c:v>43689</c:v>
                </c:pt>
                <c:pt idx="154">
                  <c:v>43690</c:v>
                </c:pt>
                <c:pt idx="155">
                  <c:v>43691</c:v>
                </c:pt>
                <c:pt idx="156">
                  <c:v>43692</c:v>
                </c:pt>
                <c:pt idx="157">
                  <c:v>43693</c:v>
                </c:pt>
                <c:pt idx="158">
                  <c:v>43696</c:v>
                </c:pt>
                <c:pt idx="159">
                  <c:v>43697</c:v>
                </c:pt>
                <c:pt idx="160">
                  <c:v>43698</c:v>
                </c:pt>
                <c:pt idx="161">
                  <c:v>43699</c:v>
                </c:pt>
                <c:pt idx="162">
                  <c:v>43700</c:v>
                </c:pt>
                <c:pt idx="163">
                  <c:v>43703</c:v>
                </c:pt>
                <c:pt idx="164">
                  <c:v>43704</c:v>
                </c:pt>
                <c:pt idx="165">
                  <c:v>43705</c:v>
                </c:pt>
                <c:pt idx="166">
                  <c:v>43706</c:v>
                </c:pt>
                <c:pt idx="167">
                  <c:v>43707</c:v>
                </c:pt>
                <c:pt idx="168">
                  <c:v>43711</c:v>
                </c:pt>
                <c:pt idx="169">
                  <c:v>43712</c:v>
                </c:pt>
                <c:pt idx="170">
                  <c:v>43713</c:v>
                </c:pt>
                <c:pt idx="171">
                  <c:v>43714</c:v>
                </c:pt>
                <c:pt idx="172">
                  <c:v>43717</c:v>
                </c:pt>
                <c:pt idx="173">
                  <c:v>43718</c:v>
                </c:pt>
                <c:pt idx="174">
                  <c:v>43719</c:v>
                </c:pt>
                <c:pt idx="175">
                  <c:v>43720</c:v>
                </c:pt>
                <c:pt idx="176">
                  <c:v>43721</c:v>
                </c:pt>
                <c:pt idx="177">
                  <c:v>43724</c:v>
                </c:pt>
                <c:pt idx="178">
                  <c:v>43725</c:v>
                </c:pt>
                <c:pt idx="179">
                  <c:v>43726</c:v>
                </c:pt>
                <c:pt idx="180">
                  <c:v>43727</c:v>
                </c:pt>
                <c:pt idx="181">
                  <c:v>43728</c:v>
                </c:pt>
                <c:pt idx="182">
                  <c:v>43731</c:v>
                </c:pt>
                <c:pt idx="183">
                  <c:v>43732</c:v>
                </c:pt>
                <c:pt idx="184">
                  <c:v>43733</c:v>
                </c:pt>
                <c:pt idx="185">
                  <c:v>43734</c:v>
                </c:pt>
                <c:pt idx="186">
                  <c:v>43735</c:v>
                </c:pt>
                <c:pt idx="187">
                  <c:v>43738</c:v>
                </c:pt>
                <c:pt idx="188">
                  <c:v>43739</c:v>
                </c:pt>
                <c:pt idx="189">
                  <c:v>43740</c:v>
                </c:pt>
                <c:pt idx="190">
                  <c:v>43741</c:v>
                </c:pt>
                <c:pt idx="191">
                  <c:v>43742</c:v>
                </c:pt>
                <c:pt idx="192">
                  <c:v>43745</c:v>
                </c:pt>
                <c:pt idx="193">
                  <c:v>43746</c:v>
                </c:pt>
                <c:pt idx="194">
                  <c:v>43747</c:v>
                </c:pt>
                <c:pt idx="195">
                  <c:v>43748</c:v>
                </c:pt>
                <c:pt idx="196">
                  <c:v>43749</c:v>
                </c:pt>
                <c:pt idx="197">
                  <c:v>43752</c:v>
                </c:pt>
                <c:pt idx="198">
                  <c:v>43753</c:v>
                </c:pt>
                <c:pt idx="199">
                  <c:v>43754</c:v>
                </c:pt>
                <c:pt idx="200">
                  <c:v>43755</c:v>
                </c:pt>
                <c:pt idx="201">
                  <c:v>43756</c:v>
                </c:pt>
                <c:pt idx="202">
                  <c:v>43759</c:v>
                </c:pt>
                <c:pt idx="203">
                  <c:v>43760</c:v>
                </c:pt>
                <c:pt idx="204">
                  <c:v>43761</c:v>
                </c:pt>
                <c:pt idx="205">
                  <c:v>43762</c:v>
                </c:pt>
                <c:pt idx="206">
                  <c:v>43763</c:v>
                </c:pt>
                <c:pt idx="207">
                  <c:v>43766</c:v>
                </c:pt>
                <c:pt idx="208">
                  <c:v>43767</c:v>
                </c:pt>
                <c:pt idx="209">
                  <c:v>43768</c:v>
                </c:pt>
                <c:pt idx="210">
                  <c:v>43769</c:v>
                </c:pt>
                <c:pt idx="211">
                  <c:v>43770</c:v>
                </c:pt>
                <c:pt idx="212">
                  <c:v>43773</c:v>
                </c:pt>
                <c:pt idx="213">
                  <c:v>43774</c:v>
                </c:pt>
                <c:pt idx="214">
                  <c:v>43775</c:v>
                </c:pt>
                <c:pt idx="215">
                  <c:v>43776</c:v>
                </c:pt>
                <c:pt idx="216">
                  <c:v>43777</c:v>
                </c:pt>
                <c:pt idx="217">
                  <c:v>43780</c:v>
                </c:pt>
                <c:pt idx="218">
                  <c:v>43781</c:v>
                </c:pt>
                <c:pt idx="219">
                  <c:v>43782</c:v>
                </c:pt>
                <c:pt idx="220">
                  <c:v>43783</c:v>
                </c:pt>
                <c:pt idx="221">
                  <c:v>43784</c:v>
                </c:pt>
                <c:pt idx="222">
                  <c:v>43787</c:v>
                </c:pt>
                <c:pt idx="223">
                  <c:v>43788</c:v>
                </c:pt>
                <c:pt idx="224">
                  <c:v>43789</c:v>
                </c:pt>
                <c:pt idx="225">
                  <c:v>43790</c:v>
                </c:pt>
                <c:pt idx="226">
                  <c:v>43791</c:v>
                </c:pt>
                <c:pt idx="227">
                  <c:v>43794</c:v>
                </c:pt>
                <c:pt idx="228">
                  <c:v>43795</c:v>
                </c:pt>
                <c:pt idx="229">
                  <c:v>43796</c:v>
                </c:pt>
                <c:pt idx="230">
                  <c:v>43798</c:v>
                </c:pt>
                <c:pt idx="231">
                  <c:v>43801</c:v>
                </c:pt>
                <c:pt idx="232">
                  <c:v>43802</c:v>
                </c:pt>
                <c:pt idx="233">
                  <c:v>43803</c:v>
                </c:pt>
                <c:pt idx="234">
                  <c:v>43804</c:v>
                </c:pt>
                <c:pt idx="235">
                  <c:v>43805</c:v>
                </c:pt>
                <c:pt idx="236">
                  <c:v>43808</c:v>
                </c:pt>
                <c:pt idx="237">
                  <c:v>43809</c:v>
                </c:pt>
                <c:pt idx="238">
                  <c:v>43810</c:v>
                </c:pt>
                <c:pt idx="239">
                  <c:v>43811</c:v>
                </c:pt>
                <c:pt idx="240">
                  <c:v>43812</c:v>
                </c:pt>
                <c:pt idx="241">
                  <c:v>43815</c:v>
                </c:pt>
                <c:pt idx="242">
                  <c:v>43816</c:v>
                </c:pt>
                <c:pt idx="243">
                  <c:v>43817</c:v>
                </c:pt>
                <c:pt idx="244">
                  <c:v>43818</c:v>
                </c:pt>
                <c:pt idx="245">
                  <c:v>43819</c:v>
                </c:pt>
                <c:pt idx="246">
                  <c:v>43822</c:v>
                </c:pt>
                <c:pt idx="247">
                  <c:v>43823</c:v>
                </c:pt>
                <c:pt idx="248">
                  <c:v>43825</c:v>
                </c:pt>
                <c:pt idx="249">
                  <c:v>43826</c:v>
                </c:pt>
                <c:pt idx="250">
                  <c:v>43829</c:v>
                </c:pt>
                <c:pt idx="251">
                  <c:v>43830</c:v>
                </c:pt>
                <c:pt idx="252">
                  <c:v>43832</c:v>
                </c:pt>
                <c:pt idx="253">
                  <c:v>43833</c:v>
                </c:pt>
                <c:pt idx="254">
                  <c:v>43836</c:v>
                </c:pt>
                <c:pt idx="255">
                  <c:v>43837</c:v>
                </c:pt>
                <c:pt idx="256">
                  <c:v>43838</c:v>
                </c:pt>
                <c:pt idx="257">
                  <c:v>43839</c:v>
                </c:pt>
                <c:pt idx="258">
                  <c:v>43840</c:v>
                </c:pt>
                <c:pt idx="259">
                  <c:v>43843</c:v>
                </c:pt>
                <c:pt idx="260">
                  <c:v>43844</c:v>
                </c:pt>
                <c:pt idx="261">
                  <c:v>43845</c:v>
                </c:pt>
                <c:pt idx="262">
                  <c:v>43846</c:v>
                </c:pt>
                <c:pt idx="263">
                  <c:v>43847</c:v>
                </c:pt>
                <c:pt idx="264">
                  <c:v>43851</c:v>
                </c:pt>
                <c:pt idx="265">
                  <c:v>43852</c:v>
                </c:pt>
                <c:pt idx="266">
                  <c:v>43853</c:v>
                </c:pt>
                <c:pt idx="267">
                  <c:v>43854</c:v>
                </c:pt>
                <c:pt idx="268">
                  <c:v>43857</c:v>
                </c:pt>
                <c:pt idx="269">
                  <c:v>43858</c:v>
                </c:pt>
                <c:pt idx="270">
                  <c:v>43859</c:v>
                </c:pt>
                <c:pt idx="271">
                  <c:v>43860</c:v>
                </c:pt>
                <c:pt idx="272">
                  <c:v>43861</c:v>
                </c:pt>
                <c:pt idx="273">
                  <c:v>43864</c:v>
                </c:pt>
                <c:pt idx="274">
                  <c:v>43865</c:v>
                </c:pt>
                <c:pt idx="275">
                  <c:v>43866</c:v>
                </c:pt>
                <c:pt idx="276">
                  <c:v>43867</c:v>
                </c:pt>
                <c:pt idx="277">
                  <c:v>43868</c:v>
                </c:pt>
                <c:pt idx="278">
                  <c:v>43871</c:v>
                </c:pt>
                <c:pt idx="279">
                  <c:v>43872</c:v>
                </c:pt>
                <c:pt idx="280">
                  <c:v>43873</c:v>
                </c:pt>
                <c:pt idx="281">
                  <c:v>43874</c:v>
                </c:pt>
                <c:pt idx="282">
                  <c:v>43875</c:v>
                </c:pt>
                <c:pt idx="283">
                  <c:v>43879</c:v>
                </c:pt>
                <c:pt idx="284">
                  <c:v>43880</c:v>
                </c:pt>
                <c:pt idx="285">
                  <c:v>43881</c:v>
                </c:pt>
                <c:pt idx="286">
                  <c:v>43882</c:v>
                </c:pt>
                <c:pt idx="287">
                  <c:v>43885</c:v>
                </c:pt>
                <c:pt idx="288">
                  <c:v>43886</c:v>
                </c:pt>
                <c:pt idx="289">
                  <c:v>43887</c:v>
                </c:pt>
                <c:pt idx="290">
                  <c:v>43888</c:v>
                </c:pt>
                <c:pt idx="291">
                  <c:v>43889</c:v>
                </c:pt>
                <c:pt idx="292">
                  <c:v>43892</c:v>
                </c:pt>
                <c:pt idx="293">
                  <c:v>43893</c:v>
                </c:pt>
                <c:pt idx="294">
                  <c:v>43894</c:v>
                </c:pt>
                <c:pt idx="295">
                  <c:v>43895</c:v>
                </c:pt>
                <c:pt idx="296">
                  <c:v>43896</c:v>
                </c:pt>
                <c:pt idx="297">
                  <c:v>43899</c:v>
                </c:pt>
                <c:pt idx="298">
                  <c:v>43900</c:v>
                </c:pt>
                <c:pt idx="299">
                  <c:v>43901</c:v>
                </c:pt>
                <c:pt idx="300">
                  <c:v>43902</c:v>
                </c:pt>
                <c:pt idx="301">
                  <c:v>43903</c:v>
                </c:pt>
                <c:pt idx="302">
                  <c:v>43906</c:v>
                </c:pt>
                <c:pt idx="303">
                  <c:v>43907</c:v>
                </c:pt>
                <c:pt idx="304">
                  <c:v>43908</c:v>
                </c:pt>
                <c:pt idx="305">
                  <c:v>43909</c:v>
                </c:pt>
                <c:pt idx="306">
                  <c:v>43910</c:v>
                </c:pt>
                <c:pt idx="307">
                  <c:v>43913</c:v>
                </c:pt>
                <c:pt idx="308">
                  <c:v>43914</c:v>
                </c:pt>
                <c:pt idx="309">
                  <c:v>43915</c:v>
                </c:pt>
                <c:pt idx="310">
                  <c:v>43916</c:v>
                </c:pt>
                <c:pt idx="311">
                  <c:v>43917</c:v>
                </c:pt>
                <c:pt idx="312">
                  <c:v>43920</c:v>
                </c:pt>
                <c:pt idx="313">
                  <c:v>43921</c:v>
                </c:pt>
                <c:pt idx="314">
                  <c:v>43922</c:v>
                </c:pt>
                <c:pt idx="315">
                  <c:v>43923</c:v>
                </c:pt>
                <c:pt idx="316">
                  <c:v>43924</c:v>
                </c:pt>
                <c:pt idx="317">
                  <c:v>43927</c:v>
                </c:pt>
                <c:pt idx="318">
                  <c:v>43928</c:v>
                </c:pt>
                <c:pt idx="319">
                  <c:v>43929</c:v>
                </c:pt>
                <c:pt idx="320">
                  <c:v>43930</c:v>
                </c:pt>
                <c:pt idx="321">
                  <c:v>43934</c:v>
                </c:pt>
                <c:pt idx="322">
                  <c:v>43935</c:v>
                </c:pt>
                <c:pt idx="323">
                  <c:v>43936</c:v>
                </c:pt>
                <c:pt idx="324">
                  <c:v>43937</c:v>
                </c:pt>
                <c:pt idx="325">
                  <c:v>43938</c:v>
                </c:pt>
                <c:pt idx="326">
                  <c:v>43941</c:v>
                </c:pt>
                <c:pt idx="327">
                  <c:v>43942</c:v>
                </c:pt>
                <c:pt idx="328">
                  <c:v>43943</c:v>
                </c:pt>
                <c:pt idx="329">
                  <c:v>43944</c:v>
                </c:pt>
                <c:pt idx="330">
                  <c:v>43945</c:v>
                </c:pt>
                <c:pt idx="331">
                  <c:v>43948</c:v>
                </c:pt>
                <c:pt idx="332">
                  <c:v>43949</c:v>
                </c:pt>
                <c:pt idx="333">
                  <c:v>43950</c:v>
                </c:pt>
                <c:pt idx="334">
                  <c:v>43951</c:v>
                </c:pt>
                <c:pt idx="335">
                  <c:v>43952</c:v>
                </c:pt>
                <c:pt idx="336">
                  <c:v>43955</c:v>
                </c:pt>
                <c:pt idx="337">
                  <c:v>43956</c:v>
                </c:pt>
                <c:pt idx="338">
                  <c:v>43957</c:v>
                </c:pt>
                <c:pt idx="339">
                  <c:v>43958</c:v>
                </c:pt>
                <c:pt idx="340">
                  <c:v>43959</c:v>
                </c:pt>
                <c:pt idx="341">
                  <c:v>43962</c:v>
                </c:pt>
                <c:pt idx="342">
                  <c:v>43963</c:v>
                </c:pt>
                <c:pt idx="343">
                  <c:v>43964</c:v>
                </c:pt>
                <c:pt idx="344">
                  <c:v>43965</c:v>
                </c:pt>
                <c:pt idx="345">
                  <c:v>43966</c:v>
                </c:pt>
                <c:pt idx="346">
                  <c:v>43969</c:v>
                </c:pt>
                <c:pt idx="347">
                  <c:v>43970</c:v>
                </c:pt>
                <c:pt idx="348">
                  <c:v>43971</c:v>
                </c:pt>
                <c:pt idx="349">
                  <c:v>43972</c:v>
                </c:pt>
                <c:pt idx="350">
                  <c:v>43973</c:v>
                </c:pt>
                <c:pt idx="351">
                  <c:v>43977</c:v>
                </c:pt>
                <c:pt idx="352">
                  <c:v>43978</c:v>
                </c:pt>
                <c:pt idx="353">
                  <c:v>43979</c:v>
                </c:pt>
                <c:pt idx="354">
                  <c:v>43980</c:v>
                </c:pt>
                <c:pt idx="355">
                  <c:v>43983</c:v>
                </c:pt>
                <c:pt idx="356">
                  <c:v>43984</c:v>
                </c:pt>
                <c:pt idx="357">
                  <c:v>43985</c:v>
                </c:pt>
                <c:pt idx="358">
                  <c:v>43986</c:v>
                </c:pt>
                <c:pt idx="359">
                  <c:v>43987</c:v>
                </c:pt>
                <c:pt idx="360">
                  <c:v>43990</c:v>
                </c:pt>
                <c:pt idx="361">
                  <c:v>43991</c:v>
                </c:pt>
                <c:pt idx="362">
                  <c:v>43992</c:v>
                </c:pt>
                <c:pt idx="363">
                  <c:v>43993</c:v>
                </c:pt>
                <c:pt idx="364">
                  <c:v>43994</c:v>
                </c:pt>
                <c:pt idx="365">
                  <c:v>43997</c:v>
                </c:pt>
                <c:pt idx="366">
                  <c:v>43998</c:v>
                </c:pt>
                <c:pt idx="367">
                  <c:v>43999</c:v>
                </c:pt>
                <c:pt idx="368">
                  <c:v>44000</c:v>
                </c:pt>
                <c:pt idx="369">
                  <c:v>44001</c:v>
                </c:pt>
                <c:pt idx="370">
                  <c:v>44004</c:v>
                </c:pt>
                <c:pt idx="371">
                  <c:v>44005</c:v>
                </c:pt>
                <c:pt idx="372">
                  <c:v>44006</c:v>
                </c:pt>
                <c:pt idx="373">
                  <c:v>44007</c:v>
                </c:pt>
                <c:pt idx="374">
                  <c:v>44008</c:v>
                </c:pt>
                <c:pt idx="375">
                  <c:v>44011</c:v>
                </c:pt>
                <c:pt idx="376">
                  <c:v>44012</c:v>
                </c:pt>
                <c:pt idx="377">
                  <c:v>44013</c:v>
                </c:pt>
                <c:pt idx="378">
                  <c:v>44014</c:v>
                </c:pt>
                <c:pt idx="379">
                  <c:v>44018</c:v>
                </c:pt>
                <c:pt idx="380">
                  <c:v>44019</c:v>
                </c:pt>
                <c:pt idx="381">
                  <c:v>44020</c:v>
                </c:pt>
                <c:pt idx="382">
                  <c:v>44021</c:v>
                </c:pt>
                <c:pt idx="383">
                  <c:v>44022</c:v>
                </c:pt>
                <c:pt idx="384">
                  <c:v>44025</c:v>
                </c:pt>
                <c:pt idx="385">
                  <c:v>44026</c:v>
                </c:pt>
                <c:pt idx="386">
                  <c:v>44027</c:v>
                </c:pt>
                <c:pt idx="387">
                  <c:v>44028</c:v>
                </c:pt>
                <c:pt idx="388">
                  <c:v>44029</c:v>
                </c:pt>
                <c:pt idx="389">
                  <c:v>44032</c:v>
                </c:pt>
                <c:pt idx="390">
                  <c:v>44033</c:v>
                </c:pt>
                <c:pt idx="391">
                  <c:v>44034</c:v>
                </c:pt>
                <c:pt idx="392">
                  <c:v>44035</c:v>
                </c:pt>
                <c:pt idx="393">
                  <c:v>44036</c:v>
                </c:pt>
                <c:pt idx="394">
                  <c:v>44039</c:v>
                </c:pt>
                <c:pt idx="395">
                  <c:v>44040</c:v>
                </c:pt>
                <c:pt idx="396">
                  <c:v>44041</c:v>
                </c:pt>
                <c:pt idx="397">
                  <c:v>44042</c:v>
                </c:pt>
                <c:pt idx="398">
                  <c:v>44043</c:v>
                </c:pt>
                <c:pt idx="399">
                  <c:v>44046</c:v>
                </c:pt>
                <c:pt idx="400">
                  <c:v>44047</c:v>
                </c:pt>
                <c:pt idx="401">
                  <c:v>44048</c:v>
                </c:pt>
                <c:pt idx="402">
                  <c:v>44049</c:v>
                </c:pt>
                <c:pt idx="403">
                  <c:v>44050</c:v>
                </c:pt>
                <c:pt idx="404">
                  <c:v>44053</c:v>
                </c:pt>
                <c:pt idx="405">
                  <c:v>44054</c:v>
                </c:pt>
                <c:pt idx="406">
                  <c:v>44055</c:v>
                </c:pt>
                <c:pt idx="407">
                  <c:v>44056</c:v>
                </c:pt>
                <c:pt idx="408">
                  <c:v>44057</c:v>
                </c:pt>
                <c:pt idx="409">
                  <c:v>44060</c:v>
                </c:pt>
                <c:pt idx="410">
                  <c:v>44061</c:v>
                </c:pt>
                <c:pt idx="411">
                  <c:v>44062</c:v>
                </c:pt>
                <c:pt idx="412">
                  <c:v>44063</c:v>
                </c:pt>
                <c:pt idx="413">
                  <c:v>44064</c:v>
                </c:pt>
                <c:pt idx="414">
                  <c:v>44067</c:v>
                </c:pt>
                <c:pt idx="415">
                  <c:v>44068</c:v>
                </c:pt>
                <c:pt idx="416">
                  <c:v>44069</c:v>
                </c:pt>
                <c:pt idx="417">
                  <c:v>44070</c:v>
                </c:pt>
                <c:pt idx="418">
                  <c:v>44071</c:v>
                </c:pt>
                <c:pt idx="419">
                  <c:v>44074</c:v>
                </c:pt>
                <c:pt idx="420">
                  <c:v>44075</c:v>
                </c:pt>
                <c:pt idx="421">
                  <c:v>44076</c:v>
                </c:pt>
                <c:pt idx="422">
                  <c:v>44077</c:v>
                </c:pt>
                <c:pt idx="423">
                  <c:v>44078</c:v>
                </c:pt>
                <c:pt idx="424">
                  <c:v>44082</c:v>
                </c:pt>
                <c:pt idx="425">
                  <c:v>44083</c:v>
                </c:pt>
                <c:pt idx="426">
                  <c:v>44084</c:v>
                </c:pt>
                <c:pt idx="427">
                  <c:v>44085</c:v>
                </c:pt>
                <c:pt idx="428">
                  <c:v>44088</c:v>
                </c:pt>
                <c:pt idx="429">
                  <c:v>44089</c:v>
                </c:pt>
                <c:pt idx="430">
                  <c:v>44090</c:v>
                </c:pt>
                <c:pt idx="431">
                  <c:v>44091</c:v>
                </c:pt>
                <c:pt idx="432">
                  <c:v>44092</c:v>
                </c:pt>
                <c:pt idx="433">
                  <c:v>44095</c:v>
                </c:pt>
                <c:pt idx="434">
                  <c:v>44096</c:v>
                </c:pt>
                <c:pt idx="435">
                  <c:v>44097</c:v>
                </c:pt>
                <c:pt idx="436">
                  <c:v>44098</c:v>
                </c:pt>
                <c:pt idx="437">
                  <c:v>44099</c:v>
                </c:pt>
                <c:pt idx="438">
                  <c:v>44102</c:v>
                </c:pt>
                <c:pt idx="439">
                  <c:v>44103</c:v>
                </c:pt>
                <c:pt idx="440">
                  <c:v>44104</c:v>
                </c:pt>
                <c:pt idx="441">
                  <c:v>44105</c:v>
                </c:pt>
                <c:pt idx="442">
                  <c:v>44106</c:v>
                </c:pt>
                <c:pt idx="443">
                  <c:v>44109</c:v>
                </c:pt>
                <c:pt idx="444">
                  <c:v>44110</c:v>
                </c:pt>
                <c:pt idx="445">
                  <c:v>44111</c:v>
                </c:pt>
                <c:pt idx="446">
                  <c:v>44112</c:v>
                </c:pt>
                <c:pt idx="447">
                  <c:v>44113</c:v>
                </c:pt>
                <c:pt idx="448">
                  <c:v>44116</c:v>
                </c:pt>
                <c:pt idx="449">
                  <c:v>44117</c:v>
                </c:pt>
                <c:pt idx="450">
                  <c:v>44118</c:v>
                </c:pt>
                <c:pt idx="451">
                  <c:v>44119</c:v>
                </c:pt>
                <c:pt idx="452">
                  <c:v>44120</c:v>
                </c:pt>
                <c:pt idx="453">
                  <c:v>44123</c:v>
                </c:pt>
                <c:pt idx="454">
                  <c:v>44124</c:v>
                </c:pt>
                <c:pt idx="455">
                  <c:v>44125</c:v>
                </c:pt>
                <c:pt idx="456">
                  <c:v>44126</c:v>
                </c:pt>
                <c:pt idx="457">
                  <c:v>44127</c:v>
                </c:pt>
                <c:pt idx="458">
                  <c:v>44130</c:v>
                </c:pt>
                <c:pt idx="459">
                  <c:v>44131</c:v>
                </c:pt>
                <c:pt idx="460">
                  <c:v>44132</c:v>
                </c:pt>
                <c:pt idx="461">
                  <c:v>44133</c:v>
                </c:pt>
                <c:pt idx="462">
                  <c:v>44134</c:v>
                </c:pt>
                <c:pt idx="463">
                  <c:v>44137</c:v>
                </c:pt>
                <c:pt idx="464">
                  <c:v>44138</c:v>
                </c:pt>
                <c:pt idx="465">
                  <c:v>44139</c:v>
                </c:pt>
                <c:pt idx="466">
                  <c:v>44140</c:v>
                </c:pt>
                <c:pt idx="467">
                  <c:v>44141</c:v>
                </c:pt>
                <c:pt idx="468">
                  <c:v>44144</c:v>
                </c:pt>
                <c:pt idx="469">
                  <c:v>44145</c:v>
                </c:pt>
                <c:pt idx="470">
                  <c:v>44146</c:v>
                </c:pt>
                <c:pt idx="471">
                  <c:v>44147</c:v>
                </c:pt>
                <c:pt idx="472">
                  <c:v>44148</c:v>
                </c:pt>
                <c:pt idx="473">
                  <c:v>44151</c:v>
                </c:pt>
                <c:pt idx="474">
                  <c:v>44152</c:v>
                </c:pt>
                <c:pt idx="475">
                  <c:v>44153</c:v>
                </c:pt>
                <c:pt idx="476">
                  <c:v>44154</c:v>
                </c:pt>
                <c:pt idx="477">
                  <c:v>44155</c:v>
                </c:pt>
                <c:pt idx="478">
                  <c:v>44158</c:v>
                </c:pt>
                <c:pt idx="479">
                  <c:v>44159</c:v>
                </c:pt>
                <c:pt idx="480">
                  <c:v>44160</c:v>
                </c:pt>
                <c:pt idx="481">
                  <c:v>44162</c:v>
                </c:pt>
                <c:pt idx="482">
                  <c:v>44165</c:v>
                </c:pt>
                <c:pt idx="483">
                  <c:v>44166</c:v>
                </c:pt>
                <c:pt idx="484">
                  <c:v>44167</c:v>
                </c:pt>
                <c:pt idx="485">
                  <c:v>44168</c:v>
                </c:pt>
                <c:pt idx="486">
                  <c:v>44169</c:v>
                </c:pt>
                <c:pt idx="487">
                  <c:v>44172</c:v>
                </c:pt>
                <c:pt idx="488">
                  <c:v>44173</c:v>
                </c:pt>
                <c:pt idx="489">
                  <c:v>44174</c:v>
                </c:pt>
                <c:pt idx="490">
                  <c:v>44175</c:v>
                </c:pt>
                <c:pt idx="491">
                  <c:v>44176</c:v>
                </c:pt>
                <c:pt idx="492">
                  <c:v>44179</c:v>
                </c:pt>
                <c:pt idx="493">
                  <c:v>44180</c:v>
                </c:pt>
                <c:pt idx="494">
                  <c:v>44181</c:v>
                </c:pt>
                <c:pt idx="495">
                  <c:v>44182</c:v>
                </c:pt>
                <c:pt idx="496">
                  <c:v>44183</c:v>
                </c:pt>
                <c:pt idx="497">
                  <c:v>44186</c:v>
                </c:pt>
                <c:pt idx="498">
                  <c:v>44187</c:v>
                </c:pt>
                <c:pt idx="499">
                  <c:v>44188</c:v>
                </c:pt>
                <c:pt idx="500">
                  <c:v>44189</c:v>
                </c:pt>
                <c:pt idx="501">
                  <c:v>44193</c:v>
                </c:pt>
                <c:pt idx="502">
                  <c:v>44194</c:v>
                </c:pt>
                <c:pt idx="503">
                  <c:v>44195</c:v>
                </c:pt>
                <c:pt idx="504">
                  <c:v>44196</c:v>
                </c:pt>
                <c:pt idx="505">
                  <c:v>44200</c:v>
                </c:pt>
                <c:pt idx="506">
                  <c:v>44201</c:v>
                </c:pt>
                <c:pt idx="507">
                  <c:v>44202</c:v>
                </c:pt>
                <c:pt idx="508">
                  <c:v>44203</c:v>
                </c:pt>
                <c:pt idx="509">
                  <c:v>44204</c:v>
                </c:pt>
                <c:pt idx="510">
                  <c:v>44207</c:v>
                </c:pt>
                <c:pt idx="511">
                  <c:v>44208</c:v>
                </c:pt>
                <c:pt idx="512">
                  <c:v>44209</c:v>
                </c:pt>
                <c:pt idx="513">
                  <c:v>44210</c:v>
                </c:pt>
                <c:pt idx="514">
                  <c:v>44211</c:v>
                </c:pt>
                <c:pt idx="515">
                  <c:v>44215</c:v>
                </c:pt>
                <c:pt idx="516">
                  <c:v>44216</c:v>
                </c:pt>
                <c:pt idx="517">
                  <c:v>44217</c:v>
                </c:pt>
                <c:pt idx="518">
                  <c:v>44218</c:v>
                </c:pt>
                <c:pt idx="519">
                  <c:v>44221</c:v>
                </c:pt>
                <c:pt idx="520">
                  <c:v>44222</c:v>
                </c:pt>
                <c:pt idx="521">
                  <c:v>44223</c:v>
                </c:pt>
                <c:pt idx="522">
                  <c:v>44224</c:v>
                </c:pt>
                <c:pt idx="523">
                  <c:v>44225</c:v>
                </c:pt>
                <c:pt idx="524">
                  <c:v>44228</c:v>
                </c:pt>
                <c:pt idx="525">
                  <c:v>44229</c:v>
                </c:pt>
                <c:pt idx="526">
                  <c:v>44230</c:v>
                </c:pt>
                <c:pt idx="527">
                  <c:v>44231</c:v>
                </c:pt>
                <c:pt idx="528">
                  <c:v>44232</c:v>
                </c:pt>
                <c:pt idx="529">
                  <c:v>44235</c:v>
                </c:pt>
                <c:pt idx="530">
                  <c:v>44236</c:v>
                </c:pt>
                <c:pt idx="531">
                  <c:v>44237</c:v>
                </c:pt>
                <c:pt idx="532">
                  <c:v>44238</c:v>
                </c:pt>
                <c:pt idx="533">
                  <c:v>44239</c:v>
                </c:pt>
                <c:pt idx="534">
                  <c:v>44243</c:v>
                </c:pt>
                <c:pt idx="535">
                  <c:v>44244</c:v>
                </c:pt>
                <c:pt idx="536">
                  <c:v>44245</c:v>
                </c:pt>
                <c:pt idx="537">
                  <c:v>44246</c:v>
                </c:pt>
                <c:pt idx="538">
                  <c:v>44249</c:v>
                </c:pt>
                <c:pt idx="539">
                  <c:v>44250</c:v>
                </c:pt>
                <c:pt idx="540">
                  <c:v>44251</c:v>
                </c:pt>
                <c:pt idx="541">
                  <c:v>44252</c:v>
                </c:pt>
                <c:pt idx="542">
                  <c:v>44253</c:v>
                </c:pt>
                <c:pt idx="543">
                  <c:v>44256</c:v>
                </c:pt>
                <c:pt idx="544">
                  <c:v>44257</c:v>
                </c:pt>
                <c:pt idx="545">
                  <c:v>44258</c:v>
                </c:pt>
                <c:pt idx="546">
                  <c:v>44259</c:v>
                </c:pt>
                <c:pt idx="547">
                  <c:v>44260</c:v>
                </c:pt>
                <c:pt idx="548">
                  <c:v>44263</c:v>
                </c:pt>
                <c:pt idx="549">
                  <c:v>44264</c:v>
                </c:pt>
                <c:pt idx="550">
                  <c:v>44265</c:v>
                </c:pt>
                <c:pt idx="551">
                  <c:v>44266</c:v>
                </c:pt>
                <c:pt idx="552">
                  <c:v>44267</c:v>
                </c:pt>
                <c:pt idx="553">
                  <c:v>44270</c:v>
                </c:pt>
                <c:pt idx="554">
                  <c:v>44271</c:v>
                </c:pt>
                <c:pt idx="555">
                  <c:v>44272</c:v>
                </c:pt>
                <c:pt idx="556">
                  <c:v>44273</c:v>
                </c:pt>
                <c:pt idx="557">
                  <c:v>44274</c:v>
                </c:pt>
                <c:pt idx="558">
                  <c:v>44277</c:v>
                </c:pt>
                <c:pt idx="559">
                  <c:v>44278</c:v>
                </c:pt>
                <c:pt idx="560">
                  <c:v>44279</c:v>
                </c:pt>
                <c:pt idx="561">
                  <c:v>44280</c:v>
                </c:pt>
                <c:pt idx="562">
                  <c:v>44281</c:v>
                </c:pt>
                <c:pt idx="563">
                  <c:v>44284</c:v>
                </c:pt>
                <c:pt idx="564">
                  <c:v>44285</c:v>
                </c:pt>
                <c:pt idx="565">
                  <c:v>44286</c:v>
                </c:pt>
                <c:pt idx="566">
                  <c:v>44287</c:v>
                </c:pt>
                <c:pt idx="567">
                  <c:v>44291</c:v>
                </c:pt>
                <c:pt idx="568">
                  <c:v>44292</c:v>
                </c:pt>
                <c:pt idx="569">
                  <c:v>44293</c:v>
                </c:pt>
                <c:pt idx="570">
                  <c:v>44294</c:v>
                </c:pt>
                <c:pt idx="571">
                  <c:v>44295</c:v>
                </c:pt>
                <c:pt idx="572">
                  <c:v>44298</c:v>
                </c:pt>
                <c:pt idx="573">
                  <c:v>44299</c:v>
                </c:pt>
                <c:pt idx="574">
                  <c:v>44300</c:v>
                </c:pt>
                <c:pt idx="575">
                  <c:v>44301</c:v>
                </c:pt>
                <c:pt idx="576">
                  <c:v>44302</c:v>
                </c:pt>
                <c:pt idx="577">
                  <c:v>44305</c:v>
                </c:pt>
                <c:pt idx="578">
                  <c:v>44306</c:v>
                </c:pt>
                <c:pt idx="579">
                  <c:v>44307</c:v>
                </c:pt>
                <c:pt idx="580">
                  <c:v>44308</c:v>
                </c:pt>
                <c:pt idx="581">
                  <c:v>44309</c:v>
                </c:pt>
                <c:pt idx="582">
                  <c:v>44312</c:v>
                </c:pt>
                <c:pt idx="583">
                  <c:v>44313</c:v>
                </c:pt>
                <c:pt idx="584">
                  <c:v>44314</c:v>
                </c:pt>
                <c:pt idx="585">
                  <c:v>44315</c:v>
                </c:pt>
                <c:pt idx="586">
                  <c:v>44316</c:v>
                </c:pt>
                <c:pt idx="587">
                  <c:v>44319</c:v>
                </c:pt>
                <c:pt idx="588">
                  <c:v>44320</c:v>
                </c:pt>
                <c:pt idx="589">
                  <c:v>44321</c:v>
                </c:pt>
                <c:pt idx="590">
                  <c:v>44322</c:v>
                </c:pt>
                <c:pt idx="591">
                  <c:v>44323</c:v>
                </c:pt>
                <c:pt idx="592">
                  <c:v>44326</c:v>
                </c:pt>
                <c:pt idx="593">
                  <c:v>44327</c:v>
                </c:pt>
                <c:pt idx="594">
                  <c:v>44328</c:v>
                </c:pt>
                <c:pt idx="595">
                  <c:v>44329</c:v>
                </c:pt>
                <c:pt idx="596">
                  <c:v>44330</c:v>
                </c:pt>
                <c:pt idx="597">
                  <c:v>44333</c:v>
                </c:pt>
                <c:pt idx="598">
                  <c:v>44334</c:v>
                </c:pt>
                <c:pt idx="599">
                  <c:v>44335</c:v>
                </c:pt>
                <c:pt idx="600">
                  <c:v>44336</c:v>
                </c:pt>
                <c:pt idx="601">
                  <c:v>44337</c:v>
                </c:pt>
                <c:pt idx="602">
                  <c:v>44340</c:v>
                </c:pt>
                <c:pt idx="603">
                  <c:v>44341</c:v>
                </c:pt>
                <c:pt idx="604">
                  <c:v>44342</c:v>
                </c:pt>
                <c:pt idx="605">
                  <c:v>44343</c:v>
                </c:pt>
                <c:pt idx="606">
                  <c:v>44344</c:v>
                </c:pt>
                <c:pt idx="607">
                  <c:v>44348</c:v>
                </c:pt>
                <c:pt idx="608">
                  <c:v>44349</c:v>
                </c:pt>
                <c:pt idx="609">
                  <c:v>44350</c:v>
                </c:pt>
                <c:pt idx="610">
                  <c:v>44351</c:v>
                </c:pt>
                <c:pt idx="611">
                  <c:v>44354</c:v>
                </c:pt>
                <c:pt idx="612">
                  <c:v>44355</c:v>
                </c:pt>
                <c:pt idx="613">
                  <c:v>44356</c:v>
                </c:pt>
                <c:pt idx="614">
                  <c:v>44357</c:v>
                </c:pt>
                <c:pt idx="615">
                  <c:v>44358</c:v>
                </c:pt>
                <c:pt idx="616">
                  <c:v>44361</c:v>
                </c:pt>
                <c:pt idx="617">
                  <c:v>44362</c:v>
                </c:pt>
                <c:pt idx="618">
                  <c:v>44363</c:v>
                </c:pt>
                <c:pt idx="619">
                  <c:v>44364</c:v>
                </c:pt>
                <c:pt idx="620">
                  <c:v>44365</c:v>
                </c:pt>
                <c:pt idx="621">
                  <c:v>44368</c:v>
                </c:pt>
                <c:pt idx="622">
                  <c:v>44369</c:v>
                </c:pt>
                <c:pt idx="623">
                  <c:v>44370</c:v>
                </c:pt>
                <c:pt idx="624">
                  <c:v>44371</c:v>
                </c:pt>
                <c:pt idx="625">
                  <c:v>44372</c:v>
                </c:pt>
                <c:pt idx="626">
                  <c:v>44375</c:v>
                </c:pt>
                <c:pt idx="627">
                  <c:v>44376</c:v>
                </c:pt>
                <c:pt idx="628">
                  <c:v>44377</c:v>
                </c:pt>
                <c:pt idx="629">
                  <c:v>44378</c:v>
                </c:pt>
                <c:pt idx="630">
                  <c:v>44379</c:v>
                </c:pt>
                <c:pt idx="631">
                  <c:v>44383</c:v>
                </c:pt>
                <c:pt idx="632">
                  <c:v>44384</c:v>
                </c:pt>
                <c:pt idx="633">
                  <c:v>44385</c:v>
                </c:pt>
                <c:pt idx="634">
                  <c:v>44386</c:v>
                </c:pt>
                <c:pt idx="635">
                  <c:v>44389</c:v>
                </c:pt>
                <c:pt idx="636">
                  <c:v>44390</c:v>
                </c:pt>
                <c:pt idx="637">
                  <c:v>44391</c:v>
                </c:pt>
                <c:pt idx="638">
                  <c:v>44392</c:v>
                </c:pt>
                <c:pt idx="639">
                  <c:v>44393</c:v>
                </c:pt>
                <c:pt idx="640">
                  <c:v>44396</c:v>
                </c:pt>
                <c:pt idx="641">
                  <c:v>44397</c:v>
                </c:pt>
                <c:pt idx="642">
                  <c:v>44398</c:v>
                </c:pt>
                <c:pt idx="643">
                  <c:v>44399</c:v>
                </c:pt>
                <c:pt idx="644">
                  <c:v>44400</c:v>
                </c:pt>
                <c:pt idx="645">
                  <c:v>44403</c:v>
                </c:pt>
                <c:pt idx="646">
                  <c:v>44404</c:v>
                </c:pt>
                <c:pt idx="647">
                  <c:v>44405</c:v>
                </c:pt>
                <c:pt idx="648">
                  <c:v>44406</c:v>
                </c:pt>
                <c:pt idx="649">
                  <c:v>44407</c:v>
                </c:pt>
                <c:pt idx="650">
                  <c:v>44410</c:v>
                </c:pt>
                <c:pt idx="651">
                  <c:v>44411</c:v>
                </c:pt>
                <c:pt idx="652">
                  <c:v>44412</c:v>
                </c:pt>
                <c:pt idx="653">
                  <c:v>44413</c:v>
                </c:pt>
                <c:pt idx="654">
                  <c:v>44414</c:v>
                </c:pt>
                <c:pt idx="655">
                  <c:v>44417</c:v>
                </c:pt>
                <c:pt idx="656">
                  <c:v>44418</c:v>
                </c:pt>
                <c:pt idx="657">
                  <c:v>44419</c:v>
                </c:pt>
                <c:pt idx="658">
                  <c:v>44420</c:v>
                </c:pt>
                <c:pt idx="659">
                  <c:v>44421</c:v>
                </c:pt>
                <c:pt idx="660">
                  <c:v>44424</c:v>
                </c:pt>
                <c:pt idx="661">
                  <c:v>44425</c:v>
                </c:pt>
                <c:pt idx="662">
                  <c:v>44426</c:v>
                </c:pt>
                <c:pt idx="663">
                  <c:v>44427</c:v>
                </c:pt>
                <c:pt idx="664">
                  <c:v>44428</c:v>
                </c:pt>
                <c:pt idx="665">
                  <c:v>44431</c:v>
                </c:pt>
                <c:pt idx="666">
                  <c:v>44432</c:v>
                </c:pt>
                <c:pt idx="667">
                  <c:v>44433</c:v>
                </c:pt>
                <c:pt idx="668">
                  <c:v>44434</c:v>
                </c:pt>
                <c:pt idx="669">
                  <c:v>44435</c:v>
                </c:pt>
                <c:pt idx="670">
                  <c:v>44438</c:v>
                </c:pt>
                <c:pt idx="671">
                  <c:v>44439</c:v>
                </c:pt>
                <c:pt idx="672">
                  <c:v>44440</c:v>
                </c:pt>
                <c:pt idx="673">
                  <c:v>44441</c:v>
                </c:pt>
                <c:pt idx="674">
                  <c:v>44442</c:v>
                </c:pt>
                <c:pt idx="675">
                  <c:v>44446</c:v>
                </c:pt>
                <c:pt idx="676">
                  <c:v>44447</c:v>
                </c:pt>
                <c:pt idx="677">
                  <c:v>44448</c:v>
                </c:pt>
                <c:pt idx="678">
                  <c:v>44449</c:v>
                </c:pt>
                <c:pt idx="679">
                  <c:v>44452</c:v>
                </c:pt>
                <c:pt idx="680">
                  <c:v>44453</c:v>
                </c:pt>
                <c:pt idx="681">
                  <c:v>44454</c:v>
                </c:pt>
                <c:pt idx="682">
                  <c:v>44455</c:v>
                </c:pt>
                <c:pt idx="683">
                  <c:v>44456</c:v>
                </c:pt>
                <c:pt idx="684">
                  <c:v>44459</c:v>
                </c:pt>
                <c:pt idx="685">
                  <c:v>44460</c:v>
                </c:pt>
                <c:pt idx="686">
                  <c:v>44461</c:v>
                </c:pt>
                <c:pt idx="687">
                  <c:v>44462</c:v>
                </c:pt>
                <c:pt idx="688">
                  <c:v>44463</c:v>
                </c:pt>
                <c:pt idx="689">
                  <c:v>44466</c:v>
                </c:pt>
                <c:pt idx="690">
                  <c:v>44467</c:v>
                </c:pt>
                <c:pt idx="691">
                  <c:v>44468</c:v>
                </c:pt>
                <c:pt idx="692">
                  <c:v>44469</c:v>
                </c:pt>
                <c:pt idx="693">
                  <c:v>44470</c:v>
                </c:pt>
                <c:pt idx="694">
                  <c:v>44473</c:v>
                </c:pt>
                <c:pt idx="695">
                  <c:v>44474</c:v>
                </c:pt>
                <c:pt idx="696">
                  <c:v>44475</c:v>
                </c:pt>
                <c:pt idx="697">
                  <c:v>44476</c:v>
                </c:pt>
                <c:pt idx="698">
                  <c:v>44477</c:v>
                </c:pt>
                <c:pt idx="699">
                  <c:v>44480</c:v>
                </c:pt>
                <c:pt idx="700">
                  <c:v>44481</c:v>
                </c:pt>
                <c:pt idx="701">
                  <c:v>44482</c:v>
                </c:pt>
                <c:pt idx="702">
                  <c:v>44483</c:v>
                </c:pt>
                <c:pt idx="703">
                  <c:v>44484</c:v>
                </c:pt>
                <c:pt idx="704">
                  <c:v>44487</c:v>
                </c:pt>
                <c:pt idx="705">
                  <c:v>44488</c:v>
                </c:pt>
                <c:pt idx="706">
                  <c:v>44489</c:v>
                </c:pt>
                <c:pt idx="707">
                  <c:v>44490</c:v>
                </c:pt>
                <c:pt idx="708">
                  <c:v>44491</c:v>
                </c:pt>
                <c:pt idx="709">
                  <c:v>44494</c:v>
                </c:pt>
                <c:pt idx="710">
                  <c:v>44495</c:v>
                </c:pt>
                <c:pt idx="711">
                  <c:v>44496</c:v>
                </c:pt>
                <c:pt idx="712">
                  <c:v>44497</c:v>
                </c:pt>
                <c:pt idx="713">
                  <c:v>44498</c:v>
                </c:pt>
                <c:pt idx="714">
                  <c:v>44501</c:v>
                </c:pt>
                <c:pt idx="715">
                  <c:v>44502</c:v>
                </c:pt>
                <c:pt idx="716">
                  <c:v>44503</c:v>
                </c:pt>
                <c:pt idx="717">
                  <c:v>44504</c:v>
                </c:pt>
                <c:pt idx="718">
                  <c:v>44505</c:v>
                </c:pt>
                <c:pt idx="719">
                  <c:v>44508</c:v>
                </c:pt>
                <c:pt idx="720">
                  <c:v>44509</c:v>
                </c:pt>
                <c:pt idx="721">
                  <c:v>44510</c:v>
                </c:pt>
                <c:pt idx="722">
                  <c:v>44512</c:v>
                </c:pt>
                <c:pt idx="723">
                  <c:v>44515</c:v>
                </c:pt>
                <c:pt idx="724">
                  <c:v>44516</c:v>
                </c:pt>
                <c:pt idx="725">
                  <c:v>44517</c:v>
                </c:pt>
                <c:pt idx="726">
                  <c:v>44518</c:v>
                </c:pt>
                <c:pt idx="727">
                  <c:v>44519</c:v>
                </c:pt>
                <c:pt idx="728">
                  <c:v>44522</c:v>
                </c:pt>
                <c:pt idx="729">
                  <c:v>44523</c:v>
                </c:pt>
                <c:pt idx="730">
                  <c:v>44524</c:v>
                </c:pt>
                <c:pt idx="731">
                  <c:v>44526</c:v>
                </c:pt>
                <c:pt idx="732">
                  <c:v>44529</c:v>
                </c:pt>
                <c:pt idx="733">
                  <c:v>44530</c:v>
                </c:pt>
                <c:pt idx="734">
                  <c:v>44531</c:v>
                </c:pt>
                <c:pt idx="735">
                  <c:v>44532</c:v>
                </c:pt>
                <c:pt idx="736">
                  <c:v>44533</c:v>
                </c:pt>
                <c:pt idx="737">
                  <c:v>44536</c:v>
                </c:pt>
                <c:pt idx="738">
                  <c:v>44537</c:v>
                </c:pt>
                <c:pt idx="739">
                  <c:v>44538</c:v>
                </c:pt>
                <c:pt idx="740">
                  <c:v>44539</c:v>
                </c:pt>
                <c:pt idx="741">
                  <c:v>44540</c:v>
                </c:pt>
                <c:pt idx="742">
                  <c:v>44543</c:v>
                </c:pt>
                <c:pt idx="743">
                  <c:v>44544</c:v>
                </c:pt>
                <c:pt idx="744">
                  <c:v>44545</c:v>
                </c:pt>
                <c:pt idx="745">
                  <c:v>44546</c:v>
                </c:pt>
                <c:pt idx="746">
                  <c:v>44547</c:v>
                </c:pt>
                <c:pt idx="747">
                  <c:v>44550</c:v>
                </c:pt>
                <c:pt idx="748">
                  <c:v>44551</c:v>
                </c:pt>
                <c:pt idx="749">
                  <c:v>44552</c:v>
                </c:pt>
                <c:pt idx="750">
                  <c:v>44553</c:v>
                </c:pt>
                <c:pt idx="751">
                  <c:v>44557</c:v>
                </c:pt>
                <c:pt idx="752">
                  <c:v>44558</c:v>
                </c:pt>
                <c:pt idx="753">
                  <c:v>44559</c:v>
                </c:pt>
                <c:pt idx="754">
                  <c:v>44560</c:v>
                </c:pt>
                <c:pt idx="755">
                  <c:v>44561</c:v>
                </c:pt>
                <c:pt idx="756">
                  <c:v>44564</c:v>
                </c:pt>
                <c:pt idx="757">
                  <c:v>44565</c:v>
                </c:pt>
                <c:pt idx="758">
                  <c:v>44566</c:v>
                </c:pt>
                <c:pt idx="759">
                  <c:v>44567</c:v>
                </c:pt>
                <c:pt idx="760">
                  <c:v>44568</c:v>
                </c:pt>
                <c:pt idx="761">
                  <c:v>44571</c:v>
                </c:pt>
                <c:pt idx="762">
                  <c:v>44572</c:v>
                </c:pt>
                <c:pt idx="763">
                  <c:v>44573</c:v>
                </c:pt>
                <c:pt idx="764">
                  <c:v>44574</c:v>
                </c:pt>
                <c:pt idx="765">
                  <c:v>44575</c:v>
                </c:pt>
                <c:pt idx="766">
                  <c:v>44579</c:v>
                </c:pt>
                <c:pt idx="767">
                  <c:v>44580</c:v>
                </c:pt>
                <c:pt idx="768">
                  <c:v>44581</c:v>
                </c:pt>
                <c:pt idx="769">
                  <c:v>44582</c:v>
                </c:pt>
                <c:pt idx="770">
                  <c:v>44585</c:v>
                </c:pt>
                <c:pt idx="771">
                  <c:v>44586</c:v>
                </c:pt>
                <c:pt idx="772">
                  <c:v>44587</c:v>
                </c:pt>
                <c:pt idx="773">
                  <c:v>44588</c:v>
                </c:pt>
                <c:pt idx="774">
                  <c:v>44589</c:v>
                </c:pt>
                <c:pt idx="775">
                  <c:v>44592</c:v>
                </c:pt>
                <c:pt idx="776">
                  <c:v>44593</c:v>
                </c:pt>
                <c:pt idx="777">
                  <c:v>44594</c:v>
                </c:pt>
                <c:pt idx="778">
                  <c:v>44595</c:v>
                </c:pt>
                <c:pt idx="779">
                  <c:v>44596</c:v>
                </c:pt>
                <c:pt idx="780">
                  <c:v>44599</c:v>
                </c:pt>
                <c:pt idx="781">
                  <c:v>44600</c:v>
                </c:pt>
                <c:pt idx="782">
                  <c:v>44601</c:v>
                </c:pt>
                <c:pt idx="783">
                  <c:v>44602</c:v>
                </c:pt>
                <c:pt idx="784">
                  <c:v>44603</c:v>
                </c:pt>
                <c:pt idx="785">
                  <c:v>44606</c:v>
                </c:pt>
                <c:pt idx="786">
                  <c:v>44607</c:v>
                </c:pt>
                <c:pt idx="787">
                  <c:v>44608</c:v>
                </c:pt>
                <c:pt idx="788">
                  <c:v>44609</c:v>
                </c:pt>
                <c:pt idx="789">
                  <c:v>44610</c:v>
                </c:pt>
                <c:pt idx="790">
                  <c:v>44614</c:v>
                </c:pt>
                <c:pt idx="791">
                  <c:v>44615</c:v>
                </c:pt>
                <c:pt idx="792">
                  <c:v>44616</c:v>
                </c:pt>
                <c:pt idx="793">
                  <c:v>44617</c:v>
                </c:pt>
                <c:pt idx="794">
                  <c:v>44620</c:v>
                </c:pt>
                <c:pt idx="795">
                  <c:v>44621</c:v>
                </c:pt>
                <c:pt idx="796">
                  <c:v>44622</c:v>
                </c:pt>
                <c:pt idx="797">
                  <c:v>44623</c:v>
                </c:pt>
                <c:pt idx="798">
                  <c:v>44624</c:v>
                </c:pt>
                <c:pt idx="799">
                  <c:v>44627</c:v>
                </c:pt>
                <c:pt idx="800">
                  <c:v>44628</c:v>
                </c:pt>
                <c:pt idx="801">
                  <c:v>44629</c:v>
                </c:pt>
                <c:pt idx="802">
                  <c:v>44630</c:v>
                </c:pt>
                <c:pt idx="803">
                  <c:v>44631</c:v>
                </c:pt>
                <c:pt idx="804">
                  <c:v>44634</c:v>
                </c:pt>
                <c:pt idx="805">
                  <c:v>44635</c:v>
                </c:pt>
                <c:pt idx="806">
                  <c:v>44636</c:v>
                </c:pt>
                <c:pt idx="807">
                  <c:v>44637</c:v>
                </c:pt>
                <c:pt idx="808">
                  <c:v>44638</c:v>
                </c:pt>
                <c:pt idx="809">
                  <c:v>44641</c:v>
                </c:pt>
                <c:pt idx="810">
                  <c:v>44642</c:v>
                </c:pt>
                <c:pt idx="811">
                  <c:v>44643</c:v>
                </c:pt>
                <c:pt idx="812">
                  <c:v>44644</c:v>
                </c:pt>
                <c:pt idx="813">
                  <c:v>44645</c:v>
                </c:pt>
                <c:pt idx="814">
                  <c:v>44648</c:v>
                </c:pt>
                <c:pt idx="815">
                  <c:v>44649</c:v>
                </c:pt>
                <c:pt idx="816">
                  <c:v>44650</c:v>
                </c:pt>
                <c:pt idx="817">
                  <c:v>44651</c:v>
                </c:pt>
                <c:pt idx="818">
                  <c:v>44652</c:v>
                </c:pt>
                <c:pt idx="819">
                  <c:v>44655</c:v>
                </c:pt>
                <c:pt idx="820">
                  <c:v>44656</c:v>
                </c:pt>
                <c:pt idx="821">
                  <c:v>44657</c:v>
                </c:pt>
                <c:pt idx="822">
                  <c:v>44658</c:v>
                </c:pt>
                <c:pt idx="823">
                  <c:v>44659</c:v>
                </c:pt>
                <c:pt idx="824">
                  <c:v>44662</c:v>
                </c:pt>
                <c:pt idx="825">
                  <c:v>44663</c:v>
                </c:pt>
                <c:pt idx="826">
                  <c:v>44664</c:v>
                </c:pt>
                <c:pt idx="827">
                  <c:v>44665</c:v>
                </c:pt>
                <c:pt idx="828">
                  <c:v>44669</c:v>
                </c:pt>
                <c:pt idx="829">
                  <c:v>44670</c:v>
                </c:pt>
                <c:pt idx="830">
                  <c:v>44671</c:v>
                </c:pt>
                <c:pt idx="831">
                  <c:v>44672</c:v>
                </c:pt>
                <c:pt idx="832">
                  <c:v>44673</c:v>
                </c:pt>
                <c:pt idx="833">
                  <c:v>44676</c:v>
                </c:pt>
                <c:pt idx="834">
                  <c:v>44677</c:v>
                </c:pt>
                <c:pt idx="835">
                  <c:v>44678</c:v>
                </c:pt>
                <c:pt idx="836">
                  <c:v>44679</c:v>
                </c:pt>
                <c:pt idx="837">
                  <c:v>44680</c:v>
                </c:pt>
                <c:pt idx="838">
                  <c:v>44683</c:v>
                </c:pt>
                <c:pt idx="839">
                  <c:v>44684</c:v>
                </c:pt>
                <c:pt idx="840">
                  <c:v>44685</c:v>
                </c:pt>
                <c:pt idx="841">
                  <c:v>44686</c:v>
                </c:pt>
                <c:pt idx="842">
                  <c:v>44687</c:v>
                </c:pt>
                <c:pt idx="843">
                  <c:v>44690</c:v>
                </c:pt>
                <c:pt idx="844">
                  <c:v>44691</c:v>
                </c:pt>
                <c:pt idx="845">
                  <c:v>44692</c:v>
                </c:pt>
                <c:pt idx="846">
                  <c:v>44693</c:v>
                </c:pt>
                <c:pt idx="847">
                  <c:v>44694</c:v>
                </c:pt>
                <c:pt idx="848">
                  <c:v>44697</c:v>
                </c:pt>
                <c:pt idx="849">
                  <c:v>44698</c:v>
                </c:pt>
                <c:pt idx="850">
                  <c:v>44699</c:v>
                </c:pt>
                <c:pt idx="851">
                  <c:v>44700</c:v>
                </c:pt>
                <c:pt idx="852">
                  <c:v>44701</c:v>
                </c:pt>
                <c:pt idx="853">
                  <c:v>44704</c:v>
                </c:pt>
                <c:pt idx="854">
                  <c:v>44705</c:v>
                </c:pt>
                <c:pt idx="855">
                  <c:v>44706</c:v>
                </c:pt>
                <c:pt idx="856">
                  <c:v>44707</c:v>
                </c:pt>
                <c:pt idx="857">
                  <c:v>44708</c:v>
                </c:pt>
                <c:pt idx="858">
                  <c:v>44712</c:v>
                </c:pt>
                <c:pt idx="859">
                  <c:v>44713</c:v>
                </c:pt>
                <c:pt idx="860">
                  <c:v>44714</c:v>
                </c:pt>
                <c:pt idx="861">
                  <c:v>44715</c:v>
                </c:pt>
                <c:pt idx="862">
                  <c:v>44718</c:v>
                </c:pt>
                <c:pt idx="863">
                  <c:v>44719</c:v>
                </c:pt>
                <c:pt idx="864">
                  <c:v>44720</c:v>
                </c:pt>
                <c:pt idx="865">
                  <c:v>44721</c:v>
                </c:pt>
                <c:pt idx="866">
                  <c:v>44722</c:v>
                </c:pt>
                <c:pt idx="867">
                  <c:v>44725</c:v>
                </c:pt>
                <c:pt idx="868">
                  <c:v>44726</c:v>
                </c:pt>
                <c:pt idx="869">
                  <c:v>44727</c:v>
                </c:pt>
                <c:pt idx="870">
                  <c:v>44728</c:v>
                </c:pt>
                <c:pt idx="871">
                  <c:v>44729</c:v>
                </c:pt>
                <c:pt idx="872">
                  <c:v>44733</c:v>
                </c:pt>
                <c:pt idx="873">
                  <c:v>44734</c:v>
                </c:pt>
                <c:pt idx="874">
                  <c:v>44735</c:v>
                </c:pt>
                <c:pt idx="875">
                  <c:v>44736</c:v>
                </c:pt>
                <c:pt idx="876">
                  <c:v>44739</c:v>
                </c:pt>
                <c:pt idx="877">
                  <c:v>44740</c:v>
                </c:pt>
                <c:pt idx="878">
                  <c:v>44741</c:v>
                </c:pt>
                <c:pt idx="879">
                  <c:v>44742</c:v>
                </c:pt>
                <c:pt idx="880">
                  <c:v>44743</c:v>
                </c:pt>
                <c:pt idx="881">
                  <c:v>44747</c:v>
                </c:pt>
                <c:pt idx="882">
                  <c:v>44748</c:v>
                </c:pt>
                <c:pt idx="883">
                  <c:v>44749</c:v>
                </c:pt>
                <c:pt idx="884">
                  <c:v>44750</c:v>
                </c:pt>
                <c:pt idx="885">
                  <c:v>44753</c:v>
                </c:pt>
                <c:pt idx="886">
                  <c:v>44754</c:v>
                </c:pt>
                <c:pt idx="887">
                  <c:v>44755</c:v>
                </c:pt>
                <c:pt idx="888">
                  <c:v>44756</c:v>
                </c:pt>
                <c:pt idx="889">
                  <c:v>44757</c:v>
                </c:pt>
                <c:pt idx="890">
                  <c:v>44760</c:v>
                </c:pt>
                <c:pt idx="891">
                  <c:v>44761</c:v>
                </c:pt>
                <c:pt idx="892">
                  <c:v>44762</c:v>
                </c:pt>
                <c:pt idx="893">
                  <c:v>44763</c:v>
                </c:pt>
                <c:pt idx="894">
                  <c:v>44764</c:v>
                </c:pt>
                <c:pt idx="895">
                  <c:v>44767</c:v>
                </c:pt>
                <c:pt idx="896">
                  <c:v>44768</c:v>
                </c:pt>
                <c:pt idx="897">
                  <c:v>44769</c:v>
                </c:pt>
                <c:pt idx="898">
                  <c:v>44770</c:v>
                </c:pt>
                <c:pt idx="899">
                  <c:v>44771</c:v>
                </c:pt>
                <c:pt idx="900">
                  <c:v>44774</c:v>
                </c:pt>
                <c:pt idx="901">
                  <c:v>44775</c:v>
                </c:pt>
                <c:pt idx="902">
                  <c:v>44776</c:v>
                </c:pt>
                <c:pt idx="903">
                  <c:v>44777</c:v>
                </c:pt>
                <c:pt idx="904">
                  <c:v>44778</c:v>
                </c:pt>
                <c:pt idx="905">
                  <c:v>44781</c:v>
                </c:pt>
                <c:pt idx="906">
                  <c:v>44782</c:v>
                </c:pt>
                <c:pt idx="907">
                  <c:v>44783</c:v>
                </c:pt>
                <c:pt idx="908">
                  <c:v>44784</c:v>
                </c:pt>
                <c:pt idx="909">
                  <c:v>44785</c:v>
                </c:pt>
                <c:pt idx="910">
                  <c:v>44788</c:v>
                </c:pt>
                <c:pt idx="911">
                  <c:v>44789</c:v>
                </c:pt>
                <c:pt idx="912">
                  <c:v>44790</c:v>
                </c:pt>
                <c:pt idx="913">
                  <c:v>44791</c:v>
                </c:pt>
                <c:pt idx="914">
                  <c:v>44792</c:v>
                </c:pt>
                <c:pt idx="915">
                  <c:v>44795</c:v>
                </c:pt>
                <c:pt idx="916">
                  <c:v>44796</c:v>
                </c:pt>
                <c:pt idx="917">
                  <c:v>44797</c:v>
                </c:pt>
                <c:pt idx="918">
                  <c:v>44798</c:v>
                </c:pt>
                <c:pt idx="919">
                  <c:v>44799</c:v>
                </c:pt>
                <c:pt idx="920">
                  <c:v>44802</c:v>
                </c:pt>
                <c:pt idx="921">
                  <c:v>44803</c:v>
                </c:pt>
                <c:pt idx="922">
                  <c:v>44804</c:v>
                </c:pt>
                <c:pt idx="923">
                  <c:v>44805</c:v>
                </c:pt>
                <c:pt idx="924">
                  <c:v>44806</c:v>
                </c:pt>
                <c:pt idx="925">
                  <c:v>44810</c:v>
                </c:pt>
                <c:pt idx="926">
                  <c:v>44811</c:v>
                </c:pt>
                <c:pt idx="927">
                  <c:v>44812</c:v>
                </c:pt>
                <c:pt idx="928">
                  <c:v>44813</c:v>
                </c:pt>
                <c:pt idx="929">
                  <c:v>44816</c:v>
                </c:pt>
                <c:pt idx="930">
                  <c:v>44817</c:v>
                </c:pt>
                <c:pt idx="931">
                  <c:v>44818</c:v>
                </c:pt>
                <c:pt idx="932">
                  <c:v>44819</c:v>
                </c:pt>
                <c:pt idx="933">
                  <c:v>44820</c:v>
                </c:pt>
                <c:pt idx="934">
                  <c:v>44823</c:v>
                </c:pt>
                <c:pt idx="935">
                  <c:v>44824</c:v>
                </c:pt>
                <c:pt idx="936">
                  <c:v>44825</c:v>
                </c:pt>
                <c:pt idx="937">
                  <c:v>44826</c:v>
                </c:pt>
                <c:pt idx="938">
                  <c:v>44827</c:v>
                </c:pt>
                <c:pt idx="939">
                  <c:v>44830</c:v>
                </c:pt>
                <c:pt idx="940">
                  <c:v>44831</c:v>
                </c:pt>
                <c:pt idx="941">
                  <c:v>44832</c:v>
                </c:pt>
                <c:pt idx="942">
                  <c:v>44833</c:v>
                </c:pt>
                <c:pt idx="943">
                  <c:v>44834</c:v>
                </c:pt>
                <c:pt idx="944">
                  <c:v>44837</c:v>
                </c:pt>
                <c:pt idx="945">
                  <c:v>44838</c:v>
                </c:pt>
                <c:pt idx="946">
                  <c:v>44839</c:v>
                </c:pt>
                <c:pt idx="947">
                  <c:v>44840</c:v>
                </c:pt>
                <c:pt idx="948">
                  <c:v>44841</c:v>
                </c:pt>
                <c:pt idx="949">
                  <c:v>44844</c:v>
                </c:pt>
                <c:pt idx="950">
                  <c:v>44845</c:v>
                </c:pt>
                <c:pt idx="951">
                  <c:v>44846</c:v>
                </c:pt>
                <c:pt idx="952">
                  <c:v>44847</c:v>
                </c:pt>
                <c:pt idx="953">
                  <c:v>44848</c:v>
                </c:pt>
                <c:pt idx="954">
                  <c:v>44851</c:v>
                </c:pt>
                <c:pt idx="955">
                  <c:v>44852</c:v>
                </c:pt>
                <c:pt idx="956">
                  <c:v>44853</c:v>
                </c:pt>
                <c:pt idx="957">
                  <c:v>44854</c:v>
                </c:pt>
                <c:pt idx="958">
                  <c:v>44855</c:v>
                </c:pt>
                <c:pt idx="959">
                  <c:v>44858</c:v>
                </c:pt>
                <c:pt idx="960">
                  <c:v>44859</c:v>
                </c:pt>
                <c:pt idx="961">
                  <c:v>44860</c:v>
                </c:pt>
                <c:pt idx="962">
                  <c:v>44861</c:v>
                </c:pt>
                <c:pt idx="963">
                  <c:v>44862</c:v>
                </c:pt>
                <c:pt idx="964">
                  <c:v>44865</c:v>
                </c:pt>
                <c:pt idx="965">
                  <c:v>44866</c:v>
                </c:pt>
                <c:pt idx="966">
                  <c:v>44867</c:v>
                </c:pt>
                <c:pt idx="967">
                  <c:v>44868</c:v>
                </c:pt>
                <c:pt idx="968">
                  <c:v>44869</c:v>
                </c:pt>
                <c:pt idx="969">
                  <c:v>44872</c:v>
                </c:pt>
                <c:pt idx="970">
                  <c:v>44873</c:v>
                </c:pt>
                <c:pt idx="971">
                  <c:v>44874</c:v>
                </c:pt>
                <c:pt idx="972">
                  <c:v>44875</c:v>
                </c:pt>
                <c:pt idx="973">
                  <c:v>44879</c:v>
                </c:pt>
                <c:pt idx="974">
                  <c:v>44880</c:v>
                </c:pt>
                <c:pt idx="975">
                  <c:v>44881</c:v>
                </c:pt>
                <c:pt idx="976">
                  <c:v>44882</c:v>
                </c:pt>
                <c:pt idx="977">
                  <c:v>44883</c:v>
                </c:pt>
                <c:pt idx="978">
                  <c:v>44886</c:v>
                </c:pt>
                <c:pt idx="979">
                  <c:v>44887</c:v>
                </c:pt>
                <c:pt idx="980">
                  <c:v>44888</c:v>
                </c:pt>
                <c:pt idx="981">
                  <c:v>44890</c:v>
                </c:pt>
                <c:pt idx="982">
                  <c:v>44893</c:v>
                </c:pt>
                <c:pt idx="983">
                  <c:v>44894</c:v>
                </c:pt>
                <c:pt idx="984">
                  <c:v>44895</c:v>
                </c:pt>
                <c:pt idx="985">
                  <c:v>44896</c:v>
                </c:pt>
                <c:pt idx="986">
                  <c:v>44897</c:v>
                </c:pt>
                <c:pt idx="987">
                  <c:v>44900</c:v>
                </c:pt>
                <c:pt idx="988">
                  <c:v>44901</c:v>
                </c:pt>
                <c:pt idx="989">
                  <c:v>44902</c:v>
                </c:pt>
                <c:pt idx="990">
                  <c:v>44903</c:v>
                </c:pt>
                <c:pt idx="991">
                  <c:v>44904</c:v>
                </c:pt>
                <c:pt idx="992">
                  <c:v>44907</c:v>
                </c:pt>
                <c:pt idx="993">
                  <c:v>44908</c:v>
                </c:pt>
                <c:pt idx="994">
                  <c:v>44909</c:v>
                </c:pt>
                <c:pt idx="995">
                  <c:v>44910</c:v>
                </c:pt>
                <c:pt idx="996">
                  <c:v>44911</c:v>
                </c:pt>
                <c:pt idx="997">
                  <c:v>44914</c:v>
                </c:pt>
                <c:pt idx="998">
                  <c:v>44915</c:v>
                </c:pt>
                <c:pt idx="999">
                  <c:v>44916</c:v>
                </c:pt>
                <c:pt idx="1000">
                  <c:v>44917</c:v>
                </c:pt>
                <c:pt idx="1001">
                  <c:v>44918</c:v>
                </c:pt>
                <c:pt idx="1002">
                  <c:v>44922</c:v>
                </c:pt>
                <c:pt idx="1003">
                  <c:v>44923</c:v>
                </c:pt>
                <c:pt idx="1004">
                  <c:v>44924</c:v>
                </c:pt>
                <c:pt idx="1005">
                  <c:v>44925</c:v>
                </c:pt>
                <c:pt idx="1006">
                  <c:v>44929</c:v>
                </c:pt>
                <c:pt idx="1007">
                  <c:v>44930</c:v>
                </c:pt>
                <c:pt idx="1008">
                  <c:v>44931</c:v>
                </c:pt>
                <c:pt idx="1009">
                  <c:v>44932</c:v>
                </c:pt>
                <c:pt idx="1010">
                  <c:v>44935</c:v>
                </c:pt>
                <c:pt idx="1011">
                  <c:v>44936</c:v>
                </c:pt>
                <c:pt idx="1012">
                  <c:v>44937</c:v>
                </c:pt>
                <c:pt idx="1013">
                  <c:v>44938</c:v>
                </c:pt>
                <c:pt idx="1014">
                  <c:v>44939</c:v>
                </c:pt>
                <c:pt idx="1015">
                  <c:v>44943</c:v>
                </c:pt>
                <c:pt idx="1016">
                  <c:v>44944</c:v>
                </c:pt>
                <c:pt idx="1017">
                  <c:v>44945</c:v>
                </c:pt>
                <c:pt idx="1018">
                  <c:v>44946</c:v>
                </c:pt>
                <c:pt idx="1019">
                  <c:v>44949</c:v>
                </c:pt>
                <c:pt idx="1020">
                  <c:v>44950</c:v>
                </c:pt>
                <c:pt idx="1021">
                  <c:v>44951</c:v>
                </c:pt>
                <c:pt idx="1022">
                  <c:v>44952</c:v>
                </c:pt>
                <c:pt idx="1023">
                  <c:v>44953</c:v>
                </c:pt>
                <c:pt idx="1024">
                  <c:v>44956</c:v>
                </c:pt>
                <c:pt idx="1025">
                  <c:v>44957</c:v>
                </c:pt>
              </c:numCache>
            </c:numRef>
          </c:cat>
          <c:val>
            <c:numRef>
              <c:f>Chart!$D$2259:$D$3284</c:f>
              <c:numCache>
                <c:formatCode>0.00%</c:formatCode>
                <c:ptCount val="1026"/>
                <c:pt idx="0">
                  <c:v>9.0999999999999935E-3</c:v>
                </c:pt>
                <c:pt idx="1">
                  <c:v>1.0099999999999994E-2</c:v>
                </c:pt>
                <c:pt idx="2">
                  <c:v>8.5000000000000041E-3</c:v>
                </c:pt>
                <c:pt idx="3">
                  <c:v>8.3999999999999977E-3</c:v>
                </c:pt>
                <c:pt idx="4">
                  <c:v>7.700000000000002E-3</c:v>
                </c:pt>
                <c:pt idx="5">
                  <c:v>7.8000000000000014E-3</c:v>
                </c:pt>
                <c:pt idx="6">
                  <c:v>7.3000000000000009E-3</c:v>
                </c:pt>
                <c:pt idx="7">
                  <c:v>7.8000000000000014E-3</c:v>
                </c:pt>
                <c:pt idx="8">
                  <c:v>8.5999999999999965E-3</c:v>
                </c:pt>
                <c:pt idx="9">
                  <c:v>8.0000000000000002E-3</c:v>
                </c:pt>
                <c:pt idx="10">
                  <c:v>7.7999999999999979E-3</c:v>
                </c:pt>
                <c:pt idx="11">
                  <c:v>7.5000000000000032E-3</c:v>
                </c:pt>
                <c:pt idx="12">
                  <c:v>7.1999999999999981E-3</c:v>
                </c:pt>
                <c:pt idx="13">
                  <c:v>7.6000000000000026E-3</c:v>
                </c:pt>
                <c:pt idx="14">
                  <c:v>7.1000000000000021E-3</c:v>
                </c:pt>
                <c:pt idx="15">
                  <c:v>7.3000000000000009E-3</c:v>
                </c:pt>
                <c:pt idx="16">
                  <c:v>7.4000000000000038E-3</c:v>
                </c:pt>
                <c:pt idx="17">
                  <c:v>7.5999999999999991E-3</c:v>
                </c:pt>
                <c:pt idx="18">
                  <c:v>7.8000000000000014E-3</c:v>
                </c:pt>
                <c:pt idx="19">
                  <c:v>7.7999999999999944E-3</c:v>
                </c:pt>
                <c:pt idx="20">
                  <c:v>7.7999999999999979E-3</c:v>
                </c:pt>
                <c:pt idx="21">
                  <c:v>7.1999999999999981E-3</c:v>
                </c:pt>
                <c:pt idx="22">
                  <c:v>6.8999999999999999E-3</c:v>
                </c:pt>
                <c:pt idx="23">
                  <c:v>6.9999999999999993E-3</c:v>
                </c:pt>
                <c:pt idx="24">
                  <c:v>7.1999999999999981E-3</c:v>
                </c:pt>
                <c:pt idx="25">
                  <c:v>7.2999999999999975E-3</c:v>
                </c:pt>
                <c:pt idx="26">
                  <c:v>7.2999999999999975E-3</c:v>
                </c:pt>
                <c:pt idx="27">
                  <c:v>7.0999999999999987E-3</c:v>
                </c:pt>
                <c:pt idx="28">
                  <c:v>6.799999999999997E-3</c:v>
                </c:pt>
                <c:pt idx="29">
                  <c:v>6.6000000000000017E-3</c:v>
                </c:pt>
                <c:pt idx="30">
                  <c:v>7.2999999999999975E-3</c:v>
                </c:pt>
                <c:pt idx="31">
                  <c:v>6.9999999999999958E-3</c:v>
                </c:pt>
                <c:pt idx="32">
                  <c:v>6.8999999999999999E-3</c:v>
                </c:pt>
                <c:pt idx="33">
                  <c:v>6.800000000000004E-3</c:v>
                </c:pt>
                <c:pt idx="34">
                  <c:v>6.1999999999999972E-3</c:v>
                </c:pt>
                <c:pt idx="35">
                  <c:v>6.3999999999999994E-3</c:v>
                </c:pt>
                <c:pt idx="36">
                  <c:v>6.3999999999999994E-3</c:v>
                </c:pt>
                <c:pt idx="37">
                  <c:v>6.6999999999999976E-3</c:v>
                </c:pt>
                <c:pt idx="38">
                  <c:v>6.3E-3</c:v>
                </c:pt>
                <c:pt idx="39">
                  <c:v>5.7999999999999961E-3</c:v>
                </c:pt>
                <c:pt idx="40">
                  <c:v>5.4999999999999979E-3</c:v>
                </c:pt>
                <c:pt idx="41">
                  <c:v>5.7999999999999996E-3</c:v>
                </c:pt>
                <c:pt idx="42">
                  <c:v>5.8999999999999955E-3</c:v>
                </c:pt>
                <c:pt idx="43">
                  <c:v>6.1999999999999972E-3</c:v>
                </c:pt>
                <c:pt idx="44">
                  <c:v>6.6000000000000017E-3</c:v>
                </c:pt>
                <c:pt idx="45">
                  <c:v>6.6999999999999976E-3</c:v>
                </c:pt>
                <c:pt idx="46">
                  <c:v>6.1999999999999972E-3</c:v>
                </c:pt>
                <c:pt idx="47">
                  <c:v>6.4000000000000029E-3</c:v>
                </c:pt>
                <c:pt idx="48">
                  <c:v>6.300000000000007E-3</c:v>
                </c:pt>
                <c:pt idx="49">
                  <c:v>6.2000000000000006E-3</c:v>
                </c:pt>
                <c:pt idx="50">
                  <c:v>6.4000000000000029E-3</c:v>
                </c:pt>
                <c:pt idx="51">
                  <c:v>6.4999999999999988E-3</c:v>
                </c:pt>
                <c:pt idx="52">
                  <c:v>6.8000000000000005E-3</c:v>
                </c:pt>
                <c:pt idx="53">
                  <c:v>7.3999999999999969E-3</c:v>
                </c:pt>
                <c:pt idx="54">
                  <c:v>7.1000000000000021E-3</c:v>
                </c:pt>
                <c:pt idx="55">
                  <c:v>7.9000000000000042E-3</c:v>
                </c:pt>
                <c:pt idx="56">
                  <c:v>8.0000000000000002E-3</c:v>
                </c:pt>
                <c:pt idx="57">
                  <c:v>7.9000000000000008E-3</c:v>
                </c:pt>
                <c:pt idx="58">
                  <c:v>8.4000000000000012E-3</c:v>
                </c:pt>
                <c:pt idx="59">
                  <c:v>8.7999999999999988E-3</c:v>
                </c:pt>
                <c:pt idx="60">
                  <c:v>8.4000000000000012E-3</c:v>
                </c:pt>
                <c:pt idx="61">
                  <c:v>7.7999999999999979E-3</c:v>
                </c:pt>
                <c:pt idx="62">
                  <c:v>7.9000000000000008E-3</c:v>
                </c:pt>
                <c:pt idx="63">
                  <c:v>7.4999999999999997E-3</c:v>
                </c:pt>
                <c:pt idx="64">
                  <c:v>7.6999999999999985E-3</c:v>
                </c:pt>
                <c:pt idx="65">
                  <c:v>7.4999999999999997E-3</c:v>
                </c:pt>
                <c:pt idx="66">
                  <c:v>7.5999999999999956E-3</c:v>
                </c:pt>
                <c:pt idx="67">
                  <c:v>7.6000000000000026E-3</c:v>
                </c:pt>
                <c:pt idx="68">
                  <c:v>7.9999999999999967E-3</c:v>
                </c:pt>
                <c:pt idx="69">
                  <c:v>7.4999999999999997E-3</c:v>
                </c:pt>
                <c:pt idx="70">
                  <c:v>6.800000000000004E-3</c:v>
                </c:pt>
                <c:pt idx="71">
                  <c:v>6.9000000000000068E-3</c:v>
                </c:pt>
                <c:pt idx="72">
                  <c:v>6.8999999999999964E-3</c:v>
                </c:pt>
                <c:pt idx="73">
                  <c:v>7.1000000000000021E-3</c:v>
                </c:pt>
                <c:pt idx="74">
                  <c:v>7.3000000000000044E-3</c:v>
                </c:pt>
                <c:pt idx="75">
                  <c:v>7.1000000000000021E-3</c:v>
                </c:pt>
                <c:pt idx="76">
                  <c:v>7.2000000000000015E-3</c:v>
                </c:pt>
                <c:pt idx="77">
                  <c:v>7.4000000000000003E-3</c:v>
                </c:pt>
                <c:pt idx="78">
                  <c:v>7.1999999999999981E-3</c:v>
                </c:pt>
                <c:pt idx="79">
                  <c:v>7.4000000000000038E-3</c:v>
                </c:pt>
                <c:pt idx="80">
                  <c:v>7.3000000000000009E-3</c:v>
                </c:pt>
                <c:pt idx="81">
                  <c:v>7.1000000000000021E-3</c:v>
                </c:pt>
                <c:pt idx="82">
                  <c:v>7.3000000000000009E-3</c:v>
                </c:pt>
                <c:pt idx="83">
                  <c:v>7.0999999999999987E-3</c:v>
                </c:pt>
                <c:pt idx="84">
                  <c:v>7.0000000000000062E-3</c:v>
                </c:pt>
                <c:pt idx="85">
                  <c:v>7.6000000000000026E-3</c:v>
                </c:pt>
                <c:pt idx="86">
                  <c:v>8.2999999999999949E-3</c:v>
                </c:pt>
                <c:pt idx="87">
                  <c:v>8.2999999999999984E-3</c:v>
                </c:pt>
                <c:pt idx="88">
                  <c:v>8.8000000000000023E-3</c:v>
                </c:pt>
                <c:pt idx="89">
                  <c:v>7.9999999999999967E-3</c:v>
                </c:pt>
                <c:pt idx="90">
                  <c:v>8.4000000000000047E-3</c:v>
                </c:pt>
                <c:pt idx="91">
                  <c:v>8.5000000000000006E-3</c:v>
                </c:pt>
                <c:pt idx="92">
                  <c:v>9.0999999999999935E-3</c:v>
                </c:pt>
                <c:pt idx="93">
                  <c:v>8.5999999999999965E-3</c:v>
                </c:pt>
                <c:pt idx="94">
                  <c:v>8.6E-3</c:v>
                </c:pt>
                <c:pt idx="95">
                  <c:v>8.3000000000000053E-3</c:v>
                </c:pt>
                <c:pt idx="96">
                  <c:v>8.100000000000003E-3</c:v>
                </c:pt>
                <c:pt idx="97">
                  <c:v>8.1999999999999955E-3</c:v>
                </c:pt>
                <c:pt idx="98">
                  <c:v>8.7999999999999988E-3</c:v>
                </c:pt>
                <c:pt idx="99">
                  <c:v>8.8000000000000023E-3</c:v>
                </c:pt>
                <c:pt idx="100">
                  <c:v>9.9000000000000025E-3</c:v>
                </c:pt>
                <c:pt idx="101">
                  <c:v>1.04E-2</c:v>
                </c:pt>
                <c:pt idx="102">
                  <c:v>1.0800000000000001E-2</c:v>
                </c:pt>
                <c:pt idx="103">
                  <c:v>1.1499999999999996E-2</c:v>
                </c:pt>
                <c:pt idx="104">
                  <c:v>1.1899999999999997E-2</c:v>
                </c:pt>
                <c:pt idx="105">
                  <c:v>1.1399999999999997E-2</c:v>
                </c:pt>
                <c:pt idx="106">
                  <c:v>1.0699999999999998E-2</c:v>
                </c:pt>
                <c:pt idx="107">
                  <c:v>1.0699999999999998E-2</c:v>
                </c:pt>
                <c:pt idx="108">
                  <c:v>1.1199999999999998E-2</c:v>
                </c:pt>
                <c:pt idx="109">
                  <c:v>1.0800000000000004E-2</c:v>
                </c:pt>
                <c:pt idx="110">
                  <c:v>1.1000000000000003E-2</c:v>
                </c:pt>
                <c:pt idx="111">
                  <c:v>1.0799999999999997E-2</c:v>
                </c:pt>
                <c:pt idx="112">
                  <c:v>1.1099999999999995E-2</c:v>
                </c:pt>
                <c:pt idx="113">
                  <c:v>1.0900000000000003E-2</c:v>
                </c:pt>
                <c:pt idx="114">
                  <c:v>1.0999999999999999E-2</c:v>
                </c:pt>
                <c:pt idx="115">
                  <c:v>1.14E-2</c:v>
                </c:pt>
                <c:pt idx="116">
                  <c:v>1.14E-2</c:v>
                </c:pt>
                <c:pt idx="117">
                  <c:v>1.1400000000000004E-2</c:v>
                </c:pt>
                <c:pt idx="118">
                  <c:v>1.0700000000000005E-2</c:v>
                </c:pt>
                <c:pt idx="119">
                  <c:v>1.1200000000000005E-2</c:v>
                </c:pt>
                <c:pt idx="120">
                  <c:v>1.1600000000000003E-2</c:v>
                </c:pt>
                <c:pt idx="121">
                  <c:v>1.1800000000000005E-2</c:v>
                </c:pt>
                <c:pt idx="122">
                  <c:v>1.2200000000000006E-2</c:v>
                </c:pt>
                <c:pt idx="123">
                  <c:v>1.2099999999999996E-2</c:v>
                </c:pt>
                <c:pt idx="124">
                  <c:v>1.1900000000000001E-2</c:v>
                </c:pt>
                <c:pt idx="125">
                  <c:v>1.2000000000000004E-2</c:v>
                </c:pt>
                <c:pt idx="126">
                  <c:v>1.2000000000000004E-2</c:v>
                </c:pt>
                <c:pt idx="127">
                  <c:v>1.1200000000000002E-2</c:v>
                </c:pt>
                <c:pt idx="128">
                  <c:v>1.1100000000000006E-2</c:v>
                </c:pt>
                <c:pt idx="129">
                  <c:v>1.0900000000000003E-2</c:v>
                </c:pt>
                <c:pt idx="130">
                  <c:v>1.0800000000000001E-2</c:v>
                </c:pt>
                <c:pt idx="131">
                  <c:v>1.0200000000000001E-2</c:v>
                </c:pt>
                <c:pt idx="132">
                  <c:v>1.0499999999999999E-2</c:v>
                </c:pt>
                <c:pt idx="133">
                  <c:v>1.0600000000000002E-2</c:v>
                </c:pt>
                <c:pt idx="134">
                  <c:v>1.04E-2</c:v>
                </c:pt>
                <c:pt idx="135">
                  <c:v>1.1000000000000003E-2</c:v>
                </c:pt>
                <c:pt idx="136">
                  <c:v>1.09E-2</c:v>
                </c:pt>
                <c:pt idx="137">
                  <c:v>1.1300000000000004E-2</c:v>
                </c:pt>
                <c:pt idx="138">
                  <c:v>1.14E-2</c:v>
                </c:pt>
                <c:pt idx="139">
                  <c:v>1.1200000000000002E-2</c:v>
                </c:pt>
                <c:pt idx="140">
                  <c:v>1.1500000000000003E-2</c:v>
                </c:pt>
                <c:pt idx="141">
                  <c:v>1.1299999999999998E-2</c:v>
                </c:pt>
                <c:pt idx="142">
                  <c:v>1.1200000000000002E-2</c:v>
                </c:pt>
                <c:pt idx="143">
                  <c:v>1.1200000000000002E-2</c:v>
                </c:pt>
                <c:pt idx="144">
                  <c:v>1.1499999999999996E-2</c:v>
                </c:pt>
                <c:pt idx="145">
                  <c:v>1.2100000000000003E-2</c:v>
                </c:pt>
                <c:pt idx="146">
                  <c:v>1.3000000000000001E-2</c:v>
                </c:pt>
                <c:pt idx="147">
                  <c:v>1.3299999999999996E-2</c:v>
                </c:pt>
                <c:pt idx="148">
                  <c:v>1.4900000000000004E-2</c:v>
                </c:pt>
                <c:pt idx="149">
                  <c:v>1.4700000000000001E-2</c:v>
                </c:pt>
                <c:pt idx="150">
                  <c:v>1.49E-2</c:v>
                </c:pt>
                <c:pt idx="151">
                  <c:v>1.4499999999999999E-2</c:v>
                </c:pt>
                <c:pt idx="152">
                  <c:v>1.43E-2</c:v>
                </c:pt>
                <c:pt idx="153">
                  <c:v>1.5199999999999998E-2</c:v>
                </c:pt>
                <c:pt idx="154">
                  <c:v>1.49E-2</c:v>
                </c:pt>
                <c:pt idx="155">
                  <c:v>1.6199999999999996E-2</c:v>
                </c:pt>
                <c:pt idx="156">
                  <c:v>1.6500000000000001E-2</c:v>
                </c:pt>
                <c:pt idx="157">
                  <c:v>1.6100000000000003E-2</c:v>
                </c:pt>
                <c:pt idx="158">
                  <c:v>1.5400000000000004E-2</c:v>
                </c:pt>
                <c:pt idx="159">
                  <c:v>1.5900000000000004E-2</c:v>
                </c:pt>
                <c:pt idx="160">
                  <c:v>1.5300000000000001E-2</c:v>
                </c:pt>
                <c:pt idx="161">
                  <c:v>1.4999999999999999E-2</c:v>
                </c:pt>
                <c:pt idx="162">
                  <c:v>1.6300000000000002E-2</c:v>
                </c:pt>
                <c:pt idx="163">
                  <c:v>1.5800000000000002E-2</c:v>
                </c:pt>
                <c:pt idx="164">
                  <c:v>1.6199999999999999E-2</c:v>
                </c:pt>
                <c:pt idx="165">
                  <c:v>1.6600000000000004E-2</c:v>
                </c:pt>
                <c:pt idx="166">
                  <c:v>1.61E-2</c:v>
                </c:pt>
                <c:pt idx="167">
                  <c:v>1.61E-2</c:v>
                </c:pt>
                <c:pt idx="168">
                  <c:v>1.5900000000000004E-2</c:v>
                </c:pt>
                <c:pt idx="169">
                  <c:v>1.5800000000000002E-2</c:v>
                </c:pt>
                <c:pt idx="170">
                  <c:v>1.5299999999999998E-2</c:v>
                </c:pt>
                <c:pt idx="171">
                  <c:v>1.5599999999999999E-2</c:v>
                </c:pt>
                <c:pt idx="172">
                  <c:v>1.5000000000000003E-2</c:v>
                </c:pt>
                <c:pt idx="173">
                  <c:v>1.4000000000000002E-2</c:v>
                </c:pt>
                <c:pt idx="174">
                  <c:v>1.3399999999999995E-2</c:v>
                </c:pt>
                <c:pt idx="175">
                  <c:v>1.2999999999999998E-2</c:v>
                </c:pt>
                <c:pt idx="176">
                  <c:v>1.21E-2</c:v>
                </c:pt>
                <c:pt idx="177">
                  <c:v>1.2699999999999999E-2</c:v>
                </c:pt>
                <c:pt idx="178">
                  <c:v>1.2699999999999999E-2</c:v>
                </c:pt>
                <c:pt idx="179">
                  <c:v>1.2699999999999996E-2</c:v>
                </c:pt>
                <c:pt idx="180">
                  <c:v>1.2700000000000003E-2</c:v>
                </c:pt>
                <c:pt idx="181">
                  <c:v>1.3100000000000001E-2</c:v>
                </c:pt>
                <c:pt idx="182">
                  <c:v>1.32E-2</c:v>
                </c:pt>
                <c:pt idx="183">
                  <c:v>1.37E-2</c:v>
                </c:pt>
                <c:pt idx="184">
                  <c:v>1.2799999999999999E-2</c:v>
                </c:pt>
                <c:pt idx="185">
                  <c:v>1.2999999999999998E-2</c:v>
                </c:pt>
                <c:pt idx="186">
                  <c:v>1.32E-2</c:v>
                </c:pt>
                <c:pt idx="187">
                  <c:v>1.3299999999999999E-2</c:v>
                </c:pt>
                <c:pt idx="188">
                  <c:v>1.37E-2</c:v>
                </c:pt>
                <c:pt idx="189">
                  <c:v>1.4600000000000002E-2</c:v>
                </c:pt>
                <c:pt idx="190">
                  <c:v>1.5099999999999999E-2</c:v>
                </c:pt>
                <c:pt idx="191">
                  <c:v>1.4799999999999999E-2</c:v>
                </c:pt>
                <c:pt idx="192">
                  <c:v>1.4499999999999997E-2</c:v>
                </c:pt>
                <c:pt idx="193">
                  <c:v>1.5099999999999999E-2</c:v>
                </c:pt>
                <c:pt idx="194">
                  <c:v>1.4399999999999996E-2</c:v>
                </c:pt>
                <c:pt idx="195">
                  <c:v>1.3599999999999998E-2</c:v>
                </c:pt>
                <c:pt idx="196">
                  <c:v>1.2799999999999999E-2</c:v>
                </c:pt>
                <c:pt idx="197">
                  <c:v>1.3099999999999997E-2</c:v>
                </c:pt>
                <c:pt idx="198">
                  <c:v>1.2999999999999998E-2</c:v>
                </c:pt>
                <c:pt idx="199">
                  <c:v>1.3199999999999996E-2</c:v>
                </c:pt>
                <c:pt idx="200">
                  <c:v>1.3000000000000001E-2</c:v>
                </c:pt>
                <c:pt idx="201">
                  <c:v>1.2899999999999998E-2</c:v>
                </c:pt>
                <c:pt idx="202">
                  <c:v>1.2399999999999998E-2</c:v>
                </c:pt>
                <c:pt idx="203">
                  <c:v>1.2400000000000001E-2</c:v>
                </c:pt>
                <c:pt idx="204">
                  <c:v>1.2399999999999998E-2</c:v>
                </c:pt>
                <c:pt idx="205">
                  <c:v>1.2299999999999998E-2</c:v>
                </c:pt>
                <c:pt idx="206">
                  <c:v>1.2299999999999995E-2</c:v>
                </c:pt>
                <c:pt idx="207">
                  <c:v>1.2199999999999996E-2</c:v>
                </c:pt>
                <c:pt idx="208">
                  <c:v>1.2299999999999998E-2</c:v>
                </c:pt>
                <c:pt idx="209">
                  <c:v>1.2699999999999999E-2</c:v>
                </c:pt>
                <c:pt idx="210">
                  <c:v>1.3399999999999999E-2</c:v>
                </c:pt>
                <c:pt idx="211">
                  <c:v>1.3100000000000001E-2</c:v>
                </c:pt>
                <c:pt idx="212">
                  <c:v>1.2900000000000002E-2</c:v>
                </c:pt>
                <c:pt idx="213">
                  <c:v>1.2499999999999997E-2</c:v>
                </c:pt>
                <c:pt idx="214">
                  <c:v>1.2999999999999998E-2</c:v>
                </c:pt>
                <c:pt idx="215">
                  <c:v>1.2300000000000002E-2</c:v>
                </c:pt>
                <c:pt idx="216">
                  <c:v>1.2200000000000003E-2</c:v>
                </c:pt>
                <c:pt idx="217">
                  <c:v>1.2400000000000001E-2</c:v>
                </c:pt>
                <c:pt idx="218">
                  <c:v>1.2600000000000004E-2</c:v>
                </c:pt>
                <c:pt idx="219">
                  <c:v>1.2500000000000004E-2</c:v>
                </c:pt>
                <c:pt idx="220">
                  <c:v>1.3100000000000001E-2</c:v>
                </c:pt>
                <c:pt idx="221">
                  <c:v>1.2800000000000002E-2</c:v>
                </c:pt>
                <c:pt idx="222">
                  <c:v>1.3100000000000001E-2</c:v>
                </c:pt>
                <c:pt idx="223">
                  <c:v>1.3400000000000002E-2</c:v>
                </c:pt>
                <c:pt idx="224">
                  <c:v>1.38E-2</c:v>
                </c:pt>
                <c:pt idx="225">
                  <c:v>1.3500000000000002E-2</c:v>
                </c:pt>
                <c:pt idx="226">
                  <c:v>1.3500000000000002E-2</c:v>
                </c:pt>
                <c:pt idx="227">
                  <c:v>1.37E-2</c:v>
                </c:pt>
                <c:pt idx="228">
                  <c:v>1.3800000000000003E-2</c:v>
                </c:pt>
                <c:pt idx="229">
                  <c:v>1.3500000000000002E-2</c:v>
                </c:pt>
                <c:pt idx="230">
                  <c:v>1.3500000000000002E-2</c:v>
                </c:pt>
                <c:pt idx="231">
                  <c:v>1.32E-2</c:v>
                </c:pt>
                <c:pt idx="232">
                  <c:v>1.4200000000000004E-2</c:v>
                </c:pt>
                <c:pt idx="233">
                  <c:v>1.3399999999999999E-2</c:v>
                </c:pt>
                <c:pt idx="234">
                  <c:v>1.32E-2</c:v>
                </c:pt>
                <c:pt idx="235">
                  <c:v>1.2900000000000002E-2</c:v>
                </c:pt>
                <c:pt idx="236">
                  <c:v>1.3100000000000004E-2</c:v>
                </c:pt>
                <c:pt idx="237">
                  <c:v>1.2999999999999998E-2</c:v>
                </c:pt>
                <c:pt idx="238">
                  <c:v>1.3500000000000005E-2</c:v>
                </c:pt>
                <c:pt idx="239">
                  <c:v>1.2500000000000001E-2</c:v>
                </c:pt>
                <c:pt idx="240">
                  <c:v>1.3100000000000001E-2</c:v>
                </c:pt>
                <c:pt idx="241">
                  <c:v>1.1999999999999997E-2</c:v>
                </c:pt>
                <c:pt idx="242">
                  <c:v>1.1900000000000001E-2</c:v>
                </c:pt>
                <c:pt idx="243">
                  <c:v>1.15E-2</c:v>
                </c:pt>
                <c:pt idx="244">
                  <c:v>1.15E-2</c:v>
                </c:pt>
                <c:pt idx="245">
                  <c:v>1.1300000000000001E-2</c:v>
                </c:pt>
                <c:pt idx="246">
                  <c:v>1.1500000000000003E-2</c:v>
                </c:pt>
                <c:pt idx="247">
                  <c:v>1.1699999999999999E-2</c:v>
                </c:pt>
                <c:pt idx="248">
                  <c:v>1.1699999999999999E-2</c:v>
                </c:pt>
                <c:pt idx="249">
                  <c:v>1.1800000000000005E-2</c:v>
                </c:pt>
                <c:pt idx="250">
                  <c:v>1.1600000000000003E-2</c:v>
                </c:pt>
                <c:pt idx="251">
                  <c:v>1.1300000000000001E-2</c:v>
                </c:pt>
                <c:pt idx="252">
                  <c:v>1.21E-2</c:v>
                </c:pt>
                <c:pt idx="253">
                  <c:v>1.2899999999999995E-2</c:v>
                </c:pt>
                <c:pt idx="254">
                  <c:v>1.2699999999999999E-2</c:v>
                </c:pt>
                <c:pt idx="255">
                  <c:v>1.2599999999999997E-2</c:v>
                </c:pt>
                <c:pt idx="256">
                  <c:v>1.2199999999999996E-2</c:v>
                </c:pt>
                <c:pt idx="257">
                  <c:v>1.2199999999999996E-2</c:v>
                </c:pt>
                <c:pt idx="258">
                  <c:v>1.2300000000000002E-2</c:v>
                </c:pt>
                <c:pt idx="259">
                  <c:v>1.1899999999999997E-2</c:v>
                </c:pt>
                <c:pt idx="260">
                  <c:v>1.2099999999999996E-2</c:v>
                </c:pt>
                <c:pt idx="261">
                  <c:v>1.2000000000000004E-2</c:v>
                </c:pt>
                <c:pt idx="262">
                  <c:v>1.1599999999999999E-2</c:v>
                </c:pt>
                <c:pt idx="263">
                  <c:v>1.1100000000000002E-2</c:v>
                </c:pt>
                <c:pt idx="264">
                  <c:v>1.1500000000000003E-2</c:v>
                </c:pt>
                <c:pt idx="265">
                  <c:v>1.15E-2</c:v>
                </c:pt>
                <c:pt idx="266">
                  <c:v>1.1500000000000003E-2</c:v>
                </c:pt>
                <c:pt idx="267">
                  <c:v>1.1799999999999998E-2</c:v>
                </c:pt>
                <c:pt idx="268">
                  <c:v>1.2800000000000002E-2</c:v>
                </c:pt>
                <c:pt idx="269">
                  <c:v>1.2299999999999998E-2</c:v>
                </c:pt>
                <c:pt idx="270">
                  <c:v>1.2699999999999999E-2</c:v>
                </c:pt>
                <c:pt idx="271">
                  <c:v>1.2799999999999999E-2</c:v>
                </c:pt>
                <c:pt idx="272">
                  <c:v>1.3599999999999999E-2</c:v>
                </c:pt>
                <c:pt idx="273">
                  <c:v>1.32E-2</c:v>
                </c:pt>
                <c:pt idx="274">
                  <c:v>1.2800000000000002E-2</c:v>
                </c:pt>
                <c:pt idx="275">
                  <c:v>1.2199999999999999E-2</c:v>
                </c:pt>
                <c:pt idx="276">
                  <c:v>1.2299999999999998E-2</c:v>
                </c:pt>
                <c:pt idx="277">
                  <c:v>1.3000000000000001E-2</c:v>
                </c:pt>
                <c:pt idx="278">
                  <c:v>1.3199999999999998E-2</c:v>
                </c:pt>
                <c:pt idx="279">
                  <c:v>1.2799999999999999E-2</c:v>
                </c:pt>
                <c:pt idx="280">
                  <c:v>1.2499999999999997E-2</c:v>
                </c:pt>
                <c:pt idx="281">
                  <c:v>1.2299999999999998E-2</c:v>
                </c:pt>
                <c:pt idx="282">
                  <c:v>1.2400000000000001E-2</c:v>
                </c:pt>
                <c:pt idx="283">
                  <c:v>1.26E-2</c:v>
                </c:pt>
                <c:pt idx="284">
                  <c:v>1.2799999999999997E-2</c:v>
                </c:pt>
                <c:pt idx="285">
                  <c:v>1.3100000000000002E-2</c:v>
                </c:pt>
                <c:pt idx="286">
                  <c:v>1.3799999999999998E-2</c:v>
                </c:pt>
                <c:pt idx="287">
                  <c:v>1.49E-2</c:v>
                </c:pt>
                <c:pt idx="288">
                  <c:v>1.6E-2</c:v>
                </c:pt>
                <c:pt idx="289">
                  <c:v>1.6300000000000002E-2</c:v>
                </c:pt>
                <c:pt idx="290">
                  <c:v>1.8200000000000001E-2</c:v>
                </c:pt>
                <c:pt idx="291">
                  <c:v>2.1000000000000005E-2</c:v>
                </c:pt>
                <c:pt idx="292">
                  <c:v>1.9499999999999997E-2</c:v>
                </c:pt>
                <c:pt idx="293">
                  <c:v>2.0699999999999996E-2</c:v>
                </c:pt>
                <c:pt idx="294">
                  <c:v>1.9E-2</c:v>
                </c:pt>
                <c:pt idx="295">
                  <c:v>2.0500000000000001E-2</c:v>
                </c:pt>
                <c:pt idx="296">
                  <c:v>2.2500000000000003E-2</c:v>
                </c:pt>
                <c:pt idx="297">
                  <c:v>2.6299999999999997E-2</c:v>
                </c:pt>
                <c:pt idx="298">
                  <c:v>2.3800000000000005E-2</c:v>
                </c:pt>
                <c:pt idx="299">
                  <c:v>2.4899999999999999E-2</c:v>
                </c:pt>
                <c:pt idx="300">
                  <c:v>2.81E-2</c:v>
                </c:pt>
                <c:pt idx="301">
                  <c:v>2.5600000000000005E-2</c:v>
                </c:pt>
                <c:pt idx="302">
                  <c:v>3.2199999999999999E-2</c:v>
                </c:pt>
                <c:pt idx="303">
                  <c:v>2.47E-2</c:v>
                </c:pt>
                <c:pt idx="304">
                  <c:v>2.4800000000000003E-2</c:v>
                </c:pt>
                <c:pt idx="305">
                  <c:v>2.76E-2</c:v>
                </c:pt>
                <c:pt idx="306">
                  <c:v>3.2999999999999995E-2</c:v>
                </c:pt>
                <c:pt idx="307">
                  <c:v>3.6999999999999998E-2</c:v>
                </c:pt>
                <c:pt idx="308">
                  <c:v>3.1799999999999995E-2</c:v>
                </c:pt>
                <c:pt idx="309">
                  <c:v>3.0300000000000001E-2</c:v>
                </c:pt>
                <c:pt idx="310">
                  <c:v>2.7799999999999998E-2</c:v>
                </c:pt>
                <c:pt idx="311">
                  <c:v>2.8700000000000003E-2</c:v>
                </c:pt>
                <c:pt idx="312">
                  <c:v>2.76E-2</c:v>
                </c:pt>
                <c:pt idx="313">
                  <c:v>2.9100000000000001E-2</c:v>
                </c:pt>
                <c:pt idx="314">
                  <c:v>3.2199999999999999E-2</c:v>
                </c:pt>
                <c:pt idx="315">
                  <c:v>3.1E-2</c:v>
                </c:pt>
                <c:pt idx="316">
                  <c:v>3.2500000000000001E-2</c:v>
                </c:pt>
                <c:pt idx="317">
                  <c:v>2.9099999999999997E-2</c:v>
                </c:pt>
                <c:pt idx="318">
                  <c:v>2.8799999999999999E-2</c:v>
                </c:pt>
                <c:pt idx="319">
                  <c:v>2.6700000000000002E-2</c:v>
                </c:pt>
                <c:pt idx="320">
                  <c:v>2.5599999999999998E-2</c:v>
                </c:pt>
                <c:pt idx="321">
                  <c:v>2.6400000000000003E-2</c:v>
                </c:pt>
                <c:pt idx="322">
                  <c:v>2.5400000000000002E-2</c:v>
                </c:pt>
                <c:pt idx="323">
                  <c:v>2.7799999999999998E-2</c:v>
                </c:pt>
                <c:pt idx="324">
                  <c:v>2.7999999999999997E-2</c:v>
                </c:pt>
                <c:pt idx="325">
                  <c:v>2.6500000000000003E-2</c:v>
                </c:pt>
                <c:pt idx="326">
                  <c:v>2.81E-2</c:v>
                </c:pt>
                <c:pt idx="327">
                  <c:v>2.9100000000000001E-2</c:v>
                </c:pt>
                <c:pt idx="328">
                  <c:v>2.76E-2</c:v>
                </c:pt>
                <c:pt idx="329">
                  <c:v>2.8400000000000002E-2</c:v>
                </c:pt>
                <c:pt idx="330">
                  <c:v>2.8300000000000006E-2</c:v>
                </c:pt>
                <c:pt idx="331">
                  <c:v>2.7199999999999998E-2</c:v>
                </c:pt>
                <c:pt idx="332">
                  <c:v>2.7599999999999996E-2</c:v>
                </c:pt>
                <c:pt idx="333">
                  <c:v>2.7900000000000001E-2</c:v>
                </c:pt>
                <c:pt idx="334">
                  <c:v>2.87E-2</c:v>
                </c:pt>
                <c:pt idx="335">
                  <c:v>2.9600000000000005E-2</c:v>
                </c:pt>
                <c:pt idx="336">
                  <c:v>2.9299999999999996E-2</c:v>
                </c:pt>
                <c:pt idx="337">
                  <c:v>2.8799999999999999E-2</c:v>
                </c:pt>
                <c:pt idx="338">
                  <c:v>2.9499999999999998E-2</c:v>
                </c:pt>
                <c:pt idx="339">
                  <c:v>3.0199999999999998E-2</c:v>
                </c:pt>
                <c:pt idx="340">
                  <c:v>2.8899999999999999E-2</c:v>
                </c:pt>
                <c:pt idx="341">
                  <c:v>2.8700000000000003E-2</c:v>
                </c:pt>
                <c:pt idx="342">
                  <c:v>2.9399999999999999E-2</c:v>
                </c:pt>
                <c:pt idx="343">
                  <c:v>3.0299999999999997E-2</c:v>
                </c:pt>
                <c:pt idx="344">
                  <c:v>3.0100000000000002E-2</c:v>
                </c:pt>
                <c:pt idx="345">
                  <c:v>3.0500000000000003E-2</c:v>
                </c:pt>
                <c:pt idx="346">
                  <c:v>2.8199999999999996E-2</c:v>
                </c:pt>
                <c:pt idx="347">
                  <c:v>2.9100000000000001E-2</c:v>
                </c:pt>
                <c:pt idx="348">
                  <c:v>2.8999999999999998E-2</c:v>
                </c:pt>
                <c:pt idx="349">
                  <c:v>2.9400000000000003E-2</c:v>
                </c:pt>
                <c:pt idx="350">
                  <c:v>2.9199999999999997E-2</c:v>
                </c:pt>
                <c:pt idx="351">
                  <c:v>2.8599999999999997E-2</c:v>
                </c:pt>
                <c:pt idx="352">
                  <c:v>2.8400000000000002E-2</c:v>
                </c:pt>
                <c:pt idx="353">
                  <c:v>2.7099999999999999E-2</c:v>
                </c:pt>
                <c:pt idx="354">
                  <c:v>2.7400000000000001E-2</c:v>
                </c:pt>
                <c:pt idx="355">
                  <c:v>2.6999999999999996E-2</c:v>
                </c:pt>
                <c:pt idx="356">
                  <c:v>2.6599999999999999E-2</c:v>
                </c:pt>
                <c:pt idx="357">
                  <c:v>2.5300000000000003E-2</c:v>
                </c:pt>
                <c:pt idx="358">
                  <c:v>2.5399999999999999E-2</c:v>
                </c:pt>
                <c:pt idx="359">
                  <c:v>2.41E-2</c:v>
                </c:pt>
                <c:pt idx="360">
                  <c:v>2.35E-2</c:v>
                </c:pt>
                <c:pt idx="361">
                  <c:v>2.4600000000000004E-2</c:v>
                </c:pt>
                <c:pt idx="362">
                  <c:v>2.5700000000000001E-2</c:v>
                </c:pt>
                <c:pt idx="363">
                  <c:v>2.7999999999999997E-2</c:v>
                </c:pt>
                <c:pt idx="364">
                  <c:v>2.7600000000000003E-2</c:v>
                </c:pt>
                <c:pt idx="365">
                  <c:v>2.7400000000000004E-2</c:v>
                </c:pt>
                <c:pt idx="366">
                  <c:v>2.6800000000000004E-2</c:v>
                </c:pt>
                <c:pt idx="367">
                  <c:v>2.7E-2</c:v>
                </c:pt>
                <c:pt idx="368">
                  <c:v>2.7400000000000004E-2</c:v>
                </c:pt>
                <c:pt idx="369">
                  <c:v>2.86E-2</c:v>
                </c:pt>
                <c:pt idx="370">
                  <c:v>2.8000000000000001E-2</c:v>
                </c:pt>
                <c:pt idx="371">
                  <c:v>2.8299999999999999E-2</c:v>
                </c:pt>
                <c:pt idx="372">
                  <c:v>2.8899999999999999E-2</c:v>
                </c:pt>
                <c:pt idx="373">
                  <c:v>2.9499999999999998E-2</c:v>
                </c:pt>
                <c:pt idx="374">
                  <c:v>3.0299999999999997E-2</c:v>
                </c:pt>
                <c:pt idx="375">
                  <c:v>2.9600000000000005E-2</c:v>
                </c:pt>
                <c:pt idx="376">
                  <c:v>2.93E-2</c:v>
                </c:pt>
                <c:pt idx="377">
                  <c:v>2.8199999999999999E-2</c:v>
                </c:pt>
                <c:pt idx="378">
                  <c:v>2.8200000000000003E-2</c:v>
                </c:pt>
                <c:pt idx="379">
                  <c:v>2.8599999999999997E-2</c:v>
                </c:pt>
                <c:pt idx="380">
                  <c:v>2.9100000000000001E-2</c:v>
                </c:pt>
                <c:pt idx="381">
                  <c:v>2.8599999999999997E-2</c:v>
                </c:pt>
                <c:pt idx="382">
                  <c:v>2.9499999999999995E-2</c:v>
                </c:pt>
                <c:pt idx="383">
                  <c:v>2.86E-2</c:v>
                </c:pt>
                <c:pt idx="384">
                  <c:v>2.87E-2</c:v>
                </c:pt>
                <c:pt idx="385">
                  <c:v>2.8400000000000002E-2</c:v>
                </c:pt>
                <c:pt idx="386">
                  <c:v>2.8500000000000001E-2</c:v>
                </c:pt>
                <c:pt idx="387">
                  <c:v>2.8199999999999999E-2</c:v>
                </c:pt>
                <c:pt idx="388">
                  <c:v>2.7199999999999998E-2</c:v>
                </c:pt>
                <c:pt idx="389">
                  <c:v>2.7899999999999998E-2</c:v>
                </c:pt>
                <c:pt idx="390">
                  <c:v>2.7900000000000001E-2</c:v>
                </c:pt>
                <c:pt idx="391">
                  <c:v>2.7400000000000001E-2</c:v>
                </c:pt>
                <c:pt idx="392">
                  <c:v>2.75E-2</c:v>
                </c:pt>
                <c:pt idx="393">
                  <c:v>2.7699999999999999E-2</c:v>
                </c:pt>
                <c:pt idx="394">
                  <c:v>2.7800000000000002E-2</c:v>
                </c:pt>
                <c:pt idx="395">
                  <c:v>2.7600000000000003E-2</c:v>
                </c:pt>
                <c:pt idx="396">
                  <c:v>2.76E-2</c:v>
                </c:pt>
                <c:pt idx="397">
                  <c:v>2.7899999999999998E-2</c:v>
                </c:pt>
                <c:pt idx="398">
                  <c:v>2.7899999999999998E-2</c:v>
                </c:pt>
                <c:pt idx="399">
                  <c:v>2.8199999999999996E-2</c:v>
                </c:pt>
                <c:pt idx="400">
                  <c:v>2.8199999999999999E-2</c:v>
                </c:pt>
                <c:pt idx="401">
                  <c:v>2.8399999999999998E-2</c:v>
                </c:pt>
                <c:pt idx="402">
                  <c:v>2.8199999999999999E-2</c:v>
                </c:pt>
                <c:pt idx="403">
                  <c:v>2.7399999999999997E-2</c:v>
                </c:pt>
                <c:pt idx="404">
                  <c:v>2.7300000000000001E-2</c:v>
                </c:pt>
                <c:pt idx="405">
                  <c:v>2.75E-2</c:v>
                </c:pt>
                <c:pt idx="406">
                  <c:v>2.6499999999999999E-2</c:v>
                </c:pt>
                <c:pt idx="407">
                  <c:v>2.6499999999999999E-2</c:v>
                </c:pt>
                <c:pt idx="408">
                  <c:v>2.6800000000000001E-2</c:v>
                </c:pt>
                <c:pt idx="409">
                  <c:v>2.7100000000000003E-2</c:v>
                </c:pt>
                <c:pt idx="410">
                  <c:v>2.75E-2</c:v>
                </c:pt>
                <c:pt idx="411">
                  <c:v>2.7400000000000001E-2</c:v>
                </c:pt>
                <c:pt idx="412">
                  <c:v>2.8000000000000004E-2</c:v>
                </c:pt>
                <c:pt idx="413">
                  <c:v>2.8000000000000001E-2</c:v>
                </c:pt>
                <c:pt idx="414">
                  <c:v>2.76E-2</c:v>
                </c:pt>
                <c:pt idx="415">
                  <c:v>2.75E-2</c:v>
                </c:pt>
                <c:pt idx="416">
                  <c:v>2.8000000000000001E-2</c:v>
                </c:pt>
                <c:pt idx="417">
                  <c:v>2.75E-2</c:v>
                </c:pt>
                <c:pt idx="418">
                  <c:v>2.7399999999999997E-2</c:v>
                </c:pt>
                <c:pt idx="419">
                  <c:v>2.7500000000000004E-2</c:v>
                </c:pt>
                <c:pt idx="420">
                  <c:v>2.8200000000000003E-2</c:v>
                </c:pt>
                <c:pt idx="421">
                  <c:v>2.7400000000000001E-2</c:v>
                </c:pt>
                <c:pt idx="422">
                  <c:v>2.81E-2</c:v>
                </c:pt>
                <c:pt idx="423">
                  <c:v>2.7400000000000001E-2</c:v>
                </c:pt>
                <c:pt idx="424">
                  <c:v>2.8000000000000001E-2</c:v>
                </c:pt>
                <c:pt idx="425">
                  <c:v>2.7300000000000001E-2</c:v>
                </c:pt>
                <c:pt idx="426">
                  <c:v>2.8299999999999999E-2</c:v>
                </c:pt>
                <c:pt idx="427">
                  <c:v>2.8199999999999999E-2</c:v>
                </c:pt>
                <c:pt idx="428">
                  <c:v>2.7700000000000002E-2</c:v>
                </c:pt>
                <c:pt idx="429">
                  <c:v>2.7500000000000004E-2</c:v>
                </c:pt>
                <c:pt idx="430">
                  <c:v>2.7400000000000004E-2</c:v>
                </c:pt>
                <c:pt idx="431">
                  <c:v>2.7699999999999999E-2</c:v>
                </c:pt>
                <c:pt idx="432">
                  <c:v>2.8299999999999999E-2</c:v>
                </c:pt>
                <c:pt idx="433">
                  <c:v>2.8699999999999996E-2</c:v>
                </c:pt>
                <c:pt idx="434">
                  <c:v>2.8400000000000002E-2</c:v>
                </c:pt>
                <c:pt idx="435">
                  <c:v>2.8999999999999998E-2</c:v>
                </c:pt>
                <c:pt idx="436">
                  <c:v>2.87E-2</c:v>
                </c:pt>
                <c:pt idx="437">
                  <c:v>2.8299999999999999E-2</c:v>
                </c:pt>
                <c:pt idx="438">
                  <c:v>2.8099999999999997E-2</c:v>
                </c:pt>
                <c:pt idx="439">
                  <c:v>2.8199999999999996E-2</c:v>
                </c:pt>
                <c:pt idx="440">
                  <c:v>2.7600000000000003E-2</c:v>
                </c:pt>
                <c:pt idx="441">
                  <c:v>2.8999999999999998E-2</c:v>
                </c:pt>
                <c:pt idx="442">
                  <c:v>2.8400000000000002E-2</c:v>
                </c:pt>
                <c:pt idx="443">
                  <c:v>2.7200000000000002E-2</c:v>
                </c:pt>
                <c:pt idx="444">
                  <c:v>2.7100000000000003E-2</c:v>
                </c:pt>
                <c:pt idx="445">
                  <c:v>2.64E-2</c:v>
                </c:pt>
                <c:pt idx="446">
                  <c:v>2.5999999999999995E-2</c:v>
                </c:pt>
                <c:pt idx="447">
                  <c:v>2.5999999999999999E-2</c:v>
                </c:pt>
                <c:pt idx="448">
                  <c:v>2.5699999999999997E-2</c:v>
                </c:pt>
                <c:pt idx="449">
                  <c:v>2.6499999999999999E-2</c:v>
                </c:pt>
                <c:pt idx="450">
                  <c:v>2.6599999999999999E-2</c:v>
                </c:pt>
                <c:pt idx="451">
                  <c:v>2.6499999999999999E-2</c:v>
                </c:pt>
                <c:pt idx="452">
                  <c:v>2.5999999999999999E-2</c:v>
                </c:pt>
                <c:pt idx="453">
                  <c:v>2.6099999999999998E-2</c:v>
                </c:pt>
                <c:pt idx="454">
                  <c:v>2.5599999999999998E-2</c:v>
                </c:pt>
                <c:pt idx="455">
                  <c:v>2.5399999999999999E-2</c:v>
                </c:pt>
                <c:pt idx="456">
                  <c:v>2.4600000000000004E-2</c:v>
                </c:pt>
                <c:pt idx="457">
                  <c:v>2.47E-2</c:v>
                </c:pt>
                <c:pt idx="458">
                  <c:v>2.5099999999999997E-2</c:v>
                </c:pt>
                <c:pt idx="459">
                  <c:v>2.53E-2</c:v>
                </c:pt>
                <c:pt idx="460">
                  <c:v>2.63E-2</c:v>
                </c:pt>
                <c:pt idx="461">
                  <c:v>2.5700000000000001E-2</c:v>
                </c:pt>
                <c:pt idx="462">
                  <c:v>2.5799999999999997E-2</c:v>
                </c:pt>
                <c:pt idx="463">
                  <c:v>2.5099999999999997E-2</c:v>
                </c:pt>
                <c:pt idx="464">
                  <c:v>2.4300000000000002E-2</c:v>
                </c:pt>
                <c:pt idx="465">
                  <c:v>2.6099999999999998E-2</c:v>
                </c:pt>
                <c:pt idx="466">
                  <c:v>2.5699999999999997E-2</c:v>
                </c:pt>
                <c:pt idx="467">
                  <c:v>2.5299999999999996E-2</c:v>
                </c:pt>
                <c:pt idx="468">
                  <c:v>2.35E-2</c:v>
                </c:pt>
                <c:pt idx="469">
                  <c:v>2.2799999999999997E-2</c:v>
                </c:pt>
                <c:pt idx="470">
                  <c:v>2.2700000000000001E-2</c:v>
                </c:pt>
                <c:pt idx="471">
                  <c:v>2.4299999999999995E-2</c:v>
                </c:pt>
                <c:pt idx="472">
                  <c:v>2.4E-2</c:v>
                </c:pt>
                <c:pt idx="473">
                  <c:v>2.3400000000000001E-2</c:v>
                </c:pt>
                <c:pt idx="474">
                  <c:v>2.4500000000000001E-2</c:v>
                </c:pt>
                <c:pt idx="475">
                  <c:v>2.4999999999999994E-2</c:v>
                </c:pt>
                <c:pt idx="476">
                  <c:v>2.5499999999999998E-2</c:v>
                </c:pt>
                <c:pt idx="477">
                  <c:v>2.5799999999999997E-2</c:v>
                </c:pt>
                <c:pt idx="478">
                  <c:v>2.5499999999999998E-2</c:v>
                </c:pt>
                <c:pt idx="479">
                  <c:v>2.4999999999999994E-2</c:v>
                </c:pt>
                <c:pt idx="480">
                  <c:v>2.4999999999999994E-2</c:v>
                </c:pt>
                <c:pt idx="481">
                  <c:v>2.5700000000000001E-2</c:v>
                </c:pt>
                <c:pt idx="482">
                  <c:v>2.6200000000000001E-2</c:v>
                </c:pt>
                <c:pt idx="483">
                  <c:v>2.52E-2</c:v>
                </c:pt>
                <c:pt idx="484">
                  <c:v>2.47E-2</c:v>
                </c:pt>
                <c:pt idx="485">
                  <c:v>2.5100000000000004E-2</c:v>
                </c:pt>
                <c:pt idx="486">
                  <c:v>2.4899999999999999E-2</c:v>
                </c:pt>
                <c:pt idx="487">
                  <c:v>2.5000000000000001E-2</c:v>
                </c:pt>
                <c:pt idx="488">
                  <c:v>2.5300000000000003E-2</c:v>
                </c:pt>
                <c:pt idx="489">
                  <c:v>2.5099999999999997E-2</c:v>
                </c:pt>
                <c:pt idx="490">
                  <c:v>2.5599999999999998E-2</c:v>
                </c:pt>
                <c:pt idx="491">
                  <c:v>2.5799999999999997E-2</c:v>
                </c:pt>
                <c:pt idx="492">
                  <c:v>2.6000000000000002E-2</c:v>
                </c:pt>
                <c:pt idx="493">
                  <c:v>2.5100000000000004E-2</c:v>
                </c:pt>
                <c:pt idx="494">
                  <c:v>2.5500000000000002E-2</c:v>
                </c:pt>
                <c:pt idx="495">
                  <c:v>2.5100000000000004E-2</c:v>
                </c:pt>
                <c:pt idx="496">
                  <c:v>2.5299999999999996E-2</c:v>
                </c:pt>
                <c:pt idx="497">
                  <c:v>2.5700000000000001E-2</c:v>
                </c:pt>
                <c:pt idx="498">
                  <c:v>2.5999999999999995E-2</c:v>
                </c:pt>
                <c:pt idx="499">
                  <c:v>2.5800000000000003E-2</c:v>
                </c:pt>
                <c:pt idx="500">
                  <c:v>2.5700000000000001E-2</c:v>
                </c:pt>
                <c:pt idx="501">
                  <c:v>2.5600000000000005E-2</c:v>
                </c:pt>
                <c:pt idx="502">
                  <c:v>2.5600000000000005E-2</c:v>
                </c:pt>
                <c:pt idx="503">
                  <c:v>2.5499999999999995E-2</c:v>
                </c:pt>
                <c:pt idx="504">
                  <c:v>2.5000000000000001E-2</c:v>
                </c:pt>
                <c:pt idx="505">
                  <c:v>2.4299999999999995E-2</c:v>
                </c:pt>
                <c:pt idx="506">
                  <c:v>2.4E-2</c:v>
                </c:pt>
                <c:pt idx="507">
                  <c:v>2.23E-2</c:v>
                </c:pt>
                <c:pt idx="508">
                  <c:v>2.24E-2</c:v>
                </c:pt>
                <c:pt idx="509">
                  <c:v>2.1600000000000001E-2</c:v>
                </c:pt>
                <c:pt idx="510">
                  <c:v>2.1700000000000001E-2</c:v>
                </c:pt>
                <c:pt idx="511">
                  <c:v>2.1899999999999999E-2</c:v>
                </c:pt>
                <c:pt idx="512">
                  <c:v>2.1799999999999993E-2</c:v>
                </c:pt>
                <c:pt idx="513">
                  <c:v>2.1399999999999999E-2</c:v>
                </c:pt>
                <c:pt idx="514">
                  <c:v>2.1499999999999998E-2</c:v>
                </c:pt>
                <c:pt idx="515">
                  <c:v>2.1699999999999997E-2</c:v>
                </c:pt>
                <c:pt idx="516">
                  <c:v>2.1499999999999998E-2</c:v>
                </c:pt>
                <c:pt idx="517">
                  <c:v>2.1499999999999998E-2</c:v>
                </c:pt>
                <c:pt idx="518">
                  <c:v>2.1599999999999994E-2</c:v>
                </c:pt>
                <c:pt idx="519">
                  <c:v>2.1499999999999998E-2</c:v>
                </c:pt>
                <c:pt idx="520">
                  <c:v>2.18E-2</c:v>
                </c:pt>
                <c:pt idx="521">
                  <c:v>2.2800000000000001E-2</c:v>
                </c:pt>
                <c:pt idx="522">
                  <c:v>2.2099999999999995E-2</c:v>
                </c:pt>
                <c:pt idx="523">
                  <c:v>2.1900000000000003E-2</c:v>
                </c:pt>
                <c:pt idx="524">
                  <c:v>2.1999999999999999E-2</c:v>
                </c:pt>
                <c:pt idx="525">
                  <c:v>2.1399999999999995E-2</c:v>
                </c:pt>
                <c:pt idx="526">
                  <c:v>2.12E-2</c:v>
                </c:pt>
                <c:pt idx="527">
                  <c:v>2.1000000000000001E-2</c:v>
                </c:pt>
                <c:pt idx="528">
                  <c:v>2.0400000000000001E-2</c:v>
                </c:pt>
                <c:pt idx="529">
                  <c:v>2.0699999999999996E-2</c:v>
                </c:pt>
                <c:pt idx="530">
                  <c:v>2.0799999999999999E-2</c:v>
                </c:pt>
                <c:pt idx="531">
                  <c:v>2.0900000000000005E-2</c:v>
                </c:pt>
                <c:pt idx="532">
                  <c:v>2.1100000000000001E-2</c:v>
                </c:pt>
                <c:pt idx="533">
                  <c:v>2.1000000000000001E-2</c:v>
                </c:pt>
                <c:pt idx="534">
                  <c:v>2.0399999999999998E-2</c:v>
                </c:pt>
                <c:pt idx="535">
                  <c:v>2.0400000000000001E-2</c:v>
                </c:pt>
                <c:pt idx="536">
                  <c:v>2.0199999999999996E-2</c:v>
                </c:pt>
                <c:pt idx="537">
                  <c:v>2.0199999999999996E-2</c:v>
                </c:pt>
                <c:pt idx="538">
                  <c:v>2.0600000000000004E-2</c:v>
                </c:pt>
                <c:pt idx="539">
                  <c:v>2.0300000000000002E-2</c:v>
                </c:pt>
                <c:pt idx="540">
                  <c:v>2.06E-2</c:v>
                </c:pt>
                <c:pt idx="541">
                  <c:v>1.9399999999999997E-2</c:v>
                </c:pt>
                <c:pt idx="542">
                  <c:v>2.1099999999999997E-2</c:v>
                </c:pt>
                <c:pt idx="543">
                  <c:v>2.0200000000000003E-2</c:v>
                </c:pt>
                <c:pt idx="544">
                  <c:v>2.06E-2</c:v>
                </c:pt>
                <c:pt idx="545">
                  <c:v>2.0500000000000004E-2</c:v>
                </c:pt>
                <c:pt idx="546">
                  <c:v>1.9600000000000003E-2</c:v>
                </c:pt>
                <c:pt idx="547">
                  <c:v>1.89E-2</c:v>
                </c:pt>
                <c:pt idx="548">
                  <c:v>1.8100000000000002E-2</c:v>
                </c:pt>
                <c:pt idx="549">
                  <c:v>1.8099999999999998E-2</c:v>
                </c:pt>
                <c:pt idx="550">
                  <c:v>1.8099999999999998E-2</c:v>
                </c:pt>
                <c:pt idx="551">
                  <c:v>1.7999999999999999E-2</c:v>
                </c:pt>
                <c:pt idx="552">
                  <c:v>1.67E-2</c:v>
                </c:pt>
                <c:pt idx="553">
                  <c:v>1.6399999999999994E-2</c:v>
                </c:pt>
                <c:pt idx="554">
                  <c:v>1.6399999999999994E-2</c:v>
                </c:pt>
                <c:pt idx="555">
                  <c:v>1.6799999999999999E-2</c:v>
                </c:pt>
                <c:pt idx="556">
                  <c:v>1.61E-2</c:v>
                </c:pt>
                <c:pt idx="557">
                  <c:v>1.5800000000000002E-2</c:v>
                </c:pt>
                <c:pt idx="558">
                  <c:v>1.6300000000000002E-2</c:v>
                </c:pt>
                <c:pt idx="559">
                  <c:v>1.6400000000000001E-2</c:v>
                </c:pt>
                <c:pt idx="560">
                  <c:v>1.6499999999999997E-2</c:v>
                </c:pt>
                <c:pt idx="561">
                  <c:v>1.6100000000000007E-2</c:v>
                </c:pt>
                <c:pt idx="562">
                  <c:v>1.5600000000000003E-2</c:v>
                </c:pt>
                <c:pt idx="563">
                  <c:v>1.4599999999999998E-2</c:v>
                </c:pt>
                <c:pt idx="564">
                  <c:v>1.49E-2</c:v>
                </c:pt>
                <c:pt idx="565">
                  <c:v>1.4600000000000002E-2</c:v>
                </c:pt>
                <c:pt idx="566">
                  <c:v>1.5100000000000002E-2</c:v>
                </c:pt>
                <c:pt idx="567">
                  <c:v>1.44E-2</c:v>
                </c:pt>
                <c:pt idx="568">
                  <c:v>1.4800000000000001E-2</c:v>
                </c:pt>
                <c:pt idx="569">
                  <c:v>1.4800000000000004E-2</c:v>
                </c:pt>
                <c:pt idx="570">
                  <c:v>1.5200000000000005E-2</c:v>
                </c:pt>
                <c:pt idx="571">
                  <c:v>1.4900000000000004E-2</c:v>
                </c:pt>
                <c:pt idx="572">
                  <c:v>1.4700000000000005E-2</c:v>
                </c:pt>
                <c:pt idx="573">
                  <c:v>1.4800000000000004E-2</c:v>
                </c:pt>
                <c:pt idx="574">
                  <c:v>1.4700000000000001E-2</c:v>
                </c:pt>
                <c:pt idx="575">
                  <c:v>1.52E-2</c:v>
                </c:pt>
                <c:pt idx="576">
                  <c:v>1.4599999999999998E-2</c:v>
                </c:pt>
                <c:pt idx="577">
                  <c:v>1.4599999999999998E-2</c:v>
                </c:pt>
                <c:pt idx="578">
                  <c:v>1.4499999999999996E-2</c:v>
                </c:pt>
                <c:pt idx="579">
                  <c:v>1.4799999999999997E-2</c:v>
                </c:pt>
                <c:pt idx="580">
                  <c:v>1.4999999999999996E-2</c:v>
                </c:pt>
                <c:pt idx="581">
                  <c:v>1.4999999999999999E-2</c:v>
                </c:pt>
                <c:pt idx="582">
                  <c:v>1.5199999999999998E-2</c:v>
                </c:pt>
                <c:pt idx="583">
                  <c:v>1.4900000000000004E-2</c:v>
                </c:pt>
                <c:pt idx="584">
                  <c:v>1.5000000000000003E-2</c:v>
                </c:pt>
                <c:pt idx="585">
                  <c:v>1.4499999999999999E-2</c:v>
                </c:pt>
                <c:pt idx="586">
                  <c:v>1.43E-2</c:v>
                </c:pt>
                <c:pt idx="587">
                  <c:v>1.4500000000000002E-2</c:v>
                </c:pt>
                <c:pt idx="588">
                  <c:v>1.4799999999999997E-2</c:v>
                </c:pt>
                <c:pt idx="589">
                  <c:v>1.5500000000000003E-2</c:v>
                </c:pt>
                <c:pt idx="590">
                  <c:v>1.54E-2</c:v>
                </c:pt>
                <c:pt idx="591">
                  <c:v>1.5200000000000002E-2</c:v>
                </c:pt>
                <c:pt idx="592">
                  <c:v>1.4500000000000002E-2</c:v>
                </c:pt>
                <c:pt idx="593">
                  <c:v>1.4800000000000004E-2</c:v>
                </c:pt>
                <c:pt idx="594">
                  <c:v>1.5100000000000002E-2</c:v>
                </c:pt>
                <c:pt idx="595">
                  <c:v>1.4800000000000004E-2</c:v>
                </c:pt>
                <c:pt idx="596">
                  <c:v>1.5000000000000003E-2</c:v>
                </c:pt>
                <c:pt idx="597">
                  <c:v>1.5200000000000005E-2</c:v>
                </c:pt>
                <c:pt idx="598">
                  <c:v>1.5200000000000005E-2</c:v>
                </c:pt>
                <c:pt idx="599">
                  <c:v>1.49E-2</c:v>
                </c:pt>
                <c:pt idx="600">
                  <c:v>1.5100000000000006E-2</c:v>
                </c:pt>
                <c:pt idx="601">
                  <c:v>1.5000000000000003E-2</c:v>
                </c:pt>
                <c:pt idx="602">
                  <c:v>1.5200000000000002E-2</c:v>
                </c:pt>
                <c:pt idx="603">
                  <c:v>1.6099999999999996E-2</c:v>
                </c:pt>
                <c:pt idx="604">
                  <c:v>1.5899999999999997E-2</c:v>
                </c:pt>
                <c:pt idx="605">
                  <c:v>1.5799999999999998E-2</c:v>
                </c:pt>
                <c:pt idx="606">
                  <c:v>1.6E-2</c:v>
                </c:pt>
                <c:pt idx="607">
                  <c:v>1.5899999999999994E-2</c:v>
                </c:pt>
                <c:pt idx="608">
                  <c:v>1.5999999999999997E-2</c:v>
                </c:pt>
                <c:pt idx="609">
                  <c:v>1.5200000000000002E-2</c:v>
                </c:pt>
                <c:pt idx="610">
                  <c:v>1.5899999999999997E-2</c:v>
                </c:pt>
                <c:pt idx="611">
                  <c:v>1.5799999999999998E-2</c:v>
                </c:pt>
                <c:pt idx="612">
                  <c:v>1.6500000000000001E-2</c:v>
                </c:pt>
                <c:pt idx="613">
                  <c:v>1.6500000000000001E-2</c:v>
                </c:pt>
                <c:pt idx="614">
                  <c:v>1.6800000000000002E-2</c:v>
                </c:pt>
                <c:pt idx="615">
                  <c:v>1.6500000000000001E-2</c:v>
                </c:pt>
                <c:pt idx="616">
                  <c:v>1.6100000000000003E-2</c:v>
                </c:pt>
                <c:pt idx="617">
                  <c:v>1.6E-2</c:v>
                </c:pt>
                <c:pt idx="618">
                  <c:v>1.5799999999999998E-2</c:v>
                </c:pt>
                <c:pt idx="619">
                  <c:v>1.6200000000000006E-2</c:v>
                </c:pt>
                <c:pt idx="620">
                  <c:v>1.77E-2</c:v>
                </c:pt>
                <c:pt idx="621">
                  <c:v>1.6800000000000002E-2</c:v>
                </c:pt>
                <c:pt idx="622">
                  <c:v>1.72E-2</c:v>
                </c:pt>
                <c:pt idx="623">
                  <c:v>1.7400000000000006E-2</c:v>
                </c:pt>
                <c:pt idx="624">
                  <c:v>1.7500000000000005E-2</c:v>
                </c:pt>
                <c:pt idx="625">
                  <c:v>1.66E-2</c:v>
                </c:pt>
                <c:pt idx="626">
                  <c:v>1.6900000000000002E-2</c:v>
                </c:pt>
                <c:pt idx="627">
                  <c:v>1.7500000000000005E-2</c:v>
                </c:pt>
                <c:pt idx="628">
                  <c:v>1.7900000000000006E-2</c:v>
                </c:pt>
                <c:pt idx="629">
                  <c:v>1.7299999999999996E-2</c:v>
                </c:pt>
                <c:pt idx="630">
                  <c:v>1.78E-2</c:v>
                </c:pt>
                <c:pt idx="631">
                  <c:v>1.8399999999999996E-2</c:v>
                </c:pt>
                <c:pt idx="632">
                  <c:v>1.8599999999999998E-2</c:v>
                </c:pt>
                <c:pt idx="633">
                  <c:v>1.9E-2</c:v>
                </c:pt>
                <c:pt idx="634">
                  <c:v>1.8199999999999997E-2</c:v>
                </c:pt>
                <c:pt idx="635">
                  <c:v>1.8000000000000002E-2</c:v>
                </c:pt>
                <c:pt idx="636">
                  <c:v>1.7899999999999999E-2</c:v>
                </c:pt>
                <c:pt idx="637">
                  <c:v>1.8100000000000002E-2</c:v>
                </c:pt>
                <c:pt idx="638">
                  <c:v>1.8300000000000004E-2</c:v>
                </c:pt>
                <c:pt idx="639">
                  <c:v>1.7999999999999999E-2</c:v>
                </c:pt>
                <c:pt idx="640">
                  <c:v>1.9700000000000002E-2</c:v>
                </c:pt>
                <c:pt idx="641">
                  <c:v>1.9200000000000002E-2</c:v>
                </c:pt>
                <c:pt idx="642">
                  <c:v>1.8800000000000001E-2</c:v>
                </c:pt>
                <c:pt idx="643">
                  <c:v>1.9100000000000002E-2</c:v>
                </c:pt>
                <c:pt idx="644">
                  <c:v>1.8400000000000003E-2</c:v>
                </c:pt>
                <c:pt idx="645">
                  <c:v>1.8500000000000003E-2</c:v>
                </c:pt>
                <c:pt idx="646">
                  <c:v>1.8399999999999996E-2</c:v>
                </c:pt>
                <c:pt idx="647">
                  <c:v>1.8499999999999999E-2</c:v>
                </c:pt>
                <c:pt idx="648">
                  <c:v>1.8200000000000001E-2</c:v>
                </c:pt>
                <c:pt idx="649">
                  <c:v>1.89E-2</c:v>
                </c:pt>
                <c:pt idx="650">
                  <c:v>1.9099999999999999E-2</c:v>
                </c:pt>
                <c:pt idx="651">
                  <c:v>1.8999999999999996E-2</c:v>
                </c:pt>
                <c:pt idx="652">
                  <c:v>1.8999999999999996E-2</c:v>
                </c:pt>
                <c:pt idx="653">
                  <c:v>1.8300000000000004E-2</c:v>
                </c:pt>
                <c:pt idx="654">
                  <c:v>1.7500000000000002E-2</c:v>
                </c:pt>
                <c:pt idx="655">
                  <c:v>1.7399999999999999E-2</c:v>
                </c:pt>
                <c:pt idx="656">
                  <c:v>1.7099999999999997E-2</c:v>
                </c:pt>
                <c:pt idx="657">
                  <c:v>1.6899999999999998E-2</c:v>
                </c:pt>
                <c:pt idx="658">
                  <c:v>1.6799999999999999E-2</c:v>
                </c:pt>
                <c:pt idx="659">
                  <c:v>1.7399999999999999E-2</c:v>
                </c:pt>
                <c:pt idx="660">
                  <c:v>1.7499999999999998E-2</c:v>
                </c:pt>
                <c:pt idx="661">
                  <c:v>1.7499999999999998E-2</c:v>
                </c:pt>
                <c:pt idx="662">
                  <c:v>1.7500000000000002E-2</c:v>
                </c:pt>
                <c:pt idx="663">
                  <c:v>1.77E-2</c:v>
                </c:pt>
                <c:pt idx="664">
                  <c:v>1.72E-2</c:v>
                </c:pt>
                <c:pt idx="665">
                  <c:v>1.77E-2</c:v>
                </c:pt>
                <c:pt idx="666">
                  <c:v>1.7399999999999999E-2</c:v>
                </c:pt>
                <c:pt idx="667">
                  <c:v>1.6799999999999995E-2</c:v>
                </c:pt>
                <c:pt idx="668">
                  <c:v>1.7099999999999997E-2</c:v>
                </c:pt>
                <c:pt idx="669">
                  <c:v>1.7399999999999999E-2</c:v>
                </c:pt>
                <c:pt idx="670">
                  <c:v>1.7500000000000002E-2</c:v>
                </c:pt>
                <c:pt idx="671">
                  <c:v>1.7399999999999999E-2</c:v>
                </c:pt>
                <c:pt idx="672">
                  <c:v>1.6999999999999998E-2</c:v>
                </c:pt>
                <c:pt idx="673">
                  <c:v>1.67E-2</c:v>
                </c:pt>
                <c:pt idx="674">
                  <c:v>1.6500000000000001E-2</c:v>
                </c:pt>
                <c:pt idx="675">
                  <c:v>1.6400000000000001E-2</c:v>
                </c:pt>
                <c:pt idx="676">
                  <c:v>1.6199999999999999E-2</c:v>
                </c:pt>
                <c:pt idx="677">
                  <c:v>1.6900000000000002E-2</c:v>
                </c:pt>
                <c:pt idx="678">
                  <c:v>1.6799999999999995E-2</c:v>
                </c:pt>
                <c:pt idx="679">
                  <c:v>1.7099999999999997E-2</c:v>
                </c:pt>
                <c:pt idx="680">
                  <c:v>1.77E-2</c:v>
                </c:pt>
                <c:pt idx="681">
                  <c:v>1.7500000000000002E-2</c:v>
                </c:pt>
                <c:pt idx="682">
                  <c:v>1.7399999999999999E-2</c:v>
                </c:pt>
                <c:pt idx="683">
                  <c:v>1.7600000000000001E-2</c:v>
                </c:pt>
                <c:pt idx="684">
                  <c:v>1.8200000000000001E-2</c:v>
                </c:pt>
                <c:pt idx="685">
                  <c:v>1.8100000000000005E-2</c:v>
                </c:pt>
                <c:pt idx="686">
                  <c:v>1.8200000000000004E-2</c:v>
                </c:pt>
                <c:pt idx="687">
                  <c:v>1.7500000000000002E-2</c:v>
                </c:pt>
                <c:pt idx="688">
                  <c:v>1.7000000000000001E-2</c:v>
                </c:pt>
                <c:pt idx="689">
                  <c:v>1.7299999999999996E-2</c:v>
                </c:pt>
                <c:pt idx="690">
                  <c:v>1.7000000000000005E-2</c:v>
                </c:pt>
                <c:pt idx="691">
                  <c:v>1.6500000000000001E-2</c:v>
                </c:pt>
                <c:pt idx="692">
                  <c:v>1.7100000000000004E-2</c:v>
                </c:pt>
                <c:pt idx="693">
                  <c:v>1.7500000000000002E-2</c:v>
                </c:pt>
                <c:pt idx="694">
                  <c:v>1.6999999999999998E-2</c:v>
                </c:pt>
                <c:pt idx="695">
                  <c:v>1.6499999999999997E-2</c:v>
                </c:pt>
                <c:pt idx="696">
                  <c:v>1.6199999999999999E-2</c:v>
                </c:pt>
                <c:pt idx="697">
                  <c:v>1.5800000000000002E-2</c:v>
                </c:pt>
                <c:pt idx="698">
                  <c:v>1.5799999999999998E-2</c:v>
                </c:pt>
                <c:pt idx="699">
                  <c:v>1.6200000000000003E-2</c:v>
                </c:pt>
                <c:pt idx="700">
                  <c:v>1.6199999999999996E-2</c:v>
                </c:pt>
                <c:pt idx="701">
                  <c:v>1.6099999999999996E-2</c:v>
                </c:pt>
                <c:pt idx="702">
                  <c:v>1.6100000000000003E-2</c:v>
                </c:pt>
                <c:pt idx="703">
                  <c:v>1.5500000000000003E-2</c:v>
                </c:pt>
                <c:pt idx="704">
                  <c:v>1.5799999999999998E-2</c:v>
                </c:pt>
                <c:pt idx="705">
                  <c:v>1.4800000000000001E-2</c:v>
                </c:pt>
                <c:pt idx="706">
                  <c:v>1.43E-2</c:v>
                </c:pt>
                <c:pt idx="707">
                  <c:v>1.4000000000000002E-2</c:v>
                </c:pt>
                <c:pt idx="708">
                  <c:v>1.4099999999999998E-2</c:v>
                </c:pt>
                <c:pt idx="709">
                  <c:v>1.4400000000000003E-2</c:v>
                </c:pt>
                <c:pt idx="710">
                  <c:v>1.44E-2</c:v>
                </c:pt>
                <c:pt idx="711">
                  <c:v>1.5499999999999996E-2</c:v>
                </c:pt>
                <c:pt idx="712">
                  <c:v>1.4999999999999996E-2</c:v>
                </c:pt>
                <c:pt idx="713">
                  <c:v>1.5399999999999997E-2</c:v>
                </c:pt>
                <c:pt idx="714">
                  <c:v>1.4999999999999999E-2</c:v>
                </c:pt>
                <c:pt idx="715">
                  <c:v>1.5099999999999997E-2</c:v>
                </c:pt>
                <c:pt idx="716">
                  <c:v>1.4800000000000001E-2</c:v>
                </c:pt>
                <c:pt idx="717">
                  <c:v>1.5699999999999999E-2</c:v>
                </c:pt>
                <c:pt idx="718">
                  <c:v>1.6300000000000002E-2</c:v>
                </c:pt>
                <c:pt idx="719">
                  <c:v>1.6100000000000003E-2</c:v>
                </c:pt>
                <c:pt idx="720">
                  <c:v>1.6500000000000001E-2</c:v>
                </c:pt>
                <c:pt idx="721">
                  <c:v>1.5299999999999996E-2</c:v>
                </c:pt>
                <c:pt idx="722">
                  <c:v>1.54E-2</c:v>
                </c:pt>
                <c:pt idx="723">
                  <c:v>1.4500000000000002E-2</c:v>
                </c:pt>
                <c:pt idx="724">
                  <c:v>1.4700000000000001E-2</c:v>
                </c:pt>
                <c:pt idx="725">
                  <c:v>1.4899999999999997E-2</c:v>
                </c:pt>
                <c:pt idx="726">
                  <c:v>1.5199999999999998E-2</c:v>
                </c:pt>
                <c:pt idx="727">
                  <c:v>1.5499999999999996E-2</c:v>
                </c:pt>
                <c:pt idx="728">
                  <c:v>1.4500000000000002E-2</c:v>
                </c:pt>
                <c:pt idx="729">
                  <c:v>1.3999999999999999E-2</c:v>
                </c:pt>
                <c:pt idx="730">
                  <c:v>1.4400000000000003E-2</c:v>
                </c:pt>
                <c:pt idx="731">
                  <c:v>1.6500000000000001E-2</c:v>
                </c:pt>
                <c:pt idx="732">
                  <c:v>1.5600000000000001E-2</c:v>
                </c:pt>
                <c:pt idx="733">
                  <c:v>1.7500000000000002E-2</c:v>
                </c:pt>
                <c:pt idx="734">
                  <c:v>1.7399999999999999E-2</c:v>
                </c:pt>
                <c:pt idx="735">
                  <c:v>1.6900000000000002E-2</c:v>
                </c:pt>
                <c:pt idx="736">
                  <c:v>1.7499999999999998E-2</c:v>
                </c:pt>
                <c:pt idx="737">
                  <c:v>1.6300000000000002E-2</c:v>
                </c:pt>
                <c:pt idx="738">
                  <c:v>1.5499999999999996E-2</c:v>
                </c:pt>
                <c:pt idx="739">
                  <c:v>1.52E-2</c:v>
                </c:pt>
                <c:pt idx="740">
                  <c:v>1.55E-2</c:v>
                </c:pt>
                <c:pt idx="741">
                  <c:v>1.5499999999999996E-2</c:v>
                </c:pt>
                <c:pt idx="742">
                  <c:v>1.5700000000000006E-2</c:v>
                </c:pt>
                <c:pt idx="743">
                  <c:v>1.5699999999999999E-2</c:v>
                </c:pt>
                <c:pt idx="744">
                  <c:v>1.4900000000000002E-2</c:v>
                </c:pt>
                <c:pt idx="745">
                  <c:v>1.5100000000000002E-2</c:v>
                </c:pt>
                <c:pt idx="746">
                  <c:v>1.5800000000000002E-2</c:v>
                </c:pt>
                <c:pt idx="747">
                  <c:v>1.5600000000000003E-2</c:v>
                </c:pt>
                <c:pt idx="748">
                  <c:v>1.5100000000000002E-2</c:v>
                </c:pt>
                <c:pt idx="749">
                  <c:v>1.52E-2</c:v>
                </c:pt>
                <c:pt idx="750">
                  <c:v>1.4800000000000001E-2</c:v>
                </c:pt>
                <c:pt idx="751">
                  <c:v>1.49E-2</c:v>
                </c:pt>
                <c:pt idx="752">
                  <c:v>1.4499999999999999E-2</c:v>
                </c:pt>
                <c:pt idx="753">
                  <c:v>1.3800000000000003E-2</c:v>
                </c:pt>
                <c:pt idx="754">
                  <c:v>1.4E-2</c:v>
                </c:pt>
                <c:pt idx="755">
                  <c:v>1.3900000000000001E-2</c:v>
                </c:pt>
                <c:pt idx="756">
                  <c:v>1.3100000000000001E-2</c:v>
                </c:pt>
                <c:pt idx="757">
                  <c:v>1.2799999999999999E-2</c:v>
                </c:pt>
                <c:pt idx="758">
                  <c:v>1.2400000000000001E-2</c:v>
                </c:pt>
                <c:pt idx="759">
                  <c:v>1.2500000000000001E-2</c:v>
                </c:pt>
                <c:pt idx="760">
                  <c:v>1.2E-2</c:v>
                </c:pt>
                <c:pt idx="761">
                  <c:v>1.1900000000000001E-2</c:v>
                </c:pt>
                <c:pt idx="762">
                  <c:v>1.2499999999999997E-2</c:v>
                </c:pt>
                <c:pt idx="763">
                  <c:v>1.2500000000000004E-2</c:v>
                </c:pt>
                <c:pt idx="764">
                  <c:v>1.2799999999999999E-2</c:v>
                </c:pt>
                <c:pt idx="765">
                  <c:v>1.2199999999999999E-2</c:v>
                </c:pt>
                <c:pt idx="766">
                  <c:v>1.1599999999999996E-2</c:v>
                </c:pt>
                <c:pt idx="767">
                  <c:v>1.1900000000000001E-2</c:v>
                </c:pt>
                <c:pt idx="768">
                  <c:v>1.1900000000000001E-2</c:v>
                </c:pt>
                <c:pt idx="769">
                  <c:v>1.2699999999999999E-2</c:v>
                </c:pt>
                <c:pt idx="770">
                  <c:v>1.2999999999999998E-2</c:v>
                </c:pt>
                <c:pt idx="771">
                  <c:v>1.32E-2</c:v>
                </c:pt>
                <c:pt idx="772">
                  <c:v>1.2699999999999999E-2</c:v>
                </c:pt>
                <c:pt idx="773">
                  <c:v>1.2899999999999998E-2</c:v>
                </c:pt>
                <c:pt idx="774">
                  <c:v>1.2800000000000002E-2</c:v>
                </c:pt>
                <c:pt idx="775">
                  <c:v>1.2199999999999999E-2</c:v>
                </c:pt>
                <c:pt idx="776">
                  <c:v>1.2399999999999998E-2</c:v>
                </c:pt>
                <c:pt idx="777">
                  <c:v>1.2199999999999999E-2</c:v>
                </c:pt>
                <c:pt idx="778">
                  <c:v>1.2E-2</c:v>
                </c:pt>
                <c:pt idx="779">
                  <c:v>1.1100000000000002E-2</c:v>
                </c:pt>
                <c:pt idx="780">
                  <c:v>1.1300000000000001E-2</c:v>
                </c:pt>
                <c:pt idx="781">
                  <c:v>1.09E-2</c:v>
                </c:pt>
                <c:pt idx="782">
                  <c:v>1.0899999999999996E-2</c:v>
                </c:pt>
                <c:pt idx="783">
                  <c:v>1.0900000000000003E-2</c:v>
                </c:pt>
                <c:pt idx="784">
                  <c:v>1.2000000000000004E-2</c:v>
                </c:pt>
                <c:pt idx="785">
                  <c:v>1.1600000000000006E-2</c:v>
                </c:pt>
                <c:pt idx="786">
                  <c:v>1.1100000000000006E-2</c:v>
                </c:pt>
                <c:pt idx="787">
                  <c:v>1.1300000000000004E-2</c:v>
                </c:pt>
                <c:pt idx="788">
                  <c:v>1.1900000000000004E-2</c:v>
                </c:pt>
                <c:pt idx="789">
                  <c:v>1.2500000000000001E-2</c:v>
                </c:pt>
                <c:pt idx="790">
                  <c:v>1.2299999999999998E-2</c:v>
                </c:pt>
                <c:pt idx="791">
                  <c:v>1.2400000000000001E-2</c:v>
                </c:pt>
                <c:pt idx="792">
                  <c:v>1.2499999999999997E-2</c:v>
                </c:pt>
                <c:pt idx="793">
                  <c:v>1.14E-2</c:v>
                </c:pt>
                <c:pt idx="794">
                  <c:v>1.2699999999999999E-2</c:v>
                </c:pt>
                <c:pt idx="795">
                  <c:v>1.4100000000000001E-2</c:v>
                </c:pt>
                <c:pt idx="796">
                  <c:v>1.2299999999999995E-2</c:v>
                </c:pt>
                <c:pt idx="797">
                  <c:v>1.1799999999999998E-2</c:v>
                </c:pt>
                <c:pt idx="798">
                  <c:v>1.2400000000000001E-2</c:v>
                </c:pt>
                <c:pt idx="799">
                  <c:v>1.1599999999999999E-2</c:v>
                </c:pt>
                <c:pt idx="800">
                  <c:v>1.1300000000000001E-2</c:v>
                </c:pt>
                <c:pt idx="801">
                  <c:v>1.0599999999999998E-2</c:v>
                </c:pt>
                <c:pt idx="802">
                  <c:v>1.0000000000000002E-2</c:v>
                </c:pt>
                <c:pt idx="803">
                  <c:v>9.9000000000000025E-3</c:v>
                </c:pt>
                <c:pt idx="804">
                  <c:v>8.5000000000000006E-3</c:v>
                </c:pt>
                <c:pt idx="805">
                  <c:v>8.100000000000003E-3</c:v>
                </c:pt>
                <c:pt idx="806">
                  <c:v>7.700000000000002E-3</c:v>
                </c:pt>
                <c:pt idx="807">
                  <c:v>7.4999999999999997E-3</c:v>
                </c:pt>
                <c:pt idx="808">
                  <c:v>8.2999999999999984E-3</c:v>
                </c:pt>
                <c:pt idx="809">
                  <c:v>6.3000000000000035E-3</c:v>
                </c:pt>
                <c:pt idx="810">
                  <c:v>5.7000000000000037E-3</c:v>
                </c:pt>
                <c:pt idx="811">
                  <c:v>6.2000000000000006E-3</c:v>
                </c:pt>
                <c:pt idx="812">
                  <c:v>5.8000000000000031E-3</c:v>
                </c:pt>
                <c:pt idx="813">
                  <c:v>3.9000000000000007E-3</c:v>
                </c:pt>
                <c:pt idx="814">
                  <c:v>3.9000000000000007E-3</c:v>
                </c:pt>
                <c:pt idx="815">
                  <c:v>4.2000000000000023E-3</c:v>
                </c:pt>
                <c:pt idx="816">
                  <c:v>4.5999999999999999E-3</c:v>
                </c:pt>
                <c:pt idx="817">
                  <c:v>4.9000000000000016E-3</c:v>
                </c:pt>
                <c:pt idx="818">
                  <c:v>3.7999999999999978E-3</c:v>
                </c:pt>
                <c:pt idx="819">
                  <c:v>3.7000000000000019E-3</c:v>
                </c:pt>
                <c:pt idx="820">
                  <c:v>2.3E-3</c:v>
                </c:pt>
                <c:pt idx="821">
                  <c:v>1.1000000000000038E-3</c:v>
                </c:pt>
                <c:pt idx="822">
                  <c:v>6.9999999999999923E-4</c:v>
                </c:pt>
                <c:pt idx="823">
                  <c:v>0</c:v>
                </c:pt>
                <c:pt idx="824">
                  <c:v>-3.0000000000000165E-4</c:v>
                </c:pt>
                <c:pt idx="825">
                  <c:v>2.9999999999999818E-4</c:v>
                </c:pt>
                <c:pt idx="826">
                  <c:v>4.9999999999999697E-4</c:v>
                </c:pt>
                <c:pt idx="827">
                  <c:v>-8.000000000000021E-4</c:v>
                </c:pt>
                <c:pt idx="828">
                  <c:v>-9.0000000000000149E-4</c:v>
                </c:pt>
                <c:pt idx="829">
                  <c:v>-1.800000000000003E-3</c:v>
                </c:pt>
                <c:pt idx="830">
                  <c:v>-1.1999999999999997E-3</c:v>
                </c:pt>
                <c:pt idx="831">
                  <c:v>-1.2999999999999991E-3</c:v>
                </c:pt>
                <c:pt idx="832">
                  <c:v>-7.9999999999999863E-4</c:v>
                </c:pt>
                <c:pt idx="833">
                  <c:v>2.9999999999999818E-4</c:v>
                </c:pt>
                <c:pt idx="834">
                  <c:v>1.0000000000000009E-3</c:v>
                </c:pt>
                <c:pt idx="835">
                  <c:v>5.9999999999999984E-4</c:v>
                </c:pt>
                <c:pt idx="836">
                  <c:v>0</c:v>
                </c:pt>
                <c:pt idx="837">
                  <c:v>4.9999999999999697E-4</c:v>
                </c:pt>
                <c:pt idx="838">
                  <c:v>-2.0000000000000226E-4</c:v>
                </c:pt>
                <c:pt idx="839">
                  <c:v>-9.9999999999999395E-5</c:v>
                </c:pt>
                <c:pt idx="840">
                  <c:v>-3.0000000000000512E-4</c:v>
                </c:pt>
                <c:pt idx="841">
                  <c:v>-1.1999999999999962E-3</c:v>
                </c:pt>
                <c:pt idx="842">
                  <c:v>-2.1000000000000012E-3</c:v>
                </c:pt>
                <c:pt idx="843">
                  <c:v>-1.1999999999999962E-3</c:v>
                </c:pt>
                <c:pt idx="844">
                  <c:v>-2.0000000000000226E-4</c:v>
                </c:pt>
                <c:pt idx="845">
                  <c:v>4.0000000000000105E-4</c:v>
                </c:pt>
                <c:pt idx="846">
                  <c:v>1.4000000000000019E-3</c:v>
                </c:pt>
                <c:pt idx="847">
                  <c:v>1.9999999999999879E-4</c:v>
                </c:pt>
                <c:pt idx="848">
                  <c:v>5.9999999999999984E-4</c:v>
                </c:pt>
                <c:pt idx="849">
                  <c:v>-6.9999999999999923E-4</c:v>
                </c:pt>
                <c:pt idx="850">
                  <c:v>7.000000000000027E-4</c:v>
                </c:pt>
                <c:pt idx="851">
                  <c:v>1.1000000000000038E-3</c:v>
                </c:pt>
                <c:pt idx="852">
                  <c:v>1.7000000000000036E-3</c:v>
                </c:pt>
                <c:pt idx="853">
                  <c:v>5.0000000000000044E-4</c:v>
                </c:pt>
                <c:pt idx="854">
                  <c:v>9.0000000000000149E-4</c:v>
                </c:pt>
                <c:pt idx="855">
                  <c:v>1.1000000000000003E-3</c:v>
                </c:pt>
                <c:pt idx="856">
                  <c:v>1.0000000000000009E-3</c:v>
                </c:pt>
                <c:pt idx="857">
                  <c:v>6.9999999999999923E-4</c:v>
                </c:pt>
                <c:pt idx="858">
                  <c:v>0</c:v>
                </c:pt>
                <c:pt idx="859">
                  <c:v>-7.9999999999999863E-4</c:v>
                </c:pt>
                <c:pt idx="860">
                  <c:v>-8.000000000000021E-4</c:v>
                </c:pt>
                <c:pt idx="861">
                  <c:v>-1.0000000000000009E-3</c:v>
                </c:pt>
                <c:pt idx="862">
                  <c:v>-2.0000000000000018E-3</c:v>
                </c:pt>
                <c:pt idx="863">
                  <c:v>-1.4999999999999979E-3</c:v>
                </c:pt>
                <c:pt idx="864">
                  <c:v>-1.399999999999995E-3</c:v>
                </c:pt>
                <c:pt idx="865">
                  <c:v>-7.9999999999999863E-4</c:v>
                </c:pt>
                <c:pt idx="866">
                  <c:v>-1.7000000000000001E-3</c:v>
                </c:pt>
                <c:pt idx="867">
                  <c:v>-3.0000000000000027E-3</c:v>
                </c:pt>
                <c:pt idx="868">
                  <c:v>-2.8000000000000039E-3</c:v>
                </c:pt>
                <c:pt idx="869">
                  <c:v>-1.4000000000000054E-3</c:v>
                </c:pt>
                <c:pt idx="870">
                  <c:v>-2.9999999999999472E-4</c:v>
                </c:pt>
                <c:pt idx="871">
                  <c:v>9.9999999999995925E-5</c:v>
                </c:pt>
                <c:pt idx="872">
                  <c:v>-1.0999999999999968E-3</c:v>
                </c:pt>
                <c:pt idx="873">
                  <c:v>9.9999999999995925E-5</c:v>
                </c:pt>
                <c:pt idx="874">
                  <c:v>1.0000000000000286E-4</c:v>
                </c:pt>
                <c:pt idx="875">
                  <c:v>-9.0000000000000149E-4</c:v>
                </c:pt>
                <c:pt idx="876">
                  <c:v>-1.7999999999999995E-3</c:v>
                </c:pt>
                <c:pt idx="877">
                  <c:v>-1.7000000000000036E-3</c:v>
                </c:pt>
                <c:pt idx="878">
                  <c:v>-7.000000000000027E-4</c:v>
                </c:pt>
                <c:pt idx="879">
                  <c:v>1.9999999999999879E-4</c:v>
                </c:pt>
                <c:pt idx="880">
                  <c:v>4.0000000000000105E-4</c:v>
                </c:pt>
                <c:pt idx="881">
                  <c:v>2.0999999999999977E-3</c:v>
                </c:pt>
                <c:pt idx="882">
                  <c:v>6.9999999999999576E-4</c:v>
                </c:pt>
                <c:pt idx="883">
                  <c:v>-9.9999999999999395E-5</c:v>
                </c:pt>
                <c:pt idx="884">
                  <c:v>-7.9999999999999863E-4</c:v>
                </c:pt>
                <c:pt idx="885">
                  <c:v>0</c:v>
                </c:pt>
                <c:pt idx="886">
                  <c:v>4.9999999999999697E-4</c:v>
                </c:pt>
                <c:pt idx="887">
                  <c:v>1.1000000000000003E-3</c:v>
                </c:pt>
                <c:pt idx="888">
                  <c:v>5.9999999999999984E-4</c:v>
                </c:pt>
                <c:pt idx="889">
                  <c:v>8.9999999999999802E-4</c:v>
                </c:pt>
                <c:pt idx="890">
                  <c:v>1.0000000000000009E-3</c:v>
                </c:pt>
                <c:pt idx="891">
                  <c:v>3.0000000000000165E-4</c:v>
                </c:pt>
                <c:pt idx="892">
                  <c:v>4.0000000000000105E-4</c:v>
                </c:pt>
                <c:pt idx="893">
                  <c:v>1.5999999999999973E-3</c:v>
                </c:pt>
                <c:pt idx="894">
                  <c:v>2.5999999999999981E-3</c:v>
                </c:pt>
                <c:pt idx="895">
                  <c:v>1.800000000000003E-3</c:v>
                </c:pt>
                <c:pt idx="896">
                  <c:v>1.6000000000000007E-3</c:v>
                </c:pt>
                <c:pt idx="897">
                  <c:v>1.9000000000000024E-3</c:v>
                </c:pt>
                <c:pt idx="898">
                  <c:v>1.8999999999999989E-3</c:v>
                </c:pt>
                <c:pt idx="899">
                  <c:v>1.800000000000003E-3</c:v>
                </c:pt>
                <c:pt idx="900">
                  <c:v>2.3999999999999959E-3</c:v>
                </c:pt>
                <c:pt idx="901">
                  <c:v>1.0000000000000009E-3</c:v>
                </c:pt>
                <c:pt idx="902">
                  <c:v>1.0000000000000009E-3</c:v>
                </c:pt>
                <c:pt idx="903">
                  <c:v>1.5000000000000013E-3</c:v>
                </c:pt>
                <c:pt idx="904">
                  <c:v>9.9999999999995925E-5</c:v>
                </c:pt>
                <c:pt idx="905">
                  <c:v>6.0000000000000331E-4</c:v>
                </c:pt>
                <c:pt idx="906">
                  <c:v>1.0000000000000286E-4</c:v>
                </c:pt>
                <c:pt idx="907">
                  <c:v>1.9999999999999879E-4</c:v>
                </c:pt>
                <c:pt idx="908">
                  <c:v>-7.000000000000027E-4</c:v>
                </c:pt>
                <c:pt idx="909">
                  <c:v>-7.9999999999999863E-4</c:v>
                </c:pt>
                <c:pt idx="910">
                  <c:v>-5.0000000000000044E-4</c:v>
                </c:pt>
                <c:pt idx="911">
                  <c:v>-8.9999999999999802E-4</c:v>
                </c:pt>
                <c:pt idx="912">
                  <c:v>-1.5000000000000013E-3</c:v>
                </c:pt>
                <c:pt idx="913">
                  <c:v>-1.4999999999999979E-3</c:v>
                </c:pt>
                <c:pt idx="914">
                  <c:v>-2.4999999999999988E-3</c:v>
                </c:pt>
                <c:pt idx="915">
                  <c:v>-2.5999999999999981E-3</c:v>
                </c:pt>
                <c:pt idx="916">
                  <c:v>-2.5999999999999981E-3</c:v>
                </c:pt>
                <c:pt idx="917">
                  <c:v>-3.3000000000000008E-3</c:v>
                </c:pt>
                <c:pt idx="918">
                  <c:v>-2.6999999999999975E-3</c:v>
                </c:pt>
                <c:pt idx="919">
                  <c:v>-2.4000000000000028E-3</c:v>
                </c:pt>
                <c:pt idx="920">
                  <c:v>-3.1000000000000021E-3</c:v>
                </c:pt>
                <c:pt idx="921">
                  <c:v>-2.5999999999999981E-3</c:v>
                </c:pt>
                <c:pt idx="922">
                  <c:v>-2.8000000000000004E-3</c:v>
                </c:pt>
                <c:pt idx="923">
                  <c:v>-4.2999999999999948E-3</c:v>
                </c:pt>
                <c:pt idx="924">
                  <c:v>-3.4000000000000002E-3</c:v>
                </c:pt>
                <c:pt idx="925">
                  <c:v>-4.8000000000000022E-3</c:v>
                </c:pt>
                <c:pt idx="926">
                  <c:v>-5.000000000000001E-3</c:v>
                </c:pt>
                <c:pt idx="927">
                  <c:v>-5.2999999999999992E-3</c:v>
                </c:pt>
                <c:pt idx="928">
                  <c:v>-5.8000000000000031E-3</c:v>
                </c:pt>
                <c:pt idx="929">
                  <c:v>-6.4999999999999988E-3</c:v>
                </c:pt>
                <c:pt idx="930">
                  <c:v>-6.2000000000000041E-3</c:v>
                </c:pt>
                <c:pt idx="931">
                  <c:v>-6.3E-3</c:v>
                </c:pt>
                <c:pt idx="932">
                  <c:v>-6.0000000000000019E-3</c:v>
                </c:pt>
                <c:pt idx="933">
                  <c:v>-5.9000000000000025E-3</c:v>
                </c:pt>
                <c:pt idx="934">
                  <c:v>-6.7000000000000011E-3</c:v>
                </c:pt>
                <c:pt idx="935">
                  <c:v>-7.0999999999999952E-3</c:v>
                </c:pt>
                <c:pt idx="936">
                  <c:v>-6.1000000000000013E-3</c:v>
                </c:pt>
                <c:pt idx="937">
                  <c:v>-7.8000000000000048E-3</c:v>
                </c:pt>
                <c:pt idx="938">
                  <c:v>-7.4000000000000003E-3</c:v>
                </c:pt>
                <c:pt idx="939">
                  <c:v>-8.6E-3</c:v>
                </c:pt>
                <c:pt idx="940">
                  <c:v>-8.8999999999999982E-3</c:v>
                </c:pt>
                <c:pt idx="941">
                  <c:v>-6.800000000000004E-3</c:v>
                </c:pt>
                <c:pt idx="942">
                  <c:v>-5.8999999999999955E-3</c:v>
                </c:pt>
                <c:pt idx="943">
                  <c:v>-5.8999999999999955E-3</c:v>
                </c:pt>
                <c:pt idx="944">
                  <c:v>-5.8999999999999955E-3</c:v>
                </c:pt>
                <c:pt idx="945">
                  <c:v>-6.1000000000000047E-3</c:v>
                </c:pt>
                <c:pt idx="946">
                  <c:v>-6.7999999999999935E-3</c:v>
                </c:pt>
                <c:pt idx="947">
                  <c:v>-6.4000000000000029E-3</c:v>
                </c:pt>
                <c:pt idx="948">
                  <c:v>-6.4000000000000029E-3</c:v>
                </c:pt>
                <c:pt idx="949">
                  <c:v>-6.4000000000000029E-3</c:v>
                </c:pt>
                <c:pt idx="950">
                  <c:v>-6.7000000000000046E-3</c:v>
                </c:pt>
                <c:pt idx="951">
                  <c:v>-5.400000000000002E-3</c:v>
                </c:pt>
                <c:pt idx="952">
                  <c:v>-6.8000000000000005E-3</c:v>
                </c:pt>
                <c:pt idx="953">
                  <c:v>-6.6000000000000017E-3</c:v>
                </c:pt>
                <c:pt idx="954">
                  <c:v>-7.4999999999999928E-3</c:v>
                </c:pt>
                <c:pt idx="955">
                  <c:v>-8.0000000000000002E-3</c:v>
                </c:pt>
                <c:pt idx="956">
                  <c:v>-8.8999999999999982E-3</c:v>
                </c:pt>
                <c:pt idx="957">
                  <c:v>-9.0000000000000011E-3</c:v>
                </c:pt>
                <c:pt idx="958">
                  <c:v>-9.3000000000000027E-3</c:v>
                </c:pt>
                <c:pt idx="959">
                  <c:v>-1.0000000000000002E-2</c:v>
                </c:pt>
                <c:pt idx="960">
                  <c:v>-9.099999999999997E-3</c:v>
                </c:pt>
                <c:pt idx="961">
                  <c:v>-8.5000000000000006E-3</c:v>
                </c:pt>
                <c:pt idx="962">
                  <c:v>-7.8999999999999973E-3</c:v>
                </c:pt>
                <c:pt idx="963">
                  <c:v>-9.3999999999999917E-3</c:v>
                </c:pt>
                <c:pt idx="964">
                  <c:v>-9.8999999999999956E-3</c:v>
                </c:pt>
                <c:pt idx="965">
                  <c:v>-9.7000000000000003E-3</c:v>
                </c:pt>
                <c:pt idx="966">
                  <c:v>-9.6999999999999933E-3</c:v>
                </c:pt>
                <c:pt idx="967">
                  <c:v>-1.0199999999999997E-2</c:v>
                </c:pt>
                <c:pt idx="968">
                  <c:v>-1.0700000000000001E-2</c:v>
                </c:pt>
                <c:pt idx="969">
                  <c:v>-1.0599999999999991E-2</c:v>
                </c:pt>
                <c:pt idx="970">
                  <c:v>-9.999999999999995E-3</c:v>
                </c:pt>
                <c:pt idx="971">
                  <c:v>-9.5000000000000015E-3</c:v>
                </c:pt>
                <c:pt idx="972">
                  <c:v>-7.9000000000000008E-3</c:v>
                </c:pt>
                <c:pt idx="973">
                  <c:v>-7.8000000000000014E-3</c:v>
                </c:pt>
                <c:pt idx="974">
                  <c:v>-7.3000000000000009E-3</c:v>
                </c:pt>
                <c:pt idx="975">
                  <c:v>-6.2999999999999966E-3</c:v>
                </c:pt>
                <c:pt idx="976">
                  <c:v>-6.6999999999999976E-3</c:v>
                </c:pt>
                <c:pt idx="977">
                  <c:v>-7.7999999999999979E-3</c:v>
                </c:pt>
                <c:pt idx="978">
                  <c:v>-8.0000000000000036E-3</c:v>
                </c:pt>
                <c:pt idx="979">
                  <c:v>-7.5999999999999956E-3</c:v>
                </c:pt>
                <c:pt idx="980">
                  <c:v>-7.3000000000000009E-3</c:v>
                </c:pt>
                <c:pt idx="981">
                  <c:v>-7.1999999999999981E-3</c:v>
                </c:pt>
                <c:pt idx="982">
                  <c:v>-6.9999999999999993E-3</c:v>
                </c:pt>
                <c:pt idx="983">
                  <c:v>-7.2999999999999975E-3</c:v>
                </c:pt>
                <c:pt idx="984">
                  <c:v>-7.4000000000000003E-3</c:v>
                </c:pt>
                <c:pt idx="985">
                  <c:v>-5.7999999999999961E-3</c:v>
                </c:pt>
                <c:pt idx="986">
                  <c:v>-5.4999999999999979E-3</c:v>
                </c:pt>
                <c:pt idx="987">
                  <c:v>-6.2000000000000041E-3</c:v>
                </c:pt>
                <c:pt idx="988">
                  <c:v>-5.4999999999999979E-3</c:v>
                </c:pt>
                <c:pt idx="989">
                  <c:v>-4.4000000000000011E-3</c:v>
                </c:pt>
                <c:pt idx="990">
                  <c:v>-5.2999999999999957E-3</c:v>
                </c:pt>
                <c:pt idx="991">
                  <c:v>-6.0999999999999943E-3</c:v>
                </c:pt>
                <c:pt idx="992">
                  <c:v>-7.1000000000000021E-3</c:v>
                </c:pt>
                <c:pt idx="993">
                  <c:v>-6.1999999999999972E-3</c:v>
                </c:pt>
                <c:pt idx="994">
                  <c:v>-5.9999999999999984E-3</c:v>
                </c:pt>
                <c:pt idx="995">
                  <c:v>-5.0999999999999969E-3</c:v>
                </c:pt>
                <c:pt idx="996">
                  <c:v>-4.9999999999999975E-3</c:v>
                </c:pt>
                <c:pt idx="997">
                  <c:v>-5.7999999999999927E-3</c:v>
                </c:pt>
                <c:pt idx="998">
                  <c:v>-6.9999999999999993E-3</c:v>
                </c:pt>
                <c:pt idx="999">
                  <c:v>-7.2999999999999975E-3</c:v>
                </c:pt>
                <c:pt idx="1000">
                  <c:v>-6.9999999999999958E-3</c:v>
                </c:pt>
                <c:pt idx="1001">
                  <c:v>-8.0999999999999996E-3</c:v>
                </c:pt>
                <c:pt idx="1002">
                  <c:v>-9.1999999999999964E-3</c:v>
                </c:pt>
                <c:pt idx="1003">
                  <c:v>-9.2999999999999992E-3</c:v>
                </c:pt>
                <c:pt idx="1004">
                  <c:v>-8.9999999999999976E-3</c:v>
                </c:pt>
                <c:pt idx="1005">
                  <c:v>-9.1999999999999998E-3</c:v>
                </c:pt>
                <c:pt idx="1006">
                  <c:v>-8.3000000000000018E-3</c:v>
                </c:pt>
                <c:pt idx="1007">
                  <c:v>-7.5999999999999991E-3</c:v>
                </c:pt>
                <c:pt idx="1008">
                  <c:v>-7.1000000000000021E-3</c:v>
                </c:pt>
                <c:pt idx="1009">
                  <c:v>-6.0999999999999978E-3</c:v>
                </c:pt>
                <c:pt idx="1010">
                  <c:v>-6.0999999999999978E-3</c:v>
                </c:pt>
                <c:pt idx="1011">
                  <c:v>-6.8999999999999999E-3</c:v>
                </c:pt>
                <c:pt idx="1012">
                  <c:v>-6.4000000000000029E-3</c:v>
                </c:pt>
                <c:pt idx="1013">
                  <c:v>-5.1000000000000038E-3</c:v>
                </c:pt>
                <c:pt idx="1014">
                  <c:v>-5.5999999999999973E-3</c:v>
                </c:pt>
                <c:pt idx="1015">
                  <c:v>-5.9999999999999949E-3</c:v>
                </c:pt>
                <c:pt idx="1016">
                  <c:v>-3.7000000000000019E-3</c:v>
                </c:pt>
                <c:pt idx="1017">
                  <c:v>-3.6000000000000025E-3</c:v>
                </c:pt>
                <c:pt idx="1018">
                  <c:v>-4.5999999999999965E-3</c:v>
                </c:pt>
                <c:pt idx="1019">
                  <c:v>-5.000000000000001E-3</c:v>
                </c:pt>
                <c:pt idx="1020">
                  <c:v>-4.5999999999999999E-3</c:v>
                </c:pt>
                <c:pt idx="1021">
                  <c:v>-4.1999999999999989E-3</c:v>
                </c:pt>
                <c:pt idx="1022">
                  <c:v>-4.6000000000000034E-3</c:v>
                </c:pt>
                <c:pt idx="1023">
                  <c:v>-4.900000000000005E-3</c:v>
                </c:pt>
                <c:pt idx="1024">
                  <c:v>-4.9999999999999975E-3</c:v>
                </c:pt>
                <c:pt idx="1025">
                  <c:v>-4.900000000000005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45D-4C8B-8FB5-284A9D2E0B3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294829343"/>
        <c:axId val="1294834335"/>
      </c:lineChart>
      <c:dateAx>
        <c:axId val="1294829343"/>
        <c:scaling>
          <c:orientation val="minMax"/>
        </c:scaling>
        <c:delete val="0"/>
        <c:axPos val="b"/>
        <c:numFmt formatCode="m/d/yyyy" sourceLinked="1"/>
        <c:majorTickMark val="in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1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294834335"/>
        <c:crosses val="autoZero"/>
        <c:auto val="1"/>
        <c:lblOffset val="100"/>
        <c:baseTimeUnit val="days"/>
      </c:dateAx>
      <c:valAx>
        <c:axId val="1294834335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200" b="1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en-US"/>
                  <a:t>Yield Spread</a:t>
                </a:r>
              </a:p>
            </c:rich>
          </c:tx>
          <c:layout/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200" b="1" i="0" u="none" strike="noStrike" kern="1200" baseline="0">
                  <a:solidFill>
                    <a:sysClr val="windowText" lastClr="000000"/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n-US"/>
            </a:p>
          </c:txPr>
        </c:title>
        <c:numFmt formatCode="0.0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1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294829343"/>
        <c:crosses val="autoZero"/>
        <c:crossBetween val="between"/>
      </c:valAx>
      <c:spPr>
        <a:noFill/>
        <a:ln>
          <a:solidFill>
            <a:schemeClr val="tx1"/>
          </a:solidFill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200" b="1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Chart (Slides)'!$D$3</c:f>
              <c:strCache>
                <c:ptCount val="1"/>
                <c:pt idx="0">
                  <c:v>Yield Spread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'Chart (Slides)'!$A$4:$A$3295</c:f>
              <c:numCache>
                <c:formatCode>m/d/yyyy</c:formatCode>
                <c:ptCount val="3292"/>
                <c:pt idx="0">
                  <c:v>40182</c:v>
                </c:pt>
                <c:pt idx="1">
                  <c:v>40183</c:v>
                </c:pt>
                <c:pt idx="2">
                  <c:v>40184</c:v>
                </c:pt>
                <c:pt idx="3">
                  <c:v>40185</c:v>
                </c:pt>
                <c:pt idx="4">
                  <c:v>40186</c:v>
                </c:pt>
                <c:pt idx="5">
                  <c:v>40189</c:v>
                </c:pt>
                <c:pt idx="6">
                  <c:v>40190</c:v>
                </c:pt>
                <c:pt idx="7">
                  <c:v>40191</c:v>
                </c:pt>
                <c:pt idx="8">
                  <c:v>40192</c:v>
                </c:pt>
                <c:pt idx="9">
                  <c:v>40193</c:v>
                </c:pt>
                <c:pt idx="10">
                  <c:v>40197</c:v>
                </c:pt>
                <c:pt idx="11">
                  <c:v>40198</c:v>
                </c:pt>
                <c:pt idx="12">
                  <c:v>40199</c:v>
                </c:pt>
                <c:pt idx="13">
                  <c:v>40200</c:v>
                </c:pt>
                <c:pt idx="14">
                  <c:v>40203</c:v>
                </c:pt>
                <c:pt idx="15">
                  <c:v>40204</c:v>
                </c:pt>
                <c:pt idx="16">
                  <c:v>40205</c:v>
                </c:pt>
                <c:pt idx="17">
                  <c:v>40206</c:v>
                </c:pt>
                <c:pt idx="18">
                  <c:v>40207</c:v>
                </c:pt>
                <c:pt idx="19">
                  <c:v>40210</c:v>
                </c:pt>
                <c:pt idx="20">
                  <c:v>40211</c:v>
                </c:pt>
                <c:pt idx="21">
                  <c:v>40212</c:v>
                </c:pt>
                <c:pt idx="22">
                  <c:v>40213</c:v>
                </c:pt>
                <c:pt idx="23">
                  <c:v>40214</c:v>
                </c:pt>
                <c:pt idx="24">
                  <c:v>40217</c:v>
                </c:pt>
                <c:pt idx="25">
                  <c:v>40218</c:v>
                </c:pt>
                <c:pt idx="26">
                  <c:v>40219</c:v>
                </c:pt>
                <c:pt idx="27">
                  <c:v>40220</c:v>
                </c:pt>
                <c:pt idx="28">
                  <c:v>40221</c:v>
                </c:pt>
                <c:pt idx="29">
                  <c:v>40225</c:v>
                </c:pt>
                <c:pt idx="30">
                  <c:v>40226</c:v>
                </c:pt>
                <c:pt idx="31">
                  <c:v>40227</c:v>
                </c:pt>
                <c:pt idx="32">
                  <c:v>40228</c:v>
                </c:pt>
                <c:pt idx="33">
                  <c:v>40231</c:v>
                </c:pt>
                <c:pt idx="34">
                  <c:v>40232</c:v>
                </c:pt>
                <c:pt idx="35">
                  <c:v>40233</c:v>
                </c:pt>
                <c:pt idx="36">
                  <c:v>40234</c:v>
                </c:pt>
                <c:pt idx="37">
                  <c:v>40235</c:v>
                </c:pt>
                <c:pt idx="38">
                  <c:v>40238</c:v>
                </c:pt>
                <c:pt idx="39">
                  <c:v>40239</c:v>
                </c:pt>
                <c:pt idx="40">
                  <c:v>40240</c:v>
                </c:pt>
                <c:pt idx="41">
                  <c:v>40241</c:v>
                </c:pt>
                <c:pt idx="42">
                  <c:v>40242</c:v>
                </c:pt>
                <c:pt idx="43">
                  <c:v>40245</c:v>
                </c:pt>
                <c:pt idx="44">
                  <c:v>40246</c:v>
                </c:pt>
                <c:pt idx="45">
                  <c:v>40247</c:v>
                </c:pt>
                <c:pt idx="46">
                  <c:v>40248</c:v>
                </c:pt>
                <c:pt idx="47">
                  <c:v>40249</c:v>
                </c:pt>
                <c:pt idx="48">
                  <c:v>40252</c:v>
                </c:pt>
                <c:pt idx="49">
                  <c:v>40253</c:v>
                </c:pt>
                <c:pt idx="50">
                  <c:v>40254</c:v>
                </c:pt>
                <c:pt idx="51">
                  <c:v>40255</c:v>
                </c:pt>
                <c:pt idx="52">
                  <c:v>40256</c:v>
                </c:pt>
                <c:pt idx="53">
                  <c:v>40259</c:v>
                </c:pt>
                <c:pt idx="54">
                  <c:v>40260</c:v>
                </c:pt>
                <c:pt idx="55">
                  <c:v>40261</c:v>
                </c:pt>
                <c:pt idx="56">
                  <c:v>40262</c:v>
                </c:pt>
                <c:pt idx="57">
                  <c:v>40263</c:v>
                </c:pt>
                <c:pt idx="58">
                  <c:v>40266</c:v>
                </c:pt>
                <c:pt idx="59">
                  <c:v>40267</c:v>
                </c:pt>
                <c:pt idx="60">
                  <c:v>40268</c:v>
                </c:pt>
                <c:pt idx="61">
                  <c:v>40269</c:v>
                </c:pt>
                <c:pt idx="62">
                  <c:v>40273</c:v>
                </c:pt>
                <c:pt idx="63">
                  <c:v>40274</c:v>
                </c:pt>
                <c:pt idx="64">
                  <c:v>40275</c:v>
                </c:pt>
                <c:pt idx="65">
                  <c:v>40276</c:v>
                </c:pt>
                <c:pt idx="66">
                  <c:v>40277</c:v>
                </c:pt>
                <c:pt idx="67">
                  <c:v>40280</c:v>
                </c:pt>
                <c:pt idx="68">
                  <c:v>40281</c:v>
                </c:pt>
                <c:pt idx="69">
                  <c:v>40282</c:v>
                </c:pt>
                <c:pt idx="70">
                  <c:v>40283</c:v>
                </c:pt>
                <c:pt idx="71">
                  <c:v>40284</c:v>
                </c:pt>
                <c:pt idx="72">
                  <c:v>40287</c:v>
                </c:pt>
                <c:pt idx="73">
                  <c:v>40288</c:v>
                </c:pt>
                <c:pt idx="74">
                  <c:v>40289</c:v>
                </c:pt>
                <c:pt idx="75">
                  <c:v>40290</c:v>
                </c:pt>
                <c:pt idx="76">
                  <c:v>40291</c:v>
                </c:pt>
                <c:pt idx="77">
                  <c:v>40294</c:v>
                </c:pt>
                <c:pt idx="78">
                  <c:v>40295</c:v>
                </c:pt>
                <c:pt idx="79">
                  <c:v>40296</c:v>
                </c:pt>
                <c:pt idx="80">
                  <c:v>40297</c:v>
                </c:pt>
                <c:pt idx="81">
                  <c:v>40298</c:v>
                </c:pt>
                <c:pt idx="82">
                  <c:v>40301</c:v>
                </c:pt>
                <c:pt idx="83">
                  <c:v>40302</c:v>
                </c:pt>
                <c:pt idx="84">
                  <c:v>40303</c:v>
                </c:pt>
                <c:pt idx="85">
                  <c:v>40304</c:v>
                </c:pt>
                <c:pt idx="86">
                  <c:v>40305</c:v>
                </c:pt>
                <c:pt idx="87">
                  <c:v>40308</c:v>
                </c:pt>
                <c:pt idx="88">
                  <c:v>40309</c:v>
                </c:pt>
                <c:pt idx="89">
                  <c:v>40310</c:v>
                </c:pt>
                <c:pt idx="90">
                  <c:v>40311</c:v>
                </c:pt>
                <c:pt idx="91">
                  <c:v>40312</c:v>
                </c:pt>
                <c:pt idx="92">
                  <c:v>40315</c:v>
                </c:pt>
                <c:pt idx="93">
                  <c:v>40316</c:v>
                </c:pt>
                <c:pt idx="94">
                  <c:v>40317</c:v>
                </c:pt>
                <c:pt idx="95">
                  <c:v>40318</c:v>
                </c:pt>
                <c:pt idx="96">
                  <c:v>40319</c:v>
                </c:pt>
                <c:pt idx="97">
                  <c:v>40322</c:v>
                </c:pt>
                <c:pt idx="98">
                  <c:v>40323</c:v>
                </c:pt>
                <c:pt idx="99">
                  <c:v>40324</c:v>
                </c:pt>
                <c:pt idx="100">
                  <c:v>40325</c:v>
                </c:pt>
                <c:pt idx="101">
                  <c:v>40326</c:v>
                </c:pt>
                <c:pt idx="102">
                  <c:v>40330</c:v>
                </c:pt>
                <c:pt idx="103">
                  <c:v>40331</c:v>
                </c:pt>
                <c:pt idx="104">
                  <c:v>40332</c:v>
                </c:pt>
                <c:pt idx="105">
                  <c:v>40333</c:v>
                </c:pt>
                <c:pt idx="106">
                  <c:v>40336</c:v>
                </c:pt>
                <c:pt idx="107">
                  <c:v>40337</c:v>
                </c:pt>
                <c:pt idx="108">
                  <c:v>40338</c:v>
                </c:pt>
                <c:pt idx="109">
                  <c:v>40339</c:v>
                </c:pt>
                <c:pt idx="110">
                  <c:v>40340</c:v>
                </c:pt>
                <c:pt idx="111">
                  <c:v>40343</c:v>
                </c:pt>
                <c:pt idx="112">
                  <c:v>40344</c:v>
                </c:pt>
                <c:pt idx="113">
                  <c:v>40345</c:v>
                </c:pt>
                <c:pt idx="114">
                  <c:v>40346</c:v>
                </c:pt>
                <c:pt idx="115">
                  <c:v>40347</c:v>
                </c:pt>
                <c:pt idx="116">
                  <c:v>40350</c:v>
                </c:pt>
                <c:pt idx="117">
                  <c:v>40351</c:v>
                </c:pt>
                <c:pt idx="118">
                  <c:v>40352</c:v>
                </c:pt>
                <c:pt idx="119">
                  <c:v>40353</c:v>
                </c:pt>
                <c:pt idx="120">
                  <c:v>40354</c:v>
                </c:pt>
                <c:pt idx="121">
                  <c:v>40357</c:v>
                </c:pt>
                <c:pt idx="122">
                  <c:v>40358</c:v>
                </c:pt>
                <c:pt idx="123">
                  <c:v>40359</c:v>
                </c:pt>
                <c:pt idx="124">
                  <c:v>40360</c:v>
                </c:pt>
                <c:pt idx="125">
                  <c:v>40361</c:v>
                </c:pt>
                <c:pt idx="126">
                  <c:v>40365</c:v>
                </c:pt>
                <c:pt idx="127">
                  <c:v>40366</c:v>
                </c:pt>
                <c:pt idx="128">
                  <c:v>40367</c:v>
                </c:pt>
                <c:pt idx="129">
                  <c:v>40368</c:v>
                </c:pt>
                <c:pt idx="130">
                  <c:v>40371</c:v>
                </c:pt>
                <c:pt idx="131">
                  <c:v>40372</c:v>
                </c:pt>
                <c:pt idx="132">
                  <c:v>40373</c:v>
                </c:pt>
                <c:pt idx="133">
                  <c:v>40374</c:v>
                </c:pt>
                <c:pt idx="134">
                  <c:v>40375</c:v>
                </c:pt>
                <c:pt idx="135">
                  <c:v>40378</c:v>
                </c:pt>
                <c:pt idx="136">
                  <c:v>40379</c:v>
                </c:pt>
                <c:pt idx="137">
                  <c:v>40380</c:v>
                </c:pt>
                <c:pt idx="138">
                  <c:v>40381</c:v>
                </c:pt>
                <c:pt idx="139">
                  <c:v>40382</c:v>
                </c:pt>
                <c:pt idx="140">
                  <c:v>40385</c:v>
                </c:pt>
                <c:pt idx="141">
                  <c:v>40386</c:v>
                </c:pt>
                <c:pt idx="142">
                  <c:v>40387</c:v>
                </c:pt>
                <c:pt idx="143">
                  <c:v>40388</c:v>
                </c:pt>
                <c:pt idx="144">
                  <c:v>40389</c:v>
                </c:pt>
                <c:pt idx="145">
                  <c:v>40392</c:v>
                </c:pt>
                <c:pt idx="146">
                  <c:v>40393</c:v>
                </c:pt>
                <c:pt idx="147">
                  <c:v>40394</c:v>
                </c:pt>
                <c:pt idx="148">
                  <c:v>40395</c:v>
                </c:pt>
                <c:pt idx="149">
                  <c:v>40396</c:v>
                </c:pt>
                <c:pt idx="150">
                  <c:v>40399</c:v>
                </c:pt>
                <c:pt idx="151">
                  <c:v>40400</c:v>
                </c:pt>
                <c:pt idx="152">
                  <c:v>40401</c:v>
                </c:pt>
                <c:pt idx="153">
                  <c:v>40402</c:v>
                </c:pt>
                <c:pt idx="154">
                  <c:v>40403</c:v>
                </c:pt>
                <c:pt idx="155">
                  <c:v>40406</c:v>
                </c:pt>
                <c:pt idx="156">
                  <c:v>40407</c:v>
                </c:pt>
                <c:pt idx="157">
                  <c:v>40408</c:v>
                </c:pt>
                <c:pt idx="158">
                  <c:v>40409</c:v>
                </c:pt>
                <c:pt idx="159">
                  <c:v>40410</c:v>
                </c:pt>
                <c:pt idx="160">
                  <c:v>40413</c:v>
                </c:pt>
                <c:pt idx="161">
                  <c:v>40414</c:v>
                </c:pt>
                <c:pt idx="162">
                  <c:v>40415</c:v>
                </c:pt>
                <c:pt idx="163">
                  <c:v>40416</c:v>
                </c:pt>
                <c:pt idx="164">
                  <c:v>40417</c:v>
                </c:pt>
                <c:pt idx="165">
                  <c:v>40420</c:v>
                </c:pt>
                <c:pt idx="166">
                  <c:v>40421</c:v>
                </c:pt>
                <c:pt idx="167">
                  <c:v>40422</c:v>
                </c:pt>
                <c:pt idx="168">
                  <c:v>40423</c:v>
                </c:pt>
                <c:pt idx="169">
                  <c:v>40424</c:v>
                </c:pt>
                <c:pt idx="170">
                  <c:v>40428</c:v>
                </c:pt>
                <c:pt idx="171">
                  <c:v>40429</c:v>
                </c:pt>
                <c:pt idx="172">
                  <c:v>40430</c:v>
                </c:pt>
                <c:pt idx="173">
                  <c:v>40431</c:v>
                </c:pt>
                <c:pt idx="174">
                  <c:v>40434</c:v>
                </c:pt>
                <c:pt idx="175">
                  <c:v>40435</c:v>
                </c:pt>
                <c:pt idx="176">
                  <c:v>40436</c:v>
                </c:pt>
                <c:pt idx="177">
                  <c:v>40437</c:v>
                </c:pt>
                <c:pt idx="178">
                  <c:v>40438</c:v>
                </c:pt>
                <c:pt idx="179">
                  <c:v>40441</c:v>
                </c:pt>
                <c:pt idx="180">
                  <c:v>40442</c:v>
                </c:pt>
                <c:pt idx="181">
                  <c:v>40443</c:v>
                </c:pt>
                <c:pt idx="182">
                  <c:v>40444</c:v>
                </c:pt>
                <c:pt idx="183">
                  <c:v>40445</c:v>
                </c:pt>
                <c:pt idx="184">
                  <c:v>40448</c:v>
                </c:pt>
                <c:pt idx="185">
                  <c:v>40449</c:v>
                </c:pt>
                <c:pt idx="186">
                  <c:v>40450</c:v>
                </c:pt>
                <c:pt idx="187">
                  <c:v>40451</c:v>
                </c:pt>
                <c:pt idx="188">
                  <c:v>40452</c:v>
                </c:pt>
                <c:pt idx="189">
                  <c:v>40455</c:v>
                </c:pt>
                <c:pt idx="190">
                  <c:v>40456</c:v>
                </c:pt>
                <c:pt idx="191">
                  <c:v>40457</c:v>
                </c:pt>
                <c:pt idx="192">
                  <c:v>40458</c:v>
                </c:pt>
                <c:pt idx="193">
                  <c:v>40459</c:v>
                </c:pt>
                <c:pt idx="194">
                  <c:v>40462</c:v>
                </c:pt>
                <c:pt idx="195">
                  <c:v>40463</c:v>
                </c:pt>
                <c:pt idx="196">
                  <c:v>40464</c:v>
                </c:pt>
                <c:pt idx="197">
                  <c:v>40465</c:v>
                </c:pt>
                <c:pt idx="198">
                  <c:v>40466</c:v>
                </c:pt>
                <c:pt idx="199">
                  <c:v>40469</c:v>
                </c:pt>
                <c:pt idx="200">
                  <c:v>40470</c:v>
                </c:pt>
                <c:pt idx="201">
                  <c:v>40471</c:v>
                </c:pt>
                <c:pt idx="202">
                  <c:v>40472</c:v>
                </c:pt>
                <c:pt idx="203">
                  <c:v>40473</c:v>
                </c:pt>
                <c:pt idx="204">
                  <c:v>40476</c:v>
                </c:pt>
                <c:pt idx="205">
                  <c:v>40477</c:v>
                </c:pt>
                <c:pt idx="206">
                  <c:v>40478</c:v>
                </c:pt>
                <c:pt idx="207">
                  <c:v>40479</c:v>
                </c:pt>
                <c:pt idx="208">
                  <c:v>40480</c:v>
                </c:pt>
                <c:pt idx="209">
                  <c:v>40483</c:v>
                </c:pt>
                <c:pt idx="210">
                  <c:v>40484</c:v>
                </c:pt>
                <c:pt idx="211">
                  <c:v>40485</c:v>
                </c:pt>
                <c:pt idx="212">
                  <c:v>40486</c:v>
                </c:pt>
                <c:pt idx="213">
                  <c:v>40487</c:v>
                </c:pt>
                <c:pt idx="214">
                  <c:v>40490</c:v>
                </c:pt>
                <c:pt idx="215">
                  <c:v>40491</c:v>
                </c:pt>
                <c:pt idx="216">
                  <c:v>40492</c:v>
                </c:pt>
                <c:pt idx="217">
                  <c:v>40493</c:v>
                </c:pt>
                <c:pt idx="218">
                  <c:v>40494</c:v>
                </c:pt>
                <c:pt idx="219">
                  <c:v>40497</c:v>
                </c:pt>
                <c:pt idx="220">
                  <c:v>40498</c:v>
                </c:pt>
                <c:pt idx="221">
                  <c:v>40499</c:v>
                </c:pt>
                <c:pt idx="222">
                  <c:v>40500</c:v>
                </c:pt>
                <c:pt idx="223">
                  <c:v>40501</c:v>
                </c:pt>
                <c:pt idx="224">
                  <c:v>40504</c:v>
                </c:pt>
                <c:pt idx="225">
                  <c:v>40505</c:v>
                </c:pt>
                <c:pt idx="226">
                  <c:v>40506</c:v>
                </c:pt>
                <c:pt idx="227">
                  <c:v>40508</c:v>
                </c:pt>
                <c:pt idx="228">
                  <c:v>40511</c:v>
                </c:pt>
                <c:pt idx="229">
                  <c:v>40512</c:v>
                </c:pt>
                <c:pt idx="230">
                  <c:v>40513</c:v>
                </c:pt>
                <c:pt idx="231">
                  <c:v>40514</c:v>
                </c:pt>
                <c:pt idx="232">
                  <c:v>40515</c:v>
                </c:pt>
                <c:pt idx="233">
                  <c:v>40518</c:v>
                </c:pt>
                <c:pt idx="234">
                  <c:v>40519</c:v>
                </c:pt>
                <c:pt idx="235">
                  <c:v>40520</c:v>
                </c:pt>
                <c:pt idx="236">
                  <c:v>40521</c:v>
                </c:pt>
                <c:pt idx="237">
                  <c:v>40522</c:v>
                </c:pt>
                <c:pt idx="238">
                  <c:v>40525</c:v>
                </c:pt>
                <c:pt idx="239">
                  <c:v>40526</c:v>
                </c:pt>
                <c:pt idx="240">
                  <c:v>40527</c:v>
                </c:pt>
                <c:pt idx="241">
                  <c:v>40528</c:v>
                </c:pt>
                <c:pt idx="242">
                  <c:v>40529</c:v>
                </c:pt>
                <c:pt idx="243">
                  <c:v>40532</c:v>
                </c:pt>
                <c:pt idx="244">
                  <c:v>40533</c:v>
                </c:pt>
                <c:pt idx="245">
                  <c:v>40534</c:v>
                </c:pt>
                <c:pt idx="246">
                  <c:v>40535</c:v>
                </c:pt>
                <c:pt idx="247">
                  <c:v>40539</c:v>
                </c:pt>
                <c:pt idx="248">
                  <c:v>40540</c:v>
                </c:pt>
                <c:pt idx="249">
                  <c:v>40541</c:v>
                </c:pt>
                <c:pt idx="250">
                  <c:v>40542</c:v>
                </c:pt>
                <c:pt idx="251">
                  <c:v>40543</c:v>
                </c:pt>
                <c:pt idx="252">
                  <c:v>40546</c:v>
                </c:pt>
                <c:pt idx="253">
                  <c:v>40547</c:v>
                </c:pt>
                <c:pt idx="254">
                  <c:v>40548</c:v>
                </c:pt>
                <c:pt idx="255">
                  <c:v>40549</c:v>
                </c:pt>
                <c:pt idx="256">
                  <c:v>40550</c:v>
                </c:pt>
                <c:pt idx="257">
                  <c:v>40553</c:v>
                </c:pt>
                <c:pt idx="258">
                  <c:v>40554</c:v>
                </c:pt>
                <c:pt idx="259">
                  <c:v>40555</c:v>
                </c:pt>
                <c:pt idx="260">
                  <c:v>40556</c:v>
                </c:pt>
                <c:pt idx="261">
                  <c:v>40557</c:v>
                </c:pt>
                <c:pt idx="262">
                  <c:v>40561</c:v>
                </c:pt>
                <c:pt idx="263">
                  <c:v>40562</c:v>
                </c:pt>
                <c:pt idx="264">
                  <c:v>40563</c:v>
                </c:pt>
                <c:pt idx="265">
                  <c:v>40564</c:v>
                </c:pt>
                <c:pt idx="266">
                  <c:v>40567</c:v>
                </c:pt>
                <c:pt idx="267">
                  <c:v>40568</c:v>
                </c:pt>
                <c:pt idx="268">
                  <c:v>40569</c:v>
                </c:pt>
                <c:pt idx="269">
                  <c:v>40570</c:v>
                </c:pt>
                <c:pt idx="270">
                  <c:v>40571</c:v>
                </c:pt>
                <c:pt idx="271">
                  <c:v>40574</c:v>
                </c:pt>
                <c:pt idx="272">
                  <c:v>40575</c:v>
                </c:pt>
                <c:pt idx="273">
                  <c:v>40576</c:v>
                </c:pt>
                <c:pt idx="274">
                  <c:v>40577</c:v>
                </c:pt>
                <c:pt idx="275">
                  <c:v>40578</c:v>
                </c:pt>
                <c:pt idx="276">
                  <c:v>40581</c:v>
                </c:pt>
                <c:pt idx="277">
                  <c:v>40582</c:v>
                </c:pt>
                <c:pt idx="278">
                  <c:v>40583</c:v>
                </c:pt>
                <c:pt idx="279">
                  <c:v>40584</c:v>
                </c:pt>
                <c:pt idx="280">
                  <c:v>40585</c:v>
                </c:pt>
                <c:pt idx="281">
                  <c:v>40588</c:v>
                </c:pt>
                <c:pt idx="282">
                  <c:v>40589</c:v>
                </c:pt>
                <c:pt idx="283">
                  <c:v>40590</c:v>
                </c:pt>
                <c:pt idx="284">
                  <c:v>40591</c:v>
                </c:pt>
                <c:pt idx="285">
                  <c:v>40592</c:v>
                </c:pt>
                <c:pt idx="286">
                  <c:v>40596</c:v>
                </c:pt>
                <c:pt idx="287">
                  <c:v>40597</c:v>
                </c:pt>
                <c:pt idx="288">
                  <c:v>40598</c:v>
                </c:pt>
                <c:pt idx="289">
                  <c:v>40599</c:v>
                </c:pt>
                <c:pt idx="290">
                  <c:v>40602</c:v>
                </c:pt>
                <c:pt idx="291">
                  <c:v>40603</c:v>
                </c:pt>
                <c:pt idx="292">
                  <c:v>40604</c:v>
                </c:pt>
                <c:pt idx="293">
                  <c:v>40605</c:v>
                </c:pt>
                <c:pt idx="294">
                  <c:v>40606</c:v>
                </c:pt>
                <c:pt idx="295">
                  <c:v>40609</c:v>
                </c:pt>
                <c:pt idx="296">
                  <c:v>40610</c:v>
                </c:pt>
                <c:pt idx="297">
                  <c:v>40611</c:v>
                </c:pt>
                <c:pt idx="298">
                  <c:v>40612</c:v>
                </c:pt>
                <c:pt idx="299">
                  <c:v>40613</c:v>
                </c:pt>
                <c:pt idx="300">
                  <c:v>40616</c:v>
                </c:pt>
                <c:pt idx="301">
                  <c:v>40617</c:v>
                </c:pt>
                <c:pt idx="302">
                  <c:v>40618</c:v>
                </c:pt>
                <c:pt idx="303">
                  <c:v>40619</c:v>
                </c:pt>
                <c:pt idx="304">
                  <c:v>40620</c:v>
                </c:pt>
                <c:pt idx="305">
                  <c:v>40623</c:v>
                </c:pt>
                <c:pt idx="306">
                  <c:v>40624</c:v>
                </c:pt>
                <c:pt idx="307">
                  <c:v>40625</c:v>
                </c:pt>
                <c:pt idx="308">
                  <c:v>40626</c:v>
                </c:pt>
                <c:pt idx="309">
                  <c:v>40627</c:v>
                </c:pt>
                <c:pt idx="310">
                  <c:v>40630</c:v>
                </c:pt>
                <c:pt idx="311">
                  <c:v>40631</c:v>
                </c:pt>
                <c:pt idx="312">
                  <c:v>40632</c:v>
                </c:pt>
                <c:pt idx="313">
                  <c:v>40633</c:v>
                </c:pt>
                <c:pt idx="314">
                  <c:v>40634</c:v>
                </c:pt>
                <c:pt idx="315">
                  <c:v>40637</c:v>
                </c:pt>
                <c:pt idx="316">
                  <c:v>40638</c:v>
                </c:pt>
                <c:pt idx="317">
                  <c:v>40639</c:v>
                </c:pt>
                <c:pt idx="318">
                  <c:v>40640</c:v>
                </c:pt>
                <c:pt idx="319">
                  <c:v>40641</c:v>
                </c:pt>
                <c:pt idx="320">
                  <c:v>40644</c:v>
                </c:pt>
                <c:pt idx="321">
                  <c:v>40645</c:v>
                </c:pt>
                <c:pt idx="322">
                  <c:v>40646</c:v>
                </c:pt>
                <c:pt idx="323">
                  <c:v>40647</c:v>
                </c:pt>
                <c:pt idx="324">
                  <c:v>40648</c:v>
                </c:pt>
                <c:pt idx="325">
                  <c:v>40651</c:v>
                </c:pt>
                <c:pt idx="326">
                  <c:v>40652</c:v>
                </c:pt>
                <c:pt idx="327">
                  <c:v>40653</c:v>
                </c:pt>
                <c:pt idx="328">
                  <c:v>40654</c:v>
                </c:pt>
                <c:pt idx="329">
                  <c:v>40658</c:v>
                </c:pt>
                <c:pt idx="330">
                  <c:v>40659</c:v>
                </c:pt>
                <c:pt idx="331">
                  <c:v>40660</c:v>
                </c:pt>
                <c:pt idx="332">
                  <c:v>40661</c:v>
                </c:pt>
                <c:pt idx="333">
                  <c:v>40662</c:v>
                </c:pt>
                <c:pt idx="334">
                  <c:v>40665</c:v>
                </c:pt>
                <c:pt idx="335">
                  <c:v>40666</c:v>
                </c:pt>
                <c:pt idx="336">
                  <c:v>40667</c:v>
                </c:pt>
                <c:pt idx="337">
                  <c:v>40668</c:v>
                </c:pt>
                <c:pt idx="338">
                  <c:v>40669</c:v>
                </c:pt>
                <c:pt idx="339">
                  <c:v>40672</c:v>
                </c:pt>
                <c:pt idx="340">
                  <c:v>40673</c:v>
                </c:pt>
                <c:pt idx="341">
                  <c:v>40674</c:v>
                </c:pt>
                <c:pt idx="342">
                  <c:v>40675</c:v>
                </c:pt>
                <c:pt idx="343">
                  <c:v>40676</c:v>
                </c:pt>
                <c:pt idx="344">
                  <c:v>40679</c:v>
                </c:pt>
                <c:pt idx="345">
                  <c:v>40680</c:v>
                </c:pt>
                <c:pt idx="346">
                  <c:v>40681</c:v>
                </c:pt>
                <c:pt idx="347">
                  <c:v>40682</c:v>
                </c:pt>
                <c:pt idx="348">
                  <c:v>40683</c:v>
                </c:pt>
                <c:pt idx="349">
                  <c:v>40686</c:v>
                </c:pt>
                <c:pt idx="350">
                  <c:v>40687</c:v>
                </c:pt>
                <c:pt idx="351">
                  <c:v>40688</c:v>
                </c:pt>
                <c:pt idx="352">
                  <c:v>40689</c:v>
                </c:pt>
                <c:pt idx="353">
                  <c:v>40690</c:v>
                </c:pt>
                <c:pt idx="354">
                  <c:v>40694</c:v>
                </c:pt>
                <c:pt idx="355">
                  <c:v>40695</c:v>
                </c:pt>
                <c:pt idx="356">
                  <c:v>40696</c:v>
                </c:pt>
                <c:pt idx="357">
                  <c:v>40697</c:v>
                </c:pt>
                <c:pt idx="358">
                  <c:v>40700</c:v>
                </c:pt>
                <c:pt idx="359">
                  <c:v>40701</c:v>
                </c:pt>
                <c:pt idx="360">
                  <c:v>40702</c:v>
                </c:pt>
                <c:pt idx="361">
                  <c:v>40703</c:v>
                </c:pt>
                <c:pt idx="362">
                  <c:v>40704</c:v>
                </c:pt>
                <c:pt idx="363">
                  <c:v>40707</c:v>
                </c:pt>
                <c:pt idx="364">
                  <c:v>40708</c:v>
                </c:pt>
                <c:pt idx="365">
                  <c:v>40709</c:v>
                </c:pt>
                <c:pt idx="366">
                  <c:v>40710</c:v>
                </c:pt>
                <c:pt idx="367">
                  <c:v>40711</c:v>
                </c:pt>
                <c:pt idx="368">
                  <c:v>40714</c:v>
                </c:pt>
                <c:pt idx="369">
                  <c:v>40715</c:v>
                </c:pt>
                <c:pt idx="370">
                  <c:v>40716</c:v>
                </c:pt>
                <c:pt idx="371">
                  <c:v>40717</c:v>
                </c:pt>
                <c:pt idx="372">
                  <c:v>40718</c:v>
                </c:pt>
                <c:pt idx="373">
                  <c:v>40721</c:v>
                </c:pt>
                <c:pt idx="374">
                  <c:v>40722</c:v>
                </c:pt>
                <c:pt idx="375">
                  <c:v>40723</c:v>
                </c:pt>
                <c:pt idx="376">
                  <c:v>40724</c:v>
                </c:pt>
                <c:pt idx="377">
                  <c:v>40725</c:v>
                </c:pt>
                <c:pt idx="378">
                  <c:v>40729</c:v>
                </c:pt>
                <c:pt idx="379">
                  <c:v>40730</c:v>
                </c:pt>
                <c:pt idx="380">
                  <c:v>40731</c:v>
                </c:pt>
                <c:pt idx="381">
                  <c:v>40732</c:v>
                </c:pt>
                <c:pt idx="382">
                  <c:v>40735</c:v>
                </c:pt>
                <c:pt idx="383">
                  <c:v>40736</c:v>
                </c:pt>
                <c:pt idx="384">
                  <c:v>40737</c:v>
                </c:pt>
                <c:pt idx="385">
                  <c:v>40738</c:v>
                </c:pt>
                <c:pt idx="386">
                  <c:v>40739</c:v>
                </c:pt>
                <c:pt idx="387">
                  <c:v>40742</c:v>
                </c:pt>
                <c:pt idx="388">
                  <c:v>40743</c:v>
                </c:pt>
                <c:pt idx="389">
                  <c:v>40744</c:v>
                </c:pt>
                <c:pt idx="390">
                  <c:v>40745</c:v>
                </c:pt>
                <c:pt idx="391">
                  <c:v>40746</c:v>
                </c:pt>
                <c:pt idx="392">
                  <c:v>40749</c:v>
                </c:pt>
                <c:pt idx="393">
                  <c:v>40750</c:v>
                </c:pt>
                <c:pt idx="394">
                  <c:v>40751</c:v>
                </c:pt>
                <c:pt idx="395">
                  <c:v>40752</c:v>
                </c:pt>
                <c:pt idx="396">
                  <c:v>40753</c:v>
                </c:pt>
                <c:pt idx="397">
                  <c:v>40756</c:v>
                </c:pt>
                <c:pt idx="398">
                  <c:v>40757</c:v>
                </c:pt>
                <c:pt idx="399">
                  <c:v>40758</c:v>
                </c:pt>
                <c:pt idx="400">
                  <c:v>40759</c:v>
                </c:pt>
                <c:pt idx="401">
                  <c:v>40760</c:v>
                </c:pt>
                <c:pt idx="402">
                  <c:v>40763</c:v>
                </c:pt>
                <c:pt idx="403">
                  <c:v>40764</c:v>
                </c:pt>
                <c:pt idx="404">
                  <c:v>40765</c:v>
                </c:pt>
                <c:pt idx="405">
                  <c:v>40766</c:v>
                </c:pt>
                <c:pt idx="406">
                  <c:v>40767</c:v>
                </c:pt>
                <c:pt idx="407">
                  <c:v>40770</c:v>
                </c:pt>
                <c:pt idx="408">
                  <c:v>40771</c:v>
                </c:pt>
                <c:pt idx="409">
                  <c:v>40772</c:v>
                </c:pt>
                <c:pt idx="410">
                  <c:v>40773</c:v>
                </c:pt>
                <c:pt idx="411">
                  <c:v>40774</c:v>
                </c:pt>
                <c:pt idx="412">
                  <c:v>40777</c:v>
                </c:pt>
                <c:pt idx="413">
                  <c:v>40778</c:v>
                </c:pt>
                <c:pt idx="414">
                  <c:v>40779</c:v>
                </c:pt>
                <c:pt idx="415">
                  <c:v>40780</c:v>
                </c:pt>
                <c:pt idx="416">
                  <c:v>40781</c:v>
                </c:pt>
                <c:pt idx="417">
                  <c:v>40784</c:v>
                </c:pt>
                <c:pt idx="418">
                  <c:v>40785</c:v>
                </c:pt>
                <c:pt idx="419">
                  <c:v>40786</c:v>
                </c:pt>
                <c:pt idx="420">
                  <c:v>40787</c:v>
                </c:pt>
                <c:pt idx="421">
                  <c:v>40788</c:v>
                </c:pt>
                <c:pt idx="422">
                  <c:v>40792</c:v>
                </c:pt>
                <c:pt idx="423">
                  <c:v>40793</c:v>
                </c:pt>
                <c:pt idx="424">
                  <c:v>40794</c:v>
                </c:pt>
                <c:pt idx="425">
                  <c:v>40795</c:v>
                </c:pt>
                <c:pt idx="426">
                  <c:v>40798</c:v>
                </c:pt>
                <c:pt idx="427">
                  <c:v>40799</c:v>
                </c:pt>
                <c:pt idx="428">
                  <c:v>40800</c:v>
                </c:pt>
                <c:pt idx="429">
                  <c:v>40801</c:v>
                </c:pt>
                <c:pt idx="430">
                  <c:v>40802</c:v>
                </c:pt>
                <c:pt idx="431">
                  <c:v>40805</c:v>
                </c:pt>
                <c:pt idx="432">
                  <c:v>40806</c:v>
                </c:pt>
                <c:pt idx="433">
                  <c:v>40807</c:v>
                </c:pt>
                <c:pt idx="434">
                  <c:v>40808</c:v>
                </c:pt>
                <c:pt idx="435">
                  <c:v>40809</c:v>
                </c:pt>
                <c:pt idx="436">
                  <c:v>40812</c:v>
                </c:pt>
                <c:pt idx="437">
                  <c:v>40813</c:v>
                </c:pt>
                <c:pt idx="438">
                  <c:v>40814</c:v>
                </c:pt>
                <c:pt idx="439">
                  <c:v>40815</c:v>
                </c:pt>
                <c:pt idx="440">
                  <c:v>40816</c:v>
                </c:pt>
                <c:pt idx="441">
                  <c:v>40819</c:v>
                </c:pt>
                <c:pt idx="442">
                  <c:v>40820</c:v>
                </c:pt>
                <c:pt idx="443">
                  <c:v>40821</c:v>
                </c:pt>
                <c:pt idx="444">
                  <c:v>40822</c:v>
                </c:pt>
                <c:pt idx="445">
                  <c:v>40823</c:v>
                </c:pt>
                <c:pt idx="446">
                  <c:v>40826</c:v>
                </c:pt>
                <c:pt idx="447">
                  <c:v>40827</c:v>
                </c:pt>
                <c:pt idx="448">
                  <c:v>40828</c:v>
                </c:pt>
                <c:pt idx="449">
                  <c:v>40829</c:v>
                </c:pt>
                <c:pt idx="450">
                  <c:v>40830</c:v>
                </c:pt>
                <c:pt idx="451">
                  <c:v>40833</c:v>
                </c:pt>
                <c:pt idx="452">
                  <c:v>40834</c:v>
                </c:pt>
                <c:pt idx="453">
                  <c:v>40835</c:v>
                </c:pt>
                <c:pt idx="454">
                  <c:v>40836</c:v>
                </c:pt>
                <c:pt idx="455">
                  <c:v>40837</c:v>
                </c:pt>
                <c:pt idx="456">
                  <c:v>40840</c:v>
                </c:pt>
                <c:pt idx="457">
                  <c:v>40841</c:v>
                </c:pt>
                <c:pt idx="458">
                  <c:v>40842</c:v>
                </c:pt>
                <c:pt idx="459">
                  <c:v>40843</c:v>
                </c:pt>
                <c:pt idx="460">
                  <c:v>40844</c:v>
                </c:pt>
                <c:pt idx="461">
                  <c:v>40847</c:v>
                </c:pt>
                <c:pt idx="462">
                  <c:v>40848</c:v>
                </c:pt>
                <c:pt idx="463">
                  <c:v>40849</c:v>
                </c:pt>
                <c:pt idx="464">
                  <c:v>40850</c:v>
                </c:pt>
                <c:pt idx="465">
                  <c:v>40851</c:v>
                </c:pt>
                <c:pt idx="466">
                  <c:v>40854</c:v>
                </c:pt>
                <c:pt idx="467">
                  <c:v>40855</c:v>
                </c:pt>
                <c:pt idx="468">
                  <c:v>40856</c:v>
                </c:pt>
                <c:pt idx="469">
                  <c:v>40857</c:v>
                </c:pt>
                <c:pt idx="470">
                  <c:v>40858</c:v>
                </c:pt>
                <c:pt idx="471">
                  <c:v>40861</c:v>
                </c:pt>
                <c:pt idx="472">
                  <c:v>40862</c:v>
                </c:pt>
                <c:pt idx="473">
                  <c:v>40863</c:v>
                </c:pt>
                <c:pt idx="474">
                  <c:v>40864</c:v>
                </c:pt>
                <c:pt idx="475">
                  <c:v>40865</c:v>
                </c:pt>
                <c:pt idx="476">
                  <c:v>40868</c:v>
                </c:pt>
                <c:pt idx="477">
                  <c:v>40869</c:v>
                </c:pt>
                <c:pt idx="478">
                  <c:v>40870</c:v>
                </c:pt>
                <c:pt idx="479">
                  <c:v>40872</c:v>
                </c:pt>
                <c:pt idx="480">
                  <c:v>40875</c:v>
                </c:pt>
                <c:pt idx="481">
                  <c:v>40876</c:v>
                </c:pt>
                <c:pt idx="482">
                  <c:v>40877</c:v>
                </c:pt>
                <c:pt idx="483">
                  <c:v>40878</c:v>
                </c:pt>
                <c:pt idx="484">
                  <c:v>40879</c:v>
                </c:pt>
                <c:pt idx="485">
                  <c:v>40882</c:v>
                </c:pt>
                <c:pt idx="486">
                  <c:v>40883</c:v>
                </c:pt>
                <c:pt idx="487">
                  <c:v>40884</c:v>
                </c:pt>
                <c:pt idx="488">
                  <c:v>40885</c:v>
                </c:pt>
                <c:pt idx="489">
                  <c:v>40886</c:v>
                </c:pt>
                <c:pt idx="490">
                  <c:v>40889</c:v>
                </c:pt>
                <c:pt idx="491">
                  <c:v>40890</c:v>
                </c:pt>
                <c:pt idx="492">
                  <c:v>40891</c:v>
                </c:pt>
                <c:pt idx="493">
                  <c:v>40892</c:v>
                </c:pt>
                <c:pt idx="494">
                  <c:v>40893</c:v>
                </c:pt>
                <c:pt idx="495">
                  <c:v>40896</c:v>
                </c:pt>
                <c:pt idx="496">
                  <c:v>40897</c:v>
                </c:pt>
                <c:pt idx="497">
                  <c:v>40898</c:v>
                </c:pt>
                <c:pt idx="498">
                  <c:v>40899</c:v>
                </c:pt>
                <c:pt idx="499">
                  <c:v>40900</c:v>
                </c:pt>
                <c:pt idx="500">
                  <c:v>40904</c:v>
                </c:pt>
                <c:pt idx="501">
                  <c:v>40905</c:v>
                </c:pt>
                <c:pt idx="502">
                  <c:v>40906</c:v>
                </c:pt>
                <c:pt idx="503">
                  <c:v>40907</c:v>
                </c:pt>
                <c:pt idx="504">
                  <c:v>40911</c:v>
                </c:pt>
                <c:pt idx="505">
                  <c:v>40912</c:v>
                </c:pt>
                <c:pt idx="506">
                  <c:v>40913</c:v>
                </c:pt>
                <c:pt idx="507">
                  <c:v>40914</c:v>
                </c:pt>
                <c:pt idx="508">
                  <c:v>40917</c:v>
                </c:pt>
                <c:pt idx="509">
                  <c:v>40918</c:v>
                </c:pt>
                <c:pt idx="510">
                  <c:v>40919</c:v>
                </c:pt>
                <c:pt idx="511">
                  <c:v>40920</c:v>
                </c:pt>
                <c:pt idx="512">
                  <c:v>40921</c:v>
                </c:pt>
                <c:pt idx="513">
                  <c:v>40925</c:v>
                </c:pt>
                <c:pt idx="514">
                  <c:v>40926</c:v>
                </c:pt>
                <c:pt idx="515">
                  <c:v>40927</c:v>
                </c:pt>
                <c:pt idx="516">
                  <c:v>40928</c:v>
                </c:pt>
                <c:pt idx="517">
                  <c:v>40931</c:v>
                </c:pt>
                <c:pt idx="518">
                  <c:v>40932</c:v>
                </c:pt>
                <c:pt idx="519">
                  <c:v>40933</c:v>
                </c:pt>
                <c:pt idx="520">
                  <c:v>40934</c:v>
                </c:pt>
                <c:pt idx="521">
                  <c:v>40935</c:v>
                </c:pt>
                <c:pt idx="522">
                  <c:v>40938</c:v>
                </c:pt>
                <c:pt idx="523">
                  <c:v>40939</c:v>
                </c:pt>
                <c:pt idx="524">
                  <c:v>40940</c:v>
                </c:pt>
                <c:pt idx="525">
                  <c:v>40941</c:v>
                </c:pt>
                <c:pt idx="526">
                  <c:v>40942</c:v>
                </c:pt>
                <c:pt idx="527">
                  <c:v>40945</c:v>
                </c:pt>
                <c:pt idx="528">
                  <c:v>40946</c:v>
                </c:pt>
                <c:pt idx="529">
                  <c:v>40947</c:v>
                </c:pt>
                <c:pt idx="530">
                  <c:v>40948</c:v>
                </c:pt>
                <c:pt idx="531">
                  <c:v>40949</c:v>
                </c:pt>
                <c:pt idx="532">
                  <c:v>40952</c:v>
                </c:pt>
                <c:pt idx="533">
                  <c:v>40953</c:v>
                </c:pt>
                <c:pt idx="534">
                  <c:v>40954</c:v>
                </c:pt>
                <c:pt idx="535">
                  <c:v>40955</c:v>
                </c:pt>
                <c:pt idx="536">
                  <c:v>40956</c:v>
                </c:pt>
                <c:pt idx="537">
                  <c:v>40960</c:v>
                </c:pt>
                <c:pt idx="538">
                  <c:v>40961</c:v>
                </c:pt>
                <c:pt idx="539">
                  <c:v>40962</c:v>
                </c:pt>
                <c:pt idx="540">
                  <c:v>40963</c:v>
                </c:pt>
                <c:pt idx="541">
                  <c:v>40966</c:v>
                </c:pt>
                <c:pt idx="542">
                  <c:v>40967</c:v>
                </c:pt>
                <c:pt idx="543">
                  <c:v>40968</c:v>
                </c:pt>
                <c:pt idx="544">
                  <c:v>40969</c:v>
                </c:pt>
                <c:pt idx="545">
                  <c:v>40970</c:v>
                </c:pt>
                <c:pt idx="546">
                  <c:v>40973</c:v>
                </c:pt>
                <c:pt idx="547">
                  <c:v>40974</c:v>
                </c:pt>
                <c:pt idx="548">
                  <c:v>40975</c:v>
                </c:pt>
                <c:pt idx="549">
                  <c:v>40976</c:v>
                </c:pt>
                <c:pt idx="550">
                  <c:v>40977</c:v>
                </c:pt>
                <c:pt idx="551">
                  <c:v>40980</c:v>
                </c:pt>
                <c:pt idx="552">
                  <c:v>40981</c:v>
                </c:pt>
                <c:pt idx="553">
                  <c:v>40982</c:v>
                </c:pt>
                <c:pt idx="554">
                  <c:v>40983</c:v>
                </c:pt>
                <c:pt idx="555">
                  <c:v>40984</c:v>
                </c:pt>
                <c:pt idx="556">
                  <c:v>40987</c:v>
                </c:pt>
                <c:pt idx="557">
                  <c:v>40988</c:v>
                </c:pt>
                <c:pt idx="558">
                  <c:v>40989</c:v>
                </c:pt>
                <c:pt idx="559">
                  <c:v>40990</c:v>
                </c:pt>
                <c:pt idx="560">
                  <c:v>40991</c:v>
                </c:pt>
                <c:pt idx="561">
                  <c:v>40994</c:v>
                </c:pt>
                <c:pt idx="562">
                  <c:v>40995</c:v>
                </c:pt>
                <c:pt idx="563">
                  <c:v>40996</c:v>
                </c:pt>
                <c:pt idx="564">
                  <c:v>40997</c:v>
                </c:pt>
                <c:pt idx="565">
                  <c:v>40998</c:v>
                </c:pt>
                <c:pt idx="566">
                  <c:v>41001</c:v>
                </c:pt>
                <c:pt idx="567">
                  <c:v>41002</c:v>
                </c:pt>
                <c:pt idx="568">
                  <c:v>41003</c:v>
                </c:pt>
                <c:pt idx="569">
                  <c:v>41004</c:v>
                </c:pt>
                <c:pt idx="570">
                  <c:v>41008</c:v>
                </c:pt>
                <c:pt idx="571">
                  <c:v>41009</c:v>
                </c:pt>
                <c:pt idx="572">
                  <c:v>41010</c:v>
                </c:pt>
                <c:pt idx="573">
                  <c:v>41011</c:v>
                </c:pt>
                <c:pt idx="574">
                  <c:v>41012</c:v>
                </c:pt>
                <c:pt idx="575">
                  <c:v>41015</c:v>
                </c:pt>
                <c:pt idx="576">
                  <c:v>41016</c:v>
                </c:pt>
                <c:pt idx="577">
                  <c:v>41017</c:v>
                </c:pt>
                <c:pt idx="578">
                  <c:v>41018</c:v>
                </c:pt>
                <c:pt idx="579">
                  <c:v>41019</c:v>
                </c:pt>
                <c:pt idx="580">
                  <c:v>41022</c:v>
                </c:pt>
                <c:pt idx="581">
                  <c:v>41023</c:v>
                </c:pt>
                <c:pt idx="582">
                  <c:v>41024</c:v>
                </c:pt>
                <c:pt idx="583">
                  <c:v>41025</c:v>
                </c:pt>
                <c:pt idx="584">
                  <c:v>41026</c:v>
                </c:pt>
                <c:pt idx="585">
                  <c:v>41029</c:v>
                </c:pt>
                <c:pt idx="586">
                  <c:v>41030</c:v>
                </c:pt>
                <c:pt idx="587">
                  <c:v>41031</c:v>
                </c:pt>
                <c:pt idx="588">
                  <c:v>41032</c:v>
                </c:pt>
                <c:pt idx="589">
                  <c:v>41033</c:v>
                </c:pt>
                <c:pt idx="590">
                  <c:v>41036</c:v>
                </c:pt>
                <c:pt idx="591">
                  <c:v>41037</c:v>
                </c:pt>
                <c:pt idx="592">
                  <c:v>41038</c:v>
                </c:pt>
                <c:pt idx="593">
                  <c:v>41039</c:v>
                </c:pt>
                <c:pt idx="594">
                  <c:v>41040</c:v>
                </c:pt>
                <c:pt idx="595">
                  <c:v>41043</c:v>
                </c:pt>
                <c:pt idx="596">
                  <c:v>41044</c:v>
                </c:pt>
                <c:pt idx="597">
                  <c:v>41045</c:v>
                </c:pt>
                <c:pt idx="598">
                  <c:v>41046</c:v>
                </c:pt>
                <c:pt idx="599">
                  <c:v>41047</c:v>
                </c:pt>
                <c:pt idx="600">
                  <c:v>41050</c:v>
                </c:pt>
                <c:pt idx="601">
                  <c:v>41051</c:v>
                </c:pt>
                <c:pt idx="602">
                  <c:v>41052</c:v>
                </c:pt>
                <c:pt idx="603">
                  <c:v>41053</c:v>
                </c:pt>
                <c:pt idx="604">
                  <c:v>41054</c:v>
                </c:pt>
                <c:pt idx="605">
                  <c:v>41058</c:v>
                </c:pt>
                <c:pt idx="606">
                  <c:v>41059</c:v>
                </c:pt>
                <c:pt idx="607">
                  <c:v>41060</c:v>
                </c:pt>
                <c:pt idx="608">
                  <c:v>41061</c:v>
                </c:pt>
                <c:pt idx="609">
                  <c:v>41064</c:v>
                </c:pt>
                <c:pt idx="610">
                  <c:v>41065</c:v>
                </c:pt>
                <c:pt idx="611">
                  <c:v>41066</c:v>
                </c:pt>
                <c:pt idx="612">
                  <c:v>41067</c:v>
                </c:pt>
                <c:pt idx="613">
                  <c:v>41068</c:v>
                </c:pt>
                <c:pt idx="614">
                  <c:v>41071</c:v>
                </c:pt>
                <c:pt idx="615">
                  <c:v>41072</c:v>
                </c:pt>
                <c:pt idx="616">
                  <c:v>41073</c:v>
                </c:pt>
                <c:pt idx="617">
                  <c:v>41074</c:v>
                </c:pt>
                <c:pt idx="618">
                  <c:v>41075</c:v>
                </c:pt>
                <c:pt idx="619">
                  <c:v>41078</c:v>
                </c:pt>
                <c:pt idx="620">
                  <c:v>41079</c:v>
                </c:pt>
                <c:pt idx="621">
                  <c:v>41080</c:v>
                </c:pt>
                <c:pt idx="622">
                  <c:v>41081</c:v>
                </c:pt>
                <c:pt idx="623">
                  <c:v>41082</c:v>
                </c:pt>
                <c:pt idx="624">
                  <c:v>41085</c:v>
                </c:pt>
                <c:pt idx="625">
                  <c:v>41086</c:v>
                </c:pt>
                <c:pt idx="626">
                  <c:v>41087</c:v>
                </c:pt>
                <c:pt idx="627">
                  <c:v>41088</c:v>
                </c:pt>
                <c:pt idx="628">
                  <c:v>41089</c:v>
                </c:pt>
                <c:pt idx="629">
                  <c:v>41092</c:v>
                </c:pt>
                <c:pt idx="630">
                  <c:v>41093</c:v>
                </c:pt>
                <c:pt idx="631">
                  <c:v>41095</c:v>
                </c:pt>
                <c:pt idx="632">
                  <c:v>41096</c:v>
                </c:pt>
                <c:pt idx="633">
                  <c:v>41099</c:v>
                </c:pt>
                <c:pt idx="634">
                  <c:v>41100</c:v>
                </c:pt>
                <c:pt idx="635">
                  <c:v>41101</c:v>
                </c:pt>
                <c:pt idx="636">
                  <c:v>41102</c:v>
                </c:pt>
                <c:pt idx="637">
                  <c:v>41103</c:v>
                </c:pt>
                <c:pt idx="638">
                  <c:v>41106</c:v>
                </c:pt>
                <c:pt idx="639">
                  <c:v>41107</c:v>
                </c:pt>
                <c:pt idx="640">
                  <c:v>41108</c:v>
                </c:pt>
                <c:pt idx="641">
                  <c:v>41109</c:v>
                </c:pt>
                <c:pt idx="642">
                  <c:v>41110</c:v>
                </c:pt>
                <c:pt idx="643">
                  <c:v>41113</c:v>
                </c:pt>
                <c:pt idx="644">
                  <c:v>41114</c:v>
                </c:pt>
                <c:pt idx="645">
                  <c:v>41115</c:v>
                </c:pt>
                <c:pt idx="646">
                  <c:v>41116</c:v>
                </c:pt>
                <c:pt idx="647">
                  <c:v>41117</c:v>
                </c:pt>
                <c:pt idx="648">
                  <c:v>41120</c:v>
                </c:pt>
                <c:pt idx="649">
                  <c:v>41121</c:v>
                </c:pt>
                <c:pt idx="650">
                  <c:v>41122</c:v>
                </c:pt>
                <c:pt idx="651">
                  <c:v>41123</c:v>
                </c:pt>
                <c:pt idx="652">
                  <c:v>41124</c:v>
                </c:pt>
                <c:pt idx="653">
                  <c:v>41127</c:v>
                </c:pt>
                <c:pt idx="654">
                  <c:v>41128</c:v>
                </c:pt>
                <c:pt idx="655">
                  <c:v>41129</c:v>
                </c:pt>
                <c:pt idx="656">
                  <c:v>41130</c:v>
                </c:pt>
                <c:pt idx="657">
                  <c:v>41131</c:v>
                </c:pt>
                <c:pt idx="658">
                  <c:v>41134</c:v>
                </c:pt>
                <c:pt idx="659">
                  <c:v>41135</c:v>
                </c:pt>
                <c:pt idx="660">
                  <c:v>41136</c:v>
                </c:pt>
                <c:pt idx="661">
                  <c:v>41137</c:v>
                </c:pt>
                <c:pt idx="662">
                  <c:v>41138</c:v>
                </c:pt>
                <c:pt idx="663">
                  <c:v>41141</c:v>
                </c:pt>
                <c:pt idx="664">
                  <c:v>41142</c:v>
                </c:pt>
                <c:pt idx="665">
                  <c:v>41143</c:v>
                </c:pt>
                <c:pt idx="666">
                  <c:v>41144</c:v>
                </c:pt>
                <c:pt idx="667">
                  <c:v>41145</c:v>
                </c:pt>
                <c:pt idx="668">
                  <c:v>41148</c:v>
                </c:pt>
                <c:pt idx="669">
                  <c:v>41149</c:v>
                </c:pt>
                <c:pt idx="670">
                  <c:v>41150</c:v>
                </c:pt>
                <c:pt idx="671">
                  <c:v>41151</c:v>
                </c:pt>
                <c:pt idx="672">
                  <c:v>41152</c:v>
                </c:pt>
                <c:pt idx="673">
                  <c:v>41156</c:v>
                </c:pt>
                <c:pt idx="674">
                  <c:v>41157</c:v>
                </c:pt>
                <c:pt idx="675">
                  <c:v>41158</c:v>
                </c:pt>
                <c:pt idx="676">
                  <c:v>41159</c:v>
                </c:pt>
                <c:pt idx="677">
                  <c:v>41162</c:v>
                </c:pt>
                <c:pt idx="678">
                  <c:v>41163</c:v>
                </c:pt>
                <c:pt idx="679">
                  <c:v>41164</c:v>
                </c:pt>
                <c:pt idx="680">
                  <c:v>41165</c:v>
                </c:pt>
                <c:pt idx="681">
                  <c:v>41166</c:v>
                </c:pt>
                <c:pt idx="682">
                  <c:v>41169</c:v>
                </c:pt>
                <c:pt idx="683">
                  <c:v>41170</c:v>
                </c:pt>
                <c:pt idx="684">
                  <c:v>41171</c:v>
                </c:pt>
                <c:pt idx="685">
                  <c:v>41172</c:v>
                </c:pt>
                <c:pt idx="686">
                  <c:v>41173</c:v>
                </c:pt>
                <c:pt idx="687">
                  <c:v>41176</c:v>
                </c:pt>
                <c:pt idx="688">
                  <c:v>41177</c:v>
                </c:pt>
                <c:pt idx="689">
                  <c:v>41178</c:v>
                </c:pt>
                <c:pt idx="690">
                  <c:v>41179</c:v>
                </c:pt>
                <c:pt idx="691">
                  <c:v>41180</c:v>
                </c:pt>
                <c:pt idx="692">
                  <c:v>41183</c:v>
                </c:pt>
                <c:pt idx="693">
                  <c:v>41184</c:v>
                </c:pt>
                <c:pt idx="694">
                  <c:v>41185</c:v>
                </c:pt>
                <c:pt idx="695">
                  <c:v>41186</c:v>
                </c:pt>
                <c:pt idx="696">
                  <c:v>41187</c:v>
                </c:pt>
                <c:pt idx="697">
                  <c:v>41190</c:v>
                </c:pt>
                <c:pt idx="698">
                  <c:v>41191</c:v>
                </c:pt>
                <c:pt idx="699">
                  <c:v>41192</c:v>
                </c:pt>
                <c:pt idx="700">
                  <c:v>41193</c:v>
                </c:pt>
                <c:pt idx="701">
                  <c:v>41194</c:v>
                </c:pt>
                <c:pt idx="702">
                  <c:v>41197</c:v>
                </c:pt>
                <c:pt idx="703">
                  <c:v>41198</c:v>
                </c:pt>
                <c:pt idx="704">
                  <c:v>41199</c:v>
                </c:pt>
                <c:pt idx="705">
                  <c:v>41200</c:v>
                </c:pt>
                <c:pt idx="706">
                  <c:v>41201</c:v>
                </c:pt>
                <c:pt idx="707">
                  <c:v>41204</c:v>
                </c:pt>
                <c:pt idx="708">
                  <c:v>41205</c:v>
                </c:pt>
                <c:pt idx="709">
                  <c:v>41206</c:v>
                </c:pt>
                <c:pt idx="710">
                  <c:v>41207</c:v>
                </c:pt>
                <c:pt idx="711">
                  <c:v>41208</c:v>
                </c:pt>
                <c:pt idx="712">
                  <c:v>41213</c:v>
                </c:pt>
                <c:pt idx="713">
                  <c:v>41214</c:v>
                </c:pt>
                <c:pt idx="714">
                  <c:v>41215</c:v>
                </c:pt>
                <c:pt idx="715">
                  <c:v>41218</c:v>
                </c:pt>
                <c:pt idx="716">
                  <c:v>41219</c:v>
                </c:pt>
                <c:pt idx="717">
                  <c:v>41220</c:v>
                </c:pt>
                <c:pt idx="718">
                  <c:v>41221</c:v>
                </c:pt>
                <c:pt idx="719">
                  <c:v>41222</c:v>
                </c:pt>
                <c:pt idx="720">
                  <c:v>41225</c:v>
                </c:pt>
                <c:pt idx="721">
                  <c:v>41226</c:v>
                </c:pt>
                <c:pt idx="722">
                  <c:v>41227</c:v>
                </c:pt>
                <c:pt idx="723">
                  <c:v>41228</c:v>
                </c:pt>
                <c:pt idx="724">
                  <c:v>41229</c:v>
                </c:pt>
                <c:pt idx="725">
                  <c:v>41232</c:v>
                </c:pt>
                <c:pt idx="726">
                  <c:v>41233</c:v>
                </c:pt>
                <c:pt idx="727">
                  <c:v>41234</c:v>
                </c:pt>
                <c:pt idx="728">
                  <c:v>41236</c:v>
                </c:pt>
                <c:pt idx="729">
                  <c:v>41239</c:v>
                </c:pt>
                <c:pt idx="730">
                  <c:v>41240</c:v>
                </c:pt>
                <c:pt idx="731">
                  <c:v>41241</c:v>
                </c:pt>
                <c:pt idx="732">
                  <c:v>41242</c:v>
                </c:pt>
                <c:pt idx="733">
                  <c:v>41243</c:v>
                </c:pt>
                <c:pt idx="734">
                  <c:v>41246</c:v>
                </c:pt>
                <c:pt idx="735">
                  <c:v>41247</c:v>
                </c:pt>
                <c:pt idx="736">
                  <c:v>41248</c:v>
                </c:pt>
                <c:pt idx="737">
                  <c:v>41249</c:v>
                </c:pt>
                <c:pt idx="738">
                  <c:v>41250</c:v>
                </c:pt>
                <c:pt idx="739">
                  <c:v>41253</c:v>
                </c:pt>
                <c:pt idx="740">
                  <c:v>41254</c:v>
                </c:pt>
                <c:pt idx="741">
                  <c:v>41255</c:v>
                </c:pt>
                <c:pt idx="742">
                  <c:v>41256</c:v>
                </c:pt>
                <c:pt idx="743">
                  <c:v>41257</c:v>
                </c:pt>
                <c:pt idx="744">
                  <c:v>41260</c:v>
                </c:pt>
                <c:pt idx="745">
                  <c:v>41261</c:v>
                </c:pt>
                <c:pt idx="746">
                  <c:v>41262</c:v>
                </c:pt>
                <c:pt idx="747">
                  <c:v>41263</c:v>
                </c:pt>
                <c:pt idx="748">
                  <c:v>41264</c:v>
                </c:pt>
                <c:pt idx="749">
                  <c:v>41267</c:v>
                </c:pt>
                <c:pt idx="750">
                  <c:v>41269</c:v>
                </c:pt>
                <c:pt idx="751">
                  <c:v>41270</c:v>
                </c:pt>
                <c:pt idx="752">
                  <c:v>41271</c:v>
                </c:pt>
                <c:pt idx="753">
                  <c:v>41274</c:v>
                </c:pt>
                <c:pt idx="754">
                  <c:v>41276</c:v>
                </c:pt>
                <c:pt idx="755">
                  <c:v>41277</c:v>
                </c:pt>
                <c:pt idx="756">
                  <c:v>41278</c:v>
                </c:pt>
                <c:pt idx="757">
                  <c:v>41281</c:v>
                </c:pt>
                <c:pt idx="758">
                  <c:v>41282</c:v>
                </c:pt>
                <c:pt idx="759">
                  <c:v>41283</c:v>
                </c:pt>
                <c:pt idx="760">
                  <c:v>41284</c:v>
                </c:pt>
                <c:pt idx="761">
                  <c:v>41285</c:v>
                </c:pt>
                <c:pt idx="762">
                  <c:v>41288</c:v>
                </c:pt>
                <c:pt idx="763">
                  <c:v>41289</c:v>
                </c:pt>
                <c:pt idx="764">
                  <c:v>41290</c:v>
                </c:pt>
                <c:pt idx="765">
                  <c:v>41291</c:v>
                </c:pt>
                <c:pt idx="766">
                  <c:v>41292</c:v>
                </c:pt>
                <c:pt idx="767">
                  <c:v>41296</c:v>
                </c:pt>
                <c:pt idx="768">
                  <c:v>41297</c:v>
                </c:pt>
                <c:pt idx="769">
                  <c:v>41298</c:v>
                </c:pt>
                <c:pt idx="770">
                  <c:v>41299</c:v>
                </c:pt>
                <c:pt idx="771">
                  <c:v>41302</c:v>
                </c:pt>
                <c:pt idx="772">
                  <c:v>41303</c:v>
                </c:pt>
                <c:pt idx="773">
                  <c:v>41304</c:v>
                </c:pt>
                <c:pt idx="774">
                  <c:v>41305</c:v>
                </c:pt>
                <c:pt idx="775">
                  <c:v>41306</c:v>
                </c:pt>
                <c:pt idx="776">
                  <c:v>41309</c:v>
                </c:pt>
                <c:pt idx="777">
                  <c:v>41310</c:v>
                </c:pt>
                <c:pt idx="778">
                  <c:v>41311</c:v>
                </c:pt>
                <c:pt idx="779">
                  <c:v>41312</c:v>
                </c:pt>
                <c:pt idx="780">
                  <c:v>41313</c:v>
                </c:pt>
                <c:pt idx="781">
                  <c:v>41316</c:v>
                </c:pt>
                <c:pt idx="782">
                  <c:v>41317</c:v>
                </c:pt>
                <c:pt idx="783">
                  <c:v>41318</c:v>
                </c:pt>
                <c:pt idx="784">
                  <c:v>41319</c:v>
                </c:pt>
                <c:pt idx="785">
                  <c:v>41320</c:v>
                </c:pt>
                <c:pt idx="786">
                  <c:v>41324</c:v>
                </c:pt>
                <c:pt idx="787">
                  <c:v>41325</c:v>
                </c:pt>
                <c:pt idx="788">
                  <c:v>41326</c:v>
                </c:pt>
                <c:pt idx="789">
                  <c:v>41327</c:v>
                </c:pt>
                <c:pt idx="790">
                  <c:v>41330</c:v>
                </c:pt>
                <c:pt idx="791">
                  <c:v>41331</c:v>
                </c:pt>
                <c:pt idx="792">
                  <c:v>41332</c:v>
                </c:pt>
                <c:pt idx="793">
                  <c:v>41333</c:v>
                </c:pt>
                <c:pt idx="794">
                  <c:v>41334</c:v>
                </c:pt>
                <c:pt idx="795">
                  <c:v>41337</c:v>
                </c:pt>
                <c:pt idx="796">
                  <c:v>41338</c:v>
                </c:pt>
                <c:pt idx="797">
                  <c:v>41339</c:v>
                </c:pt>
                <c:pt idx="798">
                  <c:v>41340</c:v>
                </c:pt>
                <c:pt idx="799">
                  <c:v>41341</c:v>
                </c:pt>
                <c:pt idx="800">
                  <c:v>41344</c:v>
                </c:pt>
                <c:pt idx="801">
                  <c:v>41345</c:v>
                </c:pt>
                <c:pt idx="802">
                  <c:v>41346</c:v>
                </c:pt>
                <c:pt idx="803">
                  <c:v>41347</c:v>
                </c:pt>
                <c:pt idx="804">
                  <c:v>41348</c:v>
                </c:pt>
                <c:pt idx="805">
                  <c:v>41351</c:v>
                </c:pt>
                <c:pt idx="806">
                  <c:v>41352</c:v>
                </c:pt>
                <c:pt idx="807">
                  <c:v>41353</c:v>
                </c:pt>
                <c:pt idx="808">
                  <c:v>41354</c:v>
                </c:pt>
                <c:pt idx="809">
                  <c:v>41355</c:v>
                </c:pt>
                <c:pt idx="810">
                  <c:v>41358</c:v>
                </c:pt>
                <c:pt idx="811">
                  <c:v>41359</c:v>
                </c:pt>
                <c:pt idx="812">
                  <c:v>41360</c:v>
                </c:pt>
                <c:pt idx="813">
                  <c:v>41361</c:v>
                </c:pt>
                <c:pt idx="814">
                  <c:v>41365</c:v>
                </c:pt>
                <c:pt idx="815">
                  <c:v>41366</c:v>
                </c:pt>
                <c:pt idx="816">
                  <c:v>41367</c:v>
                </c:pt>
                <c:pt idx="817">
                  <c:v>41368</c:v>
                </c:pt>
                <c:pt idx="818">
                  <c:v>41369</c:v>
                </c:pt>
                <c:pt idx="819">
                  <c:v>41372</c:v>
                </c:pt>
                <c:pt idx="820">
                  <c:v>41373</c:v>
                </c:pt>
                <c:pt idx="821">
                  <c:v>41374</c:v>
                </c:pt>
                <c:pt idx="822">
                  <c:v>41375</c:v>
                </c:pt>
                <c:pt idx="823">
                  <c:v>41376</c:v>
                </c:pt>
                <c:pt idx="824">
                  <c:v>41379</c:v>
                </c:pt>
                <c:pt idx="825">
                  <c:v>41380</c:v>
                </c:pt>
                <c:pt idx="826">
                  <c:v>41381</c:v>
                </c:pt>
                <c:pt idx="827">
                  <c:v>41382</c:v>
                </c:pt>
                <c:pt idx="828">
                  <c:v>41383</c:v>
                </c:pt>
                <c:pt idx="829">
                  <c:v>41386</c:v>
                </c:pt>
                <c:pt idx="830">
                  <c:v>41387</c:v>
                </c:pt>
                <c:pt idx="831">
                  <c:v>41388</c:v>
                </c:pt>
                <c:pt idx="832">
                  <c:v>41389</c:v>
                </c:pt>
                <c:pt idx="833">
                  <c:v>41390</c:v>
                </c:pt>
                <c:pt idx="834">
                  <c:v>41393</c:v>
                </c:pt>
                <c:pt idx="835">
                  <c:v>41394</c:v>
                </c:pt>
                <c:pt idx="836">
                  <c:v>41395</c:v>
                </c:pt>
                <c:pt idx="837">
                  <c:v>41396</c:v>
                </c:pt>
                <c:pt idx="838">
                  <c:v>41397</c:v>
                </c:pt>
                <c:pt idx="839">
                  <c:v>41400</c:v>
                </c:pt>
                <c:pt idx="840">
                  <c:v>41401</c:v>
                </c:pt>
                <c:pt idx="841">
                  <c:v>41402</c:v>
                </c:pt>
                <c:pt idx="842">
                  <c:v>41403</c:v>
                </c:pt>
                <c:pt idx="843">
                  <c:v>41404</c:v>
                </c:pt>
                <c:pt idx="844">
                  <c:v>41407</c:v>
                </c:pt>
                <c:pt idx="845">
                  <c:v>41408</c:v>
                </c:pt>
                <c:pt idx="846">
                  <c:v>41409</c:v>
                </c:pt>
                <c:pt idx="847">
                  <c:v>41410</c:v>
                </c:pt>
                <c:pt idx="848">
                  <c:v>41411</c:v>
                </c:pt>
                <c:pt idx="849">
                  <c:v>41414</c:v>
                </c:pt>
                <c:pt idx="850">
                  <c:v>41415</c:v>
                </c:pt>
                <c:pt idx="851">
                  <c:v>41416</c:v>
                </c:pt>
                <c:pt idx="852">
                  <c:v>41417</c:v>
                </c:pt>
                <c:pt idx="853">
                  <c:v>41418</c:v>
                </c:pt>
                <c:pt idx="854">
                  <c:v>41422</c:v>
                </c:pt>
                <c:pt idx="855">
                  <c:v>41423</c:v>
                </c:pt>
                <c:pt idx="856">
                  <c:v>41424</c:v>
                </c:pt>
                <c:pt idx="857">
                  <c:v>41425</c:v>
                </c:pt>
                <c:pt idx="858">
                  <c:v>41428</c:v>
                </c:pt>
                <c:pt idx="859">
                  <c:v>41429</c:v>
                </c:pt>
                <c:pt idx="860">
                  <c:v>41430</c:v>
                </c:pt>
                <c:pt idx="861">
                  <c:v>41431</c:v>
                </c:pt>
                <c:pt idx="862">
                  <c:v>41432</c:v>
                </c:pt>
                <c:pt idx="863">
                  <c:v>41435</c:v>
                </c:pt>
                <c:pt idx="864">
                  <c:v>41436</c:v>
                </c:pt>
                <c:pt idx="865">
                  <c:v>41437</c:v>
                </c:pt>
                <c:pt idx="866">
                  <c:v>41438</c:v>
                </c:pt>
                <c:pt idx="867">
                  <c:v>41439</c:v>
                </c:pt>
                <c:pt idx="868">
                  <c:v>41442</c:v>
                </c:pt>
                <c:pt idx="869">
                  <c:v>41443</c:v>
                </c:pt>
                <c:pt idx="870">
                  <c:v>41444</c:v>
                </c:pt>
                <c:pt idx="871">
                  <c:v>41445</c:v>
                </c:pt>
                <c:pt idx="872">
                  <c:v>41446</c:v>
                </c:pt>
                <c:pt idx="873">
                  <c:v>41449</c:v>
                </c:pt>
                <c:pt idx="874">
                  <c:v>41450</c:v>
                </c:pt>
                <c:pt idx="875">
                  <c:v>41451</c:v>
                </c:pt>
                <c:pt idx="876">
                  <c:v>41452</c:v>
                </c:pt>
                <c:pt idx="877">
                  <c:v>41453</c:v>
                </c:pt>
                <c:pt idx="878">
                  <c:v>41456</c:v>
                </c:pt>
                <c:pt idx="879">
                  <c:v>41457</c:v>
                </c:pt>
                <c:pt idx="880">
                  <c:v>41458</c:v>
                </c:pt>
                <c:pt idx="881">
                  <c:v>41460</c:v>
                </c:pt>
                <c:pt idx="882">
                  <c:v>41463</c:v>
                </c:pt>
                <c:pt idx="883">
                  <c:v>41464</c:v>
                </c:pt>
                <c:pt idx="884">
                  <c:v>41465</c:v>
                </c:pt>
                <c:pt idx="885">
                  <c:v>41466</c:v>
                </c:pt>
                <c:pt idx="886">
                  <c:v>41467</c:v>
                </c:pt>
                <c:pt idx="887">
                  <c:v>41470</c:v>
                </c:pt>
                <c:pt idx="888">
                  <c:v>41471</c:v>
                </c:pt>
                <c:pt idx="889">
                  <c:v>41472</c:v>
                </c:pt>
                <c:pt idx="890">
                  <c:v>41473</c:v>
                </c:pt>
                <c:pt idx="891">
                  <c:v>41474</c:v>
                </c:pt>
                <c:pt idx="892">
                  <c:v>41477</c:v>
                </c:pt>
                <c:pt idx="893">
                  <c:v>41478</c:v>
                </c:pt>
                <c:pt idx="894">
                  <c:v>41479</c:v>
                </c:pt>
                <c:pt idx="895">
                  <c:v>41480</c:v>
                </c:pt>
                <c:pt idx="896">
                  <c:v>41481</c:v>
                </c:pt>
                <c:pt idx="897">
                  <c:v>41484</c:v>
                </c:pt>
                <c:pt idx="898">
                  <c:v>41485</c:v>
                </c:pt>
                <c:pt idx="899">
                  <c:v>41486</c:v>
                </c:pt>
                <c:pt idx="900">
                  <c:v>41487</c:v>
                </c:pt>
                <c:pt idx="901">
                  <c:v>41488</c:v>
                </c:pt>
                <c:pt idx="902">
                  <c:v>41491</c:v>
                </c:pt>
                <c:pt idx="903">
                  <c:v>41492</c:v>
                </c:pt>
                <c:pt idx="904">
                  <c:v>41493</c:v>
                </c:pt>
                <c:pt idx="905">
                  <c:v>41494</c:v>
                </c:pt>
                <c:pt idx="906">
                  <c:v>41495</c:v>
                </c:pt>
                <c:pt idx="907">
                  <c:v>41498</c:v>
                </c:pt>
                <c:pt idx="908">
                  <c:v>41499</c:v>
                </c:pt>
                <c:pt idx="909">
                  <c:v>41500</c:v>
                </c:pt>
                <c:pt idx="910">
                  <c:v>41501</c:v>
                </c:pt>
                <c:pt idx="911">
                  <c:v>41502</c:v>
                </c:pt>
                <c:pt idx="912">
                  <c:v>41505</c:v>
                </c:pt>
                <c:pt idx="913">
                  <c:v>41506</c:v>
                </c:pt>
                <c:pt idx="914">
                  <c:v>41507</c:v>
                </c:pt>
                <c:pt idx="915">
                  <c:v>41508</c:v>
                </c:pt>
                <c:pt idx="916">
                  <c:v>41509</c:v>
                </c:pt>
                <c:pt idx="917">
                  <c:v>41512</c:v>
                </c:pt>
                <c:pt idx="918">
                  <c:v>41513</c:v>
                </c:pt>
                <c:pt idx="919">
                  <c:v>41514</c:v>
                </c:pt>
                <c:pt idx="920">
                  <c:v>41515</c:v>
                </c:pt>
                <c:pt idx="921">
                  <c:v>41516</c:v>
                </c:pt>
                <c:pt idx="922">
                  <c:v>41520</c:v>
                </c:pt>
                <c:pt idx="923">
                  <c:v>41521</c:v>
                </c:pt>
                <c:pt idx="924">
                  <c:v>41522</c:v>
                </c:pt>
                <c:pt idx="925">
                  <c:v>41523</c:v>
                </c:pt>
                <c:pt idx="926">
                  <c:v>41526</c:v>
                </c:pt>
                <c:pt idx="927">
                  <c:v>41527</c:v>
                </c:pt>
                <c:pt idx="928">
                  <c:v>41528</c:v>
                </c:pt>
                <c:pt idx="929">
                  <c:v>41529</c:v>
                </c:pt>
                <c:pt idx="930">
                  <c:v>41530</c:v>
                </c:pt>
                <c:pt idx="931">
                  <c:v>41533</c:v>
                </c:pt>
                <c:pt idx="932">
                  <c:v>41534</c:v>
                </c:pt>
                <c:pt idx="933">
                  <c:v>41535</c:v>
                </c:pt>
                <c:pt idx="934">
                  <c:v>41536</c:v>
                </c:pt>
                <c:pt idx="935">
                  <c:v>41537</c:v>
                </c:pt>
                <c:pt idx="936">
                  <c:v>41540</c:v>
                </c:pt>
                <c:pt idx="937">
                  <c:v>41541</c:v>
                </c:pt>
                <c:pt idx="938">
                  <c:v>41542</c:v>
                </c:pt>
                <c:pt idx="939">
                  <c:v>41543</c:v>
                </c:pt>
                <c:pt idx="940">
                  <c:v>41544</c:v>
                </c:pt>
                <c:pt idx="941">
                  <c:v>41547</c:v>
                </c:pt>
                <c:pt idx="942">
                  <c:v>41548</c:v>
                </c:pt>
                <c:pt idx="943">
                  <c:v>41549</c:v>
                </c:pt>
                <c:pt idx="944">
                  <c:v>41550</c:v>
                </c:pt>
                <c:pt idx="945">
                  <c:v>41551</c:v>
                </c:pt>
                <c:pt idx="946">
                  <c:v>41554</c:v>
                </c:pt>
                <c:pt idx="947">
                  <c:v>41555</c:v>
                </c:pt>
                <c:pt idx="948">
                  <c:v>41556</c:v>
                </c:pt>
                <c:pt idx="949">
                  <c:v>41557</c:v>
                </c:pt>
                <c:pt idx="950">
                  <c:v>41558</c:v>
                </c:pt>
                <c:pt idx="951">
                  <c:v>41561</c:v>
                </c:pt>
                <c:pt idx="952">
                  <c:v>41562</c:v>
                </c:pt>
                <c:pt idx="953">
                  <c:v>41563</c:v>
                </c:pt>
                <c:pt idx="954">
                  <c:v>41564</c:v>
                </c:pt>
                <c:pt idx="955">
                  <c:v>41565</c:v>
                </c:pt>
                <c:pt idx="956">
                  <c:v>41568</c:v>
                </c:pt>
                <c:pt idx="957">
                  <c:v>41569</c:v>
                </c:pt>
                <c:pt idx="958">
                  <c:v>41570</c:v>
                </c:pt>
                <c:pt idx="959">
                  <c:v>41571</c:v>
                </c:pt>
                <c:pt idx="960">
                  <c:v>41572</c:v>
                </c:pt>
                <c:pt idx="961">
                  <c:v>41575</c:v>
                </c:pt>
                <c:pt idx="962">
                  <c:v>41576</c:v>
                </c:pt>
                <c:pt idx="963">
                  <c:v>41577</c:v>
                </c:pt>
                <c:pt idx="964">
                  <c:v>41578</c:v>
                </c:pt>
                <c:pt idx="965">
                  <c:v>41579</c:v>
                </c:pt>
                <c:pt idx="966">
                  <c:v>41582</c:v>
                </c:pt>
                <c:pt idx="967">
                  <c:v>41583</c:v>
                </c:pt>
                <c:pt idx="968">
                  <c:v>41584</c:v>
                </c:pt>
                <c:pt idx="969">
                  <c:v>41585</c:v>
                </c:pt>
                <c:pt idx="970">
                  <c:v>41586</c:v>
                </c:pt>
                <c:pt idx="971">
                  <c:v>41589</c:v>
                </c:pt>
                <c:pt idx="972">
                  <c:v>41590</c:v>
                </c:pt>
                <c:pt idx="973">
                  <c:v>41591</c:v>
                </c:pt>
                <c:pt idx="974">
                  <c:v>41592</c:v>
                </c:pt>
                <c:pt idx="975">
                  <c:v>41593</c:v>
                </c:pt>
                <c:pt idx="976">
                  <c:v>41596</c:v>
                </c:pt>
                <c:pt idx="977">
                  <c:v>41597</c:v>
                </c:pt>
                <c:pt idx="978">
                  <c:v>41598</c:v>
                </c:pt>
                <c:pt idx="979">
                  <c:v>41599</c:v>
                </c:pt>
                <c:pt idx="980">
                  <c:v>41600</c:v>
                </c:pt>
                <c:pt idx="981">
                  <c:v>41603</c:v>
                </c:pt>
                <c:pt idx="982">
                  <c:v>41604</c:v>
                </c:pt>
                <c:pt idx="983">
                  <c:v>41605</c:v>
                </c:pt>
                <c:pt idx="984">
                  <c:v>41607</c:v>
                </c:pt>
                <c:pt idx="985">
                  <c:v>41610</c:v>
                </c:pt>
                <c:pt idx="986">
                  <c:v>41611</c:v>
                </c:pt>
                <c:pt idx="987">
                  <c:v>41612</c:v>
                </c:pt>
                <c:pt idx="988">
                  <c:v>41613</c:v>
                </c:pt>
                <c:pt idx="989">
                  <c:v>41614</c:v>
                </c:pt>
                <c:pt idx="990">
                  <c:v>41617</c:v>
                </c:pt>
                <c:pt idx="991">
                  <c:v>41618</c:v>
                </c:pt>
                <c:pt idx="992">
                  <c:v>41619</c:v>
                </c:pt>
                <c:pt idx="993">
                  <c:v>41620</c:v>
                </c:pt>
                <c:pt idx="994">
                  <c:v>41621</c:v>
                </c:pt>
                <c:pt idx="995">
                  <c:v>41624</c:v>
                </c:pt>
                <c:pt idx="996">
                  <c:v>41625</c:v>
                </c:pt>
                <c:pt idx="997">
                  <c:v>41626</c:v>
                </c:pt>
                <c:pt idx="998">
                  <c:v>41627</c:v>
                </c:pt>
                <c:pt idx="999">
                  <c:v>41628</c:v>
                </c:pt>
                <c:pt idx="1000">
                  <c:v>41631</c:v>
                </c:pt>
                <c:pt idx="1001">
                  <c:v>41632</c:v>
                </c:pt>
                <c:pt idx="1002">
                  <c:v>41634</c:v>
                </c:pt>
                <c:pt idx="1003">
                  <c:v>41635</c:v>
                </c:pt>
                <c:pt idx="1004">
                  <c:v>41638</c:v>
                </c:pt>
                <c:pt idx="1005">
                  <c:v>41639</c:v>
                </c:pt>
                <c:pt idx="1006">
                  <c:v>41641</c:v>
                </c:pt>
                <c:pt idx="1007">
                  <c:v>41642</c:v>
                </c:pt>
                <c:pt idx="1008">
                  <c:v>41645</c:v>
                </c:pt>
                <c:pt idx="1009">
                  <c:v>41646</c:v>
                </c:pt>
                <c:pt idx="1010">
                  <c:v>41647</c:v>
                </c:pt>
                <c:pt idx="1011">
                  <c:v>41648</c:v>
                </c:pt>
                <c:pt idx="1012">
                  <c:v>41649</c:v>
                </c:pt>
                <c:pt idx="1013">
                  <c:v>41652</c:v>
                </c:pt>
                <c:pt idx="1014">
                  <c:v>41653</c:v>
                </c:pt>
                <c:pt idx="1015">
                  <c:v>41654</c:v>
                </c:pt>
                <c:pt idx="1016">
                  <c:v>41655</c:v>
                </c:pt>
                <c:pt idx="1017">
                  <c:v>41656</c:v>
                </c:pt>
                <c:pt idx="1018">
                  <c:v>41660</c:v>
                </c:pt>
                <c:pt idx="1019">
                  <c:v>41661</c:v>
                </c:pt>
                <c:pt idx="1020">
                  <c:v>41662</c:v>
                </c:pt>
                <c:pt idx="1021">
                  <c:v>41663</c:v>
                </c:pt>
                <c:pt idx="1022">
                  <c:v>41666</c:v>
                </c:pt>
                <c:pt idx="1023">
                  <c:v>41667</c:v>
                </c:pt>
                <c:pt idx="1024">
                  <c:v>41668</c:v>
                </c:pt>
                <c:pt idx="1025">
                  <c:v>41669</c:v>
                </c:pt>
                <c:pt idx="1026">
                  <c:v>41670</c:v>
                </c:pt>
                <c:pt idx="1027">
                  <c:v>41673</c:v>
                </c:pt>
                <c:pt idx="1028">
                  <c:v>41674</c:v>
                </c:pt>
                <c:pt idx="1029">
                  <c:v>41675</c:v>
                </c:pt>
                <c:pt idx="1030">
                  <c:v>41676</c:v>
                </c:pt>
                <c:pt idx="1031">
                  <c:v>41677</c:v>
                </c:pt>
                <c:pt idx="1032">
                  <c:v>41680</c:v>
                </c:pt>
                <c:pt idx="1033">
                  <c:v>41681</c:v>
                </c:pt>
                <c:pt idx="1034">
                  <c:v>41682</c:v>
                </c:pt>
                <c:pt idx="1035">
                  <c:v>41683</c:v>
                </c:pt>
                <c:pt idx="1036">
                  <c:v>41684</c:v>
                </c:pt>
                <c:pt idx="1037">
                  <c:v>41688</c:v>
                </c:pt>
                <c:pt idx="1038">
                  <c:v>41689</c:v>
                </c:pt>
                <c:pt idx="1039">
                  <c:v>41690</c:v>
                </c:pt>
                <c:pt idx="1040">
                  <c:v>41691</c:v>
                </c:pt>
                <c:pt idx="1041">
                  <c:v>41694</c:v>
                </c:pt>
                <c:pt idx="1042">
                  <c:v>41695</c:v>
                </c:pt>
                <c:pt idx="1043">
                  <c:v>41696</c:v>
                </c:pt>
                <c:pt idx="1044">
                  <c:v>41697</c:v>
                </c:pt>
                <c:pt idx="1045">
                  <c:v>41698</c:v>
                </c:pt>
                <c:pt idx="1046">
                  <c:v>41701</c:v>
                </c:pt>
                <c:pt idx="1047">
                  <c:v>41702</c:v>
                </c:pt>
                <c:pt idx="1048">
                  <c:v>41703</c:v>
                </c:pt>
                <c:pt idx="1049">
                  <c:v>41704</c:v>
                </c:pt>
                <c:pt idx="1050">
                  <c:v>41705</c:v>
                </c:pt>
                <c:pt idx="1051">
                  <c:v>41708</c:v>
                </c:pt>
                <c:pt idx="1052">
                  <c:v>41709</c:v>
                </c:pt>
                <c:pt idx="1053">
                  <c:v>41710</c:v>
                </c:pt>
                <c:pt idx="1054">
                  <c:v>41711</c:v>
                </c:pt>
                <c:pt idx="1055">
                  <c:v>41712</c:v>
                </c:pt>
                <c:pt idx="1056">
                  <c:v>41715</c:v>
                </c:pt>
                <c:pt idx="1057">
                  <c:v>41716</c:v>
                </c:pt>
                <c:pt idx="1058">
                  <c:v>41717</c:v>
                </c:pt>
                <c:pt idx="1059">
                  <c:v>41718</c:v>
                </c:pt>
                <c:pt idx="1060">
                  <c:v>41719</c:v>
                </c:pt>
                <c:pt idx="1061">
                  <c:v>41722</c:v>
                </c:pt>
                <c:pt idx="1062">
                  <c:v>41723</c:v>
                </c:pt>
                <c:pt idx="1063">
                  <c:v>41724</c:v>
                </c:pt>
                <c:pt idx="1064">
                  <c:v>41725</c:v>
                </c:pt>
                <c:pt idx="1065">
                  <c:v>41726</c:v>
                </c:pt>
                <c:pt idx="1066">
                  <c:v>41729</c:v>
                </c:pt>
                <c:pt idx="1067">
                  <c:v>41730</c:v>
                </c:pt>
                <c:pt idx="1068">
                  <c:v>41731</c:v>
                </c:pt>
                <c:pt idx="1069">
                  <c:v>41732</c:v>
                </c:pt>
                <c:pt idx="1070">
                  <c:v>41733</c:v>
                </c:pt>
                <c:pt idx="1071">
                  <c:v>41736</c:v>
                </c:pt>
                <c:pt idx="1072">
                  <c:v>41737</c:v>
                </c:pt>
                <c:pt idx="1073">
                  <c:v>41738</c:v>
                </c:pt>
                <c:pt idx="1074">
                  <c:v>41739</c:v>
                </c:pt>
                <c:pt idx="1075">
                  <c:v>41740</c:v>
                </c:pt>
                <c:pt idx="1076">
                  <c:v>41743</c:v>
                </c:pt>
                <c:pt idx="1077">
                  <c:v>41744</c:v>
                </c:pt>
                <c:pt idx="1078">
                  <c:v>41745</c:v>
                </c:pt>
                <c:pt idx="1079">
                  <c:v>41746</c:v>
                </c:pt>
                <c:pt idx="1080">
                  <c:v>41750</c:v>
                </c:pt>
                <c:pt idx="1081">
                  <c:v>41751</c:v>
                </c:pt>
                <c:pt idx="1082">
                  <c:v>41752</c:v>
                </c:pt>
                <c:pt idx="1083">
                  <c:v>41753</c:v>
                </c:pt>
                <c:pt idx="1084">
                  <c:v>41754</c:v>
                </c:pt>
                <c:pt idx="1085">
                  <c:v>41757</c:v>
                </c:pt>
                <c:pt idx="1086">
                  <c:v>41758</c:v>
                </c:pt>
                <c:pt idx="1087">
                  <c:v>41759</c:v>
                </c:pt>
                <c:pt idx="1088">
                  <c:v>41760</c:v>
                </c:pt>
                <c:pt idx="1089">
                  <c:v>41761</c:v>
                </c:pt>
                <c:pt idx="1090">
                  <c:v>41764</c:v>
                </c:pt>
                <c:pt idx="1091">
                  <c:v>41765</c:v>
                </c:pt>
                <c:pt idx="1092">
                  <c:v>41766</c:v>
                </c:pt>
                <c:pt idx="1093">
                  <c:v>41767</c:v>
                </c:pt>
                <c:pt idx="1094">
                  <c:v>41768</c:v>
                </c:pt>
                <c:pt idx="1095">
                  <c:v>41771</c:v>
                </c:pt>
                <c:pt idx="1096">
                  <c:v>41772</c:v>
                </c:pt>
                <c:pt idx="1097">
                  <c:v>41773</c:v>
                </c:pt>
                <c:pt idx="1098">
                  <c:v>41774</c:v>
                </c:pt>
                <c:pt idx="1099">
                  <c:v>41775</c:v>
                </c:pt>
                <c:pt idx="1100">
                  <c:v>41778</c:v>
                </c:pt>
                <c:pt idx="1101">
                  <c:v>41779</c:v>
                </c:pt>
                <c:pt idx="1102">
                  <c:v>41780</c:v>
                </c:pt>
                <c:pt idx="1103">
                  <c:v>41781</c:v>
                </c:pt>
                <c:pt idx="1104">
                  <c:v>41782</c:v>
                </c:pt>
                <c:pt idx="1105">
                  <c:v>41786</c:v>
                </c:pt>
                <c:pt idx="1106">
                  <c:v>41787</c:v>
                </c:pt>
                <c:pt idx="1107">
                  <c:v>41788</c:v>
                </c:pt>
                <c:pt idx="1108">
                  <c:v>41789</c:v>
                </c:pt>
                <c:pt idx="1109">
                  <c:v>41792</c:v>
                </c:pt>
                <c:pt idx="1110">
                  <c:v>41793</c:v>
                </c:pt>
                <c:pt idx="1111">
                  <c:v>41794</c:v>
                </c:pt>
                <c:pt idx="1112">
                  <c:v>41795</c:v>
                </c:pt>
                <c:pt idx="1113">
                  <c:v>41796</c:v>
                </c:pt>
                <c:pt idx="1114">
                  <c:v>41799</c:v>
                </c:pt>
                <c:pt idx="1115">
                  <c:v>41800</c:v>
                </c:pt>
                <c:pt idx="1116">
                  <c:v>41801</c:v>
                </c:pt>
                <c:pt idx="1117">
                  <c:v>41802</c:v>
                </c:pt>
                <c:pt idx="1118">
                  <c:v>41803</c:v>
                </c:pt>
                <c:pt idx="1119">
                  <c:v>41806</c:v>
                </c:pt>
                <c:pt idx="1120">
                  <c:v>41807</c:v>
                </c:pt>
                <c:pt idx="1121">
                  <c:v>41808</c:v>
                </c:pt>
                <c:pt idx="1122">
                  <c:v>41809</c:v>
                </c:pt>
                <c:pt idx="1123">
                  <c:v>41810</c:v>
                </c:pt>
                <c:pt idx="1124">
                  <c:v>41813</c:v>
                </c:pt>
                <c:pt idx="1125">
                  <c:v>41814</c:v>
                </c:pt>
                <c:pt idx="1126">
                  <c:v>41815</c:v>
                </c:pt>
                <c:pt idx="1127">
                  <c:v>41816</c:v>
                </c:pt>
                <c:pt idx="1128">
                  <c:v>41817</c:v>
                </c:pt>
                <c:pt idx="1129">
                  <c:v>41820</c:v>
                </c:pt>
                <c:pt idx="1130">
                  <c:v>41821</c:v>
                </c:pt>
                <c:pt idx="1131">
                  <c:v>41822</c:v>
                </c:pt>
                <c:pt idx="1132">
                  <c:v>41823</c:v>
                </c:pt>
                <c:pt idx="1133">
                  <c:v>41827</c:v>
                </c:pt>
                <c:pt idx="1134">
                  <c:v>41828</c:v>
                </c:pt>
                <c:pt idx="1135">
                  <c:v>41829</c:v>
                </c:pt>
                <c:pt idx="1136">
                  <c:v>41830</c:v>
                </c:pt>
                <c:pt idx="1137">
                  <c:v>41831</c:v>
                </c:pt>
                <c:pt idx="1138">
                  <c:v>41834</c:v>
                </c:pt>
                <c:pt idx="1139">
                  <c:v>41835</c:v>
                </c:pt>
                <c:pt idx="1140">
                  <c:v>41836</c:v>
                </c:pt>
                <c:pt idx="1141">
                  <c:v>41837</c:v>
                </c:pt>
                <c:pt idx="1142">
                  <c:v>41838</c:v>
                </c:pt>
                <c:pt idx="1143">
                  <c:v>41841</c:v>
                </c:pt>
                <c:pt idx="1144">
                  <c:v>41842</c:v>
                </c:pt>
                <c:pt idx="1145">
                  <c:v>41843</c:v>
                </c:pt>
                <c:pt idx="1146">
                  <c:v>41844</c:v>
                </c:pt>
                <c:pt idx="1147">
                  <c:v>41845</c:v>
                </c:pt>
                <c:pt idx="1148">
                  <c:v>41848</c:v>
                </c:pt>
                <c:pt idx="1149">
                  <c:v>41849</c:v>
                </c:pt>
                <c:pt idx="1150">
                  <c:v>41850</c:v>
                </c:pt>
                <c:pt idx="1151">
                  <c:v>41851</c:v>
                </c:pt>
                <c:pt idx="1152">
                  <c:v>41852</c:v>
                </c:pt>
                <c:pt idx="1153">
                  <c:v>41855</c:v>
                </c:pt>
                <c:pt idx="1154">
                  <c:v>41856</c:v>
                </c:pt>
                <c:pt idx="1155">
                  <c:v>41857</c:v>
                </c:pt>
                <c:pt idx="1156">
                  <c:v>41858</c:v>
                </c:pt>
                <c:pt idx="1157">
                  <c:v>41859</c:v>
                </c:pt>
                <c:pt idx="1158">
                  <c:v>41862</c:v>
                </c:pt>
                <c:pt idx="1159">
                  <c:v>41863</c:v>
                </c:pt>
                <c:pt idx="1160">
                  <c:v>41864</c:v>
                </c:pt>
                <c:pt idx="1161">
                  <c:v>41865</c:v>
                </c:pt>
                <c:pt idx="1162">
                  <c:v>41866</c:v>
                </c:pt>
                <c:pt idx="1163">
                  <c:v>41869</c:v>
                </c:pt>
                <c:pt idx="1164">
                  <c:v>41870</c:v>
                </c:pt>
                <c:pt idx="1165">
                  <c:v>41871</c:v>
                </c:pt>
                <c:pt idx="1166">
                  <c:v>41872</c:v>
                </c:pt>
                <c:pt idx="1167">
                  <c:v>41873</c:v>
                </c:pt>
                <c:pt idx="1168">
                  <c:v>41876</c:v>
                </c:pt>
                <c:pt idx="1169">
                  <c:v>41877</c:v>
                </c:pt>
                <c:pt idx="1170">
                  <c:v>41878</c:v>
                </c:pt>
                <c:pt idx="1171">
                  <c:v>41879</c:v>
                </c:pt>
                <c:pt idx="1172">
                  <c:v>41880</c:v>
                </c:pt>
                <c:pt idx="1173">
                  <c:v>41884</c:v>
                </c:pt>
                <c:pt idx="1174">
                  <c:v>41885</c:v>
                </c:pt>
                <c:pt idx="1175">
                  <c:v>41886</c:v>
                </c:pt>
                <c:pt idx="1176">
                  <c:v>41887</c:v>
                </c:pt>
                <c:pt idx="1177">
                  <c:v>41890</c:v>
                </c:pt>
                <c:pt idx="1178">
                  <c:v>41891</c:v>
                </c:pt>
                <c:pt idx="1179">
                  <c:v>41892</c:v>
                </c:pt>
                <c:pt idx="1180">
                  <c:v>41893</c:v>
                </c:pt>
                <c:pt idx="1181">
                  <c:v>41894</c:v>
                </c:pt>
                <c:pt idx="1182">
                  <c:v>41897</c:v>
                </c:pt>
                <c:pt idx="1183">
                  <c:v>41898</c:v>
                </c:pt>
                <c:pt idx="1184">
                  <c:v>41899</c:v>
                </c:pt>
                <c:pt idx="1185">
                  <c:v>41900</c:v>
                </c:pt>
                <c:pt idx="1186">
                  <c:v>41901</c:v>
                </c:pt>
                <c:pt idx="1187">
                  <c:v>41904</c:v>
                </c:pt>
                <c:pt idx="1188">
                  <c:v>41905</c:v>
                </c:pt>
                <c:pt idx="1189">
                  <c:v>41906</c:v>
                </c:pt>
                <c:pt idx="1190">
                  <c:v>41907</c:v>
                </c:pt>
                <c:pt idx="1191">
                  <c:v>41908</c:v>
                </c:pt>
                <c:pt idx="1192">
                  <c:v>41911</c:v>
                </c:pt>
                <c:pt idx="1193">
                  <c:v>41912</c:v>
                </c:pt>
                <c:pt idx="1194">
                  <c:v>41913</c:v>
                </c:pt>
                <c:pt idx="1195">
                  <c:v>41914</c:v>
                </c:pt>
                <c:pt idx="1196">
                  <c:v>41915</c:v>
                </c:pt>
                <c:pt idx="1197">
                  <c:v>41918</c:v>
                </c:pt>
                <c:pt idx="1198">
                  <c:v>41919</c:v>
                </c:pt>
                <c:pt idx="1199">
                  <c:v>41920</c:v>
                </c:pt>
                <c:pt idx="1200">
                  <c:v>41921</c:v>
                </c:pt>
                <c:pt idx="1201">
                  <c:v>41922</c:v>
                </c:pt>
                <c:pt idx="1202">
                  <c:v>41925</c:v>
                </c:pt>
                <c:pt idx="1203">
                  <c:v>41926</c:v>
                </c:pt>
                <c:pt idx="1204">
                  <c:v>41927</c:v>
                </c:pt>
                <c:pt idx="1205">
                  <c:v>41928</c:v>
                </c:pt>
                <c:pt idx="1206">
                  <c:v>41929</c:v>
                </c:pt>
                <c:pt idx="1207">
                  <c:v>41932</c:v>
                </c:pt>
                <c:pt idx="1208">
                  <c:v>41933</c:v>
                </c:pt>
                <c:pt idx="1209">
                  <c:v>41934</c:v>
                </c:pt>
                <c:pt idx="1210">
                  <c:v>41935</c:v>
                </c:pt>
                <c:pt idx="1211">
                  <c:v>41936</c:v>
                </c:pt>
                <c:pt idx="1212">
                  <c:v>41939</c:v>
                </c:pt>
                <c:pt idx="1213">
                  <c:v>41940</c:v>
                </c:pt>
                <c:pt idx="1214">
                  <c:v>41941</c:v>
                </c:pt>
                <c:pt idx="1215">
                  <c:v>41942</c:v>
                </c:pt>
                <c:pt idx="1216">
                  <c:v>41943</c:v>
                </c:pt>
                <c:pt idx="1217">
                  <c:v>41946</c:v>
                </c:pt>
                <c:pt idx="1218">
                  <c:v>41947</c:v>
                </c:pt>
                <c:pt idx="1219">
                  <c:v>41948</c:v>
                </c:pt>
                <c:pt idx="1220">
                  <c:v>41949</c:v>
                </c:pt>
                <c:pt idx="1221">
                  <c:v>41950</c:v>
                </c:pt>
                <c:pt idx="1222">
                  <c:v>41953</c:v>
                </c:pt>
                <c:pt idx="1223">
                  <c:v>41954</c:v>
                </c:pt>
                <c:pt idx="1224">
                  <c:v>41955</c:v>
                </c:pt>
                <c:pt idx="1225">
                  <c:v>41956</c:v>
                </c:pt>
                <c:pt idx="1226">
                  <c:v>41957</c:v>
                </c:pt>
                <c:pt idx="1227">
                  <c:v>41960</c:v>
                </c:pt>
                <c:pt idx="1228">
                  <c:v>41961</c:v>
                </c:pt>
                <c:pt idx="1229">
                  <c:v>41962</c:v>
                </c:pt>
                <c:pt idx="1230">
                  <c:v>41963</c:v>
                </c:pt>
                <c:pt idx="1231">
                  <c:v>41964</c:v>
                </c:pt>
                <c:pt idx="1232">
                  <c:v>41967</c:v>
                </c:pt>
                <c:pt idx="1233">
                  <c:v>41968</c:v>
                </c:pt>
                <c:pt idx="1234">
                  <c:v>41969</c:v>
                </c:pt>
                <c:pt idx="1235">
                  <c:v>41971</c:v>
                </c:pt>
                <c:pt idx="1236">
                  <c:v>41974</c:v>
                </c:pt>
                <c:pt idx="1237">
                  <c:v>41975</c:v>
                </c:pt>
                <c:pt idx="1238">
                  <c:v>41976</c:v>
                </c:pt>
                <c:pt idx="1239">
                  <c:v>41977</c:v>
                </c:pt>
                <c:pt idx="1240">
                  <c:v>41978</c:v>
                </c:pt>
                <c:pt idx="1241">
                  <c:v>41981</c:v>
                </c:pt>
                <c:pt idx="1242">
                  <c:v>41982</c:v>
                </c:pt>
                <c:pt idx="1243">
                  <c:v>41983</c:v>
                </c:pt>
                <c:pt idx="1244">
                  <c:v>41984</c:v>
                </c:pt>
                <c:pt idx="1245">
                  <c:v>41985</c:v>
                </c:pt>
                <c:pt idx="1246">
                  <c:v>41988</c:v>
                </c:pt>
                <c:pt idx="1247">
                  <c:v>41989</c:v>
                </c:pt>
                <c:pt idx="1248">
                  <c:v>41990</c:v>
                </c:pt>
                <c:pt idx="1249">
                  <c:v>41991</c:v>
                </c:pt>
                <c:pt idx="1250">
                  <c:v>41992</c:v>
                </c:pt>
                <c:pt idx="1251">
                  <c:v>41995</c:v>
                </c:pt>
                <c:pt idx="1252">
                  <c:v>41996</c:v>
                </c:pt>
                <c:pt idx="1253">
                  <c:v>41997</c:v>
                </c:pt>
                <c:pt idx="1254">
                  <c:v>41999</c:v>
                </c:pt>
                <c:pt idx="1255">
                  <c:v>42002</c:v>
                </c:pt>
                <c:pt idx="1256">
                  <c:v>42003</c:v>
                </c:pt>
                <c:pt idx="1257">
                  <c:v>42004</c:v>
                </c:pt>
                <c:pt idx="1258">
                  <c:v>42006</c:v>
                </c:pt>
                <c:pt idx="1259">
                  <c:v>42009</c:v>
                </c:pt>
                <c:pt idx="1260">
                  <c:v>42010</c:v>
                </c:pt>
                <c:pt idx="1261">
                  <c:v>42011</c:v>
                </c:pt>
                <c:pt idx="1262">
                  <c:v>42012</c:v>
                </c:pt>
                <c:pt idx="1263">
                  <c:v>42013</c:v>
                </c:pt>
                <c:pt idx="1264">
                  <c:v>42016</c:v>
                </c:pt>
                <c:pt idx="1265">
                  <c:v>42017</c:v>
                </c:pt>
                <c:pt idx="1266">
                  <c:v>42018</c:v>
                </c:pt>
                <c:pt idx="1267">
                  <c:v>42019</c:v>
                </c:pt>
                <c:pt idx="1268">
                  <c:v>42020</c:v>
                </c:pt>
                <c:pt idx="1269">
                  <c:v>42024</c:v>
                </c:pt>
                <c:pt idx="1270">
                  <c:v>42025</c:v>
                </c:pt>
                <c:pt idx="1271">
                  <c:v>42026</c:v>
                </c:pt>
                <c:pt idx="1272">
                  <c:v>42027</c:v>
                </c:pt>
                <c:pt idx="1273">
                  <c:v>42030</c:v>
                </c:pt>
                <c:pt idx="1274">
                  <c:v>42031</c:v>
                </c:pt>
                <c:pt idx="1275">
                  <c:v>42032</c:v>
                </c:pt>
                <c:pt idx="1276">
                  <c:v>42033</c:v>
                </c:pt>
                <c:pt idx="1277">
                  <c:v>42034</c:v>
                </c:pt>
                <c:pt idx="1278">
                  <c:v>42037</c:v>
                </c:pt>
                <c:pt idx="1279">
                  <c:v>42038</c:v>
                </c:pt>
                <c:pt idx="1280">
                  <c:v>42039</c:v>
                </c:pt>
                <c:pt idx="1281">
                  <c:v>42040</c:v>
                </c:pt>
                <c:pt idx="1282">
                  <c:v>42041</c:v>
                </c:pt>
                <c:pt idx="1283">
                  <c:v>42044</c:v>
                </c:pt>
                <c:pt idx="1284">
                  <c:v>42045</c:v>
                </c:pt>
                <c:pt idx="1285">
                  <c:v>42046</c:v>
                </c:pt>
                <c:pt idx="1286">
                  <c:v>42047</c:v>
                </c:pt>
                <c:pt idx="1287">
                  <c:v>42048</c:v>
                </c:pt>
                <c:pt idx="1288">
                  <c:v>42052</c:v>
                </c:pt>
                <c:pt idx="1289">
                  <c:v>42053</c:v>
                </c:pt>
                <c:pt idx="1290">
                  <c:v>42054</c:v>
                </c:pt>
                <c:pt idx="1291">
                  <c:v>42055</c:v>
                </c:pt>
                <c:pt idx="1292">
                  <c:v>42058</c:v>
                </c:pt>
                <c:pt idx="1293">
                  <c:v>42059</c:v>
                </c:pt>
                <c:pt idx="1294">
                  <c:v>42060</c:v>
                </c:pt>
                <c:pt idx="1295">
                  <c:v>42061</c:v>
                </c:pt>
                <c:pt idx="1296">
                  <c:v>42062</c:v>
                </c:pt>
                <c:pt idx="1297">
                  <c:v>42065</c:v>
                </c:pt>
                <c:pt idx="1298">
                  <c:v>42066</c:v>
                </c:pt>
                <c:pt idx="1299">
                  <c:v>42067</c:v>
                </c:pt>
                <c:pt idx="1300">
                  <c:v>42068</c:v>
                </c:pt>
                <c:pt idx="1301">
                  <c:v>42069</c:v>
                </c:pt>
                <c:pt idx="1302">
                  <c:v>42072</c:v>
                </c:pt>
                <c:pt idx="1303">
                  <c:v>42073</c:v>
                </c:pt>
                <c:pt idx="1304">
                  <c:v>42074</c:v>
                </c:pt>
                <c:pt idx="1305">
                  <c:v>42075</c:v>
                </c:pt>
                <c:pt idx="1306">
                  <c:v>42076</c:v>
                </c:pt>
                <c:pt idx="1307">
                  <c:v>42079</c:v>
                </c:pt>
                <c:pt idx="1308">
                  <c:v>42080</c:v>
                </c:pt>
                <c:pt idx="1309">
                  <c:v>42081</c:v>
                </c:pt>
                <c:pt idx="1310">
                  <c:v>42082</c:v>
                </c:pt>
                <c:pt idx="1311">
                  <c:v>42083</c:v>
                </c:pt>
                <c:pt idx="1312">
                  <c:v>42086</c:v>
                </c:pt>
                <c:pt idx="1313">
                  <c:v>42087</c:v>
                </c:pt>
                <c:pt idx="1314">
                  <c:v>42088</c:v>
                </c:pt>
                <c:pt idx="1315">
                  <c:v>42089</c:v>
                </c:pt>
                <c:pt idx="1316">
                  <c:v>42090</c:v>
                </c:pt>
                <c:pt idx="1317">
                  <c:v>42093</c:v>
                </c:pt>
                <c:pt idx="1318">
                  <c:v>42094</c:v>
                </c:pt>
                <c:pt idx="1319">
                  <c:v>42095</c:v>
                </c:pt>
                <c:pt idx="1320">
                  <c:v>42096</c:v>
                </c:pt>
                <c:pt idx="1321">
                  <c:v>42100</c:v>
                </c:pt>
                <c:pt idx="1322">
                  <c:v>42101</c:v>
                </c:pt>
                <c:pt idx="1323">
                  <c:v>42102</c:v>
                </c:pt>
                <c:pt idx="1324">
                  <c:v>42103</c:v>
                </c:pt>
                <c:pt idx="1325">
                  <c:v>42104</c:v>
                </c:pt>
                <c:pt idx="1326">
                  <c:v>42107</c:v>
                </c:pt>
                <c:pt idx="1327">
                  <c:v>42108</c:v>
                </c:pt>
                <c:pt idx="1328">
                  <c:v>42109</c:v>
                </c:pt>
                <c:pt idx="1329">
                  <c:v>42110</c:v>
                </c:pt>
                <c:pt idx="1330">
                  <c:v>42111</c:v>
                </c:pt>
                <c:pt idx="1331">
                  <c:v>42114</c:v>
                </c:pt>
                <c:pt idx="1332">
                  <c:v>42115</c:v>
                </c:pt>
                <c:pt idx="1333">
                  <c:v>42116</c:v>
                </c:pt>
                <c:pt idx="1334">
                  <c:v>42117</c:v>
                </c:pt>
                <c:pt idx="1335">
                  <c:v>42118</c:v>
                </c:pt>
                <c:pt idx="1336">
                  <c:v>42121</c:v>
                </c:pt>
                <c:pt idx="1337">
                  <c:v>42122</c:v>
                </c:pt>
                <c:pt idx="1338">
                  <c:v>42123</c:v>
                </c:pt>
                <c:pt idx="1339">
                  <c:v>42124</c:v>
                </c:pt>
                <c:pt idx="1340">
                  <c:v>42125</c:v>
                </c:pt>
                <c:pt idx="1341">
                  <c:v>42128</c:v>
                </c:pt>
                <c:pt idx="1342">
                  <c:v>42129</c:v>
                </c:pt>
                <c:pt idx="1343">
                  <c:v>42130</c:v>
                </c:pt>
                <c:pt idx="1344">
                  <c:v>42131</c:v>
                </c:pt>
                <c:pt idx="1345">
                  <c:v>42132</c:v>
                </c:pt>
                <c:pt idx="1346">
                  <c:v>42135</c:v>
                </c:pt>
                <c:pt idx="1347">
                  <c:v>42136</c:v>
                </c:pt>
                <c:pt idx="1348">
                  <c:v>42137</c:v>
                </c:pt>
                <c:pt idx="1349">
                  <c:v>42138</c:v>
                </c:pt>
                <c:pt idx="1350">
                  <c:v>42139</c:v>
                </c:pt>
                <c:pt idx="1351">
                  <c:v>42142</c:v>
                </c:pt>
                <c:pt idx="1352">
                  <c:v>42143</c:v>
                </c:pt>
                <c:pt idx="1353">
                  <c:v>42144</c:v>
                </c:pt>
                <c:pt idx="1354">
                  <c:v>42145</c:v>
                </c:pt>
                <c:pt idx="1355">
                  <c:v>42146</c:v>
                </c:pt>
                <c:pt idx="1356">
                  <c:v>42150</c:v>
                </c:pt>
                <c:pt idx="1357">
                  <c:v>42151</c:v>
                </c:pt>
                <c:pt idx="1358">
                  <c:v>42152</c:v>
                </c:pt>
                <c:pt idx="1359">
                  <c:v>42153</c:v>
                </c:pt>
                <c:pt idx="1360">
                  <c:v>42156</c:v>
                </c:pt>
                <c:pt idx="1361">
                  <c:v>42157</c:v>
                </c:pt>
                <c:pt idx="1362">
                  <c:v>42158</c:v>
                </c:pt>
                <c:pt idx="1363">
                  <c:v>42159</c:v>
                </c:pt>
                <c:pt idx="1364">
                  <c:v>42160</c:v>
                </c:pt>
                <c:pt idx="1365">
                  <c:v>42163</c:v>
                </c:pt>
                <c:pt idx="1366">
                  <c:v>42164</c:v>
                </c:pt>
                <c:pt idx="1367">
                  <c:v>42165</c:v>
                </c:pt>
                <c:pt idx="1368">
                  <c:v>42166</c:v>
                </c:pt>
                <c:pt idx="1369">
                  <c:v>42167</c:v>
                </c:pt>
                <c:pt idx="1370">
                  <c:v>42170</c:v>
                </c:pt>
                <c:pt idx="1371">
                  <c:v>42171</c:v>
                </c:pt>
                <c:pt idx="1372">
                  <c:v>42172</c:v>
                </c:pt>
                <c:pt idx="1373">
                  <c:v>42173</c:v>
                </c:pt>
                <c:pt idx="1374">
                  <c:v>42174</c:v>
                </c:pt>
                <c:pt idx="1375">
                  <c:v>42177</c:v>
                </c:pt>
                <c:pt idx="1376">
                  <c:v>42178</c:v>
                </c:pt>
                <c:pt idx="1377">
                  <c:v>42179</c:v>
                </c:pt>
                <c:pt idx="1378">
                  <c:v>42180</c:v>
                </c:pt>
                <c:pt idx="1379">
                  <c:v>42181</c:v>
                </c:pt>
                <c:pt idx="1380">
                  <c:v>42184</c:v>
                </c:pt>
                <c:pt idx="1381">
                  <c:v>42185</c:v>
                </c:pt>
                <c:pt idx="1382">
                  <c:v>42186</c:v>
                </c:pt>
                <c:pt idx="1383">
                  <c:v>42187</c:v>
                </c:pt>
                <c:pt idx="1384">
                  <c:v>42191</c:v>
                </c:pt>
                <c:pt idx="1385">
                  <c:v>42192</c:v>
                </c:pt>
                <c:pt idx="1386">
                  <c:v>42193</c:v>
                </c:pt>
                <c:pt idx="1387">
                  <c:v>42194</c:v>
                </c:pt>
                <c:pt idx="1388">
                  <c:v>42195</c:v>
                </c:pt>
                <c:pt idx="1389">
                  <c:v>42198</c:v>
                </c:pt>
                <c:pt idx="1390">
                  <c:v>42199</c:v>
                </c:pt>
                <c:pt idx="1391">
                  <c:v>42200</c:v>
                </c:pt>
                <c:pt idx="1392">
                  <c:v>42201</c:v>
                </c:pt>
                <c:pt idx="1393">
                  <c:v>42202</c:v>
                </c:pt>
                <c:pt idx="1394">
                  <c:v>42205</c:v>
                </c:pt>
                <c:pt idx="1395">
                  <c:v>42206</c:v>
                </c:pt>
                <c:pt idx="1396">
                  <c:v>42207</c:v>
                </c:pt>
                <c:pt idx="1397">
                  <c:v>42208</c:v>
                </c:pt>
                <c:pt idx="1398">
                  <c:v>42209</c:v>
                </c:pt>
                <c:pt idx="1399">
                  <c:v>42212</c:v>
                </c:pt>
                <c:pt idx="1400">
                  <c:v>42213</c:v>
                </c:pt>
                <c:pt idx="1401">
                  <c:v>42214</c:v>
                </c:pt>
                <c:pt idx="1402">
                  <c:v>42215</c:v>
                </c:pt>
                <c:pt idx="1403">
                  <c:v>42216</c:v>
                </c:pt>
                <c:pt idx="1404">
                  <c:v>42219</c:v>
                </c:pt>
                <c:pt idx="1405">
                  <c:v>42220</c:v>
                </c:pt>
                <c:pt idx="1406">
                  <c:v>42221</c:v>
                </c:pt>
                <c:pt idx="1407">
                  <c:v>42222</c:v>
                </c:pt>
                <c:pt idx="1408">
                  <c:v>42223</c:v>
                </c:pt>
                <c:pt idx="1409">
                  <c:v>42226</c:v>
                </c:pt>
                <c:pt idx="1410">
                  <c:v>42227</c:v>
                </c:pt>
                <c:pt idx="1411">
                  <c:v>42228</c:v>
                </c:pt>
                <c:pt idx="1412">
                  <c:v>42229</c:v>
                </c:pt>
                <c:pt idx="1413">
                  <c:v>42230</c:v>
                </c:pt>
                <c:pt idx="1414">
                  <c:v>42233</c:v>
                </c:pt>
                <c:pt idx="1415">
                  <c:v>42234</c:v>
                </c:pt>
                <c:pt idx="1416">
                  <c:v>42235</c:v>
                </c:pt>
                <c:pt idx="1417">
                  <c:v>42236</c:v>
                </c:pt>
                <c:pt idx="1418">
                  <c:v>42237</c:v>
                </c:pt>
                <c:pt idx="1419">
                  <c:v>42240</c:v>
                </c:pt>
                <c:pt idx="1420">
                  <c:v>42241</c:v>
                </c:pt>
                <c:pt idx="1421">
                  <c:v>42242</c:v>
                </c:pt>
                <c:pt idx="1422">
                  <c:v>42243</c:v>
                </c:pt>
                <c:pt idx="1423">
                  <c:v>42244</c:v>
                </c:pt>
                <c:pt idx="1424">
                  <c:v>42247</c:v>
                </c:pt>
                <c:pt idx="1425">
                  <c:v>42248</c:v>
                </c:pt>
                <c:pt idx="1426">
                  <c:v>42249</c:v>
                </c:pt>
                <c:pt idx="1427">
                  <c:v>42250</c:v>
                </c:pt>
                <c:pt idx="1428">
                  <c:v>42251</c:v>
                </c:pt>
                <c:pt idx="1429">
                  <c:v>42255</c:v>
                </c:pt>
                <c:pt idx="1430">
                  <c:v>42256</c:v>
                </c:pt>
                <c:pt idx="1431">
                  <c:v>42257</c:v>
                </c:pt>
                <c:pt idx="1432">
                  <c:v>42258</c:v>
                </c:pt>
                <c:pt idx="1433">
                  <c:v>42261</c:v>
                </c:pt>
                <c:pt idx="1434">
                  <c:v>42262</c:v>
                </c:pt>
                <c:pt idx="1435">
                  <c:v>42263</c:v>
                </c:pt>
                <c:pt idx="1436">
                  <c:v>42264</c:v>
                </c:pt>
                <c:pt idx="1437">
                  <c:v>42265</c:v>
                </c:pt>
                <c:pt idx="1438">
                  <c:v>42268</c:v>
                </c:pt>
                <c:pt idx="1439">
                  <c:v>42269</c:v>
                </c:pt>
                <c:pt idx="1440">
                  <c:v>42270</c:v>
                </c:pt>
                <c:pt idx="1441">
                  <c:v>42271</c:v>
                </c:pt>
                <c:pt idx="1442">
                  <c:v>42272</c:v>
                </c:pt>
                <c:pt idx="1443">
                  <c:v>42275</c:v>
                </c:pt>
                <c:pt idx="1444">
                  <c:v>42276</c:v>
                </c:pt>
                <c:pt idx="1445">
                  <c:v>42277</c:v>
                </c:pt>
                <c:pt idx="1446">
                  <c:v>42278</c:v>
                </c:pt>
                <c:pt idx="1447">
                  <c:v>42279</c:v>
                </c:pt>
                <c:pt idx="1448">
                  <c:v>42282</c:v>
                </c:pt>
                <c:pt idx="1449">
                  <c:v>42283</c:v>
                </c:pt>
                <c:pt idx="1450">
                  <c:v>42284</c:v>
                </c:pt>
                <c:pt idx="1451">
                  <c:v>42285</c:v>
                </c:pt>
                <c:pt idx="1452">
                  <c:v>42286</c:v>
                </c:pt>
                <c:pt idx="1453">
                  <c:v>42289</c:v>
                </c:pt>
                <c:pt idx="1454">
                  <c:v>42290</c:v>
                </c:pt>
                <c:pt idx="1455">
                  <c:v>42291</c:v>
                </c:pt>
                <c:pt idx="1456">
                  <c:v>42292</c:v>
                </c:pt>
                <c:pt idx="1457">
                  <c:v>42293</c:v>
                </c:pt>
                <c:pt idx="1458">
                  <c:v>42296</c:v>
                </c:pt>
                <c:pt idx="1459">
                  <c:v>42297</c:v>
                </c:pt>
                <c:pt idx="1460">
                  <c:v>42298</c:v>
                </c:pt>
                <c:pt idx="1461">
                  <c:v>42299</c:v>
                </c:pt>
                <c:pt idx="1462">
                  <c:v>42300</c:v>
                </c:pt>
                <c:pt idx="1463">
                  <c:v>42303</c:v>
                </c:pt>
                <c:pt idx="1464">
                  <c:v>42304</c:v>
                </c:pt>
                <c:pt idx="1465">
                  <c:v>42305</c:v>
                </c:pt>
                <c:pt idx="1466">
                  <c:v>42306</c:v>
                </c:pt>
                <c:pt idx="1467">
                  <c:v>42307</c:v>
                </c:pt>
                <c:pt idx="1468">
                  <c:v>42310</c:v>
                </c:pt>
                <c:pt idx="1469">
                  <c:v>42311</c:v>
                </c:pt>
                <c:pt idx="1470">
                  <c:v>42312</c:v>
                </c:pt>
                <c:pt idx="1471">
                  <c:v>42313</c:v>
                </c:pt>
                <c:pt idx="1472">
                  <c:v>42314</c:v>
                </c:pt>
                <c:pt idx="1473">
                  <c:v>42317</c:v>
                </c:pt>
                <c:pt idx="1474">
                  <c:v>42318</c:v>
                </c:pt>
                <c:pt idx="1475">
                  <c:v>42319</c:v>
                </c:pt>
                <c:pt idx="1476">
                  <c:v>42320</c:v>
                </c:pt>
                <c:pt idx="1477">
                  <c:v>42321</c:v>
                </c:pt>
                <c:pt idx="1478">
                  <c:v>42324</c:v>
                </c:pt>
                <c:pt idx="1479">
                  <c:v>42325</c:v>
                </c:pt>
                <c:pt idx="1480">
                  <c:v>42326</c:v>
                </c:pt>
                <c:pt idx="1481">
                  <c:v>42327</c:v>
                </c:pt>
                <c:pt idx="1482">
                  <c:v>42328</c:v>
                </c:pt>
                <c:pt idx="1483">
                  <c:v>42331</c:v>
                </c:pt>
                <c:pt idx="1484">
                  <c:v>42332</c:v>
                </c:pt>
                <c:pt idx="1485">
                  <c:v>42333</c:v>
                </c:pt>
                <c:pt idx="1486">
                  <c:v>42335</c:v>
                </c:pt>
                <c:pt idx="1487">
                  <c:v>42338</c:v>
                </c:pt>
                <c:pt idx="1488">
                  <c:v>42339</c:v>
                </c:pt>
                <c:pt idx="1489">
                  <c:v>42340</c:v>
                </c:pt>
                <c:pt idx="1490">
                  <c:v>42341</c:v>
                </c:pt>
                <c:pt idx="1491">
                  <c:v>42342</c:v>
                </c:pt>
                <c:pt idx="1492">
                  <c:v>42345</c:v>
                </c:pt>
                <c:pt idx="1493">
                  <c:v>42346</c:v>
                </c:pt>
                <c:pt idx="1494">
                  <c:v>42347</c:v>
                </c:pt>
                <c:pt idx="1495">
                  <c:v>42348</c:v>
                </c:pt>
                <c:pt idx="1496">
                  <c:v>42349</c:v>
                </c:pt>
                <c:pt idx="1497">
                  <c:v>42352</c:v>
                </c:pt>
                <c:pt idx="1498">
                  <c:v>42353</c:v>
                </c:pt>
                <c:pt idx="1499">
                  <c:v>42354</c:v>
                </c:pt>
                <c:pt idx="1500">
                  <c:v>42355</c:v>
                </c:pt>
                <c:pt idx="1501">
                  <c:v>42356</c:v>
                </c:pt>
                <c:pt idx="1502">
                  <c:v>42359</c:v>
                </c:pt>
                <c:pt idx="1503">
                  <c:v>42360</c:v>
                </c:pt>
                <c:pt idx="1504">
                  <c:v>42361</c:v>
                </c:pt>
                <c:pt idx="1505">
                  <c:v>42362</c:v>
                </c:pt>
                <c:pt idx="1506">
                  <c:v>42366</c:v>
                </c:pt>
                <c:pt idx="1507">
                  <c:v>42367</c:v>
                </c:pt>
                <c:pt idx="1508">
                  <c:v>42368</c:v>
                </c:pt>
                <c:pt idx="1509">
                  <c:v>42369</c:v>
                </c:pt>
                <c:pt idx="1510">
                  <c:v>42373</c:v>
                </c:pt>
                <c:pt idx="1511">
                  <c:v>42374</c:v>
                </c:pt>
                <c:pt idx="1512">
                  <c:v>42375</c:v>
                </c:pt>
                <c:pt idx="1513">
                  <c:v>42376</c:v>
                </c:pt>
                <c:pt idx="1514">
                  <c:v>42377</c:v>
                </c:pt>
                <c:pt idx="1515">
                  <c:v>42380</c:v>
                </c:pt>
                <c:pt idx="1516">
                  <c:v>42381</c:v>
                </c:pt>
                <c:pt idx="1517">
                  <c:v>42382</c:v>
                </c:pt>
                <c:pt idx="1518">
                  <c:v>42383</c:v>
                </c:pt>
                <c:pt idx="1519">
                  <c:v>42384</c:v>
                </c:pt>
                <c:pt idx="1520">
                  <c:v>42388</c:v>
                </c:pt>
                <c:pt idx="1521">
                  <c:v>42389</c:v>
                </c:pt>
                <c:pt idx="1522">
                  <c:v>42390</c:v>
                </c:pt>
                <c:pt idx="1523">
                  <c:v>42391</c:v>
                </c:pt>
                <c:pt idx="1524">
                  <c:v>42394</c:v>
                </c:pt>
                <c:pt idx="1525">
                  <c:v>42395</c:v>
                </c:pt>
                <c:pt idx="1526">
                  <c:v>42396</c:v>
                </c:pt>
                <c:pt idx="1527">
                  <c:v>42397</c:v>
                </c:pt>
                <c:pt idx="1528">
                  <c:v>42398</c:v>
                </c:pt>
                <c:pt idx="1529">
                  <c:v>42401</c:v>
                </c:pt>
                <c:pt idx="1530">
                  <c:v>42402</c:v>
                </c:pt>
                <c:pt idx="1531">
                  <c:v>42403</c:v>
                </c:pt>
                <c:pt idx="1532">
                  <c:v>42404</c:v>
                </c:pt>
                <c:pt idx="1533">
                  <c:v>42405</c:v>
                </c:pt>
                <c:pt idx="1534">
                  <c:v>42408</c:v>
                </c:pt>
                <c:pt idx="1535">
                  <c:v>42409</c:v>
                </c:pt>
                <c:pt idx="1536">
                  <c:v>42410</c:v>
                </c:pt>
                <c:pt idx="1537">
                  <c:v>42411</c:v>
                </c:pt>
                <c:pt idx="1538">
                  <c:v>42412</c:v>
                </c:pt>
                <c:pt idx="1539">
                  <c:v>42416</c:v>
                </c:pt>
                <c:pt idx="1540">
                  <c:v>42417</c:v>
                </c:pt>
                <c:pt idx="1541">
                  <c:v>42418</c:v>
                </c:pt>
                <c:pt idx="1542">
                  <c:v>42419</c:v>
                </c:pt>
                <c:pt idx="1543">
                  <c:v>42422</c:v>
                </c:pt>
                <c:pt idx="1544">
                  <c:v>42423</c:v>
                </c:pt>
                <c:pt idx="1545">
                  <c:v>42424</c:v>
                </c:pt>
                <c:pt idx="1546">
                  <c:v>42425</c:v>
                </c:pt>
                <c:pt idx="1547">
                  <c:v>42426</c:v>
                </c:pt>
                <c:pt idx="1548">
                  <c:v>42429</c:v>
                </c:pt>
                <c:pt idx="1549">
                  <c:v>42430</c:v>
                </c:pt>
                <c:pt idx="1550">
                  <c:v>42431</c:v>
                </c:pt>
                <c:pt idx="1551">
                  <c:v>42432</c:v>
                </c:pt>
                <c:pt idx="1552">
                  <c:v>42433</c:v>
                </c:pt>
                <c:pt idx="1553">
                  <c:v>42436</c:v>
                </c:pt>
                <c:pt idx="1554">
                  <c:v>42437</c:v>
                </c:pt>
                <c:pt idx="1555">
                  <c:v>42438</c:v>
                </c:pt>
                <c:pt idx="1556">
                  <c:v>42439</c:v>
                </c:pt>
                <c:pt idx="1557">
                  <c:v>42440</c:v>
                </c:pt>
                <c:pt idx="1558">
                  <c:v>42443</c:v>
                </c:pt>
                <c:pt idx="1559">
                  <c:v>42444</c:v>
                </c:pt>
                <c:pt idx="1560">
                  <c:v>42445</c:v>
                </c:pt>
                <c:pt idx="1561">
                  <c:v>42446</c:v>
                </c:pt>
                <c:pt idx="1562">
                  <c:v>42447</c:v>
                </c:pt>
                <c:pt idx="1563">
                  <c:v>42450</c:v>
                </c:pt>
                <c:pt idx="1564">
                  <c:v>42451</c:v>
                </c:pt>
                <c:pt idx="1565">
                  <c:v>42452</c:v>
                </c:pt>
                <c:pt idx="1566">
                  <c:v>42453</c:v>
                </c:pt>
                <c:pt idx="1567">
                  <c:v>42457</c:v>
                </c:pt>
                <c:pt idx="1568">
                  <c:v>42458</c:v>
                </c:pt>
                <c:pt idx="1569">
                  <c:v>42459</c:v>
                </c:pt>
                <c:pt idx="1570">
                  <c:v>42460</c:v>
                </c:pt>
                <c:pt idx="1571">
                  <c:v>42461</c:v>
                </c:pt>
                <c:pt idx="1572">
                  <c:v>42464</c:v>
                </c:pt>
                <c:pt idx="1573">
                  <c:v>42465</c:v>
                </c:pt>
                <c:pt idx="1574">
                  <c:v>42466</c:v>
                </c:pt>
                <c:pt idx="1575">
                  <c:v>42467</c:v>
                </c:pt>
                <c:pt idx="1576">
                  <c:v>42468</c:v>
                </c:pt>
                <c:pt idx="1577">
                  <c:v>42471</c:v>
                </c:pt>
                <c:pt idx="1578">
                  <c:v>42472</c:v>
                </c:pt>
                <c:pt idx="1579">
                  <c:v>42473</c:v>
                </c:pt>
                <c:pt idx="1580">
                  <c:v>42474</c:v>
                </c:pt>
                <c:pt idx="1581">
                  <c:v>42475</c:v>
                </c:pt>
                <c:pt idx="1582">
                  <c:v>42478</c:v>
                </c:pt>
                <c:pt idx="1583">
                  <c:v>42479</c:v>
                </c:pt>
                <c:pt idx="1584">
                  <c:v>42480</c:v>
                </c:pt>
                <c:pt idx="1585">
                  <c:v>42481</c:v>
                </c:pt>
                <c:pt idx="1586">
                  <c:v>42482</c:v>
                </c:pt>
                <c:pt idx="1587">
                  <c:v>42485</c:v>
                </c:pt>
                <c:pt idx="1588">
                  <c:v>42486</c:v>
                </c:pt>
                <c:pt idx="1589">
                  <c:v>42487</c:v>
                </c:pt>
                <c:pt idx="1590">
                  <c:v>42488</c:v>
                </c:pt>
                <c:pt idx="1591">
                  <c:v>42489</c:v>
                </c:pt>
                <c:pt idx="1592">
                  <c:v>42492</c:v>
                </c:pt>
                <c:pt idx="1593">
                  <c:v>42493</c:v>
                </c:pt>
                <c:pt idx="1594">
                  <c:v>42494</c:v>
                </c:pt>
                <c:pt idx="1595">
                  <c:v>42495</c:v>
                </c:pt>
                <c:pt idx="1596">
                  <c:v>42496</c:v>
                </c:pt>
                <c:pt idx="1597">
                  <c:v>42499</c:v>
                </c:pt>
                <c:pt idx="1598">
                  <c:v>42500</c:v>
                </c:pt>
                <c:pt idx="1599">
                  <c:v>42501</c:v>
                </c:pt>
                <c:pt idx="1600">
                  <c:v>42502</c:v>
                </c:pt>
                <c:pt idx="1601">
                  <c:v>42503</c:v>
                </c:pt>
                <c:pt idx="1602">
                  <c:v>42506</c:v>
                </c:pt>
                <c:pt idx="1603">
                  <c:v>42507</c:v>
                </c:pt>
                <c:pt idx="1604">
                  <c:v>42508</c:v>
                </c:pt>
                <c:pt idx="1605">
                  <c:v>42509</c:v>
                </c:pt>
                <c:pt idx="1606">
                  <c:v>42510</c:v>
                </c:pt>
                <c:pt idx="1607">
                  <c:v>42513</c:v>
                </c:pt>
                <c:pt idx="1608">
                  <c:v>42514</c:v>
                </c:pt>
                <c:pt idx="1609">
                  <c:v>42515</c:v>
                </c:pt>
                <c:pt idx="1610">
                  <c:v>42516</c:v>
                </c:pt>
                <c:pt idx="1611">
                  <c:v>42517</c:v>
                </c:pt>
                <c:pt idx="1612">
                  <c:v>42521</c:v>
                </c:pt>
                <c:pt idx="1613">
                  <c:v>42522</c:v>
                </c:pt>
                <c:pt idx="1614">
                  <c:v>42523</c:v>
                </c:pt>
                <c:pt idx="1615">
                  <c:v>42524</c:v>
                </c:pt>
                <c:pt idx="1616">
                  <c:v>42527</c:v>
                </c:pt>
                <c:pt idx="1617">
                  <c:v>42528</c:v>
                </c:pt>
                <c:pt idx="1618">
                  <c:v>42529</c:v>
                </c:pt>
                <c:pt idx="1619">
                  <c:v>42530</c:v>
                </c:pt>
                <c:pt idx="1620">
                  <c:v>42531</c:v>
                </c:pt>
                <c:pt idx="1621">
                  <c:v>42534</c:v>
                </c:pt>
                <c:pt idx="1622">
                  <c:v>42535</c:v>
                </c:pt>
                <c:pt idx="1623">
                  <c:v>42536</c:v>
                </c:pt>
                <c:pt idx="1624">
                  <c:v>42537</c:v>
                </c:pt>
                <c:pt idx="1625">
                  <c:v>42538</c:v>
                </c:pt>
                <c:pt idx="1626">
                  <c:v>42541</c:v>
                </c:pt>
                <c:pt idx="1627">
                  <c:v>42542</c:v>
                </c:pt>
                <c:pt idx="1628">
                  <c:v>42543</c:v>
                </c:pt>
                <c:pt idx="1629">
                  <c:v>42544</c:v>
                </c:pt>
                <c:pt idx="1630">
                  <c:v>42545</c:v>
                </c:pt>
                <c:pt idx="1631">
                  <c:v>42548</c:v>
                </c:pt>
                <c:pt idx="1632">
                  <c:v>42549</c:v>
                </c:pt>
                <c:pt idx="1633">
                  <c:v>42550</c:v>
                </c:pt>
                <c:pt idx="1634">
                  <c:v>42551</c:v>
                </c:pt>
                <c:pt idx="1635">
                  <c:v>42552</c:v>
                </c:pt>
                <c:pt idx="1636">
                  <c:v>42556</c:v>
                </c:pt>
                <c:pt idx="1637">
                  <c:v>42557</c:v>
                </c:pt>
                <c:pt idx="1638">
                  <c:v>42558</c:v>
                </c:pt>
                <c:pt idx="1639">
                  <c:v>42559</c:v>
                </c:pt>
                <c:pt idx="1640">
                  <c:v>42562</c:v>
                </c:pt>
                <c:pt idx="1641">
                  <c:v>42563</c:v>
                </c:pt>
                <c:pt idx="1642">
                  <c:v>42564</c:v>
                </c:pt>
                <c:pt idx="1643">
                  <c:v>42565</c:v>
                </c:pt>
                <c:pt idx="1644">
                  <c:v>42566</c:v>
                </c:pt>
                <c:pt idx="1645">
                  <c:v>42569</c:v>
                </c:pt>
                <c:pt idx="1646">
                  <c:v>42570</c:v>
                </c:pt>
                <c:pt idx="1647">
                  <c:v>42571</c:v>
                </c:pt>
                <c:pt idx="1648">
                  <c:v>42572</c:v>
                </c:pt>
                <c:pt idx="1649">
                  <c:v>42573</c:v>
                </c:pt>
                <c:pt idx="1650">
                  <c:v>42576</c:v>
                </c:pt>
                <c:pt idx="1651">
                  <c:v>42577</c:v>
                </c:pt>
                <c:pt idx="1652">
                  <c:v>42578</c:v>
                </c:pt>
                <c:pt idx="1653">
                  <c:v>42579</c:v>
                </c:pt>
                <c:pt idx="1654">
                  <c:v>42580</c:v>
                </c:pt>
                <c:pt idx="1655">
                  <c:v>42583</c:v>
                </c:pt>
                <c:pt idx="1656">
                  <c:v>42584</c:v>
                </c:pt>
                <c:pt idx="1657">
                  <c:v>42585</c:v>
                </c:pt>
                <c:pt idx="1658">
                  <c:v>42586</c:v>
                </c:pt>
                <c:pt idx="1659">
                  <c:v>42587</c:v>
                </c:pt>
                <c:pt idx="1660">
                  <c:v>42590</c:v>
                </c:pt>
                <c:pt idx="1661">
                  <c:v>42591</c:v>
                </c:pt>
                <c:pt idx="1662">
                  <c:v>42592</c:v>
                </c:pt>
                <c:pt idx="1663">
                  <c:v>42593</c:v>
                </c:pt>
                <c:pt idx="1664">
                  <c:v>42594</c:v>
                </c:pt>
                <c:pt idx="1665">
                  <c:v>42597</c:v>
                </c:pt>
                <c:pt idx="1666">
                  <c:v>42598</c:v>
                </c:pt>
                <c:pt idx="1667">
                  <c:v>42599</c:v>
                </c:pt>
                <c:pt idx="1668">
                  <c:v>42600</c:v>
                </c:pt>
                <c:pt idx="1669">
                  <c:v>42601</c:v>
                </c:pt>
                <c:pt idx="1670">
                  <c:v>42604</c:v>
                </c:pt>
                <c:pt idx="1671">
                  <c:v>42605</c:v>
                </c:pt>
                <c:pt idx="1672">
                  <c:v>42606</c:v>
                </c:pt>
                <c:pt idx="1673">
                  <c:v>42607</c:v>
                </c:pt>
                <c:pt idx="1674">
                  <c:v>42608</c:v>
                </c:pt>
                <c:pt idx="1675">
                  <c:v>42611</c:v>
                </c:pt>
                <c:pt idx="1676">
                  <c:v>42612</c:v>
                </c:pt>
                <c:pt idx="1677">
                  <c:v>42613</c:v>
                </c:pt>
                <c:pt idx="1678">
                  <c:v>42614</c:v>
                </c:pt>
                <c:pt idx="1679">
                  <c:v>42615</c:v>
                </c:pt>
                <c:pt idx="1680">
                  <c:v>42619</c:v>
                </c:pt>
                <c:pt idx="1681">
                  <c:v>42620</c:v>
                </c:pt>
                <c:pt idx="1682">
                  <c:v>42621</c:v>
                </c:pt>
                <c:pt idx="1683">
                  <c:v>42622</c:v>
                </c:pt>
                <c:pt idx="1684">
                  <c:v>42625</c:v>
                </c:pt>
                <c:pt idx="1685">
                  <c:v>42626</c:v>
                </c:pt>
                <c:pt idx="1686">
                  <c:v>42627</c:v>
                </c:pt>
                <c:pt idx="1687">
                  <c:v>42628</c:v>
                </c:pt>
                <c:pt idx="1688">
                  <c:v>42629</c:v>
                </c:pt>
                <c:pt idx="1689">
                  <c:v>42632</c:v>
                </c:pt>
                <c:pt idx="1690">
                  <c:v>42633</c:v>
                </c:pt>
                <c:pt idx="1691">
                  <c:v>42634</c:v>
                </c:pt>
                <c:pt idx="1692">
                  <c:v>42635</c:v>
                </c:pt>
                <c:pt idx="1693">
                  <c:v>42636</c:v>
                </c:pt>
                <c:pt idx="1694">
                  <c:v>42639</c:v>
                </c:pt>
                <c:pt idx="1695">
                  <c:v>42640</c:v>
                </c:pt>
                <c:pt idx="1696">
                  <c:v>42641</c:v>
                </c:pt>
                <c:pt idx="1697">
                  <c:v>42642</c:v>
                </c:pt>
                <c:pt idx="1698">
                  <c:v>42643</c:v>
                </c:pt>
                <c:pt idx="1699">
                  <c:v>42646</c:v>
                </c:pt>
                <c:pt idx="1700">
                  <c:v>42647</c:v>
                </c:pt>
                <c:pt idx="1701">
                  <c:v>42648</c:v>
                </c:pt>
                <c:pt idx="1702">
                  <c:v>42649</c:v>
                </c:pt>
                <c:pt idx="1703">
                  <c:v>42650</c:v>
                </c:pt>
                <c:pt idx="1704">
                  <c:v>42653</c:v>
                </c:pt>
                <c:pt idx="1705">
                  <c:v>42654</c:v>
                </c:pt>
                <c:pt idx="1706">
                  <c:v>42655</c:v>
                </c:pt>
                <c:pt idx="1707">
                  <c:v>42656</c:v>
                </c:pt>
                <c:pt idx="1708">
                  <c:v>42657</c:v>
                </c:pt>
                <c:pt idx="1709">
                  <c:v>42660</c:v>
                </c:pt>
                <c:pt idx="1710">
                  <c:v>42661</c:v>
                </c:pt>
                <c:pt idx="1711">
                  <c:v>42662</c:v>
                </c:pt>
                <c:pt idx="1712">
                  <c:v>42663</c:v>
                </c:pt>
                <c:pt idx="1713">
                  <c:v>42664</c:v>
                </c:pt>
                <c:pt idx="1714">
                  <c:v>42667</c:v>
                </c:pt>
                <c:pt idx="1715">
                  <c:v>42668</c:v>
                </c:pt>
                <c:pt idx="1716">
                  <c:v>42669</c:v>
                </c:pt>
                <c:pt idx="1717">
                  <c:v>42670</c:v>
                </c:pt>
                <c:pt idx="1718">
                  <c:v>42671</c:v>
                </c:pt>
                <c:pt idx="1719">
                  <c:v>42674</c:v>
                </c:pt>
                <c:pt idx="1720">
                  <c:v>42675</c:v>
                </c:pt>
                <c:pt idx="1721">
                  <c:v>42676</c:v>
                </c:pt>
                <c:pt idx="1722">
                  <c:v>42677</c:v>
                </c:pt>
                <c:pt idx="1723">
                  <c:v>42678</c:v>
                </c:pt>
                <c:pt idx="1724">
                  <c:v>42681</c:v>
                </c:pt>
                <c:pt idx="1725">
                  <c:v>42682</c:v>
                </c:pt>
                <c:pt idx="1726">
                  <c:v>42683</c:v>
                </c:pt>
                <c:pt idx="1727">
                  <c:v>42684</c:v>
                </c:pt>
                <c:pt idx="1728">
                  <c:v>42685</c:v>
                </c:pt>
                <c:pt idx="1729">
                  <c:v>42688</c:v>
                </c:pt>
                <c:pt idx="1730">
                  <c:v>42689</c:v>
                </c:pt>
                <c:pt idx="1731">
                  <c:v>42690</c:v>
                </c:pt>
                <c:pt idx="1732">
                  <c:v>42691</c:v>
                </c:pt>
                <c:pt idx="1733">
                  <c:v>42692</c:v>
                </c:pt>
                <c:pt idx="1734">
                  <c:v>42695</c:v>
                </c:pt>
                <c:pt idx="1735">
                  <c:v>42696</c:v>
                </c:pt>
                <c:pt idx="1736">
                  <c:v>42697</c:v>
                </c:pt>
                <c:pt idx="1737">
                  <c:v>42699</c:v>
                </c:pt>
                <c:pt idx="1738">
                  <c:v>42702</c:v>
                </c:pt>
                <c:pt idx="1739">
                  <c:v>42703</c:v>
                </c:pt>
                <c:pt idx="1740">
                  <c:v>42704</c:v>
                </c:pt>
                <c:pt idx="1741">
                  <c:v>42705</c:v>
                </c:pt>
                <c:pt idx="1742">
                  <c:v>42706</c:v>
                </c:pt>
                <c:pt idx="1743">
                  <c:v>42709</c:v>
                </c:pt>
                <c:pt idx="1744">
                  <c:v>42710</c:v>
                </c:pt>
                <c:pt idx="1745">
                  <c:v>42711</c:v>
                </c:pt>
                <c:pt idx="1746">
                  <c:v>42712</c:v>
                </c:pt>
                <c:pt idx="1747">
                  <c:v>42713</c:v>
                </c:pt>
                <c:pt idx="1748">
                  <c:v>42716</c:v>
                </c:pt>
                <c:pt idx="1749">
                  <c:v>42717</c:v>
                </c:pt>
                <c:pt idx="1750">
                  <c:v>42718</c:v>
                </c:pt>
                <c:pt idx="1751">
                  <c:v>42719</c:v>
                </c:pt>
                <c:pt idx="1752">
                  <c:v>42720</c:v>
                </c:pt>
                <c:pt idx="1753">
                  <c:v>42723</c:v>
                </c:pt>
                <c:pt idx="1754">
                  <c:v>42724</c:v>
                </c:pt>
                <c:pt idx="1755">
                  <c:v>42725</c:v>
                </c:pt>
                <c:pt idx="1756">
                  <c:v>42726</c:v>
                </c:pt>
                <c:pt idx="1757">
                  <c:v>42727</c:v>
                </c:pt>
                <c:pt idx="1758">
                  <c:v>42731</c:v>
                </c:pt>
                <c:pt idx="1759">
                  <c:v>42732</c:v>
                </c:pt>
                <c:pt idx="1760">
                  <c:v>42733</c:v>
                </c:pt>
                <c:pt idx="1761">
                  <c:v>42734</c:v>
                </c:pt>
                <c:pt idx="1762">
                  <c:v>42738</c:v>
                </c:pt>
                <c:pt idx="1763">
                  <c:v>42739</c:v>
                </c:pt>
                <c:pt idx="1764">
                  <c:v>42740</c:v>
                </c:pt>
                <c:pt idx="1765">
                  <c:v>42741</c:v>
                </c:pt>
                <c:pt idx="1766">
                  <c:v>42744</c:v>
                </c:pt>
                <c:pt idx="1767">
                  <c:v>42745</c:v>
                </c:pt>
                <c:pt idx="1768">
                  <c:v>42746</c:v>
                </c:pt>
                <c:pt idx="1769">
                  <c:v>42747</c:v>
                </c:pt>
                <c:pt idx="1770">
                  <c:v>42748</c:v>
                </c:pt>
                <c:pt idx="1771">
                  <c:v>42752</c:v>
                </c:pt>
                <c:pt idx="1772">
                  <c:v>42753</c:v>
                </c:pt>
                <c:pt idx="1773">
                  <c:v>42754</c:v>
                </c:pt>
                <c:pt idx="1774">
                  <c:v>42755</c:v>
                </c:pt>
                <c:pt idx="1775">
                  <c:v>42758</c:v>
                </c:pt>
                <c:pt idx="1776">
                  <c:v>42759</c:v>
                </c:pt>
                <c:pt idx="1777">
                  <c:v>42760</c:v>
                </c:pt>
                <c:pt idx="1778">
                  <c:v>42761</c:v>
                </c:pt>
                <c:pt idx="1779">
                  <c:v>42762</c:v>
                </c:pt>
                <c:pt idx="1780">
                  <c:v>42765</c:v>
                </c:pt>
                <c:pt idx="1781">
                  <c:v>42766</c:v>
                </c:pt>
                <c:pt idx="1782">
                  <c:v>42767</c:v>
                </c:pt>
                <c:pt idx="1783">
                  <c:v>42768</c:v>
                </c:pt>
                <c:pt idx="1784">
                  <c:v>42769</c:v>
                </c:pt>
                <c:pt idx="1785">
                  <c:v>42772</c:v>
                </c:pt>
                <c:pt idx="1786">
                  <c:v>42773</c:v>
                </c:pt>
                <c:pt idx="1787">
                  <c:v>42774</c:v>
                </c:pt>
                <c:pt idx="1788">
                  <c:v>42775</c:v>
                </c:pt>
                <c:pt idx="1789">
                  <c:v>42776</c:v>
                </c:pt>
                <c:pt idx="1790">
                  <c:v>42779</c:v>
                </c:pt>
                <c:pt idx="1791">
                  <c:v>42780</c:v>
                </c:pt>
                <c:pt idx="1792">
                  <c:v>42781</c:v>
                </c:pt>
                <c:pt idx="1793">
                  <c:v>42782</c:v>
                </c:pt>
                <c:pt idx="1794">
                  <c:v>42783</c:v>
                </c:pt>
                <c:pt idx="1795">
                  <c:v>42787</c:v>
                </c:pt>
                <c:pt idx="1796">
                  <c:v>42788</c:v>
                </c:pt>
                <c:pt idx="1797">
                  <c:v>42789</c:v>
                </c:pt>
                <c:pt idx="1798">
                  <c:v>42790</c:v>
                </c:pt>
                <c:pt idx="1799">
                  <c:v>42793</c:v>
                </c:pt>
                <c:pt idx="1800">
                  <c:v>42794</c:v>
                </c:pt>
                <c:pt idx="1801">
                  <c:v>42795</c:v>
                </c:pt>
                <c:pt idx="1802">
                  <c:v>42796</c:v>
                </c:pt>
                <c:pt idx="1803">
                  <c:v>42797</c:v>
                </c:pt>
                <c:pt idx="1804">
                  <c:v>42800</c:v>
                </c:pt>
                <c:pt idx="1805">
                  <c:v>42801</c:v>
                </c:pt>
                <c:pt idx="1806">
                  <c:v>42802</c:v>
                </c:pt>
                <c:pt idx="1807">
                  <c:v>42803</c:v>
                </c:pt>
                <c:pt idx="1808">
                  <c:v>42804</c:v>
                </c:pt>
                <c:pt idx="1809">
                  <c:v>42807</c:v>
                </c:pt>
                <c:pt idx="1810">
                  <c:v>42808</c:v>
                </c:pt>
                <c:pt idx="1811">
                  <c:v>42809</c:v>
                </c:pt>
                <c:pt idx="1812">
                  <c:v>42810</c:v>
                </c:pt>
                <c:pt idx="1813">
                  <c:v>42811</c:v>
                </c:pt>
                <c:pt idx="1814">
                  <c:v>42814</c:v>
                </c:pt>
                <c:pt idx="1815">
                  <c:v>42815</c:v>
                </c:pt>
                <c:pt idx="1816">
                  <c:v>42816</c:v>
                </c:pt>
                <c:pt idx="1817">
                  <c:v>42817</c:v>
                </c:pt>
                <c:pt idx="1818">
                  <c:v>42818</c:v>
                </c:pt>
                <c:pt idx="1819">
                  <c:v>42821</c:v>
                </c:pt>
                <c:pt idx="1820">
                  <c:v>42822</c:v>
                </c:pt>
                <c:pt idx="1821">
                  <c:v>42823</c:v>
                </c:pt>
                <c:pt idx="1822">
                  <c:v>42824</c:v>
                </c:pt>
                <c:pt idx="1823">
                  <c:v>42825</c:v>
                </c:pt>
                <c:pt idx="1824">
                  <c:v>42828</c:v>
                </c:pt>
                <c:pt idx="1825">
                  <c:v>42829</c:v>
                </c:pt>
                <c:pt idx="1826">
                  <c:v>42830</c:v>
                </c:pt>
                <c:pt idx="1827">
                  <c:v>42831</c:v>
                </c:pt>
                <c:pt idx="1828">
                  <c:v>42832</c:v>
                </c:pt>
                <c:pt idx="1829">
                  <c:v>42835</c:v>
                </c:pt>
                <c:pt idx="1830">
                  <c:v>42836</c:v>
                </c:pt>
                <c:pt idx="1831">
                  <c:v>42837</c:v>
                </c:pt>
                <c:pt idx="1832">
                  <c:v>42838</c:v>
                </c:pt>
                <c:pt idx="1833">
                  <c:v>42842</c:v>
                </c:pt>
                <c:pt idx="1834">
                  <c:v>42843</c:v>
                </c:pt>
                <c:pt idx="1835">
                  <c:v>42844</c:v>
                </c:pt>
                <c:pt idx="1836">
                  <c:v>42845</c:v>
                </c:pt>
                <c:pt idx="1837">
                  <c:v>42846</c:v>
                </c:pt>
                <c:pt idx="1838">
                  <c:v>42849</c:v>
                </c:pt>
                <c:pt idx="1839">
                  <c:v>42850</c:v>
                </c:pt>
                <c:pt idx="1840">
                  <c:v>42851</c:v>
                </c:pt>
                <c:pt idx="1841">
                  <c:v>42852</c:v>
                </c:pt>
                <c:pt idx="1842">
                  <c:v>42853</c:v>
                </c:pt>
                <c:pt idx="1843">
                  <c:v>42856</c:v>
                </c:pt>
                <c:pt idx="1844">
                  <c:v>42857</c:v>
                </c:pt>
                <c:pt idx="1845">
                  <c:v>42858</c:v>
                </c:pt>
                <c:pt idx="1846">
                  <c:v>42859</c:v>
                </c:pt>
                <c:pt idx="1847">
                  <c:v>42860</c:v>
                </c:pt>
                <c:pt idx="1848">
                  <c:v>42863</c:v>
                </c:pt>
                <c:pt idx="1849">
                  <c:v>42864</c:v>
                </c:pt>
                <c:pt idx="1850">
                  <c:v>42865</c:v>
                </c:pt>
                <c:pt idx="1851">
                  <c:v>42866</c:v>
                </c:pt>
                <c:pt idx="1852">
                  <c:v>42867</c:v>
                </c:pt>
                <c:pt idx="1853">
                  <c:v>42870</c:v>
                </c:pt>
                <c:pt idx="1854">
                  <c:v>42871</c:v>
                </c:pt>
                <c:pt idx="1855">
                  <c:v>42872</c:v>
                </c:pt>
                <c:pt idx="1856">
                  <c:v>42873</c:v>
                </c:pt>
                <c:pt idx="1857">
                  <c:v>42874</c:v>
                </c:pt>
                <c:pt idx="1858">
                  <c:v>42877</c:v>
                </c:pt>
                <c:pt idx="1859">
                  <c:v>42878</c:v>
                </c:pt>
                <c:pt idx="1860">
                  <c:v>42879</c:v>
                </c:pt>
                <c:pt idx="1861">
                  <c:v>42880</c:v>
                </c:pt>
                <c:pt idx="1862">
                  <c:v>42881</c:v>
                </c:pt>
                <c:pt idx="1863">
                  <c:v>42885</c:v>
                </c:pt>
                <c:pt idx="1864">
                  <c:v>42886</c:v>
                </c:pt>
                <c:pt idx="1865">
                  <c:v>42887</c:v>
                </c:pt>
                <c:pt idx="1866">
                  <c:v>42888</c:v>
                </c:pt>
                <c:pt idx="1867">
                  <c:v>42891</c:v>
                </c:pt>
                <c:pt idx="1868">
                  <c:v>42892</c:v>
                </c:pt>
                <c:pt idx="1869">
                  <c:v>42893</c:v>
                </c:pt>
                <c:pt idx="1870">
                  <c:v>42894</c:v>
                </c:pt>
                <c:pt idx="1871">
                  <c:v>42895</c:v>
                </c:pt>
                <c:pt idx="1872">
                  <c:v>42898</c:v>
                </c:pt>
                <c:pt idx="1873">
                  <c:v>42899</c:v>
                </c:pt>
                <c:pt idx="1874">
                  <c:v>42900</c:v>
                </c:pt>
                <c:pt idx="1875">
                  <c:v>42901</c:v>
                </c:pt>
                <c:pt idx="1876">
                  <c:v>42902</c:v>
                </c:pt>
                <c:pt idx="1877">
                  <c:v>42905</c:v>
                </c:pt>
                <c:pt idx="1878">
                  <c:v>42906</c:v>
                </c:pt>
                <c:pt idx="1879">
                  <c:v>42907</c:v>
                </c:pt>
                <c:pt idx="1880">
                  <c:v>42908</c:v>
                </c:pt>
                <c:pt idx="1881">
                  <c:v>42909</c:v>
                </c:pt>
                <c:pt idx="1882">
                  <c:v>42912</c:v>
                </c:pt>
                <c:pt idx="1883">
                  <c:v>42913</c:v>
                </c:pt>
                <c:pt idx="1884">
                  <c:v>42914</c:v>
                </c:pt>
                <c:pt idx="1885">
                  <c:v>42915</c:v>
                </c:pt>
                <c:pt idx="1886">
                  <c:v>42916</c:v>
                </c:pt>
                <c:pt idx="1887">
                  <c:v>42919</c:v>
                </c:pt>
                <c:pt idx="1888">
                  <c:v>42921</c:v>
                </c:pt>
                <c:pt idx="1889">
                  <c:v>42922</c:v>
                </c:pt>
                <c:pt idx="1890">
                  <c:v>42923</c:v>
                </c:pt>
                <c:pt idx="1891">
                  <c:v>42926</c:v>
                </c:pt>
                <c:pt idx="1892">
                  <c:v>42927</c:v>
                </c:pt>
                <c:pt idx="1893">
                  <c:v>42928</c:v>
                </c:pt>
                <c:pt idx="1894">
                  <c:v>42929</c:v>
                </c:pt>
                <c:pt idx="1895">
                  <c:v>42930</c:v>
                </c:pt>
                <c:pt idx="1896">
                  <c:v>42933</c:v>
                </c:pt>
                <c:pt idx="1897">
                  <c:v>42934</c:v>
                </c:pt>
                <c:pt idx="1898">
                  <c:v>42935</c:v>
                </c:pt>
                <c:pt idx="1899">
                  <c:v>42936</c:v>
                </c:pt>
                <c:pt idx="1900">
                  <c:v>42937</c:v>
                </c:pt>
                <c:pt idx="1901">
                  <c:v>42940</c:v>
                </c:pt>
                <c:pt idx="1902">
                  <c:v>42941</c:v>
                </c:pt>
                <c:pt idx="1903">
                  <c:v>42942</c:v>
                </c:pt>
                <c:pt idx="1904">
                  <c:v>42943</c:v>
                </c:pt>
                <c:pt idx="1905">
                  <c:v>42944</c:v>
                </c:pt>
                <c:pt idx="1906">
                  <c:v>42947</c:v>
                </c:pt>
                <c:pt idx="1907">
                  <c:v>42948</c:v>
                </c:pt>
                <c:pt idx="1908">
                  <c:v>42949</c:v>
                </c:pt>
                <c:pt idx="1909">
                  <c:v>42950</c:v>
                </c:pt>
                <c:pt idx="1910">
                  <c:v>42951</c:v>
                </c:pt>
                <c:pt idx="1911">
                  <c:v>42954</c:v>
                </c:pt>
                <c:pt idx="1912">
                  <c:v>42955</c:v>
                </c:pt>
                <c:pt idx="1913">
                  <c:v>42956</c:v>
                </c:pt>
                <c:pt idx="1914">
                  <c:v>42957</c:v>
                </c:pt>
                <c:pt idx="1915">
                  <c:v>42958</c:v>
                </c:pt>
                <c:pt idx="1916">
                  <c:v>42961</c:v>
                </c:pt>
                <c:pt idx="1917">
                  <c:v>42962</c:v>
                </c:pt>
                <c:pt idx="1918">
                  <c:v>42963</c:v>
                </c:pt>
                <c:pt idx="1919">
                  <c:v>42964</c:v>
                </c:pt>
                <c:pt idx="1920">
                  <c:v>42965</c:v>
                </c:pt>
                <c:pt idx="1921">
                  <c:v>42968</c:v>
                </c:pt>
                <c:pt idx="1922">
                  <c:v>42969</c:v>
                </c:pt>
                <c:pt idx="1923">
                  <c:v>42970</c:v>
                </c:pt>
                <c:pt idx="1924">
                  <c:v>42971</c:v>
                </c:pt>
                <c:pt idx="1925">
                  <c:v>42972</c:v>
                </c:pt>
                <c:pt idx="1926">
                  <c:v>42975</c:v>
                </c:pt>
                <c:pt idx="1927">
                  <c:v>42976</c:v>
                </c:pt>
                <c:pt idx="1928">
                  <c:v>42977</c:v>
                </c:pt>
                <c:pt idx="1929">
                  <c:v>42978</c:v>
                </c:pt>
                <c:pt idx="1930">
                  <c:v>42979</c:v>
                </c:pt>
                <c:pt idx="1931">
                  <c:v>42983</c:v>
                </c:pt>
                <c:pt idx="1932">
                  <c:v>42984</c:v>
                </c:pt>
                <c:pt idx="1933">
                  <c:v>42985</c:v>
                </c:pt>
                <c:pt idx="1934">
                  <c:v>42986</c:v>
                </c:pt>
                <c:pt idx="1935">
                  <c:v>42989</c:v>
                </c:pt>
                <c:pt idx="1936">
                  <c:v>42990</c:v>
                </c:pt>
                <c:pt idx="1937">
                  <c:v>42991</c:v>
                </c:pt>
                <c:pt idx="1938">
                  <c:v>42992</c:v>
                </c:pt>
                <c:pt idx="1939">
                  <c:v>42993</c:v>
                </c:pt>
                <c:pt idx="1940">
                  <c:v>42996</c:v>
                </c:pt>
                <c:pt idx="1941">
                  <c:v>42997</c:v>
                </c:pt>
                <c:pt idx="1942">
                  <c:v>42998</c:v>
                </c:pt>
                <c:pt idx="1943">
                  <c:v>42999</c:v>
                </c:pt>
                <c:pt idx="1944">
                  <c:v>43000</c:v>
                </c:pt>
                <c:pt idx="1945">
                  <c:v>43003</c:v>
                </c:pt>
                <c:pt idx="1946">
                  <c:v>43004</c:v>
                </c:pt>
                <c:pt idx="1947">
                  <c:v>43005</c:v>
                </c:pt>
                <c:pt idx="1948">
                  <c:v>43006</c:v>
                </c:pt>
                <c:pt idx="1949">
                  <c:v>43007</c:v>
                </c:pt>
                <c:pt idx="1950">
                  <c:v>43010</c:v>
                </c:pt>
                <c:pt idx="1951">
                  <c:v>43011</c:v>
                </c:pt>
                <c:pt idx="1952">
                  <c:v>43012</c:v>
                </c:pt>
                <c:pt idx="1953">
                  <c:v>43013</c:v>
                </c:pt>
                <c:pt idx="1954">
                  <c:v>43014</c:v>
                </c:pt>
                <c:pt idx="1955">
                  <c:v>43017</c:v>
                </c:pt>
                <c:pt idx="1956">
                  <c:v>43018</c:v>
                </c:pt>
                <c:pt idx="1957">
                  <c:v>43019</c:v>
                </c:pt>
                <c:pt idx="1958">
                  <c:v>43020</c:v>
                </c:pt>
                <c:pt idx="1959">
                  <c:v>43021</c:v>
                </c:pt>
                <c:pt idx="1960">
                  <c:v>43024</c:v>
                </c:pt>
                <c:pt idx="1961">
                  <c:v>43025</c:v>
                </c:pt>
                <c:pt idx="1962">
                  <c:v>43026</c:v>
                </c:pt>
                <c:pt idx="1963">
                  <c:v>43027</c:v>
                </c:pt>
                <c:pt idx="1964">
                  <c:v>43028</c:v>
                </c:pt>
                <c:pt idx="1965">
                  <c:v>43031</c:v>
                </c:pt>
                <c:pt idx="1966">
                  <c:v>43032</c:v>
                </c:pt>
                <c:pt idx="1967">
                  <c:v>43033</c:v>
                </c:pt>
                <c:pt idx="1968">
                  <c:v>43034</c:v>
                </c:pt>
                <c:pt idx="1969">
                  <c:v>43035</c:v>
                </c:pt>
                <c:pt idx="1970">
                  <c:v>43038</c:v>
                </c:pt>
                <c:pt idx="1971">
                  <c:v>43039</c:v>
                </c:pt>
                <c:pt idx="1972">
                  <c:v>43040</c:v>
                </c:pt>
                <c:pt idx="1973">
                  <c:v>43041</c:v>
                </c:pt>
                <c:pt idx="1974">
                  <c:v>43042</c:v>
                </c:pt>
                <c:pt idx="1975">
                  <c:v>43045</c:v>
                </c:pt>
                <c:pt idx="1976">
                  <c:v>43046</c:v>
                </c:pt>
                <c:pt idx="1977">
                  <c:v>43047</c:v>
                </c:pt>
                <c:pt idx="1978">
                  <c:v>43048</c:v>
                </c:pt>
                <c:pt idx="1979">
                  <c:v>43049</c:v>
                </c:pt>
                <c:pt idx="1980">
                  <c:v>43052</c:v>
                </c:pt>
                <c:pt idx="1981">
                  <c:v>43053</c:v>
                </c:pt>
                <c:pt idx="1982">
                  <c:v>43054</c:v>
                </c:pt>
                <c:pt idx="1983">
                  <c:v>43055</c:v>
                </c:pt>
                <c:pt idx="1984">
                  <c:v>43056</c:v>
                </c:pt>
                <c:pt idx="1985">
                  <c:v>43059</c:v>
                </c:pt>
                <c:pt idx="1986">
                  <c:v>43060</c:v>
                </c:pt>
                <c:pt idx="1987">
                  <c:v>43061</c:v>
                </c:pt>
                <c:pt idx="1988">
                  <c:v>43063</c:v>
                </c:pt>
                <c:pt idx="1989">
                  <c:v>43066</c:v>
                </c:pt>
                <c:pt idx="1990">
                  <c:v>43067</c:v>
                </c:pt>
                <c:pt idx="1991">
                  <c:v>43068</c:v>
                </c:pt>
                <c:pt idx="1992">
                  <c:v>43069</c:v>
                </c:pt>
                <c:pt idx="1993">
                  <c:v>43070</c:v>
                </c:pt>
                <c:pt idx="1994">
                  <c:v>43073</c:v>
                </c:pt>
                <c:pt idx="1995">
                  <c:v>43074</c:v>
                </c:pt>
                <c:pt idx="1996">
                  <c:v>43075</c:v>
                </c:pt>
                <c:pt idx="1997">
                  <c:v>43076</c:v>
                </c:pt>
                <c:pt idx="1998">
                  <c:v>43077</c:v>
                </c:pt>
                <c:pt idx="1999">
                  <c:v>43080</c:v>
                </c:pt>
                <c:pt idx="2000">
                  <c:v>43081</c:v>
                </c:pt>
                <c:pt idx="2001">
                  <c:v>43082</c:v>
                </c:pt>
                <c:pt idx="2002">
                  <c:v>43083</c:v>
                </c:pt>
                <c:pt idx="2003">
                  <c:v>43084</c:v>
                </c:pt>
                <c:pt idx="2004">
                  <c:v>43087</c:v>
                </c:pt>
                <c:pt idx="2005">
                  <c:v>43088</c:v>
                </c:pt>
                <c:pt idx="2006">
                  <c:v>43089</c:v>
                </c:pt>
                <c:pt idx="2007">
                  <c:v>43090</c:v>
                </c:pt>
                <c:pt idx="2008">
                  <c:v>43091</c:v>
                </c:pt>
                <c:pt idx="2009">
                  <c:v>43095</c:v>
                </c:pt>
                <c:pt idx="2010">
                  <c:v>43096</c:v>
                </c:pt>
                <c:pt idx="2011">
                  <c:v>43097</c:v>
                </c:pt>
                <c:pt idx="2012">
                  <c:v>43098</c:v>
                </c:pt>
                <c:pt idx="2013">
                  <c:v>43102</c:v>
                </c:pt>
                <c:pt idx="2014">
                  <c:v>43103</c:v>
                </c:pt>
                <c:pt idx="2015">
                  <c:v>43104</c:v>
                </c:pt>
                <c:pt idx="2016">
                  <c:v>43105</c:v>
                </c:pt>
                <c:pt idx="2017">
                  <c:v>43108</c:v>
                </c:pt>
                <c:pt idx="2018">
                  <c:v>43109</c:v>
                </c:pt>
                <c:pt idx="2019">
                  <c:v>43110</c:v>
                </c:pt>
                <c:pt idx="2020">
                  <c:v>43111</c:v>
                </c:pt>
                <c:pt idx="2021">
                  <c:v>43112</c:v>
                </c:pt>
                <c:pt idx="2022">
                  <c:v>43116</c:v>
                </c:pt>
                <c:pt idx="2023">
                  <c:v>43117</c:v>
                </c:pt>
                <c:pt idx="2024">
                  <c:v>43118</c:v>
                </c:pt>
                <c:pt idx="2025">
                  <c:v>43119</c:v>
                </c:pt>
                <c:pt idx="2026">
                  <c:v>43122</c:v>
                </c:pt>
                <c:pt idx="2027">
                  <c:v>43123</c:v>
                </c:pt>
                <c:pt idx="2028">
                  <c:v>43124</c:v>
                </c:pt>
                <c:pt idx="2029">
                  <c:v>43125</c:v>
                </c:pt>
                <c:pt idx="2030">
                  <c:v>43126</c:v>
                </c:pt>
                <c:pt idx="2031">
                  <c:v>43129</c:v>
                </c:pt>
                <c:pt idx="2032">
                  <c:v>43130</c:v>
                </c:pt>
                <c:pt idx="2033">
                  <c:v>43131</c:v>
                </c:pt>
                <c:pt idx="2034">
                  <c:v>43132</c:v>
                </c:pt>
                <c:pt idx="2035">
                  <c:v>43133</c:v>
                </c:pt>
                <c:pt idx="2036">
                  <c:v>43136</c:v>
                </c:pt>
                <c:pt idx="2037">
                  <c:v>43137</c:v>
                </c:pt>
                <c:pt idx="2038">
                  <c:v>43138</c:v>
                </c:pt>
                <c:pt idx="2039">
                  <c:v>43139</c:v>
                </c:pt>
                <c:pt idx="2040">
                  <c:v>43140</c:v>
                </c:pt>
                <c:pt idx="2041">
                  <c:v>43143</c:v>
                </c:pt>
                <c:pt idx="2042">
                  <c:v>43144</c:v>
                </c:pt>
                <c:pt idx="2043">
                  <c:v>43145</c:v>
                </c:pt>
                <c:pt idx="2044">
                  <c:v>43146</c:v>
                </c:pt>
                <c:pt idx="2045">
                  <c:v>43147</c:v>
                </c:pt>
                <c:pt idx="2046">
                  <c:v>43151</c:v>
                </c:pt>
                <c:pt idx="2047">
                  <c:v>43152</c:v>
                </c:pt>
                <c:pt idx="2048">
                  <c:v>43153</c:v>
                </c:pt>
                <c:pt idx="2049">
                  <c:v>43154</c:v>
                </c:pt>
                <c:pt idx="2050">
                  <c:v>43157</c:v>
                </c:pt>
                <c:pt idx="2051">
                  <c:v>43158</c:v>
                </c:pt>
                <c:pt idx="2052">
                  <c:v>43159</c:v>
                </c:pt>
                <c:pt idx="2053">
                  <c:v>43160</c:v>
                </c:pt>
                <c:pt idx="2054">
                  <c:v>43161</c:v>
                </c:pt>
                <c:pt idx="2055">
                  <c:v>43164</c:v>
                </c:pt>
                <c:pt idx="2056">
                  <c:v>43165</c:v>
                </c:pt>
                <c:pt idx="2057">
                  <c:v>43166</c:v>
                </c:pt>
                <c:pt idx="2058">
                  <c:v>43167</c:v>
                </c:pt>
                <c:pt idx="2059">
                  <c:v>43168</c:v>
                </c:pt>
                <c:pt idx="2060">
                  <c:v>43171</c:v>
                </c:pt>
                <c:pt idx="2061">
                  <c:v>43172</c:v>
                </c:pt>
                <c:pt idx="2062">
                  <c:v>43173</c:v>
                </c:pt>
                <c:pt idx="2063">
                  <c:v>43174</c:v>
                </c:pt>
                <c:pt idx="2064">
                  <c:v>43175</c:v>
                </c:pt>
                <c:pt idx="2065">
                  <c:v>43178</c:v>
                </c:pt>
                <c:pt idx="2066">
                  <c:v>43179</c:v>
                </c:pt>
                <c:pt idx="2067">
                  <c:v>43180</c:v>
                </c:pt>
                <c:pt idx="2068">
                  <c:v>43181</c:v>
                </c:pt>
                <c:pt idx="2069">
                  <c:v>43182</c:v>
                </c:pt>
                <c:pt idx="2070">
                  <c:v>43185</c:v>
                </c:pt>
                <c:pt idx="2071">
                  <c:v>43186</c:v>
                </c:pt>
                <c:pt idx="2072">
                  <c:v>43187</c:v>
                </c:pt>
                <c:pt idx="2073">
                  <c:v>43188</c:v>
                </c:pt>
                <c:pt idx="2074">
                  <c:v>43192</c:v>
                </c:pt>
                <c:pt idx="2075">
                  <c:v>43193</c:v>
                </c:pt>
                <c:pt idx="2076">
                  <c:v>43194</c:v>
                </c:pt>
                <c:pt idx="2077">
                  <c:v>43195</c:v>
                </c:pt>
                <c:pt idx="2078">
                  <c:v>43196</c:v>
                </c:pt>
                <c:pt idx="2079">
                  <c:v>43199</c:v>
                </c:pt>
                <c:pt idx="2080">
                  <c:v>43200</c:v>
                </c:pt>
                <c:pt idx="2081">
                  <c:v>43201</c:v>
                </c:pt>
                <c:pt idx="2082">
                  <c:v>43202</c:v>
                </c:pt>
                <c:pt idx="2083">
                  <c:v>43203</c:v>
                </c:pt>
                <c:pt idx="2084">
                  <c:v>43206</c:v>
                </c:pt>
                <c:pt idx="2085">
                  <c:v>43207</c:v>
                </c:pt>
                <c:pt idx="2086">
                  <c:v>43208</c:v>
                </c:pt>
                <c:pt idx="2087">
                  <c:v>43209</c:v>
                </c:pt>
                <c:pt idx="2088">
                  <c:v>43210</c:v>
                </c:pt>
                <c:pt idx="2089">
                  <c:v>43213</c:v>
                </c:pt>
                <c:pt idx="2090">
                  <c:v>43214</c:v>
                </c:pt>
                <c:pt idx="2091">
                  <c:v>43215</c:v>
                </c:pt>
                <c:pt idx="2092">
                  <c:v>43216</c:v>
                </c:pt>
                <c:pt idx="2093">
                  <c:v>43217</c:v>
                </c:pt>
                <c:pt idx="2094">
                  <c:v>43220</c:v>
                </c:pt>
                <c:pt idx="2095">
                  <c:v>43221</c:v>
                </c:pt>
                <c:pt idx="2096">
                  <c:v>43222</c:v>
                </c:pt>
                <c:pt idx="2097">
                  <c:v>43223</c:v>
                </c:pt>
                <c:pt idx="2098">
                  <c:v>43224</c:v>
                </c:pt>
                <c:pt idx="2099">
                  <c:v>43227</c:v>
                </c:pt>
                <c:pt idx="2100">
                  <c:v>43228</c:v>
                </c:pt>
                <c:pt idx="2101">
                  <c:v>43229</c:v>
                </c:pt>
                <c:pt idx="2102">
                  <c:v>43230</c:v>
                </c:pt>
                <c:pt idx="2103">
                  <c:v>43231</c:v>
                </c:pt>
                <c:pt idx="2104">
                  <c:v>43234</c:v>
                </c:pt>
                <c:pt idx="2105">
                  <c:v>43235</c:v>
                </c:pt>
                <c:pt idx="2106">
                  <c:v>43236</c:v>
                </c:pt>
                <c:pt idx="2107">
                  <c:v>43237</c:v>
                </c:pt>
                <c:pt idx="2108">
                  <c:v>43238</c:v>
                </c:pt>
                <c:pt idx="2109">
                  <c:v>43241</c:v>
                </c:pt>
                <c:pt idx="2110">
                  <c:v>43242</c:v>
                </c:pt>
                <c:pt idx="2111">
                  <c:v>43243</c:v>
                </c:pt>
                <c:pt idx="2112">
                  <c:v>43244</c:v>
                </c:pt>
                <c:pt idx="2113">
                  <c:v>43245</c:v>
                </c:pt>
                <c:pt idx="2114">
                  <c:v>43249</c:v>
                </c:pt>
                <c:pt idx="2115">
                  <c:v>43250</c:v>
                </c:pt>
                <c:pt idx="2116">
                  <c:v>43251</c:v>
                </c:pt>
                <c:pt idx="2117">
                  <c:v>43252</c:v>
                </c:pt>
                <c:pt idx="2118">
                  <c:v>43255</c:v>
                </c:pt>
                <c:pt idx="2119">
                  <c:v>43256</c:v>
                </c:pt>
                <c:pt idx="2120">
                  <c:v>43257</c:v>
                </c:pt>
                <c:pt idx="2121">
                  <c:v>43258</c:v>
                </c:pt>
                <c:pt idx="2122">
                  <c:v>43259</c:v>
                </c:pt>
                <c:pt idx="2123">
                  <c:v>43262</c:v>
                </c:pt>
                <c:pt idx="2124">
                  <c:v>43263</c:v>
                </c:pt>
                <c:pt idx="2125">
                  <c:v>43264</c:v>
                </c:pt>
                <c:pt idx="2126">
                  <c:v>43265</c:v>
                </c:pt>
                <c:pt idx="2127">
                  <c:v>43266</c:v>
                </c:pt>
                <c:pt idx="2128">
                  <c:v>43269</c:v>
                </c:pt>
                <c:pt idx="2129">
                  <c:v>43270</c:v>
                </c:pt>
                <c:pt idx="2130">
                  <c:v>43271</c:v>
                </c:pt>
                <c:pt idx="2131">
                  <c:v>43272</c:v>
                </c:pt>
                <c:pt idx="2132">
                  <c:v>43273</c:v>
                </c:pt>
                <c:pt idx="2133">
                  <c:v>43276</c:v>
                </c:pt>
                <c:pt idx="2134">
                  <c:v>43277</c:v>
                </c:pt>
                <c:pt idx="2135">
                  <c:v>43278</c:v>
                </c:pt>
                <c:pt idx="2136">
                  <c:v>43279</c:v>
                </c:pt>
                <c:pt idx="2137">
                  <c:v>43280</c:v>
                </c:pt>
                <c:pt idx="2138">
                  <c:v>43283</c:v>
                </c:pt>
                <c:pt idx="2139">
                  <c:v>43284</c:v>
                </c:pt>
                <c:pt idx="2140">
                  <c:v>43286</c:v>
                </c:pt>
                <c:pt idx="2141">
                  <c:v>43287</c:v>
                </c:pt>
                <c:pt idx="2142">
                  <c:v>43290</c:v>
                </c:pt>
                <c:pt idx="2143">
                  <c:v>43291</c:v>
                </c:pt>
                <c:pt idx="2144">
                  <c:v>43292</c:v>
                </c:pt>
                <c:pt idx="2145">
                  <c:v>43293</c:v>
                </c:pt>
                <c:pt idx="2146">
                  <c:v>43294</c:v>
                </c:pt>
                <c:pt idx="2147">
                  <c:v>43297</c:v>
                </c:pt>
                <c:pt idx="2148">
                  <c:v>43298</c:v>
                </c:pt>
                <c:pt idx="2149">
                  <c:v>43299</c:v>
                </c:pt>
                <c:pt idx="2150">
                  <c:v>43300</c:v>
                </c:pt>
                <c:pt idx="2151">
                  <c:v>43301</c:v>
                </c:pt>
                <c:pt idx="2152">
                  <c:v>43304</c:v>
                </c:pt>
                <c:pt idx="2153">
                  <c:v>43305</c:v>
                </c:pt>
                <c:pt idx="2154">
                  <c:v>43306</c:v>
                </c:pt>
                <c:pt idx="2155">
                  <c:v>43307</c:v>
                </c:pt>
                <c:pt idx="2156">
                  <c:v>43308</c:v>
                </c:pt>
                <c:pt idx="2157">
                  <c:v>43311</c:v>
                </c:pt>
                <c:pt idx="2158">
                  <c:v>43312</c:v>
                </c:pt>
                <c:pt idx="2159">
                  <c:v>43313</c:v>
                </c:pt>
                <c:pt idx="2160">
                  <c:v>43314</c:v>
                </c:pt>
                <c:pt idx="2161">
                  <c:v>43315</c:v>
                </c:pt>
                <c:pt idx="2162">
                  <c:v>43318</c:v>
                </c:pt>
                <c:pt idx="2163">
                  <c:v>43319</c:v>
                </c:pt>
                <c:pt idx="2164">
                  <c:v>43320</c:v>
                </c:pt>
                <c:pt idx="2165">
                  <c:v>43321</c:v>
                </c:pt>
                <c:pt idx="2166">
                  <c:v>43322</c:v>
                </c:pt>
                <c:pt idx="2167">
                  <c:v>43325</c:v>
                </c:pt>
                <c:pt idx="2168">
                  <c:v>43326</c:v>
                </c:pt>
                <c:pt idx="2169">
                  <c:v>43327</c:v>
                </c:pt>
                <c:pt idx="2170">
                  <c:v>43328</c:v>
                </c:pt>
                <c:pt idx="2171">
                  <c:v>43329</c:v>
                </c:pt>
                <c:pt idx="2172">
                  <c:v>43332</c:v>
                </c:pt>
                <c:pt idx="2173">
                  <c:v>43333</c:v>
                </c:pt>
                <c:pt idx="2174">
                  <c:v>43334</c:v>
                </c:pt>
                <c:pt idx="2175">
                  <c:v>43335</c:v>
                </c:pt>
                <c:pt idx="2176">
                  <c:v>43336</c:v>
                </c:pt>
                <c:pt idx="2177">
                  <c:v>43339</c:v>
                </c:pt>
                <c:pt idx="2178">
                  <c:v>43340</c:v>
                </c:pt>
                <c:pt idx="2179">
                  <c:v>43341</c:v>
                </c:pt>
                <c:pt idx="2180">
                  <c:v>43342</c:v>
                </c:pt>
                <c:pt idx="2181">
                  <c:v>43343</c:v>
                </c:pt>
                <c:pt idx="2182">
                  <c:v>43347</c:v>
                </c:pt>
                <c:pt idx="2183">
                  <c:v>43348</c:v>
                </c:pt>
                <c:pt idx="2184">
                  <c:v>43349</c:v>
                </c:pt>
                <c:pt idx="2185">
                  <c:v>43350</c:v>
                </c:pt>
                <c:pt idx="2186">
                  <c:v>43353</c:v>
                </c:pt>
                <c:pt idx="2187">
                  <c:v>43354</c:v>
                </c:pt>
                <c:pt idx="2188">
                  <c:v>43355</c:v>
                </c:pt>
                <c:pt idx="2189">
                  <c:v>43356</c:v>
                </c:pt>
                <c:pt idx="2190">
                  <c:v>43357</c:v>
                </c:pt>
                <c:pt idx="2191">
                  <c:v>43360</c:v>
                </c:pt>
                <c:pt idx="2192">
                  <c:v>43361</c:v>
                </c:pt>
                <c:pt idx="2193">
                  <c:v>43362</c:v>
                </c:pt>
                <c:pt idx="2194">
                  <c:v>43363</c:v>
                </c:pt>
                <c:pt idx="2195">
                  <c:v>43364</c:v>
                </c:pt>
                <c:pt idx="2196">
                  <c:v>43367</c:v>
                </c:pt>
                <c:pt idx="2197">
                  <c:v>43368</c:v>
                </c:pt>
                <c:pt idx="2198">
                  <c:v>43369</c:v>
                </c:pt>
                <c:pt idx="2199">
                  <c:v>43370</c:v>
                </c:pt>
                <c:pt idx="2200">
                  <c:v>43371</c:v>
                </c:pt>
                <c:pt idx="2201">
                  <c:v>43374</c:v>
                </c:pt>
                <c:pt idx="2202">
                  <c:v>43375</c:v>
                </c:pt>
                <c:pt idx="2203">
                  <c:v>43376</c:v>
                </c:pt>
                <c:pt idx="2204">
                  <c:v>43377</c:v>
                </c:pt>
                <c:pt idx="2205">
                  <c:v>43378</c:v>
                </c:pt>
                <c:pt idx="2206">
                  <c:v>43381</c:v>
                </c:pt>
                <c:pt idx="2207">
                  <c:v>43382</c:v>
                </c:pt>
                <c:pt idx="2208">
                  <c:v>43383</c:v>
                </c:pt>
                <c:pt idx="2209">
                  <c:v>43384</c:v>
                </c:pt>
                <c:pt idx="2210">
                  <c:v>43385</c:v>
                </c:pt>
                <c:pt idx="2211">
                  <c:v>43388</c:v>
                </c:pt>
                <c:pt idx="2212">
                  <c:v>43389</c:v>
                </c:pt>
                <c:pt idx="2213">
                  <c:v>43390</c:v>
                </c:pt>
                <c:pt idx="2214">
                  <c:v>43391</c:v>
                </c:pt>
                <c:pt idx="2215">
                  <c:v>43392</c:v>
                </c:pt>
                <c:pt idx="2216">
                  <c:v>43395</c:v>
                </c:pt>
                <c:pt idx="2217">
                  <c:v>43396</c:v>
                </c:pt>
                <c:pt idx="2218">
                  <c:v>43397</c:v>
                </c:pt>
                <c:pt idx="2219">
                  <c:v>43398</c:v>
                </c:pt>
                <c:pt idx="2220">
                  <c:v>43399</c:v>
                </c:pt>
                <c:pt idx="2221">
                  <c:v>43402</c:v>
                </c:pt>
                <c:pt idx="2222">
                  <c:v>43403</c:v>
                </c:pt>
                <c:pt idx="2223">
                  <c:v>43404</c:v>
                </c:pt>
                <c:pt idx="2224">
                  <c:v>43405</c:v>
                </c:pt>
                <c:pt idx="2225">
                  <c:v>43406</c:v>
                </c:pt>
                <c:pt idx="2226">
                  <c:v>43409</c:v>
                </c:pt>
                <c:pt idx="2227">
                  <c:v>43410</c:v>
                </c:pt>
                <c:pt idx="2228">
                  <c:v>43411</c:v>
                </c:pt>
                <c:pt idx="2229">
                  <c:v>43412</c:v>
                </c:pt>
                <c:pt idx="2230">
                  <c:v>43413</c:v>
                </c:pt>
                <c:pt idx="2231">
                  <c:v>43416</c:v>
                </c:pt>
                <c:pt idx="2232">
                  <c:v>43417</c:v>
                </c:pt>
                <c:pt idx="2233">
                  <c:v>43418</c:v>
                </c:pt>
                <c:pt idx="2234">
                  <c:v>43419</c:v>
                </c:pt>
                <c:pt idx="2235">
                  <c:v>43420</c:v>
                </c:pt>
                <c:pt idx="2236">
                  <c:v>43423</c:v>
                </c:pt>
                <c:pt idx="2237">
                  <c:v>43424</c:v>
                </c:pt>
                <c:pt idx="2238">
                  <c:v>43425</c:v>
                </c:pt>
                <c:pt idx="2239">
                  <c:v>43427</c:v>
                </c:pt>
                <c:pt idx="2240">
                  <c:v>43430</c:v>
                </c:pt>
                <c:pt idx="2241">
                  <c:v>43431</c:v>
                </c:pt>
                <c:pt idx="2242">
                  <c:v>43432</c:v>
                </c:pt>
                <c:pt idx="2243">
                  <c:v>43433</c:v>
                </c:pt>
                <c:pt idx="2244">
                  <c:v>43434</c:v>
                </c:pt>
                <c:pt idx="2245">
                  <c:v>43437</c:v>
                </c:pt>
                <c:pt idx="2246">
                  <c:v>43438</c:v>
                </c:pt>
                <c:pt idx="2247">
                  <c:v>43440</c:v>
                </c:pt>
                <c:pt idx="2248">
                  <c:v>43441</c:v>
                </c:pt>
                <c:pt idx="2249">
                  <c:v>43444</c:v>
                </c:pt>
                <c:pt idx="2250">
                  <c:v>43445</c:v>
                </c:pt>
                <c:pt idx="2251">
                  <c:v>43446</c:v>
                </c:pt>
                <c:pt idx="2252">
                  <c:v>43447</c:v>
                </c:pt>
                <c:pt idx="2253">
                  <c:v>43448</c:v>
                </c:pt>
                <c:pt idx="2254">
                  <c:v>43451</c:v>
                </c:pt>
                <c:pt idx="2255">
                  <c:v>43452</c:v>
                </c:pt>
                <c:pt idx="2256">
                  <c:v>43453</c:v>
                </c:pt>
                <c:pt idx="2257">
                  <c:v>43454</c:v>
                </c:pt>
                <c:pt idx="2258">
                  <c:v>43455</c:v>
                </c:pt>
                <c:pt idx="2259">
                  <c:v>43458</c:v>
                </c:pt>
                <c:pt idx="2260">
                  <c:v>43460</c:v>
                </c:pt>
                <c:pt idx="2261">
                  <c:v>43461</c:v>
                </c:pt>
                <c:pt idx="2262">
                  <c:v>43462</c:v>
                </c:pt>
                <c:pt idx="2263">
                  <c:v>43465</c:v>
                </c:pt>
                <c:pt idx="2264">
                  <c:v>43467</c:v>
                </c:pt>
                <c:pt idx="2265">
                  <c:v>43468</c:v>
                </c:pt>
                <c:pt idx="2266">
                  <c:v>43469</c:v>
                </c:pt>
                <c:pt idx="2267">
                  <c:v>43472</c:v>
                </c:pt>
                <c:pt idx="2268">
                  <c:v>43473</c:v>
                </c:pt>
                <c:pt idx="2269">
                  <c:v>43474</c:v>
                </c:pt>
                <c:pt idx="2270">
                  <c:v>43475</c:v>
                </c:pt>
                <c:pt idx="2271">
                  <c:v>43476</c:v>
                </c:pt>
                <c:pt idx="2272">
                  <c:v>43479</c:v>
                </c:pt>
                <c:pt idx="2273">
                  <c:v>43480</c:v>
                </c:pt>
                <c:pt idx="2274">
                  <c:v>43481</c:v>
                </c:pt>
                <c:pt idx="2275">
                  <c:v>43482</c:v>
                </c:pt>
                <c:pt idx="2276">
                  <c:v>43483</c:v>
                </c:pt>
                <c:pt idx="2277">
                  <c:v>43487</c:v>
                </c:pt>
                <c:pt idx="2278">
                  <c:v>43488</c:v>
                </c:pt>
                <c:pt idx="2279">
                  <c:v>43489</c:v>
                </c:pt>
                <c:pt idx="2280">
                  <c:v>43490</c:v>
                </c:pt>
                <c:pt idx="2281">
                  <c:v>43493</c:v>
                </c:pt>
                <c:pt idx="2282">
                  <c:v>43494</c:v>
                </c:pt>
                <c:pt idx="2283">
                  <c:v>43495</c:v>
                </c:pt>
                <c:pt idx="2284">
                  <c:v>43496</c:v>
                </c:pt>
                <c:pt idx="2285">
                  <c:v>43497</c:v>
                </c:pt>
                <c:pt idx="2286">
                  <c:v>43500</c:v>
                </c:pt>
                <c:pt idx="2287">
                  <c:v>43501</c:v>
                </c:pt>
                <c:pt idx="2288">
                  <c:v>43502</c:v>
                </c:pt>
                <c:pt idx="2289">
                  <c:v>43503</c:v>
                </c:pt>
                <c:pt idx="2290">
                  <c:v>43504</c:v>
                </c:pt>
                <c:pt idx="2291">
                  <c:v>43507</c:v>
                </c:pt>
                <c:pt idx="2292">
                  <c:v>43508</c:v>
                </c:pt>
                <c:pt idx="2293">
                  <c:v>43509</c:v>
                </c:pt>
                <c:pt idx="2294">
                  <c:v>43510</c:v>
                </c:pt>
                <c:pt idx="2295">
                  <c:v>43511</c:v>
                </c:pt>
                <c:pt idx="2296">
                  <c:v>43515</c:v>
                </c:pt>
                <c:pt idx="2297">
                  <c:v>43516</c:v>
                </c:pt>
                <c:pt idx="2298">
                  <c:v>43517</c:v>
                </c:pt>
                <c:pt idx="2299">
                  <c:v>43518</c:v>
                </c:pt>
                <c:pt idx="2300">
                  <c:v>43521</c:v>
                </c:pt>
                <c:pt idx="2301">
                  <c:v>43522</c:v>
                </c:pt>
                <c:pt idx="2302">
                  <c:v>43523</c:v>
                </c:pt>
                <c:pt idx="2303">
                  <c:v>43524</c:v>
                </c:pt>
                <c:pt idx="2304">
                  <c:v>43525</c:v>
                </c:pt>
                <c:pt idx="2305">
                  <c:v>43528</c:v>
                </c:pt>
                <c:pt idx="2306">
                  <c:v>43529</c:v>
                </c:pt>
                <c:pt idx="2307">
                  <c:v>43530</c:v>
                </c:pt>
                <c:pt idx="2308">
                  <c:v>43531</c:v>
                </c:pt>
                <c:pt idx="2309">
                  <c:v>43532</c:v>
                </c:pt>
                <c:pt idx="2310">
                  <c:v>43535</c:v>
                </c:pt>
                <c:pt idx="2311">
                  <c:v>43536</c:v>
                </c:pt>
                <c:pt idx="2312">
                  <c:v>43537</c:v>
                </c:pt>
                <c:pt idx="2313">
                  <c:v>43538</c:v>
                </c:pt>
                <c:pt idx="2314">
                  <c:v>43539</c:v>
                </c:pt>
                <c:pt idx="2315">
                  <c:v>43542</c:v>
                </c:pt>
                <c:pt idx="2316">
                  <c:v>43543</c:v>
                </c:pt>
                <c:pt idx="2317">
                  <c:v>43544</c:v>
                </c:pt>
                <c:pt idx="2318">
                  <c:v>43545</c:v>
                </c:pt>
                <c:pt idx="2319">
                  <c:v>43546</c:v>
                </c:pt>
                <c:pt idx="2320">
                  <c:v>43549</c:v>
                </c:pt>
                <c:pt idx="2321">
                  <c:v>43550</c:v>
                </c:pt>
                <c:pt idx="2322">
                  <c:v>43551</c:v>
                </c:pt>
                <c:pt idx="2323">
                  <c:v>43552</c:v>
                </c:pt>
                <c:pt idx="2324">
                  <c:v>43553</c:v>
                </c:pt>
                <c:pt idx="2325">
                  <c:v>43556</c:v>
                </c:pt>
                <c:pt idx="2326">
                  <c:v>43557</c:v>
                </c:pt>
                <c:pt idx="2327">
                  <c:v>43558</c:v>
                </c:pt>
                <c:pt idx="2328">
                  <c:v>43559</c:v>
                </c:pt>
                <c:pt idx="2329">
                  <c:v>43560</c:v>
                </c:pt>
                <c:pt idx="2330">
                  <c:v>43563</c:v>
                </c:pt>
                <c:pt idx="2331">
                  <c:v>43564</c:v>
                </c:pt>
                <c:pt idx="2332">
                  <c:v>43565</c:v>
                </c:pt>
                <c:pt idx="2333">
                  <c:v>43566</c:v>
                </c:pt>
                <c:pt idx="2334">
                  <c:v>43567</c:v>
                </c:pt>
                <c:pt idx="2335">
                  <c:v>43570</c:v>
                </c:pt>
                <c:pt idx="2336">
                  <c:v>43571</c:v>
                </c:pt>
                <c:pt idx="2337">
                  <c:v>43572</c:v>
                </c:pt>
                <c:pt idx="2338">
                  <c:v>43573</c:v>
                </c:pt>
                <c:pt idx="2339">
                  <c:v>43577</c:v>
                </c:pt>
                <c:pt idx="2340">
                  <c:v>43578</c:v>
                </c:pt>
                <c:pt idx="2341">
                  <c:v>43579</c:v>
                </c:pt>
                <c:pt idx="2342">
                  <c:v>43580</c:v>
                </c:pt>
                <c:pt idx="2343">
                  <c:v>43581</c:v>
                </c:pt>
                <c:pt idx="2344">
                  <c:v>43584</c:v>
                </c:pt>
                <c:pt idx="2345">
                  <c:v>43585</c:v>
                </c:pt>
                <c:pt idx="2346">
                  <c:v>43586</c:v>
                </c:pt>
                <c:pt idx="2347">
                  <c:v>43587</c:v>
                </c:pt>
                <c:pt idx="2348">
                  <c:v>43588</c:v>
                </c:pt>
                <c:pt idx="2349">
                  <c:v>43591</c:v>
                </c:pt>
                <c:pt idx="2350">
                  <c:v>43592</c:v>
                </c:pt>
                <c:pt idx="2351">
                  <c:v>43593</c:v>
                </c:pt>
                <c:pt idx="2352">
                  <c:v>43594</c:v>
                </c:pt>
                <c:pt idx="2353">
                  <c:v>43595</c:v>
                </c:pt>
                <c:pt idx="2354">
                  <c:v>43598</c:v>
                </c:pt>
                <c:pt idx="2355">
                  <c:v>43599</c:v>
                </c:pt>
                <c:pt idx="2356">
                  <c:v>43600</c:v>
                </c:pt>
                <c:pt idx="2357">
                  <c:v>43601</c:v>
                </c:pt>
                <c:pt idx="2358">
                  <c:v>43602</c:v>
                </c:pt>
                <c:pt idx="2359">
                  <c:v>43605</c:v>
                </c:pt>
                <c:pt idx="2360">
                  <c:v>43606</c:v>
                </c:pt>
                <c:pt idx="2361">
                  <c:v>43607</c:v>
                </c:pt>
                <c:pt idx="2362">
                  <c:v>43608</c:v>
                </c:pt>
                <c:pt idx="2363">
                  <c:v>43609</c:v>
                </c:pt>
                <c:pt idx="2364">
                  <c:v>43613</c:v>
                </c:pt>
                <c:pt idx="2365">
                  <c:v>43614</c:v>
                </c:pt>
                <c:pt idx="2366">
                  <c:v>43615</c:v>
                </c:pt>
                <c:pt idx="2367">
                  <c:v>43616</c:v>
                </c:pt>
                <c:pt idx="2368">
                  <c:v>43619</c:v>
                </c:pt>
                <c:pt idx="2369">
                  <c:v>43620</c:v>
                </c:pt>
                <c:pt idx="2370">
                  <c:v>43621</c:v>
                </c:pt>
                <c:pt idx="2371">
                  <c:v>43622</c:v>
                </c:pt>
                <c:pt idx="2372">
                  <c:v>43623</c:v>
                </c:pt>
                <c:pt idx="2373">
                  <c:v>43626</c:v>
                </c:pt>
                <c:pt idx="2374">
                  <c:v>43627</c:v>
                </c:pt>
                <c:pt idx="2375">
                  <c:v>43628</c:v>
                </c:pt>
                <c:pt idx="2376">
                  <c:v>43629</c:v>
                </c:pt>
                <c:pt idx="2377">
                  <c:v>43630</c:v>
                </c:pt>
                <c:pt idx="2378">
                  <c:v>43633</c:v>
                </c:pt>
                <c:pt idx="2379">
                  <c:v>43634</c:v>
                </c:pt>
                <c:pt idx="2380">
                  <c:v>43635</c:v>
                </c:pt>
                <c:pt idx="2381">
                  <c:v>43636</c:v>
                </c:pt>
                <c:pt idx="2382">
                  <c:v>43637</c:v>
                </c:pt>
                <c:pt idx="2383">
                  <c:v>43640</c:v>
                </c:pt>
                <c:pt idx="2384">
                  <c:v>43641</c:v>
                </c:pt>
                <c:pt idx="2385">
                  <c:v>43642</c:v>
                </c:pt>
                <c:pt idx="2386">
                  <c:v>43643</c:v>
                </c:pt>
                <c:pt idx="2387">
                  <c:v>43644</c:v>
                </c:pt>
                <c:pt idx="2388">
                  <c:v>43647</c:v>
                </c:pt>
                <c:pt idx="2389">
                  <c:v>43648</c:v>
                </c:pt>
                <c:pt idx="2390">
                  <c:v>43649</c:v>
                </c:pt>
                <c:pt idx="2391">
                  <c:v>43651</c:v>
                </c:pt>
                <c:pt idx="2392">
                  <c:v>43654</c:v>
                </c:pt>
                <c:pt idx="2393">
                  <c:v>43655</c:v>
                </c:pt>
                <c:pt idx="2394">
                  <c:v>43656</c:v>
                </c:pt>
                <c:pt idx="2395">
                  <c:v>43657</c:v>
                </c:pt>
                <c:pt idx="2396">
                  <c:v>43658</c:v>
                </c:pt>
                <c:pt idx="2397">
                  <c:v>43661</c:v>
                </c:pt>
                <c:pt idx="2398">
                  <c:v>43662</c:v>
                </c:pt>
                <c:pt idx="2399">
                  <c:v>43663</c:v>
                </c:pt>
                <c:pt idx="2400">
                  <c:v>43664</c:v>
                </c:pt>
                <c:pt idx="2401">
                  <c:v>43665</c:v>
                </c:pt>
                <c:pt idx="2402">
                  <c:v>43668</c:v>
                </c:pt>
                <c:pt idx="2403">
                  <c:v>43669</c:v>
                </c:pt>
                <c:pt idx="2404">
                  <c:v>43670</c:v>
                </c:pt>
                <c:pt idx="2405">
                  <c:v>43671</c:v>
                </c:pt>
                <c:pt idx="2406">
                  <c:v>43672</c:v>
                </c:pt>
                <c:pt idx="2407">
                  <c:v>43675</c:v>
                </c:pt>
                <c:pt idx="2408">
                  <c:v>43676</c:v>
                </c:pt>
                <c:pt idx="2409">
                  <c:v>43677</c:v>
                </c:pt>
                <c:pt idx="2410">
                  <c:v>43678</c:v>
                </c:pt>
                <c:pt idx="2411">
                  <c:v>43679</c:v>
                </c:pt>
                <c:pt idx="2412">
                  <c:v>43682</c:v>
                </c:pt>
                <c:pt idx="2413">
                  <c:v>43683</c:v>
                </c:pt>
                <c:pt idx="2414">
                  <c:v>43684</c:v>
                </c:pt>
                <c:pt idx="2415">
                  <c:v>43685</c:v>
                </c:pt>
                <c:pt idx="2416">
                  <c:v>43686</c:v>
                </c:pt>
                <c:pt idx="2417">
                  <c:v>43689</c:v>
                </c:pt>
                <c:pt idx="2418">
                  <c:v>43690</c:v>
                </c:pt>
                <c:pt idx="2419">
                  <c:v>43691</c:v>
                </c:pt>
                <c:pt idx="2420">
                  <c:v>43692</c:v>
                </c:pt>
                <c:pt idx="2421">
                  <c:v>43693</c:v>
                </c:pt>
                <c:pt idx="2422">
                  <c:v>43696</c:v>
                </c:pt>
                <c:pt idx="2423">
                  <c:v>43697</c:v>
                </c:pt>
                <c:pt idx="2424">
                  <c:v>43698</c:v>
                </c:pt>
                <c:pt idx="2425">
                  <c:v>43699</c:v>
                </c:pt>
                <c:pt idx="2426">
                  <c:v>43700</c:v>
                </c:pt>
                <c:pt idx="2427">
                  <c:v>43703</c:v>
                </c:pt>
                <c:pt idx="2428">
                  <c:v>43704</c:v>
                </c:pt>
                <c:pt idx="2429">
                  <c:v>43705</c:v>
                </c:pt>
                <c:pt idx="2430">
                  <c:v>43706</c:v>
                </c:pt>
                <c:pt idx="2431">
                  <c:v>43707</c:v>
                </c:pt>
                <c:pt idx="2432">
                  <c:v>43711</c:v>
                </c:pt>
                <c:pt idx="2433">
                  <c:v>43712</c:v>
                </c:pt>
                <c:pt idx="2434">
                  <c:v>43713</c:v>
                </c:pt>
                <c:pt idx="2435">
                  <c:v>43714</c:v>
                </c:pt>
                <c:pt idx="2436">
                  <c:v>43717</c:v>
                </c:pt>
                <c:pt idx="2437">
                  <c:v>43718</c:v>
                </c:pt>
                <c:pt idx="2438">
                  <c:v>43719</c:v>
                </c:pt>
                <c:pt idx="2439">
                  <c:v>43720</c:v>
                </c:pt>
                <c:pt idx="2440">
                  <c:v>43721</c:v>
                </c:pt>
                <c:pt idx="2441">
                  <c:v>43724</c:v>
                </c:pt>
                <c:pt idx="2442">
                  <c:v>43725</c:v>
                </c:pt>
                <c:pt idx="2443">
                  <c:v>43726</c:v>
                </c:pt>
                <c:pt idx="2444">
                  <c:v>43727</c:v>
                </c:pt>
                <c:pt idx="2445">
                  <c:v>43728</c:v>
                </c:pt>
                <c:pt idx="2446">
                  <c:v>43731</c:v>
                </c:pt>
                <c:pt idx="2447">
                  <c:v>43732</c:v>
                </c:pt>
                <c:pt idx="2448">
                  <c:v>43733</c:v>
                </c:pt>
                <c:pt idx="2449">
                  <c:v>43734</c:v>
                </c:pt>
                <c:pt idx="2450">
                  <c:v>43735</c:v>
                </c:pt>
                <c:pt idx="2451">
                  <c:v>43738</c:v>
                </c:pt>
                <c:pt idx="2452">
                  <c:v>43739</c:v>
                </c:pt>
                <c:pt idx="2453">
                  <c:v>43740</c:v>
                </c:pt>
                <c:pt idx="2454">
                  <c:v>43741</c:v>
                </c:pt>
                <c:pt idx="2455">
                  <c:v>43742</c:v>
                </c:pt>
                <c:pt idx="2456">
                  <c:v>43745</c:v>
                </c:pt>
                <c:pt idx="2457">
                  <c:v>43746</c:v>
                </c:pt>
                <c:pt idx="2458">
                  <c:v>43747</c:v>
                </c:pt>
                <c:pt idx="2459">
                  <c:v>43748</c:v>
                </c:pt>
                <c:pt idx="2460">
                  <c:v>43749</c:v>
                </c:pt>
                <c:pt idx="2461">
                  <c:v>43752</c:v>
                </c:pt>
                <c:pt idx="2462">
                  <c:v>43753</c:v>
                </c:pt>
                <c:pt idx="2463">
                  <c:v>43754</c:v>
                </c:pt>
                <c:pt idx="2464">
                  <c:v>43755</c:v>
                </c:pt>
                <c:pt idx="2465">
                  <c:v>43756</c:v>
                </c:pt>
                <c:pt idx="2466">
                  <c:v>43759</c:v>
                </c:pt>
                <c:pt idx="2467">
                  <c:v>43760</c:v>
                </c:pt>
                <c:pt idx="2468">
                  <c:v>43761</c:v>
                </c:pt>
                <c:pt idx="2469">
                  <c:v>43762</c:v>
                </c:pt>
                <c:pt idx="2470">
                  <c:v>43763</c:v>
                </c:pt>
                <c:pt idx="2471">
                  <c:v>43766</c:v>
                </c:pt>
                <c:pt idx="2472">
                  <c:v>43767</c:v>
                </c:pt>
                <c:pt idx="2473">
                  <c:v>43768</c:v>
                </c:pt>
                <c:pt idx="2474">
                  <c:v>43769</c:v>
                </c:pt>
                <c:pt idx="2475">
                  <c:v>43770</c:v>
                </c:pt>
                <c:pt idx="2476">
                  <c:v>43773</c:v>
                </c:pt>
                <c:pt idx="2477">
                  <c:v>43774</c:v>
                </c:pt>
                <c:pt idx="2478">
                  <c:v>43775</c:v>
                </c:pt>
                <c:pt idx="2479">
                  <c:v>43776</c:v>
                </c:pt>
                <c:pt idx="2480">
                  <c:v>43777</c:v>
                </c:pt>
                <c:pt idx="2481">
                  <c:v>43780</c:v>
                </c:pt>
                <c:pt idx="2482">
                  <c:v>43781</c:v>
                </c:pt>
                <c:pt idx="2483">
                  <c:v>43782</c:v>
                </c:pt>
                <c:pt idx="2484">
                  <c:v>43783</c:v>
                </c:pt>
                <c:pt idx="2485">
                  <c:v>43784</c:v>
                </c:pt>
                <c:pt idx="2486">
                  <c:v>43787</c:v>
                </c:pt>
                <c:pt idx="2487">
                  <c:v>43788</c:v>
                </c:pt>
                <c:pt idx="2488">
                  <c:v>43789</c:v>
                </c:pt>
                <c:pt idx="2489">
                  <c:v>43790</c:v>
                </c:pt>
                <c:pt idx="2490">
                  <c:v>43791</c:v>
                </c:pt>
                <c:pt idx="2491">
                  <c:v>43794</c:v>
                </c:pt>
                <c:pt idx="2492">
                  <c:v>43795</c:v>
                </c:pt>
                <c:pt idx="2493">
                  <c:v>43796</c:v>
                </c:pt>
                <c:pt idx="2494">
                  <c:v>43798</c:v>
                </c:pt>
                <c:pt idx="2495">
                  <c:v>43801</c:v>
                </c:pt>
                <c:pt idx="2496">
                  <c:v>43802</c:v>
                </c:pt>
                <c:pt idx="2497">
                  <c:v>43803</c:v>
                </c:pt>
                <c:pt idx="2498">
                  <c:v>43804</c:v>
                </c:pt>
                <c:pt idx="2499">
                  <c:v>43805</c:v>
                </c:pt>
                <c:pt idx="2500">
                  <c:v>43808</c:v>
                </c:pt>
                <c:pt idx="2501">
                  <c:v>43809</c:v>
                </c:pt>
                <c:pt idx="2502">
                  <c:v>43810</c:v>
                </c:pt>
                <c:pt idx="2503">
                  <c:v>43811</c:v>
                </c:pt>
                <c:pt idx="2504">
                  <c:v>43812</c:v>
                </c:pt>
                <c:pt idx="2505">
                  <c:v>43815</c:v>
                </c:pt>
                <c:pt idx="2506">
                  <c:v>43816</c:v>
                </c:pt>
                <c:pt idx="2507">
                  <c:v>43817</c:v>
                </c:pt>
                <c:pt idx="2508">
                  <c:v>43818</c:v>
                </c:pt>
                <c:pt idx="2509">
                  <c:v>43819</c:v>
                </c:pt>
                <c:pt idx="2510">
                  <c:v>43822</c:v>
                </c:pt>
                <c:pt idx="2511">
                  <c:v>43823</c:v>
                </c:pt>
                <c:pt idx="2512">
                  <c:v>43825</c:v>
                </c:pt>
                <c:pt idx="2513">
                  <c:v>43826</c:v>
                </c:pt>
                <c:pt idx="2514">
                  <c:v>43829</c:v>
                </c:pt>
                <c:pt idx="2515">
                  <c:v>43830</c:v>
                </c:pt>
                <c:pt idx="2516">
                  <c:v>43832</c:v>
                </c:pt>
                <c:pt idx="2517">
                  <c:v>43833</c:v>
                </c:pt>
                <c:pt idx="2518">
                  <c:v>43836</c:v>
                </c:pt>
                <c:pt idx="2519">
                  <c:v>43837</c:v>
                </c:pt>
                <c:pt idx="2520">
                  <c:v>43838</c:v>
                </c:pt>
                <c:pt idx="2521">
                  <c:v>43839</c:v>
                </c:pt>
                <c:pt idx="2522">
                  <c:v>43840</c:v>
                </c:pt>
                <c:pt idx="2523">
                  <c:v>43843</c:v>
                </c:pt>
                <c:pt idx="2524">
                  <c:v>43844</c:v>
                </c:pt>
                <c:pt idx="2525">
                  <c:v>43845</c:v>
                </c:pt>
                <c:pt idx="2526">
                  <c:v>43846</c:v>
                </c:pt>
                <c:pt idx="2527">
                  <c:v>43847</c:v>
                </c:pt>
                <c:pt idx="2528">
                  <c:v>43851</c:v>
                </c:pt>
                <c:pt idx="2529">
                  <c:v>43852</c:v>
                </c:pt>
                <c:pt idx="2530">
                  <c:v>43853</c:v>
                </c:pt>
                <c:pt idx="2531">
                  <c:v>43854</c:v>
                </c:pt>
                <c:pt idx="2532">
                  <c:v>43857</c:v>
                </c:pt>
                <c:pt idx="2533">
                  <c:v>43858</c:v>
                </c:pt>
                <c:pt idx="2534">
                  <c:v>43859</c:v>
                </c:pt>
                <c:pt idx="2535">
                  <c:v>43860</c:v>
                </c:pt>
                <c:pt idx="2536">
                  <c:v>43861</c:v>
                </c:pt>
                <c:pt idx="2537">
                  <c:v>43864</c:v>
                </c:pt>
                <c:pt idx="2538">
                  <c:v>43865</c:v>
                </c:pt>
                <c:pt idx="2539">
                  <c:v>43866</c:v>
                </c:pt>
                <c:pt idx="2540">
                  <c:v>43867</c:v>
                </c:pt>
                <c:pt idx="2541">
                  <c:v>43868</c:v>
                </c:pt>
                <c:pt idx="2542">
                  <c:v>43871</c:v>
                </c:pt>
                <c:pt idx="2543">
                  <c:v>43872</c:v>
                </c:pt>
                <c:pt idx="2544">
                  <c:v>43873</c:v>
                </c:pt>
                <c:pt idx="2545">
                  <c:v>43874</c:v>
                </c:pt>
                <c:pt idx="2546">
                  <c:v>43875</c:v>
                </c:pt>
                <c:pt idx="2547">
                  <c:v>43879</c:v>
                </c:pt>
                <c:pt idx="2548">
                  <c:v>43880</c:v>
                </c:pt>
                <c:pt idx="2549">
                  <c:v>43881</c:v>
                </c:pt>
                <c:pt idx="2550">
                  <c:v>43882</c:v>
                </c:pt>
                <c:pt idx="2551">
                  <c:v>43885</c:v>
                </c:pt>
                <c:pt idx="2552">
                  <c:v>43886</c:v>
                </c:pt>
                <c:pt idx="2553">
                  <c:v>43887</c:v>
                </c:pt>
                <c:pt idx="2554">
                  <c:v>43888</c:v>
                </c:pt>
                <c:pt idx="2555">
                  <c:v>43889</c:v>
                </c:pt>
                <c:pt idx="2556">
                  <c:v>43892</c:v>
                </c:pt>
                <c:pt idx="2557">
                  <c:v>43893</c:v>
                </c:pt>
                <c:pt idx="2558">
                  <c:v>43894</c:v>
                </c:pt>
                <c:pt idx="2559">
                  <c:v>43895</c:v>
                </c:pt>
                <c:pt idx="2560">
                  <c:v>43896</c:v>
                </c:pt>
                <c:pt idx="2561">
                  <c:v>43899</c:v>
                </c:pt>
                <c:pt idx="2562">
                  <c:v>43900</c:v>
                </c:pt>
                <c:pt idx="2563">
                  <c:v>43901</c:v>
                </c:pt>
                <c:pt idx="2564">
                  <c:v>43902</c:v>
                </c:pt>
                <c:pt idx="2565">
                  <c:v>43903</c:v>
                </c:pt>
                <c:pt idx="2566">
                  <c:v>43906</c:v>
                </c:pt>
                <c:pt idx="2567">
                  <c:v>43907</c:v>
                </c:pt>
                <c:pt idx="2568">
                  <c:v>43908</c:v>
                </c:pt>
                <c:pt idx="2569">
                  <c:v>43909</c:v>
                </c:pt>
                <c:pt idx="2570">
                  <c:v>43910</c:v>
                </c:pt>
                <c:pt idx="2571">
                  <c:v>43913</c:v>
                </c:pt>
                <c:pt idx="2572">
                  <c:v>43914</c:v>
                </c:pt>
                <c:pt idx="2573">
                  <c:v>43915</c:v>
                </c:pt>
                <c:pt idx="2574">
                  <c:v>43916</c:v>
                </c:pt>
                <c:pt idx="2575">
                  <c:v>43917</c:v>
                </c:pt>
                <c:pt idx="2576">
                  <c:v>43920</c:v>
                </c:pt>
                <c:pt idx="2577">
                  <c:v>43921</c:v>
                </c:pt>
                <c:pt idx="2578">
                  <c:v>43922</c:v>
                </c:pt>
                <c:pt idx="2579">
                  <c:v>43923</c:v>
                </c:pt>
                <c:pt idx="2580">
                  <c:v>43924</c:v>
                </c:pt>
                <c:pt idx="2581">
                  <c:v>43927</c:v>
                </c:pt>
                <c:pt idx="2582">
                  <c:v>43928</c:v>
                </c:pt>
                <c:pt idx="2583">
                  <c:v>43929</c:v>
                </c:pt>
                <c:pt idx="2584">
                  <c:v>43930</c:v>
                </c:pt>
                <c:pt idx="2585">
                  <c:v>43934</c:v>
                </c:pt>
                <c:pt idx="2586">
                  <c:v>43935</c:v>
                </c:pt>
                <c:pt idx="2587">
                  <c:v>43936</c:v>
                </c:pt>
                <c:pt idx="2588">
                  <c:v>43937</c:v>
                </c:pt>
                <c:pt idx="2589">
                  <c:v>43938</c:v>
                </c:pt>
                <c:pt idx="2590">
                  <c:v>43941</c:v>
                </c:pt>
                <c:pt idx="2591">
                  <c:v>43942</c:v>
                </c:pt>
                <c:pt idx="2592">
                  <c:v>43943</c:v>
                </c:pt>
                <c:pt idx="2593">
                  <c:v>43944</c:v>
                </c:pt>
                <c:pt idx="2594">
                  <c:v>43945</c:v>
                </c:pt>
                <c:pt idx="2595">
                  <c:v>43948</c:v>
                </c:pt>
                <c:pt idx="2596">
                  <c:v>43949</c:v>
                </c:pt>
                <c:pt idx="2597">
                  <c:v>43950</c:v>
                </c:pt>
                <c:pt idx="2598">
                  <c:v>43951</c:v>
                </c:pt>
                <c:pt idx="2599">
                  <c:v>43952</c:v>
                </c:pt>
                <c:pt idx="2600">
                  <c:v>43955</c:v>
                </c:pt>
                <c:pt idx="2601">
                  <c:v>43956</c:v>
                </c:pt>
                <c:pt idx="2602">
                  <c:v>43957</c:v>
                </c:pt>
                <c:pt idx="2603">
                  <c:v>43958</c:v>
                </c:pt>
                <c:pt idx="2604">
                  <c:v>43959</c:v>
                </c:pt>
                <c:pt idx="2605">
                  <c:v>43962</c:v>
                </c:pt>
                <c:pt idx="2606">
                  <c:v>43963</c:v>
                </c:pt>
                <c:pt idx="2607">
                  <c:v>43964</c:v>
                </c:pt>
                <c:pt idx="2608">
                  <c:v>43965</c:v>
                </c:pt>
                <c:pt idx="2609">
                  <c:v>43966</c:v>
                </c:pt>
                <c:pt idx="2610">
                  <c:v>43969</c:v>
                </c:pt>
                <c:pt idx="2611">
                  <c:v>43970</c:v>
                </c:pt>
                <c:pt idx="2612">
                  <c:v>43971</c:v>
                </c:pt>
                <c:pt idx="2613">
                  <c:v>43972</c:v>
                </c:pt>
                <c:pt idx="2614">
                  <c:v>43973</c:v>
                </c:pt>
                <c:pt idx="2615">
                  <c:v>43977</c:v>
                </c:pt>
                <c:pt idx="2616">
                  <c:v>43978</c:v>
                </c:pt>
                <c:pt idx="2617">
                  <c:v>43979</c:v>
                </c:pt>
                <c:pt idx="2618">
                  <c:v>43980</c:v>
                </c:pt>
                <c:pt idx="2619">
                  <c:v>43983</c:v>
                </c:pt>
                <c:pt idx="2620">
                  <c:v>43984</c:v>
                </c:pt>
                <c:pt idx="2621">
                  <c:v>43985</c:v>
                </c:pt>
                <c:pt idx="2622">
                  <c:v>43986</c:v>
                </c:pt>
                <c:pt idx="2623">
                  <c:v>43987</c:v>
                </c:pt>
                <c:pt idx="2624">
                  <c:v>43990</c:v>
                </c:pt>
                <c:pt idx="2625">
                  <c:v>43991</c:v>
                </c:pt>
                <c:pt idx="2626">
                  <c:v>43992</c:v>
                </c:pt>
                <c:pt idx="2627">
                  <c:v>43993</c:v>
                </c:pt>
                <c:pt idx="2628">
                  <c:v>43994</c:v>
                </c:pt>
                <c:pt idx="2629">
                  <c:v>43997</c:v>
                </c:pt>
                <c:pt idx="2630">
                  <c:v>43998</c:v>
                </c:pt>
                <c:pt idx="2631">
                  <c:v>43999</c:v>
                </c:pt>
                <c:pt idx="2632">
                  <c:v>44000</c:v>
                </c:pt>
                <c:pt idx="2633">
                  <c:v>44001</c:v>
                </c:pt>
                <c:pt idx="2634">
                  <c:v>44004</c:v>
                </c:pt>
                <c:pt idx="2635">
                  <c:v>44005</c:v>
                </c:pt>
                <c:pt idx="2636">
                  <c:v>44006</c:v>
                </c:pt>
                <c:pt idx="2637">
                  <c:v>44007</c:v>
                </c:pt>
                <c:pt idx="2638">
                  <c:v>44008</c:v>
                </c:pt>
                <c:pt idx="2639">
                  <c:v>44011</c:v>
                </c:pt>
                <c:pt idx="2640">
                  <c:v>44012</c:v>
                </c:pt>
                <c:pt idx="2641">
                  <c:v>44013</c:v>
                </c:pt>
                <c:pt idx="2642">
                  <c:v>44014</c:v>
                </c:pt>
                <c:pt idx="2643">
                  <c:v>44018</c:v>
                </c:pt>
                <c:pt idx="2644">
                  <c:v>44019</c:v>
                </c:pt>
                <c:pt idx="2645">
                  <c:v>44020</c:v>
                </c:pt>
                <c:pt idx="2646">
                  <c:v>44021</c:v>
                </c:pt>
                <c:pt idx="2647">
                  <c:v>44022</c:v>
                </c:pt>
                <c:pt idx="2648">
                  <c:v>44025</c:v>
                </c:pt>
                <c:pt idx="2649">
                  <c:v>44026</c:v>
                </c:pt>
                <c:pt idx="2650">
                  <c:v>44027</c:v>
                </c:pt>
                <c:pt idx="2651">
                  <c:v>44028</c:v>
                </c:pt>
                <c:pt idx="2652">
                  <c:v>44029</c:v>
                </c:pt>
                <c:pt idx="2653">
                  <c:v>44032</c:v>
                </c:pt>
                <c:pt idx="2654">
                  <c:v>44033</c:v>
                </c:pt>
                <c:pt idx="2655">
                  <c:v>44034</c:v>
                </c:pt>
                <c:pt idx="2656">
                  <c:v>44035</c:v>
                </c:pt>
                <c:pt idx="2657">
                  <c:v>44036</c:v>
                </c:pt>
                <c:pt idx="2658">
                  <c:v>44039</c:v>
                </c:pt>
                <c:pt idx="2659">
                  <c:v>44040</c:v>
                </c:pt>
                <c:pt idx="2660">
                  <c:v>44041</c:v>
                </c:pt>
                <c:pt idx="2661">
                  <c:v>44042</c:v>
                </c:pt>
                <c:pt idx="2662">
                  <c:v>44043</c:v>
                </c:pt>
                <c:pt idx="2663">
                  <c:v>44046</c:v>
                </c:pt>
                <c:pt idx="2664">
                  <c:v>44047</c:v>
                </c:pt>
                <c:pt idx="2665">
                  <c:v>44048</c:v>
                </c:pt>
                <c:pt idx="2666">
                  <c:v>44049</c:v>
                </c:pt>
                <c:pt idx="2667">
                  <c:v>44050</c:v>
                </c:pt>
                <c:pt idx="2668">
                  <c:v>44053</c:v>
                </c:pt>
                <c:pt idx="2669">
                  <c:v>44054</c:v>
                </c:pt>
                <c:pt idx="2670">
                  <c:v>44055</c:v>
                </c:pt>
                <c:pt idx="2671">
                  <c:v>44056</c:v>
                </c:pt>
                <c:pt idx="2672">
                  <c:v>44057</c:v>
                </c:pt>
                <c:pt idx="2673">
                  <c:v>44060</c:v>
                </c:pt>
                <c:pt idx="2674">
                  <c:v>44061</c:v>
                </c:pt>
                <c:pt idx="2675">
                  <c:v>44062</c:v>
                </c:pt>
                <c:pt idx="2676">
                  <c:v>44063</c:v>
                </c:pt>
                <c:pt idx="2677">
                  <c:v>44064</c:v>
                </c:pt>
                <c:pt idx="2678">
                  <c:v>44067</c:v>
                </c:pt>
                <c:pt idx="2679">
                  <c:v>44068</c:v>
                </c:pt>
                <c:pt idx="2680">
                  <c:v>44069</c:v>
                </c:pt>
                <c:pt idx="2681">
                  <c:v>44070</c:v>
                </c:pt>
                <c:pt idx="2682">
                  <c:v>44071</c:v>
                </c:pt>
                <c:pt idx="2683">
                  <c:v>44074</c:v>
                </c:pt>
                <c:pt idx="2684">
                  <c:v>44075</c:v>
                </c:pt>
                <c:pt idx="2685">
                  <c:v>44076</c:v>
                </c:pt>
                <c:pt idx="2686">
                  <c:v>44077</c:v>
                </c:pt>
                <c:pt idx="2687">
                  <c:v>44078</c:v>
                </c:pt>
                <c:pt idx="2688">
                  <c:v>44082</c:v>
                </c:pt>
                <c:pt idx="2689">
                  <c:v>44083</c:v>
                </c:pt>
                <c:pt idx="2690">
                  <c:v>44084</c:v>
                </c:pt>
                <c:pt idx="2691">
                  <c:v>44085</c:v>
                </c:pt>
                <c:pt idx="2692">
                  <c:v>44088</c:v>
                </c:pt>
                <c:pt idx="2693">
                  <c:v>44089</c:v>
                </c:pt>
                <c:pt idx="2694">
                  <c:v>44090</c:v>
                </c:pt>
                <c:pt idx="2695">
                  <c:v>44091</c:v>
                </c:pt>
                <c:pt idx="2696">
                  <c:v>44092</c:v>
                </c:pt>
                <c:pt idx="2697">
                  <c:v>44095</c:v>
                </c:pt>
                <c:pt idx="2698">
                  <c:v>44096</c:v>
                </c:pt>
                <c:pt idx="2699">
                  <c:v>44097</c:v>
                </c:pt>
                <c:pt idx="2700">
                  <c:v>44098</c:v>
                </c:pt>
                <c:pt idx="2701">
                  <c:v>44099</c:v>
                </c:pt>
                <c:pt idx="2702">
                  <c:v>44102</c:v>
                </c:pt>
                <c:pt idx="2703">
                  <c:v>44103</c:v>
                </c:pt>
                <c:pt idx="2704">
                  <c:v>44104</c:v>
                </c:pt>
                <c:pt idx="2705">
                  <c:v>44105</c:v>
                </c:pt>
                <c:pt idx="2706">
                  <c:v>44106</c:v>
                </c:pt>
                <c:pt idx="2707">
                  <c:v>44109</c:v>
                </c:pt>
                <c:pt idx="2708">
                  <c:v>44110</c:v>
                </c:pt>
                <c:pt idx="2709">
                  <c:v>44111</c:v>
                </c:pt>
                <c:pt idx="2710">
                  <c:v>44112</c:v>
                </c:pt>
                <c:pt idx="2711">
                  <c:v>44113</c:v>
                </c:pt>
                <c:pt idx="2712">
                  <c:v>44116</c:v>
                </c:pt>
                <c:pt idx="2713">
                  <c:v>44117</c:v>
                </c:pt>
                <c:pt idx="2714">
                  <c:v>44118</c:v>
                </c:pt>
                <c:pt idx="2715">
                  <c:v>44119</c:v>
                </c:pt>
                <c:pt idx="2716">
                  <c:v>44120</c:v>
                </c:pt>
                <c:pt idx="2717">
                  <c:v>44123</c:v>
                </c:pt>
                <c:pt idx="2718">
                  <c:v>44124</c:v>
                </c:pt>
                <c:pt idx="2719">
                  <c:v>44125</c:v>
                </c:pt>
                <c:pt idx="2720">
                  <c:v>44126</c:v>
                </c:pt>
                <c:pt idx="2721">
                  <c:v>44127</c:v>
                </c:pt>
                <c:pt idx="2722">
                  <c:v>44130</c:v>
                </c:pt>
                <c:pt idx="2723">
                  <c:v>44131</c:v>
                </c:pt>
                <c:pt idx="2724">
                  <c:v>44132</c:v>
                </c:pt>
                <c:pt idx="2725">
                  <c:v>44133</c:v>
                </c:pt>
                <c:pt idx="2726">
                  <c:v>44134</c:v>
                </c:pt>
                <c:pt idx="2727">
                  <c:v>44137</c:v>
                </c:pt>
                <c:pt idx="2728">
                  <c:v>44138</c:v>
                </c:pt>
                <c:pt idx="2729">
                  <c:v>44139</c:v>
                </c:pt>
                <c:pt idx="2730">
                  <c:v>44140</c:v>
                </c:pt>
                <c:pt idx="2731">
                  <c:v>44141</c:v>
                </c:pt>
                <c:pt idx="2732">
                  <c:v>44144</c:v>
                </c:pt>
                <c:pt idx="2733">
                  <c:v>44145</c:v>
                </c:pt>
                <c:pt idx="2734">
                  <c:v>44146</c:v>
                </c:pt>
                <c:pt idx="2735">
                  <c:v>44147</c:v>
                </c:pt>
                <c:pt idx="2736">
                  <c:v>44148</c:v>
                </c:pt>
                <c:pt idx="2737">
                  <c:v>44151</c:v>
                </c:pt>
                <c:pt idx="2738">
                  <c:v>44152</c:v>
                </c:pt>
                <c:pt idx="2739">
                  <c:v>44153</c:v>
                </c:pt>
                <c:pt idx="2740">
                  <c:v>44154</c:v>
                </c:pt>
                <c:pt idx="2741">
                  <c:v>44155</c:v>
                </c:pt>
                <c:pt idx="2742">
                  <c:v>44158</c:v>
                </c:pt>
                <c:pt idx="2743">
                  <c:v>44159</c:v>
                </c:pt>
                <c:pt idx="2744">
                  <c:v>44160</c:v>
                </c:pt>
                <c:pt idx="2745">
                  <c:v>44162</c:v>
                </c:pt>
                <c:pt idx="2746">
                  <c:v>44165</c:v>
                </c:pt>
                <c:pt idx="2747">
                  <c:v>44166</c:v>
                </c:pt>
                <c:pt idx="2748">
                  <c:v>44167</c:v>
                </c:pt>
                <c:pt idx="2749">
                  <c:v>44168</c:v>
                </c:pt>
                <c:pt idx="2750">
                  <c:v>44169</c:v>
                </c:pt>
                <c:pt idx="2751">
                  <c:v>44172</c:v>
                </c:pt>
                <c:pt idx="2752">
                  <c:v>44173</c:v>
                </c:pt>
                <c:pt idx="2753">
                  <c:v>44174</c:v>
                </c:pt>
                <c:pt idx="2754">
                  <c:v>44175</c:v>
                </c:pt>
                <c:pt idx="2755">
                  <c:v>44176</c:v>
                </c:pt>
                <c:pt idx="2756">
                  <c:v>44179</c:v>
                </c:pt>
                <c:pt idx="2757">
                  <c:v>44180</c:v>
                </c:pt>
                <c:pt idx="2758">
                  <c:v>44181</c:v>
                </c:pt>
                <c:pt idx="2759">
                  <c:v>44182</c:v>
                </c:pt>
                <c:pt idx="2760">
                  <c:v>44183</c:v>
                </c:pt>
                <c:pt idx="2761">
                  <c:v>44186</c:v>
                </c:pt>
                <c:pt idx="2762">
                  <c:v>44187</c:v>
                </c:pt>
                <c:pt idx="2763">
                  <c:v>44188</c:v>
                </c:pt>
                <c:pt idx="2764">
                  <c:v>44189</c:v>
                </c:pt>
                <c:pt idx="2765">
                  <c:v>44193</c:v>
                </c:pt>
                <c:pt idx="2766">
                  <c:v>44194</c:v>
                </c:pt>
                <c:pt idx="2767">
                  <c:v>44195</c:v>
                </c:pt>
                <c:pt idx="2768">
                  <c:v>44196</c:v>
                </c:pt>
                <c:pt idx="2769">
                  <c:v>44200</c:v>
                </c:pt>
                <c:pt idx="2770">
                  <c:v>44201</c:v>
                </c:pt>
                <c:pt idx="2771">
                  <c:v>44202</c:v>
                </c:pt>
                <c:pt idx="2772">
                  <c:v>44203</c:v>
                </c:pt>
                <c:pt idx="2773">
                  <c:v>44204</c:v>
                </c:pt>
                <c:pt idx="2774">
                  <c:v>44207</c:v>
                </c:pt>
                <c:pt idx="2775">
                  <c:v>44208</c:v>
                </c:pt>
                <c:pt idx="2776">
                  <c:v>44209</c:v>
                </c:pt>
                <c:pt idx="2777">
                  <c:v>44210</c:v>
                </c:pt>
                <c:pt idx="2778">
                  <c:v>44211</c:v>
                </c:pt>
                <c:pt idx="2779">
                  <c:v>44215</c:v>
                </c:pt>
                <c:pt idx="2780">
                  <c:v>44216</c:v>
                </c:pt>
                <c:pt idx="2781">
                  <c:v>44217</c:v>
                </c:pt>
                <c:pt idx="2782">
                  <c:v>44218</c:v>
                </c:pt>
                <c:pt idx="2783">
                  <c:v>44221</c:v>
                </c:pt>
                <c:pt idx="2784">
                  <c:v>44222</c:v>
                </c:pt>
                <c:pt idx="2785">
                  <c:v>44223</c:v>
                </c:pt>
                <c:pt idx="2786">
                  <c:v>44224</c:v>
                </c:pt>
                <c:pt idx="2787">
                  <c:v>44225</c:v>
                </c:pt>
                <c:pt idx="2788">
                  <c:v>44228</c:v>
                </c:pt>
                <c:pt idx="2789">
                  <c:v>44229</c:v>
                </c:pt>
                <c:pt idx="2790">
                  <c:v>44230</c:v>
                </c:pt>
                <c:pt idx="2791">
                  <c:v>44231</c:v>
                </c:pt>
                <c:pt idx="2792">
                  <c:v>44232</c:v>
                </c:pt>
                <c:pt idx="2793">
                  <c:v>44235</c:v>
                </c:pt>
                <c:pt idx="2794">
                  <c:v>44236</c:v>
                </c:pt>
                <c:pt idx="2795">
                  <c:v>44237</c:v>
                </c:pt>
                <c:pt idx="2796">
                  <c:v>44238</c:v>
                </c:pt>
                <c:pt idx="2797">
                  <c:v>44239</c:v>
                </c:pt>
                <c:pt idx="2798">
                  <c:v>44243</c:v>
                </c:pt>
                <c:pt idx="2799">
                  <c:v>44244</c:v>
                </c:pt>
                <c:pt idx="2800">
                  <c:v>44245</c:v>
                </c:pt>
                <c:pt idx="2801">
                  <c:v>44246</c:v>
                </c:pt>
                <c:pt idx="2802">
                  <c:v>44249</c:v>
                </c:pt>
                <c:pt idx="2803">
                  <c:v>44250</c:v>
                </c:pt>
                <c:pt idx="2804">
                  <c:v>44251</c:v>
                </c:pt>
                <c:pt idx="2805">
                  <c:v>44252</c:v>
                </c:pt>
                <c:pt idx="2806">
                  <c:v>44253</c:v>
                </c:pt>
                <c:pt idx="2807">
                  <c:v>44256</c:v>
                </c:pt>
                <c:pt idx="2808">
                  <c:v>44257</c:v>
                </c:pt>
                <c:pt idx="2809">
                  <c:v>44258</c:v>
                </c:pt>
                <c:pt idx="2810">
                  <c:v>44259</c:v>
                </c:pt>
                <c:pt idx="2811">
                  <c:v>44260</c:v>
                </c:pt>
                <c:pt idx="2812">
                  <c:v>44263</c:v>
                </c:pt>
                <c:pt idx="2813">
                  <c:v>44264</c:v>
                </c:pt>
                <c:pt idx="2814">
                  <c:v>44265</c:v>
                </c:pt>
                <c:pt idx="2815">
                  <c:v>44266</c:v>
                </c:pt>
                <c:pt idx="2816">
                  <c:v>44267</c:v>
                </c:pt>
                <c:pt idx="2817">
                  <c:v>44270</c:v>
                </c:pt>
                <c:pt idx="2818">
                  <c:v>44271</c:v>
                </c:pt>
                <c:pt idx="2819">
                  <c:v>44272</c:v>
                </c:pt>
                <c:pt idx="2820">
                  <c:v>44273</c:v>
                </c:pt>
                <c:pt idx="2821">
                  <c:v>44274</c:v>
                </c:pt>
                <c:pt idx="2822">
                  <c:v>44277</c:v>
                </c:pt>
                <c:pt idx="2823">
                  <c:v>44278</c:v>
                </c:pt>
                <c:pt idx="2824">
                  <c:v>44279</c:v>
                </c:pt>
                <c:pt idx="2825">
                  <c:v>44280</c:v>
                </c:pt>
                <c:pt idx="2826">
                  <c:v>44281</c:v>
                </c:pt>
                <c:pt idx="2827">
                  <c:v>44284</c:v>
                </c:pt>
                <c:pt idx="2828">
                  <c:v>44285</c:v>
                </c:pt>
                <c:pt idx="2829">
                  <c:v>44286</c:v>
                </c:pt>
                <c:pt idx="2830">
                  <c:v>44287</c:v>
                </c:pt>
                <c:pt idx="2831">
                  <c:v>44291</c:v>
                </c:pt>
                <c:pt idx="2832">
                  <c:v>44292</c:v>
                </c:pt>
                <c:pt idx="2833">
                  <c:v>44293</c:v>
                </c:pt>
                <c:pt idx="2834">
                  <c:v>44294</c:v>
                </c:pt>
                <c:pt idx="2835">
                  <c:v>44295</c:v>
                </c:pt>
                <c:pt idx="2836">
                  <c:v>44298</c:v>
                </c:pt>
                <c:pt idx="2837">
                  <c:v>44299</c:v>
                </c:pt>
                <c:pt idx="2838">
                  <c:v>44300</c:v>
                </c:pt>
                <c:pt idx="2839">
                  <c:v>44301</c:v>
                </c:pt>
                <c:pt idx="2840">
                  <c:v>44302</c:v>
                </c:pt>
                <c:pt idx="2841">
                  <c:v>44305</c:v>
                </c:pt>
                <c:pt idx="2842">
                  <c:v>44306</c:v>
                </c:pt>
                <c:pt idx="2843">
                  <c:v>44307</c:v>
                </c:pt>
                <c:pt idx="2844">
                  <c:v>44308</c:v>
                </c:pt>
                <c:pt idx="2845">
                  <c:v>44309</c:v>
                </c:pt>
                <c:pt idx="2846">
                  <c:v>44312</c:v>
                </c:pt>
                <c:pt idx="2847">
                  <c:v>44313</c:v>
                </c:pt>
                <c:pt idx="2848">
                  <c:v>44314</c:v>
                </c:pt>
                <c:pt idx="2849">
                  <c:v>44315</c:v>
                </c:pt>
                <c:pt idx="2850">
                  <c:v>44316</c:v>
                </c:pt>
                <c:pt idx="2851">
                  <c:v>44319</c:v>
                </c:pt>
                <c:pt idx="2852">
                  <c:v>44320</c:v>
                </c:pt>
                <c:pt idx="2853">
                  <c:v>44321</c:v>
                </c:pt>
                <c:pt idx="2854">
                  <c:v>44322</c:v>
                </c:pt>
                <c:pt idx="2855">
                  <c:v>44323</c:v>
                </c:pt>
                <c:pt idx="2856">
                  <c:v>44326</c:v>
                </c:pt>
                <c:pt idx="2857">
                  <c:v>44327</c:v>
                </c:pt>
                <c:pt idx="2858">
                  <c:v>44328</c:v>
                </c:pt>
                <c:pt idx="2859">
                  <c:v>44329</c:v>
                </c:pt>
                <c:pt idx="2860">
                  <c:v>44330</c:v>
                </c:pt>
                <c:pt idx="2861">
                  <c:v>44333</c:v>
                </c:pt>
                <c:pt idx="2862">
                  <c:v>44334</c:v>
                </c:pt>
                <c:pt idx="2863">
                  <c:v>44335</c:v>
                </c:pt>
                <c:pt idx="2864">
                  <c:v>44336</c:v>
                </c:pt>
                <c:pt idx="2865">
                  <c:v>44337</c:v>
                </c:pt>
                <c:pt idx="2866">
                  <c:v>44340</c:v>
                </c:pt>
                <c:pt idx="2867">
                  <c:v>44341</c:v>
                </c:pt>
                <c:pt idx="2868">
                  <c:v>44342</c:v>
                </c:pt>
                <c:pt idx="2869">
                  <c:v>44343</c:v>
                </c:pt>
                <c:pt idx="2870">
                  <c:v>44344</c:v>
                </c:pt>
                <c:pt idx="2871">
                  <c:v>44348</c:v>
                </c:pt>
                <c:pt idx="2872">
                  <c:v>44349</c:v>
                </c:pt>
                <c:pt idx="2873">
                  <c:v>44350</c:v>
                </c:pt>
                <c:pt idx="2874">
                  <c:v>44351</c:v>
                </c:pt>
                <c:pt idx="2875">
                  <c:v>44354</c:v>
                </c:pt>
                <c:pt idx="2876">
                  <c:v>44355</c:v>
                </c:pt>
                <c:pt idx="2877">
                  <c:v>44356</c:v>
                </c:pt>
                <c:pt idx="2878">
                  <c:v>44357</c:v>
                </c:pt>
                <c:pt idx="2879">
                  <c:v>44358</c:v>
                </c:pt>
                <c:pt idx="2880">
                  <c:v>44361</c:v>
                </c:pt>
                <c:pt idx="2881">
                  <c:v>44362</c:v>
                </c:pt>
                <c:pt idx="2882">
                  <c:v>44363</c:v>
                </c:pt>
                <c:pt idx="2883">
                  <c:v>44364</c:v>
                </c:pt>
                <c:pt idx="2884">
                  <c:v>44365</c:v>
                </c:pt>
                <c:pt idx="2885">
                  <c:v>44368</c:v>
                </c:pt>
                <c:pt idx="2886">
                  <c:v>44369</c:v>
                </c:pt>
                <c:pt idx="2887">
                  <c:v>44370</c:v>
                </c:pt>
                <c:pt idx="2888">
                  <c:v>44371</c:v>
                </c:pt>
                <c:pt idx="2889">
                  <c:v>44372</c:v>
                </c:pt>
                <c:pt idx="2890">
                  <c:v>44375</c:v>
                </c:pt>
                <c:pt idx="2891">
                  <c:v>44376</c:v>
                </c:pt>
                <c:pt idx="2892">
                  <c:v>44377</c:v>
                </c:pt>
                <c:pt idx="2893">
                  <c:v>44378</c:v>
                </c:pt>
                <c:pt idx="2894">
                  <c:v>44379</c:v>
                </c:pt>
                <c:pt idx="2895">
                  <c:v>44383</c:v>
                </c:pt>
                <c:pt idx="2896">
                  <c:v>44384</c:v>
                </c:pt>
                <c:pt idx="2897">
                  <c:v>44385</c:v>
                </c:pt>
                <c:pt idx="2898">
                  <c:v>44386</c:v>
                </c:pt>
                <c:pt idx="2899">
                  <c:v>44389</c:v>
                </c:pt>
                <c:pt idx="2900">
                  <c:v>44390</c:v>
                </c:pt>
                <c:pt idx="2901">
                  <c:v>44391</c:v>
                </c:pt>
                <c:pt idx="2902">
                  <c:v>44392</c:v>
                </c:pt>
                <c:pt idx="2903">
                  <c:v>44393</c:v>
                </c:pt>
                <c:pt idx="2904">
                  <c:v>44396</c:v>
                </c:pt>
                <c:pt idx="2905">
                  <c:v>44397</c:v>
                </c:pt>
                <c:pt idx="2906">
                  <c:v>44398</c:v>
                </c:pt>
                <c:pt idx="2907">
                  <c:v>44399</c:v>
                </c:pt>
                <c:pt idx="2908">
                  <c:v>44400</c:v>
                </c:pt>
                <c:pt idx="2909">
                  <c:v>44403</c:v>
                </c:pt>
                <c:pt idx="2910">
                  <c:v>44404</c:v>
                </c:pt>
                <c:pt idx="2911">
                  <c:v>44405</c:v>
                </c:pt>
                <c:pt idx="2912">
                  <c:v>44406</c:v>
                </c:pt>
                <c:pt idx="2913">
                  <c:v>44407</c:v>
                </c:pt>
                <c:pt idx="2914">
                  <c:v>44410</c:v>
                </c:pt>
                <c:pt idx="2915">
                  <c:v>44411</c:v>
                </c:pt>
                <c:pt idx="2916">
                  <c:v>44412</c:v>
                </c:pt>
                <c:pt idx="2917">
                  <c:v>44413</c:v>
                </c:pt>
                <c:pt idx="2918">
                  <c:v>44414</c:v>
                </c:pt>
                <c:pt idx="2919">
                  <c:v>44417</c:v>
                </c:pt>
                <c:pt idx="2920">
                  <c:v>44418</c:v>
                </c:pt>
                <c:pt idx="2921">
                  <c:v>44419</c:v>
                </c:pt>
                <c:pt idx="2922">
                  <c:v>44420</c:v>
                </c:pt>
                <c:pt idx="2923">
                  <c:v>44421</c:v>
                </c:pt>
                <c:pt idx="2924">
                  <c:v>44424</c:v>
                </c:pt>
                <c:pt idx="2925">
                  <c:v>44425</c:v>
                </c:pt>
                <c:pt idx="2926">
                  <c:v>44426</c:v>
                </c:pt>
                <c:pt idx="2927">
                  <c:v>44427</c:v>
                </c:pt>
                <c:pt idx="2928">
                  <c:v>44428</c:v>
                </c:pt>
                <c:pt idx="2929">
                  <c:v>44431</c:v>
                </c:pt>
                <c:pt idx="2930">
                  <c:v>44432</c:v>
                </c:pt>
                <c:pt idx="2931">
                  <c:v>44433</c:v>
                </c:pt>
                <c:pt idx="2932">
                  <c:v>44434</c:v>
                </c:pt>
                <c:pt idx="2933">
                  <c:v>44435</c:v>
                </c:pt>
                <c:pt idx="2934">
                  <c:v>44438</c:v>
                </c:pt>
                <c:pt idx="2935">
                  <c:v>44439</c:v>
                </c:pt>
                <c:pt idx="2936">
                  <c:v>44440</c:v>
                </c:pt>
                <c:pt idx="2937">
                  <c:v>44441</c:v>
                </c:pt>
                <c:pt idx="2938">
                  <c:v>44442</c:v>
                </c:pt>
                <c:pt idx="2939">
                  <c:v>44446</c:v>
                </c:pt>
                <c:pt idx="2940">
                  <c:v>44447</c:v>
                </c:pt>
                <c:pt idx="2941">
                  <c:v>44448</c:v>
                </c:pt>
                <c:pt idx="2942">
                  <c:v>44449</c:v>
                </c:pt>
                <c:pt idx="2943">
                  <c:v>44452</c:v>
                </c:pt>
                <c:pt idx="2944">
                  <c:v>44453</c:v>
                </c:pt>
                <c:pt idx="2945">
                  <c:v>44454</c:v>
                </c:pt>
                <c:pt idx="2946">
                  <c:v>44455</c:v>
                </c:pt>
                <c:pt idx="2947">
                  <c:v>44456</c:v>
                </c:pt>
                <c:pt idx="2948">
                  <c:v>44459</c:v>
                </c:pt>
                <c:pt idx="2949">
                  <c:v>44460</c:v>
                </c:pt>
                <c:pt idx="2950">
                  <c:v>44461</c:v>
                </c:pt>
                <c:pt idx="2951">
                  <c:v>44462</c:v>
                </c:pt>
                <c:pt idx="2952">
                  <c:v>44463</c:v>
                </c:pt>
                <c:pt idx="2953">
                  <c:v>44466</c:v>
                </c:pt>
                <c:pt idx="2954">
                  <c:v>44467</c:v>
                </c:pt>
                <c:pt idx="2955">
                  <c:v>44468</c:v>
                </c:pt>
                <c:pt idx="2956">
                  <c:v>44469</c:v>
                </c:pt>
                <c:pt idx="2957">
                  <c:v>44470</c:v>
                </c:pt>
                <c:pt idx="2958">
                  <c:v>44473</c:v>
                </c:pt>
                <c:pt idx="2959">
                  <c:v>44474</c:v>
                </c:pt>
                <c:pt idx="2960">
                  <c:v>44475</c:v>
                </c:pt>
                <c:pt idx="2961">
                  <c:v>44476</c:v>
                </c:pt>
                <c:pt idx="2962">
                  <c:v>44477</c:v>
                </c:pt>
                <c:pt idx="2963">
                  <c:v>44480</c:v>
                </c:pt>
                <c:pt idx="2964">
                  <c:v>44481</c:v>
                </c:pt>
                <c:pt idx="2965">
                  <c:v>44482</c:v>
                </c:pt>
                <c:pt idx="2966">
                  <c:v>44483</c:v>
                </c:pt>
                <c:pt idx="2967">
                  <c:v>44484</c:v>
                </c:pt>
                <c:pt idx="2968">
                  <c:v>44487</c:v>
                </c:pt>
                <c:pt idx="2969">
                  <c:v>44488</c:v>
                </c:pt>
                <c:pt idx="2970">
                  <c:v>44489</c:v>
                </c:pt>
                <c:pt idx="2971">
                  <c:v>44490</c:v>
                </c:pt>
                <c:pt idx="2972">
                  <c:v>44491</c:v>
                </c:pt>
                <c:pt idx="2973">
                  <c:v>44494</c:v>
                </c:pt>
                <c:pt idx="2974">
                  <c:v>44495</c:v>
                </c:pt>
                <c:pt idx="2975">
                  <c:v>44496</c:v>
                </c:pt>
                <c:pt idx="2976">
                  <c:v>44497</c:v>
                </c:pt>
                <c:pt idx="2977">
                  <c:v>44498</c:v>
                </c:pt>
                <c:pt idx="2978">
                  <c:v>44501</c:v>
                </c:pt>
                <c:pt idx="2979">
                  <c:v>44502</c:v>
                </c:pt>
                <c:pt idx="2980">
                  <c:v>44503</c:v>
                </c:pt>
                <c:pt idx="2981">
                  <c:v>44504</c:v>
                </c:pt>
                <c:pt idx="2982">
                  <c:v>44505</c:v>
                </c:pt>
                <c:pt idx="2983">
                  <c:v>44508</c:v>
                </c:pt>
                <c:pt idx="2984">
                  <c:v>44509</c:v>
                </c:pt>
                <c:pt idx="2985">
                  <c:v>44510</c:v>
                </c:pt>
                <c:pt idx="2986">
                  <c:v>44511</c:v>
                </c:pt>
                <c:pt idx="2987">
                  <c:v>44512</c:v>
                </c:pt>
                <c:pt idx="2988">
                  <c:v>44515</c:v>
                </c:pt>
                <c:pt idx="2989">
                  <c:v>44516</c:v>
                </c:pt>
                <c:pt idx="2990">
                  <c:v>44517</c:v>
                </c:pt>
                <c:pt idx="2991">
                  <c:v>44518</c:v>
                </c:pt>
                <c:pt idx="2992">
                  <c:v>44519</c:v>
                </c:pt>
                <c:pt idx="2993">
                  <c:v>44522</c:v>
                </c:pt>
                <c:pt idx="2994">
                  <c:v>44523</c:v>
                </c:pt>
                <c:pt idx="2995">
                  <c:v>44524</c:v>
                </c:pt>
                <c:pt idx="2996">
                  <c:v>44526</c:v>
                </c:pt>
                <c:pt idx="2997">
                  <c:v>44529</c:v>
                </c:pt>
                <c:pt idx="2998">
                  <c:v>44530</c:v>
                </c:pt>
                <c:pt idx="2999">
                  <c:v>44531</c:v>
                </c:pt>
                <c:pt idx="3000">
                  <c:v>44532</c:v>
                </c:pt>
                <c:pt idx="3001">
                  <c:v>44533</c:v>
                </c:pt>
                <c:pt idx="3002">
                  <c:v>44536</c:v>
                </c:pt>
                <c:pt idx="3003">
                  <c:v>44537</c:v>
                </c:pt>
                <c:pt idx="3004">
                  <c:v>44538</c:v>
                </c:pt>
                <c:pt idx="3005">
                  <c:v>44539</c:v>
                </c:pt>
                <c:pt idx="3006">
                  <c:v>44540</c:v>
                </c:pt>
                <c:pt idx="3007">
                  <c:v>44543</c:v>
                </c:pt>
                <c:pt idx="3008">
                  <c:v>44544</c:v>
                </c:pt>
                <c:pt idx="3009">
                  <c:v>44545</c:v>
                </c:pt>
                <c:pt idx="3010">
                  <c:v>44546</c:v>
                </c:pt>
                <c:pt idx="3011">
                  <c:v>44547</c:v>
                </c:pt>
                <c:pt idx="3012">
                  <c:v>44550</c:v>
                </c:pt>
                <c:pt idx="3013">
                  <c:v>44551</c:v>
                </c:pt>
                <c:pt idx="3014">
                  <c:v>44552</c:v>
                </c:pt>
                <c:pt idx="3015">
                  <c:v>44553</c:v>
                </c:pt>
                <c:pt idx="3016">
                  <c:v>44557</c:v>
                </c:pt>
                <c:pt idx="3017">
                  <c:v>44558</c:v>
                </c:pt>
                <c:pt idx="3018">
                  <c:v>44559</c:v>
                </c:pt>
                <c:pt idx="3019">
                  <c:v>44560</c:v>
                </c:pt>
                <c:pt idx="3020">
                  <c:v>44561</c:v>
                </c:pt>
                <c:pt idx="3021">
                  <c:v>44564</c:v>
                </c:pt>
                <c:pt idx="3022">
                  <c:v>44565</c:v>
                </c:pt>
                <c:pt idx="3023">
                  <c:v>44566</c:v>
                </c:pt>
                <c:pt idx="3024">
                  <c:v>44567</c:v>
                </c:pt>
                <c:pt idx="3025">
                  <c:v>44568</c:v>
                </c:pt>
                <c:pt idx="3026">
                  <c:v>44571</c:v>
                </c:pt>
                <c:pt idx="3027">
                  <c:v>44572</c:v>
                </c:pt>
                <c:pt idx="3028">
                  <c:v>44573</c:v>
                </c:pt>
                <c:pt idx="3029">
                  <c:v>44574</c:v>
                </c:pt>
                <c:pt idx="3030">
                  <c:v>44575</c:v>
                </c:pt>
                <c:pt idx="3031">
                  <c:v>44579</c:v>
                </c:pt>
                <c:pt idx="3032">
                  <c:v>44580</c:v>
                </c:pt>
                <c:pt idx="3033">
                  <c:v>44581</c:v>
                </c:pt>
                <c:pt idx="3034">
                  <c:v>44582</c:v>
                </c:pt>
                <c:pt idx="3035">
                  <c:v>44585</c:v>
                </c:pt>
                <c:pt idx="3036">
                  <c:v>44586</c:v>
                </c:pt>
                <c:pt idx="3037">
                  <c:v>44587</c:v>
                </c:pt>
                <c:pt idx="3038">
                  <c:v>44588</c:v>
                </c:pt>
                <c:pt idx="3039">
                  <c:v>44589</c:v>
                </c:pt>
                <c:pt idx="3040">
                  <c:v>44592</c:v>
                </c:pt>
                <c:pt idx="3041">
                  <c:v>44593</c:v>
                </c:pt>
                <c:pt idx="3042">
                  <c:v>44594</c:v>
                </c:pt>
                <c:pt idx="3043">
                  <c:v>44595</c:v>
                </c:pt>
                <c:pt idx="3044">
                  <c:v>44596</c:v>
                </c:pt>
                <c:pt idx="3045">
                  <c:v>44599</c:v>
                </c:pt>
                <c:pt idx="3046">
                  <c:v>44600</c:v>
                </c:pt>
                <c:pt idx="3047">
                  <c:v>44601</c:v>
                </c:pt>
                <c:pt idx="3048">
                  <c:v>44602</c:v>
                </c:pt>
                <c:pt idx="3049">
                  <c:v>44603</c:v>
                </c:pt>
                <c:pt idx="3050">
                  <c:v>44606</c:v>
                </c:pt>
                <c:pt idx="3051">
                  <c:v>44607</c:v>
                </c:pt>
                <c:pt idx="3052">
                  <c:v>44608</c:v>
                </c:pt>
                <c:pt idx="3053">
                  <c:v>44609</c:v>
                </c:pt>
                <c:pt idx="3054">
                  <c:v>44610</c:v>
                </c:pt>
                <c:pt idx="3055">
                  <c:v>44614</c:v>
                </c:pt>
                <c:pt idx="3056">
                  <c:v>44615</c:v>
                </c:pt>
                <c:pt idx="3057">
                  <c:v>44616</c:v>
                </c:pt>
                <c:pt idx="3058">
                  <c:v>44617</c:v>
                </c:pt>
                <c:pt idx="3059">
                  <c:v>44620</c:v>
                </c:pt>
                <c:pt idx="3060">
                  <c:v>44621</c:v>
                </c:pt>
                <c:pt idx="3061">
                  <c:v>44622</c:v>
                </c:pt>
                <c:pt idx="3062">
                  <c:v>44623</c:v>
                </c:pt>
                <c:pt idx="3063">
                  <c:v>44624</c:v>
                </c:pt>
                <c:pt idx="3064">
                  <c:v>44627</c:v>
                </c:pt>
                <c:pt idx="3065">
                  <c:v>44628</c:v>
                </c:pt>
                <c:pt idx="3066">
                  <c:v>44629</c:v>
                </c:pt>
                <c:pt idx="3067">
                  <c:v>44630</c:v>
                </c:pt>
                <c:pt idx="3068">
                  <c:v>44631</c:v>
                </c:pt>
                <c:pt idx="3069">
                  <c:v>44634</c:v>
                </c:pt>
                <c:pt idx="3070">
                  <c:v>44635</c:v>
                </c:pt>
                <c:pt idx="3071">
                  <c:v>44636</c:v>
                </c:pt>
                <c:pt idx="3072">
                  <c:v>44637</c:v>
                </c:pt>
                <c:pt idx="3073">
                  <c:v>44638</c:v>
                </c:pt>
                <c:pt idx="3074">
                  <c:v>44641</c:v>
                </c:pt>
                <c:pt idx="3075">
                  <c:v>44642</c:v>
                </c:pt>
                <c:pt idx="3076">
                  <c:v>44643</c:v>
                </c:pt>
                <c:pt idx="3077">
                  <c:v>44644</c:v>
                </c:pt>
                <c:pt idx="3078">
                  <c:v>44645</c:v>
                </c:pt>
                <c:pt idx="3079">
                  <c:v>44648</c:v>
                </c:pt>
                <c:pt idx="3080">
                  <c:v>44649</c:v>
                </c:pt>
                <c:pt idx="3081">
                  <c:v>44650</c:v>
                </c:pt>
                <c:pt idx="3082">
                  <c:v>44651</c:v>
                </c:pt>
                <c:pt idx="3083">
                  <c:v>44652</c:v>
                </c:pt>
                <c:pt idx="3084">
                  <c:v>44655</c:v>
                </c:pt>
                <c:pt idx="3085">
                  <c:v>44656</c:v>
                </c:pt>
                <c:pt idx="3086">
                  <c:v>44657</c:v>
                </c:pt>
                <c:pt idx="3087">
                  <c:v>44658</c:v>
                </c:pt>
                <c:pt idx="3088">
                  <c:v>44659</c:v>
                </c:pt>
                <c:pt idx="3089">
                  <c:v>44662</c:v>
                </c:pt>
                <c:pt idx="3090">
                  <c:v>44663</c:v>
                </c:pt>
                <c:pt idx="3091">
                  <c:v>44664</c:v>
                </c:pt>
                <c:pt idx="3092">
                  <c:v>44665</c:v>
                </c:pt>
                <c:pt idx="3093">
                  <c:v>44669</c:v>
                </c:pt>
                <c:pt idx="3094">
                  <c:v>44670</c:v>
                </c:pt>
                <c:pt idx="3095">
                  <c:v>44671</c:v>
                </c:pt>
                <c:pt idx="3096">
                  <c:v>44672</c:v>
                </c:pt>
                <c:pt idx="3097">
                  <c:v>44673</c:v>
                </c:pt>
                <c:pt idx="3098">
                  <c:v>44676</c:v>
                </c:pt>
                <c:pt idx="3099">
                  <c:v>44677</c:v>
                </c:pt>
                <c:pt idx="3100">
                  <c:v>44678</c:v>
                </c:pt>
                <c:pt idx="3101">
                  <c:v>44679</c:v>
                </c:pt>
                <c:pt idx="3102">
                  <c:v>44680</c:v>
                </c:pt>
                <c:pt idx="3103">
                  <c:v>44683</c:v>
                </c:pt>
                <c:pt idx="3104">
                  <c:v>44684</c:v>
                </c:pt>
                <c:pt idx="3105">
                  <c:v>44685</c:v>
                </c:pt>
                <c:pt idx="3106">
                  <c:v>44686</c:v>
                </c:pt>
                <c:pt idx="3107">
                  <c:v>44687</c:v>
                </c:pt>
                <c:pt idx="3108">
                  <c:v>44690</c:v>
                </c:pt>
                <c:pt idx="3109">
                  <c:v>44691</c:v>
                </c:pt>
                <c:pt idx="3110">
                  <c:v>44692</c:v>
                </c:pt>
                <c:pt idx="3111">
                  <c:v>44693</c:v>
                </c:pt>
                <c:pt idx="3112">
                  <c:v>44694</c:v>
                </c:pt>
                <c:pt idx="3113">
                  <c:v>44697</c:v>
                </c:pt>
                <c:pt idx="3114">
                  <c:v>44698</c:v>
                </c:pt>
                <c:pt idx="3115">
                  <c:v>44699</c:v>
                </c:pt>
                <c:pt idx="3116">
                  <c:v>44700</c:v>
                </c:pt>
                <c:pt idx="3117">
                  <c:v>44701</c:v>
                </c:pt>
                <c:pt idx="3118">
                  <c:v>44704</c:v>
                </c:pt>
                <c:pt idx="3119">
                  <c:v>44705</c:v>
                </c:pt>
                <c:pt idx="3120">
                  <c:v>44706</c:v>
                </c:pt>
                <c:pt idx="3121">
                  <c:v>44707</c:v>
                </c:pt>
                <c:pt idx="3122">
                  <c:v>44708</c:v>
                </c:pt>
                <c:pt idx="3123">
                  <c:v>44712</c:v>
                </c:pt>
                <c:pt idx="3124">
                  <c:v>44713</c:v>
                </c:pt>
                <c:pt idx="3125">
                  <c:v>44714</c:v>
                </c:pt>
                <c:pt idx="3126">
                  <c:v>44715</c:v>
                </c:pt>
                <c:pt idx="3127">
                  <c:v>44718</c:v>
                </c:pt>
                <c:pt idx="3128">
                  <c:v>44719</c:v>
                </c:pt>
                <c:pt idx="3129">
                  <c:v>44720</c:v>
                </c:pt>
                <c:pt idx="3130">
                  <c:v>44721</c:v>
                </c:pt>
                <c:pt idx="3131">
                  <c:v>44722</c:v>
                </c:pt>
                <c:pt idx="3132">
                  <c:v>44725</c:v>
                </c:pt>
                <c:pt idx="3133">
                  <c:v>44726</c:v>
                </c:pt>
                <c:pt idx="3134">
                  <c:v>44727</c:v>
                </c:pt>
                <c:pt idx="3135">
                  <c:v>44728</c:v>
                </c:pt>
                <c:pt idx="3136">
                  <c:v>44729</c:v>
                </c:pt>
                <c:pt idx="3137">
                  <c:v>44733</c:v>
                </c:pt>
                <c:pt idx="3138">
                  <c:v>44734</c:v>
                </c:pt>
                <c:pt idx="3139">
                  <c:v>44735</c:v>
                </c:pt>
                <c:pt idx="3140">
                  <c:v>44736</c:v>
                </c:pt>
                <c:pt idx="3141">
                  <c:v>44739</c:v>
                </c:pt>
                <c:pt idx="3142">
                  <c:v>44740</c:v>
                </c:pt>
                <c:pt idx="3143">
                  <c:v>44741</c:v>
                </c:pt>
                <c:pt idx="3144">
                  <c:v>44742</c:v>
                </c:pt>
                <c:pt idx="3145">
                  <c:v>44743</c:v>
                </c:pt>
                <c:pt idx="3146">
                  <c:v>44747</c:v>
                </c:pt>
                <c:pt idx="3147">
                  <c:v>44748</c:v>
                </c:pt>
                <c:pt idx="3148">
                  <c:v>44749</c:v>
                </c:pt>
                <c:pt idx="3149">
                  <c:v>44750</c:v>
                </c:pt>
                <c:pt idx="3150">
                  <c:v>44753</c:v>
                </c:pt>
                <c:pt idx="3151">
                  <c:v>44754</c:v>
                </c:pt>
                <c:pt idx="3152">
                  <c:v>44755</c:v>
                </c:pt>
                <c:pt idx="3153">
                  <c:v>44756</c:v>
                </c:pt>
                <c:pt idx="3154">
                  <c:v>44757</c:v>
                </c:pt>
                <c:pt idx="3155">
                  <c:v>44760</c:v>
                </c:pt>
                <c:pt idx="3156">
                  <c:v>44761</c:v>
                </c:pt>
                <c:pt idx="3157">
                  <c:v>44762</c:v>
                </c:pt>
                <c:pt idx="3158">
                  <c:v>44763</c:v>
                </c:pt>
                <c:pt idx="3159">
                  <c:v>44764</c:v>
                </c:pt>
                <c:pt idx="3160">
                  <c:v>44767</c:v>
                </c:pt>
                <c:pt idx="3161">
                  <c:v>44768</c:v>
                </c:pt>
                <c:pt idx="3162">
                  <c:v>44769</c:v>
                </c:pt>
                <c:pt idx="3163">
                  <c:v>44770</c:v>
                </c:pt>
                <c:pt idx="3164">
                  <c:v>44771</c:v>
                </c:pt>
                <c:pt idx="3165">
                  <c:v>44774</c:v>
                </c:pt>
                <c:pt idx="3166">
                  <c:v>44775</c:v>
                </c:pt>
                <c:pt idx="3167">
                  <c:v>44776</c:v>
                </c:pt>
                <c:pt idx="3168">
                  <c:v>44777</c:v>
                </c:pt>
                <c:pt idx="3169">
                  <c:v>44778</c:v>
                </c:pt>
                <c:pt idx="3170">
                  <c:v>44781</c:v>
                </c:pt>
                <c:pt idx="3171">
                  <c:v>44782</c:v>
                </c:pt>
                <c:pt idx="3172">
                  <c:v>44783</c:v>
                </c:pt>
                <c:pt idx="3173">
                  <c:v>44784</c:v>
                </c:pt>
                <c:pt idx="3174">
                  <c:v>44785</c:v>
                </c:pt>
                <c:pt idx="3175">
                  <c:v>44788</c:v>
                </c:pt>
                <c:pt idx="3176">
                  <c:v>44789</c:v>
                </c:pt>
                <c:pt idx="3177">
                  <c:v>44790</c:v>
                </c:pt>
                <c:pt idx="3178">
                  <c:v>44791</c:v>
                </c:pt>
                <c:pt idx="3179">
                  <c:v>44792</c:v>
                </c:pt>
                <c:pt idx="3180">
                  <c:v>44795</c:v>
                </c:pt>
                <c:pt idx="3181">
                  <c:v>44796</c:v>
                </c:pt>
                <c:pt idx="3182">
                  <c:v>44797</c:v>
                </c:pt>
                <c:pt idx="3183">
                  <c:v>44798</c:v>
                </c:pt>
                <c:pt idx="3184">
                  <c:v>44799</c:v>
                </c:pt>
                <c:pt idx="3185">
                  <c:v>44802</c:v>
                </c:pt>
                <c:pt idx="3186">
                  <c:v>44803</c:v>
                </c:pt>
                <c:pt idx="3187">
                  <c:v>44804</c:v>
                </c:pt>
                <c:pt idx="3188">
                  <c:v>44805</c:v>
                </c:pt>
                <c:pt idx="3189">
                  <c:v>44806</c:v>
                </c:pt>
                <c:pt idx="3190">
                  <c:v>44810</c:v>
                </c:pt>
                <c:pt idx="3191">
                  <c:v>44811</c:v>
                </c:pt>
                <c:pt idx="3192">
                  <c:v>44812</c:v>
                </c:pt>
                <c:pt idx="3193">
                  <c:v>44813</c:v>
                </c:pt>
                <c:pt idx="3194">
                  <c:v>44816</c:v>
                </c:pt>
                <c:pt idx="3195">
                  <c:v>44817</c:v>
                </c:pt>
                <c:pt idx="3196">
                  <c:v>44818</c:v>
                </c:pt>
                <c:pt idx="3197">
                  <c:v>44819</c:v>
                </c:pt>
                <c:pt idx="3198">
                  <c:v>44820</c:v>
                </c:pt>
                <c:pt idx="3199">
                  <c:v>44823</c:v>
                </c:pt>
                <c:pt idx="3200">
                  <c:v>44824</c:v>
                </c:pt>
                <c:pt idx="3201">
                  <c:v>44825</c:v>
                </c:pt>
                <c:pt idx="3202">
                  <c:v>44826</c:v>
                </c:pt>
                <c:pt idx="3203">
                  <c:v>44827</c:v>
                </c:pt>
                <c:pt idx="3204">
                  <c:v>44830</c:v>
                </c:pt>
                <c:pt idx="3205">
                  <c:v>44831</c:v>
                </c:pt>
                <c:pt idx="3206">
                  <c:v>44832</c:v>
                </c:pt>
                <c:pt idx="3207">
                  <c:v>44833</c:v>
                </c:pt>
                <c:pt idx="3208">
                  <c:v>44834</c:v>
                </c:pt>
                <c:pt idx="3209">
                  <c:v>44837</c:v>
                </c:pt>
                <c:pt idx="3210">
                  <c:v>44838</c:v>
                </c:pt>
                <c:pt idx="3211">
                  <c:v>44839</c:v>
                </c:pt>
                <c:pt idx="3212">
                  <c:v>44840</c:v>
                </c:pt>
                <c:pt idx="3213">
                  <c:v>44841</c:v>
                </c:pt>
                <c:pt idx="3214">
                  <c:v>44844</c:v>
                </c:pt>
                <c:pt idx="3215">
                  <c:v>44845</c:v>
                </c:pt>
                <c:pt idx="3216">
                  <c:v>44846</c:v>
                </c:pt>
                <c:pt idx="3217">
                  <c:v>44847</c:v>
                </c:pt>
                <c:pt idx="3218">
                  <c:v>44848</c:v>
                </c:pt>
                <c:pt idx="3219">
                  <c:v>44851</c:v>
                </c:pt>
                <c:pt idx="3220">
                  <c:v>44852</c:v>
                </c:pt>
                <c:pt idx="3221">
                  <c:v>44853</c:v>
                </c:pt>
                <c:pt idx="3222">
                  <c:v>44854</c:v>
                </c:pt>
                <c:pt idx="3223">
                  <c:v>44855</c:v>
                </c:pt>
                <c:pt idx="3224">
                  <c:v>44858</c:v>
                </c:pt>
                <c:pt idx="3225">
                  <c:v>44859</c:v>
                </c:pt>
                <c:pt idx="3226">
                  <c:v>44860</c:v>
                </c:pt>
                <c:pt idx="3227">
                  <c:v>44861</c:v>
                </c:pt>
                <c:pt idx="3228">
                  <c:v>44862</c:v>
                </c:pt>
                <c:pt idx="3229">
                  <c:v>44865</c:v>
                </c:pt>
                <c:pt idx="3230">
                  <c:v>44866</c:v>
                </c:pt>
                <c:pt idx="3231">
                  <c:v>44867</c:v>
                </c:pt>
                <c:pt idx="3232">
                  <c:v>44868</c:v>
                </c:pt>
                <c:pt idx="3233">
                  <c:v>44869</c:v>
                </c:pt>
                <c:pt idx="3234">
                  <c:v>44872</c:v>
                </c:pt>
                <c:pt idx="3235">
                  <c:v>44873</c:v>
                </c:pt>
                <c:pt idx="3236">
                  <c:v>44874</c:v>
                </c:pt>
                <c:pt idx="3237">
                  <c:v>44875</c:v>
                </c:pt>
                <c:pt idx="3238">
                  <c:v>44876</c:v>
                </c:pt>
                <c:pt idx="3239">
                  <c:v>44879</c:v>
                </c:pt>
                <c:pt idx="3240">
                  <c:v>44880</c:v>
                </c:pt>
                <c:pt idx="3241">
                  <c:v>44881</c:v>
                </c:pt>
                <c:pt idx="3242">
                  <c:v>44882</c:v>
                </c:pt>
                <c:pt idx="3243">
                  <c:v>44883</c:v>
                </c:pt>
                <c:pt idx="3244">
                  <c:v>44886</c:v>
                </c:pt>
                <c:pt idx="3245">
                  <c:v>44887</c:v>
                </c:pt>
                <c:pt idx="3246">
                  <c:v>44888</c:v>
                </c:pt>
                <c:pt idx="3247">
                  <c:v>44890</c:v>
                </c:pt>
                <c:pt idx="3248">
                  <c:v>44893</c:v>
                </c:pt>
                <c:pt idx="3249">
                  <c:v>44894</c:v>
                </c:pt>
                <c:pt idx="3250">
                  <c:v>44895</c:v>
                </c:pt>
                <c:pt idx="3251">
                  <c:v>44896</c:v>
                </c:pt>
                <c:pt idx="3252">
                  <c:v>44897</c:v>
                </c:pt>
                <c:pt idx="3253">
                  <c:v>44900</c:v>
                </c:pt>
                <c:pt idx="3254">
                  <c:v>44901</c:v>
                </c:pt>
                <c:pt idx="3255">
                  <c:v>44902</c:v>
                </c:pt>
                <c:pt idx="3256">
                  <c:v>44903</c:v>
                </c:pt>
                <c:pt idx="3257">
                  <c:v>44904</c:v>
                </c:pt>
                <c:pt idx="3258">
                  <c:v>44907</c:v>
                </c:pt>
                <c:pt idx="3259">
                  <c:v>44908</c:v>
                </c:pt>
                <c:pt idx="3260">
                  <c:v>44909</c:v>
                </c:pt>
                <c:pt idx="3261">
                  <c:v>44910</c:v>
                </c:pt>
                <c:pt idx="3262">
                  <c:v>44911</c:v>
                </c:pt>
                <c:pt idx="3263">
                  <c:v>44914</c:v>
                </c:pt>
                <c:pt idx="3264">
                  <c:v>44915</c:v>
                </c:pt>
                <c:pt idx="3265">
                  <c:v>44916</c:v>
                </c:pt>
                <c:pt idx="3266">
                  <c:v>44917</c:v>
                </c:pt>
                <c:pt idx="3267">
                  <c:v>44918</c:v>
                </c:pt>
                <c:pt idx="3268">
                  <c:v>44922</c:v>
                </c:pt>
                <c:pt idx="3269">
                  <c:v>44923</c:v>
                </c:pt>
                <c:pt idx="3270">
                  <c:v>44924</c:v>
                </c:pt>
                <c:pt idx="3271">
                  <c:v>44925</c:v>
                </c:pt>
                <c:pt idx="3272">
                  <c:v>44929</c:v>
                </c:pt>
                <c:pt idx="3273">
                  <c:v>44930</c:v>
                </c:pt>
                <c:pt idx="3274">
                  <c:v>44931</c:v>
                </c:pt>
                <c:pt idx="3275">
                  <c:v>44932</c:v>
                </c:pt>
                <c:pt idx="3276">
                  <c:v>44935</c:v>
                </c:pt>
                <c:pt idx="3277">
                  <c:v>44936</c:v>
                </c:pt>
                <c:pt idx="3278">
                  <c:v>44937</c:v>
                </c:pt>
                <c:pt idx="3279">
                  <c:v>44938</c:v>
                </c:pt>
                <c:pt idx="3280">
                  <c:v>44939</c:v>
                </c:pt>
                <c:pt idx="3281">
                  <c:v>44943</c:v>
                </c:pt>
                <c:pt idx="3282">
                  <c:v>44944</c:v>
                </c:pt>
                <c:pt idx="3283">
                  <c:v>44945</c:v>
                </c:pt>
                <c:pt idx="3284">
                  <c:v>44946</c:v>
                </c:pt>
                <c:pt idx="3285">
                  <c:v>44949</c:v>
                </c:pt>
                <c:pt idx="3286">
                  <c:v>44950</c:v>
                </c:pt>
                <c:pt idx="3287">
                  <c:v>44951</c:v>
                </c:pt>
                <c:pt idx="3288">
                  <c:v>44952</c:v>
                </c:pt>
                <c:pt idx="3289">
                  <c:v>44953</c:v>
                </c:pt>
                <c:pt idx="3290">
                  <c:v>44956</c:v>
                </c:pt>
                <c:pt idx="3291">
                  <c:v>44957</c:v>
                </c:pt>
              </c:numCache>
            </c:numRef>
          </c:cat>
          <c:val>
            <c:numRef>
              <c:f>'Chart (Slides)'!$D$4:$D$3295</c:f>
              <c:numCache>
                <c:formatCode>0.00%</c:formatCode>
                <c:ptCount val="3292"/>
                <c:pt idx="0">
                  <c:v>3.699999999999995E-3</c:v>
                </c:pt>
                <c:pt idx="1">
                  <c:v>4.9999999999999975E-3</c:v>
                </c:pt>
                <c:pt idx="2">
                  <c:v>4.0000000000000036E-3</c:v>
                </c:pt>
                <c:pt idx="3">
                  <c:v>4.1999999999999954E-3</c:v>
                </c:pt>
                <c:pt idx="4">
                  <c:v>4.500000000000004E-3</c:v>
                </c:pt>
                <c:pt idx="5">
                  <c:v>3.8000000000000048E-3</c:v>
                </c:pt>
                <c:pt idx="6">
                  <c:v>5.1000000000000004E-3</c:v>
                </c:pt>
                <c:pt idx="7">
                  <c:v>4.0999999999999995E-3</c:v>
                </c:pt>
                <c:pt idx="8">
                  <c:v>4.5999999999999999E-3</c:v>
                </c:pt>
                <c:pt idx="9">
                  <c:v>5.4999999999999979E-3</c:v>
                </c:pt>
                <c:pt idx="10">
                  <c:v>4.7000000000000028E-3</c:v>
                </c:pt>
                <c:pt idx="11">
                  <c:v>5.7000000000000037E-3</c:v>
                </c:pt>
                <c:pt idx="12">
                  <c:v>6.8999999999999964E-3</c:v>
                </c:pt>
                <c:pt idx="13">
                  <c:v>7.8000000000000014E-3</c:v>
                </c:pt>
                <c:pt idx="14">
                  <c:v>7.1999999999999981E-3</c:v>
                </c:pt>
                <c:pt idx="15">
                  <c:v>7.1000000000000021E-3</c:v>
                </c:pt>
                <c:pt idx="16">
                  <c:v>7.1999999999999981E-3</c:v>
                </c:pt>
                <c:pt idx="17">
                  <c:v>7.6000000000000026E-3</c:v>
                </c:pt>
                <c:pt idx="18">
                  <c:v>7.4999999999999997E-3</c:v>
                </c:pt>
                <c:pt idx="19">
                  <c:v>6.6999999999999976E-3</c:v>
                </c:pt>
                <c:pt idx="20">
                  <c:v>6.4000000000000029E-3</c:v>
                </c:pt>
                <c:pt idx="21">
                  <c:v>6.1999999999999972E-3</c:v>
                </c:pt>
                <c:pt idx="22">
                  <c:v>8.4999999999999937E-3</c:v>
                </c:pt>
                <c:pt idx="23">
                  <c:v>8.9000000000000051E-3</c:v>
                </c:pt>
                <c:pt idx="24">
                  <c:v>9.099999999999997E-3</c:v>
                </c:pt>
                <c:pt idx="25">
                  <c:v>8.2000000000000059E-3</c:v>
                </c:pt>
                <c:pt idx="26">
                  <c:v>7.9999999999999932E-3</c:v>
                </c:pt>
                <c:pt idx="27">
                  <c:v>7.6999999999999985E-3</c:v>
                </c:pt>
                <c:pt idx="28">
                  <c:v>8.3999999999999977E-3</c:v>
                </c:pt>
                <c:pt idx="29">
                  <c:v>7.8000000000000014E-3</c:v>
                </c:pt>
                <c:pt idx="30">
                  <c:v>7.1000000000000021E-3</c:v>
                </c:pt>
                <c:pt idx="31">
                  <c:v>6.399999999999996E-3</c:v>
                </c:pt>
                <c:pt idx="32">
                  <c:v>5.9000000000000025E-3</c:v>
                </c:pt>
                <c:pt idx="33">
                  <c:v>6.0000000000000053E-3</c:v>
                </c:pt>
                <c:pt idx="34">
                  <c:v>7.3999999999999969E-3</c:v>
                </c:pt>
                <c:pt idx="35">
                  <c:v>7.3999999999999969E-3</c:v>
                </c:pt>
                <c:pt idx="36">
                  <c:v>8.100000000000003E-3</c:v>
                </c:pt>
                <c:pt idx="37">
                  <c:v>8.7000000000000063E-3</c:v>
                </c:pt>
                <c:pt idx="38">
                  <c:v>8.0999999999999961E-3</c:v>
                </c:pt>
                <c:pt idx="39">
                  <c:v>7.8000000000000014E-3</c:v>
                </c:pt>
                <c:pt idx="40">
                  <c:v>7.8000000000000014E-3</c:v>
                </c:pt>
                <c:pt idx="41">
                  <c:v>7.9000000000000042E-3</c:v>
                </c:pt>
                <c:pt idx="42">
                  <c:v>6.6999999999999976E-3</c:v>
                </c:pt>
                <c:pt idx="43">
                  <c:v>6.399999999999996E-3</c:v>
                </c:pt>
                <c:pt idx="44">
                  <c:v>6.6000000000000017E-3</c:v>
                </c:pt>
                <c:pt idx="45">
                  <c:v>6.4000000000000029E-3</c:v>
                </c:pt>
                <c:pt idx="46">
                  <c:v>6.3E-3</c:v>
                </c:pt>
                <c:pt idx="47">
                  <c:v>6.7999999999999935E-3</c:v>
                </c:pt>
                <c:pt idx="48">
                  <c:v>6.4999999999999988E-3</c:v>
                </c:pt>
                <c:pt idx="49">
                  <c:v>6.4999999999999988E-3</c:v>
                </c:pt>
                <c:pt idx="50">
                  <c:v>6.4999999999999988E-3</c:v>
                </c:pt>
                <c:pt idx="51">
                  <c:v>6.3E-3</c:v>
                </c:pt>
                <c:pt idx="52">
                  <c:v>6.1999999999999972E-3</c:v>
                </c:pt>
                <c:pt idx="53">
                  <c:v>6.8000000000000005E-3</c:v>
                </c:pt>
                <c:pt idx="54">
                  <c:v>6.4999999999999988E-3</c:v>
                </c:pt>
                <c:pt idx="55">
                  <c:v>5.400000000000002E-3</c:v>
                </c:pt>
                <c:pt idx="56">
                  <c:v>4.9999999999999975E-3</c:v>
                </c:pt>
                <c:pt idx="57">
                  <c:v>5.400000000000009E-3</c:v>
                </c:pt>
                <c:pt idx="58">
                  <c:v>4.6999999999999958E-3</c:v>
                </c:pt>
                <c:pt idx="59">
                  <c:v>4.7999999999999987E-3</c:v>
                </c:pt>
                <c:pt idx="60">
                  <c:v>5.3000000000000061E-3</c:v>
                </c:pt>
                <c:pt idx="61">
                  <c:v>4.2999999999999983E-3</c:v>
                </c:pt>
                <c:pt idx="62">
                  <c:v>2.8000000000000039E-3</c:v>
                </c:pt>
                <c:pt idx="63">
                  <c:v>2.700000000000001E-3</c:v>
                </c:pt>
                <c:pt idx="64">
                  <c:v>3.9999999999999966E-3</c:v>
                </c:pt>
                <c:pt idx="65">
                  <c:v>4.0999999999999995E-3</c:v>
                </c:pt>
                <c:pt idx="66">
                  <c:v>3.9999999999999966E-3</c:v>
                </c:pt>
                <c:pt idx="67">
                  <c:v>4.1000000000000064E-3</c:v>
                </c:pt>
                <c:pt idx="68">
                  <c:v>4.5999999999999999E-3</c:v>
                </c:pt>
                <c:pt idx="69">
                  <c:v>4.0999999999999995E-3</c:v>
                </c:pt>
                <c:pt idx="70">
                  <c:v>4.4000000000000011E-3</c:v>
                </c:pt>
                <c:pt idx="71">
                  <c:v>5.5999999999999939E-3</c:v>
                </c:pt>
                <c:pt idx="72">
                  <c:v>5.1000000000000004E-3</c:v>
                </c:pt>
                <c:pt idx="73">
                  <c:v>4.7000000000000028E-3</c:v>
                </c:pt>
                <c:pt idx="74">
                  <c:v>5.2000000000000032E-3</c:v>
                </c:pt>
                <c:pt idx="75">
                  <c:v>4.6999999999999958E-3</c:v>
                </c:pt>
                <c:pt idx="76">
                  <c:v>4.0000000000000036E-3</c:v>
                </c:pt>
                <c:pt idx="77">
                  <c:v>4.2000000000000023E-3</c:v>
                </c:pt>
                <c:pt idx="78">
                  <c:v>6.1999999999999972E-3</c:v>
                </c:pt>
                <c:pt idx="79">
                  <c:v>4.9000000000000016E-3</c:v>
                </c:pt>
                <c:pt idx="80">
                  <c:v>5.3000000000000061E-3</c:v>
                </c:pt>
                <c:pt idx="81">
                  <c:v>5.7999999999999927E-3</c:v>
                </c:pt>
                <c:pt idx="82">
                  <c:v>4.9999999999999906E-3</c:v>
                </c:pt>
                <c:pt idx="83">
                  <c:v>6.6999999999999976E-3</c:v>
                </c:pt>
                <c:pt idx="84">
                  <c:v>7.4999999999999997E-3</c:v>
                </c:pt>
                <c:pt idx="85">
                  <c:v>1.0400000000000006E-2</c:v>
                </c:pt>
                <c:pt idx="86">
                  <c:v>1.0300000000000004E-2</c:v>
                </c:pt>
                <c:pt idx="87">
                  <c:v>7.8000000000000014E-3</c:v>
                </c:pt>
                <c:pt idx="88">
                  <c:v>7.8000000000000014E-3</c:v>
                </c:pt>
                <c:pt idx="89">
                  <c:v>7.4999999999999997E-3</c:v>
                </c:pt>
                <c:pt idx="90">
                  <c:v>7.8000000000000014E-3</c:v>
                </c:pt>
                <c:pt idx="91">
                  <c:v>9.3000000000000027E-3</c:v>
                </c:pt>
                <c:pt idx="92">
                  <c:v>9.0000000000000011E-3</c:v>
                </c:pt>
                <c:pt idx="93">
                  <c:v>1.0300000000000004E-2</c:v>
                </c:pt>
                <c:pt idx="94">
                  <c:v>1.1000000000000003E-2</c:v>
                </c:pt>
                <c:pt idx="95">
                  <c:v>1.3499999999999998E-2</c:v>
                </c:pt>
                <c:pt idx="96">
                  <c:v>1.38E-2</c:v>
                </c:pt>
                <c:pt idx="97">
                  <c:v>1.3899999999999996E-2</c:v>
                </c:pt>
                <c:pt idx="98">
                  <c:v>1.4700000000000005E-2</c:v>
                </c:pt>
                <c:pt idx="99">
                  <c:v>1.4500000000000006E-2</c:v>
                </c:pt>
                <c:pt idx="100">
                  <c:v>1.2300000000000005E-2</c:v>
                </c:pt>
                <c:pt idx="101">
                  <c:v>1.2600000000000007E-2</c:v>
                </c:pt>
                <c:pt idx="102">
                  <c:v>1.3899999999999996E-2</c:v>
                </c:pt>
                <c:pt idx="103">
                  <c:v>1.2299999999999998E-2</c:v>
                </c:pt>
                <c:pt idx="104">
                  <c:v>1.1500000000000003E-2</c:v>
                </c:pt>
                <c:pt idx="105">
                  <c:v>1.4799999999999994E-2</c:v>
                </c:pt>
                <c:pt idx="106">
                  <c:v>1.4800000000000008E-2</c:v>
                </c:pt>
                <c:pt idx="107">
                  <c:v>1.4099999999999994E-2</c:v>
                </c:pt>
                <c:pt idx="108">
                  <c:v>1.43E-2</c:v>
                </c:pt>
                <c:pt idx="109">
                  <c:v>1.1699999999999995E-2</c:v>
                </c:pt>
                <c:pt idx="110">
                  <c:v>1.2699999999999996E-2</c:v>
                </c:pt>
                <c:pt idx="111">
                  <c:v>1.2100000000000007E-2</c:v>
                </c:pt>
                <c:pt idx="112">
                  <c:v>1.0800000000000004E-2</c:v>
                </c:pt>
                <c:pt idx="113">
                  <c:v>1.1000000000000003E-2</c:v>
                </c:pt>
                <c:pt idx="114">
                  <c:v>1.1300000000000004E-2</c:v>
                </c:pt>
                <c:pt idx="115">
                  <c:v>1.0999999999999996E-2</c:v>
                </c:pt>
                <c:pt idx="116">
                  <c:v>1.1100000000000006E-2</c:v>
                </c:pt>
                <c:pt idx="117">
                  <c:v>1.3000000000000005E-2</c:v>
                </c:pt>
                <c:pt idx="118">
                  <c:v>1.3999999999999999E-2</c:v>
                </c:pt>
                <c:pt idx="119">
                  <c:v>1.4099999999999994E-2</c:v>
                </c:pt>
                <c:pt idx="120">
                  <c:v>1.4200000000000001E-2</c:v>
                </c:pt>
                <c:pt idx="121">
                  <c:v>1.4600000000000002E-2</c:v>
                </c:pt>
                <c:pt idx="122">
                  <c:v>1.6400000000000001E-2</c:v>
                </c:pt>
                <c:pt idx="123">
                  <c:v>1.6699999999999996E-2</c:v>
                </c:pt>
                <c:pt idx="124">
                  <c:v>1.7800000000000003E-2</c:v>
                </c:pt>
                <c:pt idx="125">
                  <c:v>1.7300000000000003E-2</c:v>
                </c:pt>
                <c:pt idx="126">
                  <c:v>1.7299999999999992E-2</c:v>
                </c:pt>
                <c:pt idx="127">
                  <c:v>1.5400000000000004E-2</c:v>
                </c:pt>
                <c:pt idx="128">
                  <c:v>1.4599999999999998E-2</c:v>
                </c:pt>
                <c:pt idx="129">
                  <c:v>1.4100000000000008E-2</c:v>
                </c:pt>
                <c:pt idx="130">
                  <c:v>1.38E-2</c:v>
                </c:pt>
                <c:pt idx="131">
                  <c:v>1.3000000000000005E-2</c:v>
                </c:pt>
                <c:pt idx="132">
                  <c:v>1.3700000000000004E-2</c:v>
                </c:pt>
                <c:pt idx="133">
                  <c:v>1.4199999999999997E-2</c:v>
                </c:pt>
                <c:pt idx="134">
                  <c:v>1.5300000000000001E-2</c:v>
                </c:pt>
                <c:pt idx="135">
                  <c:v>1.4299999999999993E-2</c:v>
                </c:pt>
                <c:pt idx="136">
                  <c:v>1.4099999999999994E-2</c:v>
                </c:pt>
                <c:pt idx="137">
                  <c:v>1.5500000000000007E-2</c:v>
                </c:pt>
                <c:pt idx="138">
                  <c:v>1.4199999999999997E-2</c:v>
                </c:pt>
                <c:pt idx="139">
                  <c:v>1.3500000000000002E-2</c:v>
                </c:pt>
                <c:pt idx="140">
                  <c:v>1.32E-2</c:v>
                </c:pt>
                <c:pt idx="141">
                  <c:v>1.2000000000000004E-2</c:v>
                </c:pt>
                <c:pt idx="142">
                  <c:v>1.2699999999999999E-2</c:v>
                </c:pt>
                <c:pt idx="143">
                  <c:v>1.3500000000000002E-2</c:v>
                </c:pt>
                <c:pt idx="144">
                  <c:v>1.4600000000000005E-2</c:v>
                </c:pt>
                <c:pt idx="145">
                  <c:v>1.3299999999999999E-2</c:v>
                </c:pt>
                <c:pt idx="146">
                  <c:v>1.3899999999999999E-2</c:v>
                </c:pt>
                <c:pt idx="147">
                  <c:v>1.3499999999999998E-2</c:v>
                </c:pt>
                <c:pt idx="148">
                  <c:v>1.3899999999999999E-2</c:v>
                </c:pt>
                <c:pt idx="149">
                  <c:v>1.4600000000000002E-2</c:v>
                </c:pt>
                <c:pt idx="150">
                  <c:v>1.4399999999999996E-2</c:v>
                </c:pt>
                <c:pt idx="151">
                  <c:v>1.4999999999999999E-2</c:v>
                </c:pt>
                <c:pt idx="152">
                  <c:v>1.6599999999999997E-2</c:v>
                </c:pt>
                <c:pt idx="153">
                  <c:v>1.6600000000000004E-2</c:v>
                </c:pt>
                <c:pt idx="154">
                  <c:v>1.7099999999999994E-2</c:v>
                </c:pt>
                <c:pt idx="155">
                  <c:v>1.7999999999999999E-2</c:v>
                </c:pt>
                <c:pt idx="156">
                  <c:v>1.7099999999999997E-2</c:v>
                </c:pt>
                <c:pt idx="157">
                  <c:v>1.7300000000000003E-2</c:v>
                </c:pt>
                <c:pt idx="158">
                  <c:v>1.8499999999999999E-2</c:v>
                </c:pt>
                <c:pt idx="159">
                  <c:v>1.7999999999999995E-2</c:v>
                </c:pt>
                <c:pt idx="160">
                  <c:v>1.8000000000000002E-2</c:v>
                </c:pt>
                <c:pt idx="161">
                  <c:v>1.8799999999999997E-2</c:v>
                </c:pt>
                <c:pt idx="162">
                  <c:v>1.8600000000000005E-2</c:v>
                </c:pt>
                <c:pt idx="163">
                  <c:v>1.9199999999999995E-2</c:v>
                </c:pt>
                <c:pt idx="164">
                  <c:v>1.6799999999999999E-2</c:v>
                </c:pt>
                <c:pt idx="165">
                  <c:v>1.8600000000000005E-2</c:v>
                </c:pt>
                <c:pt idx="166">
                  <c:v>1.9099999999999995E-2</c:v>
                </c:pt>
                <c:pt idx="167">
                  <c:v>1.7299999999999999E-2</c:v>
                </c:pt>
                <c:pt idx="168">
                  <c:v>1.6900000000000002E-2</c:v>
                </c:pt>
                <c:pt idx="169">
                  <c:v>1.5699999999999999E-2</c:v>
                </c:pt>
                <c:pt idx="170">
                  <c:v>1.7100000000000004E-2</c:v>
                </c:pt>
                <c:pt idx="171">
                  <c:v>1.6799999999999999E-2</c:v>
                </c:pt>
                <c:pt idx="172">
                  <c:v>1.54E-2</c:v>
                </c:pt>
                <c:pt idx="173">
                  <c:v>1.5199999999999998E-2</c:v>
                </c:pt>
                <c:pt idx="174">
                  <c:v>1.5699999999999999E-2</c:v>
                </c:pt>
                <c:pt idx="175">
                  <c:v>1.6400000000000001E-2</c:v>
                </c:pt>
                <c:pt idx="176">
                  <c:v>1.6E-2</c:v>
                </c:pt>
                <c:pt idx="177">
                  <c:v>1.5900000000000001E-2</c:v>
                </c:pt>
                <c:pt idx="178">
                  <c:v>1.6200000000000003E-2</c:v>
                </c:pt>
                <c:pt idx="179">
                  <c:v>1.5899999999999997E-2</c:v>
                </c:pt>
                <c:pt idx="180">
                  <c:v>1.7300000000000003E-2</c:v>
                </c:pt>
                <c:pt idx="181">
                  <c:v>1.7499999999999998E-2</c:v>
                </c:pt>
                <c:pt idx="182">
                  <c:v>1.7899999999999996E-2</c:v>
                </c:pt>
                <c:pt idx="183">
                  <c:v>1.6600000000000004E-2</c:v>
                </c:pt>
                <c:pt idx="184">
                  <c:v>1.7400000000000006E-2</c:v>
                </c:pt>
                <c:pt idx="185">
                  <c:v>1.7899999999999996E-2</c:v>
                </c:pt>
                <c:pt idx="186">
                  <c:v>1.77E-2</c:v>
                </c:pt>
                <c:pt idx="187">
                  <c:v>1.78E-2</c:v>
                </c:pt>
                <c:pt idx="188">
                  <c:v>1.7400000000000006E-2</c:v>
                </c:pt>
                <c:pt idx="189">
                  <c:v>1.7899999999999999E-2</c:v>
                </c:pt>
                <c:pt idx="190">
                  <c:v>1.7399999999999999E-2</c:v>
                </c:pt>
                <c:pt idx="191">
                  <c:v>1.8499999999999999E-2</c:v>
                </c:pt>
                <c:pt idx="192">
                  <c:v>1.8499999999999999E-2</c:v>
                </c:pt>
                <c:pt idx="193">
                  <c:v>1.8400000000000003E-2</c:v>
                </c:pt>
                <c:pt idx="194">
                  <c:v>#N/A</c:v>
                </c:pt>
                <c:pt idx="195">
                  <c:v>1.8200000000000001E-2</c:v>
                </c:pt>
                <c:pt idx="196">
                  <c:v>1.7900000000000003E-2</c:v>
                </c:pt>
                <c:pt idx="197">
                  <c:v>1.7300000000000003E-2</c:v>
                </c:pt>
                <c:pt idx="198">
                  <c:v>1.6500000000000001E-2</c:v>
                </c:pt>
                <c:pt idx="199">
                  <c:v>1.6800000000000002E-2</c:v>
                </c:pt>
                <c:pt idx="200">
                  <c:v>1.7300000000000003E-2</c:v>
                </c:pt>
                <c:pt idx="201">
                  <c:v>1.6800000000000009E-2</c:v>
                </c:pt>
                <c:pt idx="202">
                  <c:v>1.6499999999999997E-2</c:v>
                </c:pt>
                <c:pt idx="203">
                  <c:v>1.6500000000000001E-2</c:v>
                </c:pt>
                <c:pt idx="204">
                  <c:v>1.6600000000000004E-2</c:v>
                </c:pt>
                <c:pt idx="205">
                  <c:v>1.5900000000000001E-2</c:v>
                </c:pt>
                <c:pt idx="206">
                  <c:v>1.5300000000000005E-2</c:v>
                </c:pt>
                <c:pt idx="207">
                  <c:v>1.5900000000000004E-2</c:v>
                </c:pt>
                <c:pt idx="208">
                  <c:v>1.6399999999999994E-2</c:v>
                </c:pt>
                <c:pt idx="209">
                  <c:v>1.6499999999999997E-2</c:v>
                </c:pt>
                <c:pt idx="210">
                  <c:v>1.6299999999999999E-2</c:v>
                </c:pt>
                <c:pt idx="211">
                  <c:v>1.5999999999999997E-2</c:v>
                </c:pt>
                <c:pt idx="212">
                  <c:v>1.7000000000000005E-2</c:v>
                </c:pt>
                <c:pt idx="213">
                  <c:v>1.6500000000000004E-2</c:v>
                </c:pt>
                <c:pt idx="214">
                  <c:v>1.6599999999999997E-2</c:v>
                </c:pt>
                <c:pt idx="215">
                  <c:v>1.5799999999999995E-2</c:v>
                </c:pt>
                <c:pt idx="216">
                  <c:v>1.6700000000000003E-2</c:v>
                </c:pt>
                <c:pt idx="217">
                  <c:v>1.6700000000000003E-2</c:v>
                </c:pt>
                <c:pt idx="218">
                  <c:v>1.6E-2</c:v>
                </c:pt>
                <c:pt idx="219">
                  <c:v>1.4299999999999997E-2</c:v>
                </c:pt>
                <c:pt idx="220">
                  <c:v>1.5500000000000003E-2</c:v>
                </c:pt>
                <c:pt idx="221">
                  <c:v>1.5100000000000002E-2</c:v>
                </c:pt>
                <c:pt idx="222">
                  <c:v>1.4800000000000001E-2</c:v>
                </c:pt>
                <c:pt idx="223">
                  <c:v>1.5099999999999995E-2</c:v>
                </c:pt>
                <c:pt idx="224">
                  <c:v>1.5800000000000002E-2</c:v>
                </c:pt>
                <c:pt idx="225">
                  <c:v>1.66E-2</c:v>
                </c:pt>
                <c:pt idx="226">
                  <c:v>1.4799999999999997E-2</c:v>
                </c:pt>
                <c:pt idx="227">
                  <c:v>1.5700000000000002E-2</c:v>
                </c:pt>
                <c:pt idx="228">
                  <c:v>1.6200000000000003E-2</c:v>
                </c:pt>
                <c:pt idx="229">
                  <c:v>1.6500000000000001E-2</c:v>
                </c:pt>
                <c:pt idx="230">
                  <c:v>1.44E-2</c:v>
                </c:pt>
                <c:pt idx="231">
                  <c:v>1.3900000000000006E-2</c:v>
                </c:pt>
                <c:pt idx="232">
                  <c:v>1.3500000000000002E-2</c:v>
                </c:pt>
                <c:pt idx="233">
                  <c:v>1.4599999999999998E-2</c:v>
                </c:pt>
                <c:pt idx="234">
                  <c:v>1.2799999999999999E-2</c:v>
                </c:pt>
                <c:pt idx="235">
                  <c:v>1.1900000000000008E-2</c:v>
                </c:pt>
                <c:pt idx="236">
                  <c:v>1.1999999999999997E-2</c:v>
                </c:pt>
                <c:pt idx="237">
                  <c:v>1.0999999999999996E-2</c:v>
                </c:pt>
                <c:pt idx="238">
                  <c:v>1.1100000000000006E-2</c:v>
                </c:pt>
                <c:pt idx="239">
                  <c:v>8.8999999999999982E-3</c:v>
                </c:pt>
                <c:pt idx="240">
                  <c:v>8.8999999999999982E-3</c:v>
                </c:pt>
                <c:pt idx="241">
                  <c:v>9.099999999999997E-3</c:v>
                </c:pt>
                <c:pt idx="242">
                  <c:v>1.04E-2</c:v>
                </c:pt>
                <c:pt idx="243">
                  <c:v>1.0000000000000002E-2</c:v>
                </c:pt>
                <c:pt idx="244">
                  <c:v>1.0099999999999998E-2</c:v>
                </c:pt>
                <c:pt idx="245">
                  <c:v>9.8000000000000032E-3</c:v>
                </c:pt>
                <c:pt idx="246">
                  <c:v>9.3000000000000027E-3</c:v>
                </c:pt>
                <c:pt idx="247">
                  <c:v>9.8000000000000032E-3</c:v>
                </c:pt>
                <c:pt idx="248">
                  <c:v>8.2999999999999949E-3</c:v>
                </c:pt>
                <c:pt idx="249">
                  <c:v>9.8999999999999991E-3</c:v>
                </c:pt>
                <c:pt idx="250">
                  <c:v>9.7000000000000003E-3</c:v>
                </c:pt>
                <c:pt idx="251">
                  <c:v>1.0499999999999995E-2</c:v>
                </c:pt>
                <c:pt idx="252">
                  <c:v>9.7000000000000003E-3</c:v>
                </c:pt>
                <c:pt idx="253">
                  <c:v>9.5000000000000015E-3</c:v>
                </c:pt>
                <c:pt idx="254">
                  <c:v>8.3999999999999977E-3</c:v>
                </c:pt>
                <c:pt idx="255">
                  <c:v>9.0000000000000011E-3</c:v>
                </c:pt>
                <c:pt idx="256">
                  <c:v>9.8000000000000032E-3</c:v>
                </c:pt>
                <c:pt idx="257">
                  <c:v>1.0200000000000001E-2</c:v>
                </c:pt>
                <c:pt idx="258">
                  <c:v>9.7000000000000003E-3</c:v>
                </c:pt>
                <c:pt idx="259">
                  <c:v>9.1999999999999998E-3</c:v>
                </c:pt>
                <c:pt idx="260">
                  <c:v>9.8000000000000032E-3</c:v>
                </c:pt>
                <c:pt idx="261">
                  <c:v>9.4999999999999946E-3</c:v>
                </c:pt>
                <c:pt idx="262">
                  <c:v>9.0000000000000011E-3</c:v>
                </c:pt>
                <c:pt idx="263">
                  <c:v>9.1999999999999998E-3</c:v>
                </c:pt>
                <c:pt idx="264">
                  <c:v>7.9999999999999932E-3</c:v>
                </c:pt>
                <c:pt idx="265">
                  <c:v>8.2999999999999949E-3</c:v>
                </c:pt>
                <c:pt idx="266">
                  <c:v>8.199999999999999E-3</c:v>
                </c:pt>
                <c:pt idx="267">
                  <c:v>9.0000000000000011E-3</c:v>
                </c:pt>
                <c:pt idx="268">
                  <c:v>8.199999999999992E-3</c:v>
                </c:pt>
                <c:pt idx="269">
                  <c:v>8.3999999999999977E-3</c:v>
                </c:pt>
                <c:pt idx="270">
                  <c:v>9.5000000000000015E-3</c:v>
                </c:pt>
                <c:pt idx="271">
                  <c:v>8.8999999999999982E-3</c:v>
                </c:pt>
                <c:pt idx="272">
                  <c:v>7.8000000000000014E-3</c:v>
                </c:pt>
                <c:pt idx="273">
                  <c:v>7.6000000000000026E-3</c:v>
                </c:pt>
                <c:pt idx="274">
                  <c:v>7.0000000000000062E-3</c:v>
                </c:pt>
                <c:pt idx="275">
                  <c:v>6.3E-3</c:v>
                </c:pt>
                <c:pt idx="276">
                  <c:v>6.0000000000000053E-3</c:v>
                </c:pt>
                <c:pt idx="277">
                  <c:v>5.400000000000002E-3</c:v>
                </c:pt>
                <c:pt idx="278">
                  <c:v>6.4999999999999988E-3</c:v>
                </c:pt>
                <c:pt idx="279">
                  <c:v>5.9999999999999915E-3</c:v>
                </c:pt>
                <c:pt idx="280">
                  <c:v>6.5999999999999948E-3</c:v>
                </c:pt>
                <c:pt idx="281">
                  <c:v>7.1999999999999981E-3</c:v>
                </c:pt>
                <c:pt idx="282">
                  <c:v>7.1000000000000021E-3</c:v>
                </c:pt>
                <c:pt idx="283">
                  <c:v>7.1999999999999981E-3</c:v>
                </c:pt>
                <c:pt idx="284">
                  <c:v>7.4999999999999997E-3</c:v>
                </c:pt>
                <c:pt idx="285">
                  <c:v>7.3999999999999969E-3</c:v>
                </c:pt>
                <c:pt idx="286">
                  <c:v>8.8000000000000023E-3</c:v>
                </c:pt>
                <c:pt idx="287">
                  <c:v>8.6999999999999994E-3</c:v>
                </c:pt>
                <c:pt idx="288">
                  <c:v>9.1000000000000039E-3</c:v>
                </c:pt>
                <c:pt idx="289">
                  <c:v>9.2999999999999958E-3</c:v>
                </c:pt>
                <c:pt idx="290">
                  <c:v>9.1999999999999998E-3</c:v>
                </c:pt>
                <c:pt idx="291">
                  <c:v>9.1000000000000039E-3</c:v>
                </c:pt>
                <c:pt idx="292">
                  <c:v>8.6000000000000035E-3</c:v>
                </c:pt>
                <c:pt idx="293">
                  <c:v>7.0000000000000062E-3</c:v>
                </c:pt>
                <c:pt idx="294">
                  <c:v>8.199999999999999E-3</c:v>
                </c:pt>
                <c:pt idx="295">
                  <c:v>7.8000000000000014E-3</c:v>
                </c:pt>
                <c:pt idx="296">
                  <c:v>6.9000000000000034E-3</c:v>
                </c:pt>
                <c:pt idx="297">
                  <c:v>7.200000000000005E-3</c:v>
                </c:pt>
                <c:pt idx="298">
                  <c:v>8.8999999999999982E-3</c:v>
                </c:pt>
                <c:pt idx="299">
                  <c:v>8.3999999999999977E-3</c:v>
                </c:pt>
                <c:pt idx="300">
                  <c:v>9.3999999999999986E-3</c:v>
                </c:pt>
                <c:pt idx="301">
                  <c:v>1.0599999999999991E-2</c:v>
                </c:pt>
                <c:pt idx="302">
                  <c:v>1.2499999999999997E-2</c:v>
                </c:pt>
                <c:pt idx="303">
                  <c:v>1.21E-2</c:v>
                </c:pt>
                <c:pt idx="304">
                  <c:v>1.1600000000000006E-2</c:v>
                </c:pt>
                <c:pt idx="305">
                  <c:v>1.0499999999999995E-2</c:v>
                </c:pt>
                <c:pt idx="306">
                  <c:v>1.04E-2</c:v>
                </c:pt>
                <c:pt idx="307">
                  <c:v>1.0299999999999997E-2</c:v>
                </c:pt>
                <c:pt idx="308">
                  <c:v>9.5000000000000015E-3</c:v>
                </c:pt>
                <c:pt idx="309">
                  <c:v>9.1000000000000039E-3</c:v>
                </c:pt>
                <c:pt idx="310">
                  <c:v>9.099999999999997E-3</c:v>
                </c:pt>
                <c:pt idx="311">
                  <c:v>8.4999999999999937E-3</c:v>
                </c:pt>
                <c:pt idx="312">
                  <c:v>8.199999999999999E-3</c:v>
                </c:pt>
                <c:pt idx="313">
                  <c:v>8.3999999999999977E-3</c:v>
                </c:pt>
                <c:pt idx="314">
                  <c:v>8.2000000000000059E-3</c:v>
                </c:pt>
                <c:pt idx="315">
                  <c:v>8.3000000000000018E-3</c:v>
                </c:pt>
                <c:pt idx="316">
                  <c:v>7.8999999999999973E-3</c:v>
                </c:pt>
                <c:pt idx="317">
                  <c:v>6.9999999999999993E-3</c:v>
                </c:pt>
                <c:pt idx="318">
                  <c:v>7.0000000000000062E-3</c:v>
                </c:pt>
                <c:pt idx="319">
                  <c:v>6.9999999999999993E-3</c:v>
                </c:pt>
                <c:pt idx="320">
                  <c:v>7.5999999999999956E-3</c:v>
                </c:pt>
                <c:pt idx="321">
                  <c:v>8.3999999999999977E-3</c:v>
                </c:pt>
                <c:pt idx="322">
                  <c:v>8.5999999999999965E-3</c:v>
                </c:pt>
                <c:pt idx="323">
                  <c:v>8.199999999999999E-3</c:v>
                </c:pt>
                <c:pt idx="324">
                  <c:v>8.5000000000000006E-3</c:v>
                </c:pt>
                <c:pt idx="325">
                  <c:v>9.1999999999999998E-3</c:v>
                </c:pt>
                <c:pt idx="326">
                  <c:v>9.3000000000000027E-3</c:v>
                </c:pt>
                <c:pt idx="327">
                  <c:v>8.3999999999999908E-3</c:v>
                </c:pt>
                <c:pt idx="328">
                  <c:v>8.3999999999999977E-3</c:v>
                </c:pt>
                <c:pt idx="329">
                  <c:v>8.6999999999999994E-3</c:v>
                </c:pt>
                <c:pt idx="330">
                  <c:v>8.7999999999999953E-3</c:v>
                </c:pt>
                <c:pt idx="331">
                  <c:v>8.0000000000000071E-3</c:v>
                </c:pt>
                <c:pt idx="332">
                  <c:v>8.3000000000000018E-3</c:v>
                </c:pt>
                <c:pt idx="333">
                  <c:v>8.3999999999999977E-3</c:v>
                </c:pt>
                <c:pt idx="334">
                  <c:v>8.5000000000000006E-3</c:v>
                </c:pt>
                <c:pt idx="335">
                  <c:v>8.5000000000000006E-3</c:v>
                </c:pt>
                <c:pt idx="336">
                  <c:v>8.8999999999999982E-3</c:v>
                </c:pt>
                <c:pt idx="337">
                  <c:v>9.8999999999999991E-3</c:v>
                </c:pt>
                <c:pt idx="338">
                  <c:v>9.7000000000000003E-3</c:v>
                </c:pt>
                <c:pt idx="339">
                  <c:v>9.8000000000000032E-3</c:v>
                </c:pt>
                <c:pt idx="340">
                  <c:v>8.5999999999999965E-3</c:v>
                </c:pt>
                <c:pt idx="341">
                  <c:v>9.099999999999997E-3</c:v>
                </c:pt>
                <c:pt idx="342">
                  <c:v>8.5000000000000006E-3</c:v>
                </c:pt>
                <c:pt idx="343">
                  <c:v>9.099999999999997E-3</c:v>
                </c:pt>
                <c:pt idx="344">
                  <c:v>9.3999999999999986E-3</c:v>
                </c:pt>
                <c:pt idx="345">
                  <c:v>9.3999999999999952E-3</c:v>
                </c:pt>
                <c:pt idx="346">
                  <c:v>8.8999999999999982E-3</c:v>
                </c:pt>
                <c:pt idx="347">
                  <c:v>9.0000000000000011E-3</c:v>
                </c:pt>
                <c:pt idx="348">
                  <c:v>9.1999999999999998E-3</c:v>
                </c:pt>
                <c:pt idx="349">
                  <c:v>9.8999999999999991E-3</c:v>
                </c:pt>
                <c:pt idx="350">
                  <c:v>9.9999999999999985E-3</c:v>
                </c:pt>
                <c:pt idx="351">
                  <c:v>1.0099999999999998E-2</c:v>
                </c:pt>
                <c:pt idx="352">
                  <c:v>1.0700000000000001E-2</c:v>
                </c:pt>
                <c:pt idx="353">
                  <c:v>1.0700000000000001E-2</c:v>
                </c:pt>
                <c:pt idx="354">
                  <c:v>1.0600000000000005E-2</c:v>
                </c:pt>
                <c:pt idx="355">
                  <c:v>1.1999999999999997E-2</c:v>
                </c:pt>
                <c:pt idx="356">
                  <c:v>1.1300000000000001E-2</c:v>
                </c:pt>
                <c:pt idx="357">
                  <c:v>1.21E-2</c:v>
                </c:pt>
                <c:pt idx="358">
                  <c:v>1.2099999999999996E-2</c:v>
                </c:pt>
                <c:pt idx="359">
                  <c:v>1.2099999999999996E-2</c:v>
                </c:pt>
                <c:pt idx="360">
                  <c:v>1.2299999999999998E-2</c:v>
                </c:pt>
                <c:pt idx="361">
                  <c:v>1.2E-2</c:v>
                </c:pt>
                <c:pt idx="362">
                  <c:v>1.2499999999999997E-2</c:v>
                </c:pt>
                <c:pt idx="363">
                  <c:v>1.2199999999999996E-2</c:v>
                </c:pt>
                <c:pt idx="364">
                  <c:v>1.0900000000000003E-2</c:v>
                </c:pt>
                <c:pt idx="365">
                  <c:v>1.2700000000000003E-2</c:v>
                </c:pt>
                <c:pt idx="366">
                  <c:v>1.2899999999999991E-2</c:v>
                </c:pt>
                <c:pt idx="367">
                  <c:v>1.2600000000000004E-2</c:v>
                </c:pt>
                <c:pt idx="368">
                  <c:v>1.2099999999999996E-2</c:v>
                </c:pt>
                <c:pt idx="369">
                  <c:v>1.1799999999999998E-2</c:v>
                </c:pt>
                <c:pt idx="370">
                  <c:v>1.2E-2</c:v>
                </c:pt>
                <c:pt idx="371">
                  <c:v>1.3099999999999997E-2</c:v>
                </c:pt>
                <c:pt idx="372">
                  <c:v>1.3600000000000001E-2</c:v>
                </c:pt>
                <c:pt idx="373">
                  <c:v>1.2500000000000001E-2</c:v>
                </c:pt>
                <c:pt idx="374">
                  <c:v>1.1299999999999998E-2</c:v>
                </c:pt>
                <c:pt idx="375">
                  <c:v>1.0299999999999997E-2</c:v>
                </c:pt>
                <c:pt idx="376">
                  <c:v>9.7000000000000003E-3</c:v>
                </c:pt>
                <c:pt idx="377">
                  <c:v>8.7999999999999953E-3</c:v>
                </c:pt>
                <c:pt idx="378">
                  <c:v>9.5999999999999974E-3</c:v>
                </c:pt>
                <c:pt idx="379">
                  <c:v>9.9999999999999985E-3</c:v>
                </c:pt>
                <c:pt idx="380">
                  <c:v>9.2999999999999958E-3</c:v>
                </c:pt>
                <c:pt idx="381">
                  <c:v>1.0900000000000003E-2</c:v>
                </c:pt>
                <c:pt idx="382">
                  <c:v>1.2199999999999999E-2</c:v>
                </c:pt>
                <c:pt idx="383">
                  <c:v>1.2199999999999999E-2</c:v>
                </c:pt>
                <c:pt idx="384">
                  <c:v>1.2300000000000002E-2</c:v>
                </c:pt>
                <c:pt idx="385">
                  <c:v>1.1900000000000001E-2</c:v>
                </c:pt>
                <c:pt idx="386">
                  <c:v>1.2300000000000002E-2</c:v>
                </c:pt>
                <c:pt idx="387">
                  <c:v>1.2699999999999999E-2</c:v>
                </c:pt>
                <c:pt idx="388">
                  <c:v>1.26E-2</c:v>
                </c:pt>
                <c:pt idx="389">
                  <c:v>1.1900000000000001E-2</c:v>
                </c:pt>
                <c:pt idx="390">
                  <c:v>1.0500000000000006E-2</c:v>
                </c:pt>
                <c:pt idx="391">
                  <c:v>1.1200000000000002E-2</c:v>
                </c:pt>
                <c:pt idx="392">
                  <c:v>1.0699999999999998E-2</c:v>
                </c:pt>
                <c:pt idx="393">
                  <c:v>1.1200000000000002E-2</c:v>
                </c:pt>
                <c:pt idx="394">
                  <c:v>1.1199999999999998E-2</c:v>
                </c:pt>
                <c:pt idx="395">
                  <c:v>1.1799999999999998E-2</c:v>
                </c:pt>
                <c:pt idx="396">
                  <c:v>1.3800000000000003E-2</c:v>
                </c:pt>
                <c:pt idx="397">
                  <c:v>1.4200000000000008E-2</c:v>
                </c:pt>
                <c:pt idx="398">
                  <c:v>1.5999999999999997E-2</c:v>
                </c:pt>
                <c:pt idx="399">
                  <c:v>1.6299999999999995E-2</c:v>
                </c:pt>
                <c:pt idx="400">
                  <c:v>1.9399999999999997E-2</c:v>
                </c:pt>
                <c:pt idx="401">
                  <c:v>1.7900000000000003E-2</c:v>
                </c:pt>
                <c:pt idx="402">
                  <c:v>2.23E-2</c:v>
                </c:pt>
                <c:pt idx="403">
                  <c:v>2.29E-2</c:v>
                </c:pt>
                <c:pt idx="404">
                  <c:v>2.4199999999999996E-2</c:v>
                </c:pt>
                <c:pt idx="405">
                  <c:v>2.0600000000000007E-2</c:v>
                </c:pt>
                <c:pt idx="406">
                  <c:v>2.1899999999999996E-2</c:v>
                </c:pt>
                <c:pt idx="407">
                  <c:v>1.9900000000000004E-2</c:v>
                </c:pt>
                <c:pt idx="408">
                  <c:v>2.06E-2</c:v>
                </c:pt>
                <c:pt idx="409">
                  <c:v>2.0899999999999998E-2</c:v>
                </c:pt>
                <c:pt idx="410">
                  <c:v>2.23E-2</c:v>
                </c:pt>
                <c:pt idx="411">
                  <c:v>2.2799999999999997E-2</c:v>
                </c:pt>
                <c:pt idx="412">
                  <c:v>2.2499999999999996E-2</c:v>
                </c:pt>
                <c:pt idx="413">
                  <c:v>2.1199999999999997E-2</c:v>
                </c:pt>
                <c:pt idx="414">
                  <c:v>1.9100000000000002E-2</c:v>
                </c:pt>
                <c:pt idx="415">
                  <c:v>2.0299999999999999E-2</c:v>
                </c:pt>
                <c:pt idx="416">
                  <c:v>2.0799999999999996E-2</c:v>
                </c:pt>
                <c:pt idx="417">
                  <c:v>1.9100000000000009E-2</c:v>
                </c:pt>
                <c:pt idx="418">
                  <c:v>2.0000000000000007E-2</c:v>
                </c:pt>
                <c:pt idx="419">
                  <c:v>1.9299999999999998E-2</c:v>
                </c:pt>
                <c:pt idx="420">
                  <c:v>2.0299999999999999E-2</c:v>
                </c:pt>
                <c:pt idx="421">
                  <c:v>2.2100000000000005E-2</c:v>
                </c:pt>
                <c:pt idx="422">
                  <c:v>2.2800000000000001E-2</c:v>
                </c:pt>
                <c:pt idx="423">
                  <c:v>2.1699999999999997E-2</c:v>
                </c:pt>
                <c:pt idx="424">
                  <c:v>2.2199999999999994E-2</c:v>
                </c:pt>
                <c:pt idx="425">
                  <c:v>2.3800000000000002E-2</c:v>
                </c:pt>
                <c:pt idx="426">
                  <c:v>2.3299999999999994E-2</c:v>
                </c:pt>
                <c:pt idx="427">
                  <c:v>2.2500000000000003E-2</c:v>
                </c:pt>
                <c:pt idx="428">
                  <c:v>2.1899999999999996E-2</c:v>
                </c:pt>
                <c:pt idx="429">
                  <c:v>2.07E-2</c:v>
                </c:pt>
                <c:pt idx="430">
                  <c:v>2.0400000000000001E-2</c:v>
                </c:pt>
                <c:pt idx="431">
                  <c:v>2.1700000000000001E-2</c:v>
                </c:pt>
                <c:pt idx="432">
                  <c:v>2.1300000000000003E-2</c:v>
                </c:pt>
                <c:pt idx="433">
                  <c:v>2.2800000000000001E-2</c:v>
                </c:pt>
                <c:pt idx="434">
                  <c:v>2.5100000000000004E-2</c:v>
                </c:pt>
                <c:pt idx="435">
                  <c:v>2.3500000000000007E-2</c:v>
                </c:pt>
                <c:pt idx="436">
                  <c:v>2.2499999999999999E-2</c:v>
                </c:pt>
                <c:pt idx="437">
                  <c:v>2.1500000000000002E-2</c:v>
                </c:pt>
                <c:pt idx="438">
                  <c:v>2.1600000000000008E-2</c:v>
                </c:pt>
                <c:pt idx="439">
                  <c:v>2.1399999999999995E-2</c:v>
                </c:pt>
                <c:pt idx="440">
                  <c:v>2.2500000000000003E-2</c:v>
                </c:pt>
                <c:pt idx="441">
                  <c:v>2.4699999999999993E-2</c:v>
                </c:pt>
                <c:pt idx="442">
                  <c:v>2.4799999999999999E-2</c:v>
                </c:pt>
                <c:pt idx="443">
                  <c:v>2.3700000000000002E-2</c:v>
                </c:pt>
                <c:pt idx="444">
                  <c:v>2.2099999999999998E-2</c:v>
                </c:pt>
                <c:pt idx="445">
                  <c:v>2.1099999999999997E-2</c:v>
                </c:pt>
                <c:pt idx="446">
                  <c:v>#N/A</c:v>
                </c:pt>
                <c:pt idx="447">
                  <c:v>1.9900000000000001E-2</c:v>
                </c:pt>
                <c:pt idx="448">
                  <c:v>1.9299999999999998E-2</c:v>
                </c:pt>
                <c:pt idx="449">
                  <c:v>1.9800000000000002E-2</c:v>
                </c:pt>
                <c:pt idx="450">
                  <c:v>1.8800000000000001E-2</c:v>
                </c:pt>
                <c:pt idx="451">
                  <c:v>1.9700000000000002E-2</c:v>
                </c:pt>
                <c:pt idx="452">
                  <c:v>1.9300000000000001E-2</c:v>
                </c:pt>
                <c:pt idx="453">
                  <c:v>1.9300000000000005E-2</c:v>
                </c:pt>
                <c:pt idx="454">
                  <c:v>1.8899999999999997E-2</c:v>
                </c:pt>
                <c:pt idx="455">
                  <c:v>1.7899999999999992E-2</c:v>
                </c:pt>
                <c:pt idx="456">
                  <c:v>1.7899999999999999E-2</c:v>
                </c:pt>
                <c:pt idx="457">
                  <c:v>1.9499999999999997E-2</c:v>
                </c:pt>
                <c:pt idx="458">
                  <c:v>1.8299999999999997E-2</c:v>
                </c:pt>
                <c:pt idx="459">
                  <c:v>1.5600000000000003E-2</c:v>
                </c:pt>
                <c:pt idx="460">
                  <c:v>1.67E-2</c:v>
                </c:pt>
                <c:pt idx="461">
                  <c:v>1.8600000000000002E-2</c:v>
                </c:pt>
                <c:pt idx="462">
                  <c:v>2.1000000000000008E-2</c:v>
                </c:pt>
                <c:pt idx="463">
                  <c:v>2.0200000000000003E-2</c:v>
                </c:pt>
                <c:pt idx="464">
                  <c:v>1.9199999999999998E-2</c:v>
                </c:pt>
                <c:pt idx="465">
                  <c:v>1.9700000000000002E-2</c:v>
                </c:pt>
                <c:pt idx="466">
                  <c:v>1.9599999999999999E-2</c:v>
                </c:pt>
                <c:pt idx="467">
                  <c:v>1.8900000000000004E-2</c:v>
                </c:pt>
                <c:pt idx="468">
                  <c:v>2.0800000000000003E-2</c:v>
                </c:pt>
                <c:pt idx="469">
                  <c:v>2.01E-2</c:v>
                </c:pt>
                <c:pt idx="470">
                  <c:v>#N/A</c:v>
                </c:pt>
                <c:pt idx="471">
                  <c:v>2.01E-2</c:v>
                </c:pt>
                <c:pt idx="472">
                  <c:v>1.9799999999999998E-2</c:v>
                </c:pt>
                <c:pt idx="473">
                  <c:v>2.0800000000000003E-2</c:v>
                </c:pt>
                <c:pt idx="474">
                  <c:v>2.1600000000000001E-2</c:v>
                </c:pt>
                <c:pt idx="475">
                  <c:v>2.0800000000000003E-2</c:v>
                </c:pt>
                <c:pt idx="476">
                  <c:v>2.1700000000000001E-2</c:v>
                </c:pt>
                <c:pt idx="477">
                  <c:v>2.2600000000000002E-2</c:v>
                </c:pt>
                <c:pt idx="478">
                  <c:v>2.3799999999999995E-2</c:v>
                </c:pt>
                <c:pt idx="479">
                  <c:v>2.2800000000000004E-2</c:v>
                </c:pt>
                <c:pt idx="480">
                  <c:v>2.2200000000000008E-2</c:v>
                </c:pt>
                <c:pt idx="481">
                  <c:v>2.1399999999999999E-2</c:v>
                </c:pt>
                <c:pt idx="482">
                  <c:v>1.9599999999999999E-2</c:v>
                </c:pt>
                <c:pt idx="483">
                  <c:v>1.9400000000000004E-2</c:v>
                </c:pt>
                <c:pt idx="484">
                  <c:v>2.0400000000000001E-2</c:v>
                </c:pt>
                <c:pt idx="485">
                  <c:v>2.0199999999999996E-2</c:v>
                </c:pt>
                <c:pt idx="486">
                  <c:v>1.9700000000000002E-2</c:v>
                </c:pt>
                <c:pt idx="487">
                  <c:v>2.0399999999999998E-2</c:v>
                </c:pt>
                <c:pt idx="488">
                  <c:v>2.1299999999999999E-2</c:v>
                </c:pt>
                <c:pt idx="489">
                  <c:v>1.9899999999999998E-2</c:v>
                </c:pt>
                <c:pt idx="490">
                  <c:v>2.0699999999999996E-2</c:v>
                </c:pt>
                <c:pt idx="491">
                  <c:v>2.1200000000000004E-2</c:v>
                </c:pt>
                <c:pt idx="492">
                  <c:v>2.2000000000000002E-2</c:v>
                </c:pt>
                <c:pt idx="493">
                  <c:v>2.1399999999999999E-2</c:v>
                </c:pt>
                <c:pt idx="494">
                  <c:v>2.2099999999999998E-2</c:v>
                </c:pt>
                <c:pt idx="495">
                  <c:v>2.2900000000000004E-2</c:v>
                </c:pt>
                <c:pt idx="496">
                  <c:v>2.0900000000000002E-2</c:v>
                </c:pt>
                <c:pt idx="497">
                  <c:v>1.9900000000000001E-2</c:v>
                </c:pt>
                <c:pt idx="498">
                  <c:v>0.02</c:v>
                </c:pt>
                <c:pt idx="499">
                  <c:v>1.89E-2</c:v>
                </c:pt>
                <c:pt idx="500">
                  <c:v>1.8700000000000005E-2</c:v>
                </c:pt>
                <c:pt idx="501">
                  <c:v>1.9800000000000005E-2</c:v>
                </c:pt>
                <c:pt idx="502">
                  <c:v>1.9700000000000002E-2</c:v>
                </c:pt>
                <c:pt idx="503">
                  <c:v>2.0200000000000003E-2</c:v>
                </c:pt>
                <c:pt idx="504">
                  <c:v>0.02</c:v>
                </c:pt>
                <c:pt idx="505">
                  <c:v>0.02</c:v>
                </c:pt>
                <c:pt idx="506">
                  <c:v>1.9700000000000006E-2</c:v>
                </c:pt>
                <c:pt idx="507">
                  <c:v>2.0299999999999999E-2</c:v>
                </c:pt>
                <c:pt idx="508">
                  <c:v>2.0299999999999999E-2</c:v>
                </c:pt>
                <c:pt idx="509">
                  <c:v>0.02</c:v>
                </c:pt>
                <c:pt idx="510">
                  <c:v>2.0899999999999995E-2</c:v>
                </c:pt>
                <c:pt idx="511">
                  <c:v>2.0900000000000002E-2</c:v>
                </c:pt>
                <c:pt idx="512">
                  <c:v>2.1400000000000002E-2</c:v>
                </c:pt>
                <c:pt idx="513">
                  <c:v>2.1600000000000001E-2</c:v>
                </c:pt>
                <c:pt idx="514">
                  <c:v>2.1100000000000004E-2</c:v>
                </c:pt>
                <c:pt idx="515">
                  <c:v>2.0600000000000004E-2</c:v>
                </c:pt>
                <c:pt idx="516">
                  <c:v>2.01E-2</c:v>
                </c:pt>
                <c:pt idx="517">
                  <c:v>1.95E-2</c:v>
                </c:pt>
                <c:pt idx="518">
                  <c:v>2.0000000000000004E-2</c:v>
                </c:pt>
                <c:pt idx="519">
                  <c:v>0.02</c:v>
                </c:pt>
                <c:pt idx="520">
                  <c:v>2.0400000000000001E-2</c:v>
                </c:pt>
                <c:pt idx="521">
                  <c:v>2.1299999999999999E-2</c:v>
                </c:pt>
                <c:pt idx="522">
                  <c:v>2.2100000000000002E-2</c:v>
                </c:pt>
                <c:pt idx="523">
                  <c:v>2.2299999999999997E-2</c:v>
                </c:pt>
                <c:pt idx="524">
                  <c:v>2.1699999999999997E-2</c:v>
                </c:pt>
                <c:pt idx="525">
                  <c:v>2.1999999999999995E-2</c:v>
                </c:pt>
                <c:pt idx="526">
                  <c:v>2.1299999999999996E-2</c:v>
                </c:pt>
                <c:pt idx="527">
                  <c:v>2.1900000000000003E-2</c:v>
                </c:pt>
                <c:pt idx="528">
                  <c:v>2.0899999999999998E-2</c:v>
                </c:pt>
                <c:pt idx="529">
                  <c:v>2.0800000000000003E-2</c:v>
                </c:pt>
                <c:pt idx="530">
                  <c:v>2.0599999999999993E-2</c:v>
                </c:pt>
                <c:pt idx="531">
                  <c:v>2.1500000000000005E-2</c:v>
                </c:pt>
                <c:pt idx="532">
                  <c:v>2.1299999999999999E-2</c:v>
                </c:pt>
                <c:pt idx="533">
                  <c:v>2.2000000000000002E-2</c:v>
                </c:pt>
                <c:pt idx="534">
                  <c:v>2.2100000000000002E-2</c:v>
                </c:pt>
                <c:pt idx="535">
                  <c:v>2.0999999999999998E-2</c:v>
                </c:pt>
                <c:pt idx="536">
                  <c:v>2.0899999999999998E-2</c:v>
                </c:pt>
                <c:pt idx="537">
                  <c:v>2.0600000000000007E-2</c:v>
                </c:pt>
                <c:pt idx="538">
                  <c:v>2.0899999999999998E-2</c:v>
                </c:pt>
                <c:pt idx="539">
                  <c:v>2.1200000000000004E-2</c:v>
                </c:pt>
                <c:pt idx="540">
                  <c:v>2.1100000000000001E-2</c:v>
                </c:pt>
                <c:pt idx="541">
                  <c:v>2.1799999999999996E-2</c:v>
                </c:pt>
                <c:pt idx="542">
                  <c:v>2.18E-2</c:v>
                </c:pt>
                <c:pt idx="543">
                  <c:v>2.1499999999999998E-2</c:v>
                </c:pt>
                <c:pt idx="544">
                  <c:v>2.0900000000000002E-2</c:v>
                </c:pt>
                <c:pt idx="545">
                  <c:v>2.1299999999999999E-2</c:v>
                </c:pt>
                <c:pt idx="546">
                  <c:v>2.1100000000000004E-2</c:v>
                </c:pt>
                <c:pt idx="547">
                  <c:v>2.1699999999999997E-2</c:v>
                </c:pt>
                <c:pt idx="548">
                  <c:v>2.1600000000000001E-2</c:v>
                </c:pt>
                <c:pt idx="549">
                  <c:v>2.0900000000000002E-2</c:v>
                </c:pt>
                <c:pt idx="550">
                  <c:v>2.0599999999999993E-2</c:v>
                </c:pt>
                <c:pt idx="551">
                  <c:v>2.0199999999999996E-2</c:v>
                </c:pt>
                <c:pt idx="552">
                  <c:v>1.8500000000000003E-2</c:v>
                </c:pt>
                <c:pt idx="553">
                  <c:v>1.7900000000000003E-2</c:v>
                </c:pt>
                <c:pt idx="554">
                  <c:v>1.7999999999999999E-2</c:v>
                </c:pt>
                <c:pt idx="555">
                  <c:v>1.7899999999999996E-2</c:v>
                </c:pt>
                <c:pt idx="556">
                  <c:v>1.7299999999999999E-2</c:v>
                </c:pt>
                <c:pt idx="557">
                  <c:v>1.7300000000000006E-2</c:v>
                </c:pt>
                <c:pt idx="558">
                  <c:v>1.8100000000000002E-2</c:v>
                </c:pt>
                <c:pt idx="559">
                  <c:v>1.8399999999999996E-2</c:v>
                </c:pt>
                <c:pt idx="560">
                  <c:v>1.8799999999999997E-2</c:v>
                </c:pt>
                <c:pt idx="561">
                  <c:v>1.83E-2</c:v>
                </c:pt>
                <c:pt idx="562">
                  <c:v>1.8800000000000001E-2</c:v>
                </c:pt>
                <c:pt idx="563">
                  <c:v>1.9000000000000006E-2</c:v>
                </c:pt>
                <c:pt idx="564">
                  <c:v>1.9199999999999995E-2</c:v>
                </c:pt>
                <c:pt idx="565">
                  <c:v>1.84E-2</c:v>
                </c:pt>
                <c:pt idx="566">
                  <c:v>1.8399999999999996E-2</c:v>
                </c:pt>
                <c:pt idx="567">
                  <c:v>1.7500000000000002E-2</c:v>
                </c:pt>
                <c:pt idx="568">
                  <c:v>1.8099999999999998E-2</c:v>
                </c:pt>
                <c:pt idx="569">
                  <c:v>1.9E-2</c:v>
                </c:pt>
                <c:pt idx="570">
                  <c:v>2.0500000000000004E-2</c:v>
                </c:pt>
                <c:pt idx="571">
                  <c:v>2.1500000000000002E-2</c:v>
                </c:pt>
                <c:pt idx="572">
                  <c:v>2.1000000000000005E-2</c:v>
                </c:pt>
                <c:pt idx="573">
                  <c:v>2.0499999999999997E-2</c:v>
                </c:pt>
                <c:pt idx="574">
                  <c:v>2.1300000000000003E-2</c:v>
                </c:pt>
                <c:pt idx="575">
                  <c:v>2.1100000000000004E-2</c:v>
                </c:pt>
                <c:pt idx="576">
                  <c:v>2.0500000000000004E-2</c:v>
                </c:pt>
                <c:pt idx="577">
                  <c:v>2.0899999999999998E-2</c:v>
                </c:pt>
                <c:pt idx="578">
                  <c:v>2.1300000000000006E-2</c:v>
                </c:pt>
                <c:pt idx="579">
                  <c:v>2.0699999999999996E-2</c:v>
                </c:pt>
                <c:pt idx="580">
                  <c:v>2.1299999999999999E-2</c:v>
                </c:pt>
                <c:pt idx="581">
                  <c:v>2.0599999999999997E-2</c:v>
                </c:pt>
                <c:pt idx="582">
                  <c:v>2.0300000000000002E-2</c:v>
                </c:pt>
                <c:pt idx="583">
                  <c:v>2.0299999999999999E-2</c:v>
                </c:pt>
                <c:pt idx="584">
                  <c:v>2.0400000000000001E-2</c:v>
                </c:pt>
                <c:pt idx="585">
                  <c:v>2.0400000000000005E-2</c:v>
                </c:pt>
                <c:pt idx="586">
                  <c:v>1.9900000000000001E-2</c:v>
                </c:pt>
                <c:pt idx="587">
                  <c:v>2.0400000000000001E-2</c:v>
                </c:pt>
                <c:pt idx="588">
                  <c:v>2.0599999999999993E-2</c:v>
                </c:pt>
                <c:pt idx="589">
                  <c:v>2.1099999999999994E-2</c:v>
                </c:pt>
                <c:pt idx="590">
                  <c:v>2.1100000000000004E-2</c:v>
                </c:pt>
                <c:pt idx="591">
                  <c:v>2.1399999999999995E-2</c:v>
                </c:pt>
                <c:pt idx="592">
                  <c:v>2.1499999999999991E-2</c:v>
                </c:pt>
                <c:pt idx="593">
                  <c:v>2.0900000000000002E-2</c:v>
                </c:pt>
                <c:pt idx="594">
                  <c:v>2.1199999999999997E-2</c:v>
                </c:pt>
                <c:pt idx="595">
                  <c:v>2.1899999999999999E-2</c:v>
                </c:pt>
                <c:pt idx="596">
                  <c:v>2.2300000000000004E-2</c:v>
                </c:pt>
                <c:pt idx="597">
                  <c:v>2.24E-2</c:v>
                </c:pt>
                <c:pt idx="598">
                  <c:v>2.3199999999999991E-2</c:v>
                </c:pt>
                <c:pt idx="599">
                  <c:v>2.3099999999999992E-2</c:v>
                </c:pt>
                <c:pt idx="600">
                  <c:v>2.2699999999999991E-2</c:v>
                </c:pt>
                <c:pt idx="601">
                  <c:v>2.2000000000000006E-2</c:v>
                </c:pt>
                <c:pt idx="602">
                  <c:v>2.2899999999999993E-2</c:v>
                </c:pt>
                <c:pt idx="603">
                  <c:v>2.23E-2</c:v>
                </c:pt>
                <c:pt idx="604">
                  <c:v>2.2400000000000003E-2</c:v>
                </c:pt>
                <c:pt idx="605">
                  <c:v>2.23E-2</c:v>
                </c:pt>
                <c:pt idx="606">
                  <c:v>2.3799999999999998E-2</c:v>
                </c:pt>
                <c:pt idx="607">
                  <c:v>2.4000000000000004E-2</c:v>
                </c:pt>
                <c:pt idx="608">
                  <c:v>2.5399999999999999E-2</c:v>
                </c:pt>
                <c:pt idx="609">
                  <c:v>2.47E-2</c:v>
                </c:pt>
                <c:pt idx="610">
                  <c:v>2.41E-2</c:v>
                </c:pt>
                <c:pt idx="611">
                  <c:v>2.2799999999999997E-2</c:v>
                </c:pt>
                <c:pt idx="612">
                  <c:v>2.2500000000000003E-2</c:v>
                </c:pt>
                <c:pt idx="613">
                  <c:v>2.2400000000000003E-2</c:v>
                </c:pt>
                <c:pt idx="614">
                  <c:v>2.3E-2</c:v>
                </c:pt>
                <c:pt idx="615">
                  <c:v>2.23E-2</c:v>
                </c:pt>
                <c:pt idx="616">
                  <c:v>2.29E-2</c:v>
                </c:pt>
                <c:pt idx="617">
                  <c:v>2.23E-2</c:v>
                </c:pt>
                <c:pt idx="618">
                  <c:v>2.2499999999999999E-2</c:v>
                </c:pt>
                <c:pt idx="619">
                  <c:v>2.2499999999999996E-2</c:v>
                </c:pt>
                <c:pt idx="620">
                  <c:v>2.2100000000000002E-2</c:v>
                </c:pt>
                <c:pt idx="621">
                  <c:v>2.2400000000000003E-2</c:v>
                </c:pt>
                <c:pt idx="622">
                  <c:v>2.3000000000000003E-2</c:v>
                </c:pt>
                <c:pt idx="623">
                  <c:v>2.23E-2</c:v>
                </c:pt>
                <c:pt idx="624">
                  <c:v>2.3099999999999999E-2</c:v>
                </c:pt>
                <c:pt idx="625">
                  <c:v>2.2700000000000001E-2</c:v>
                </c:pt>
                <c:pt idx="626">
                  <c:v>2.2400000000000003E-2</c:v>
                </c:pt>
                <c:pt idx="627">
                  <c:v>2.2800000000000001E-2</c:v>
                </c:pt>
                <c:pt idx="628">
                  <c:v>2.1899999999999996E-2</c:v>
                </c:pt>
                <c:pt idx="629">
                  <c:v>2.2599999999999999E-2</c:v>
                </c:pt>
                <c:pt idx="630">
                  <c:v>2.23E-2</c:v>
                </c:pt>
                <c:pt idx="631">
                  <c:v>2.2799999999999997E-2</c:v>
                </c:pt>
                <c:pt idx="632">
                  <c:v>2.3400000000000001E-2</c:v>
                </c:pt>
                <c:pt idx="633">
                  <c:v>2.3899999999999998E-2</c:v>
                </c:pt>
                <c:pt idx="634">
                  <c:v>2.3800000000000002E-2</c:v>
                </c:pt>
                <c:pt idx="635">
                  <c:v>2.3500000000000004E-2</c:v>
                </c:pt>
                <c:pt idx="636">
                  <c:v>2.3900000000000005E-2</c:v>
                </c:pt>
                <c:pt idx="637">
                  <c:v>2.3300000000000001E-2</c:v>
                </c:pt>
                <c:pt idx="638">
                  <c:v>2.3599999999999996E-2</c:v>
                </c:pt>
                <c:pt idx="639">
                  <c:v>2.3199999999999998E-2</c:v>
                </c:pt>
                <c:pt idx="640">
                  <c:v>2.3100000000000002E-2</c:v>
                </c:pt>
                <c:pt idx="641">
                  <c:v>2.29E-2</c:v>
                </c:pt>
                <c:pt idx="642">
                  <c:v>2.3299999999999998E-2</c:v>
                </c:pt>
                <c:pt idx="643">
                  <c:v>2.3800000000000002E-2</c:v>
                </c:pt>
                <c:pt idx="644">
                  <c:v>2.4400000000000002E-2</c:v>
                </c:pt>
                <c:pt idx="645">
                  <c:v>2.4600000000000004E-2</c:v>
                </c:pt>
                <c:pt idx="646">
                  <c:v>2.3699999999999999E-2</c:v>
                </c:pt>
                <c:pt idx="647">
                  <c:v>2.1999999999999999E-2</c:v>
                </c:pt>
                <c:pt idx="648">
                  <c:v>2.2399999999999996E-2</c:v>
                </c:pt>
                <c:pt idx="649">
                  <c:v>2.2899999999999997E-2</c:v>
                </c:pt>
                <c:pt idx="650">
                  <c:v>2.2699999999999998E-2</c:v>
                </c:pt>
                <c:pt idx="651">
                  <c:v>2.3599999999999996E-2</c:v>
                </c:pt>
                <c:pt idx="652">
                  <c:v>2.2199999999999998E-2</c:v>
                </c:pt>
                <c:pt idx="653">
                  <c:v>2.24E-2</c:v>
                </c:pt>
                <c:pt idx="654">
                  <c:v>2.2099999999999998E-2</c:v>
                </c:pt>
                <c:pt idx="655">
                  <c:v>2.1899999999999999E-2</c:v>
                </c:pt>
                <c:pt idx="656">
                  <c:v>2.18E-2</c:v>
                </c:pt>
                <c:pt idx="657">
                  <c:v>2.2099999999999995E-2</c:v>
                </c:pt>
                <c:pt idx="658">
                  <c:v>2.2199999999999998E-2</c:v>
                </c:pt>
                <c:pt idx="659">
                  <c:v>2.1500000000000002E-2</c:v>
                </c:pt>
                <c:pt idx="660">
                  <c:v>2.0999999999999998E-2</c:v>
                </c:pt>
                <c:pt idx="661">
                  <c:v>2.0800000000000003E-2</c:v>
                </c:pt>
                <c:pt idx="662">
                  <c:v>2.1099999999999997E-2</c:v>
                </c:pt>
                <c:pt idx="663">
                  <c:v>2.0999999999999998E-2</c:v>
                </c:pt>
                <c:pt idx="664">
                  <c:v>2.1399999999999995E-2</c:v>
                </c:pt>
                <c:pt idx="665">
                  <c:v>2.24E-2</c:v>
                </c:pt>
                <c:pt idx="666">
                  <c:v>2.3100000000000006E-2</c:v>
                </c:pt>
                <c:pt idx="667">
                  <c:v>2.29E-2</c:v>
                </c:pt>
                <c:pt idx="668">
                  <c:v>2.3199999999999998E-2</c:v>
                </c:pt>
                <c:pt idx="669">
                  <c:v>2.3300000000000001E-2</c:v>
                </c:pt>
                <c:pt idx="670">
                  <c:v>2.3400000000000001E-2</c:v>
                </c:pt>
                <c:pt idx="671">
                  <c:v>2.3899999999999994E-2</c:v>
                </c:pt>
                <c:pt idx="672">
                  <c:v>2.4499999999999991E-2</c:v>
                </c:pt>
                <c:pt idx="673">
                  <c:v>2.4199999999999996E-2</c:v>
                </c:pt>
                <c:pt idx="674">
                  <c:v>2.4300000000000002E-2</c:v>
                </c:pt>
                <c:pt idx="675">
                  <c:v>2.3100000000000006E-2</c:v>
                </c:pt>
                <c:pt idx="676">
                  <c:v>2.3300000000000001E-2</c:v>
                </c:pt>
                <c:pt idx="677">
                  <c:v>2.3299999999999998E-2</c:v>
                </c:pt>
                <c:pt idx="678">
                  <c:v>2.3199999999999991E-2</c:v>
                </c:pt>
                <c:pt idx="679">
                  <c:v>2.2699999999999998E-2</c:v>
                </c:pt>
                <c:pt idx="680">
                  <c:v>2.23E-2</c:v>
                </c:pt>
                <c:pt idx="681">
                  <c:v>2.1299999999999999E-2</c:v>
                </c:pt>
                <c:pt idx="682">
                  <c:v>2.1899999999999996E-2</c:v>
                </c:pt>
                <c:pt idx="683">
                  <c:v>2.2399999999999996E-2</c:v>
                </c:pt>
                <c:pt idx="684">
                  <c:v>2.2600000000000002E-2</c:v>
                </c:pt>
                <c:pt idx="685">
                  <c:v>2.23E-2</c:v>
                </c:pt>
                <c:pt idx="686">
                  <c:v>2.2600000000000002E-2</c:v>
                </c:pt>
                <c:pt idx="687">
                  <c:v>2.2600000000000002E-2</c:v>
                </c:pt>
                <c:pt idx="688">
                  <c:v>2.3099999999999996E-2</c:v>
                </c:pt>
                <c:pt idx="689">
                  <c:v>2.3600000000000003E-2</c:v>
                </c:pt>
                <c:pt idx="690">
                  <c:v>2.3599999999999993E-2</c:v>
                </c:pt>
                <c:pt idx="691">
                  <c:v>2.35E-2</c:v>
                </c:pt>
                <c:pt idx="692">
                  <c:v>2.3799999999999995E-2</c:v>
                </c:pt>
                <c:pt idx="693">
                  <c:v>2.3600000000000003E-2</c:v>
                </c:pt>
                <c:pt idx="694">
                  <c:v>2.3400000000000004E-2</c:v>
                </c:pt>
                <c:pt idx="695">
                  <c:v>2.2599999999999995E-2</c:v>
                </c:pt>
                <c:pt idx="696">
                  <c:v>2.2099999999999995E-2</c:v>
                </c:pt>
                <c:pt idx="697">
                  <c:v>#N/A</c:v>
                </c:pt>
                <c:pt idx="698">
                  <c:v>2.2199999999999998E-2</c:v>
                </c:pt>
                <c:pt idx="699">
                  <c:v>2.2499999999999999E-2</c:v>
                </c:pt>
                <c:pt idx="700">
                  <c:v>2.2699999999999998E-2</c:v>
                </c:pt>
                <c:pt idx="701">
                  <c:v>2.3000000000000007E-2</c:v>
                </c:pt>
                <c:pt idx="702">
                  <c:v>2.2699999999999998E-2</c:v>
                </c:pt>
                <c:pt idx="703">
                  <c:v>2.2099999999999995E-2</c:v>
                </c:pt>
                <c:pt idx="704">
                  <c:v>2.0800000000000003E-2</c:v>
                </c:pt>
                <c:pt idx="705">
                  <c:v>2.0399999999999998E-2</c:v>
                </c:pt>
                <c:pt idx="706">
                  <c:v>2.1299999999999999E-2</c:v>
                </c:pt>
                <c:pt idx="707">
                  <c:v>2.1099999999999997E-2</c:v>
                </c:pt>
                <c:pt idx="708">
                  <c:v>2.18E-2</c:v>
                </c:pt>
                <c:pt idx="709">
                  <c:v>2.1999999999999999E-2</c:v>
                </c:pt>
                <c:pt idx="710">
                  <c:v>2.12E-2</c:v>
                </c:pt>
                <c:pt idx="711">
                  <c:v>2.2100000000000005E-2</c:v>
                </c:pt>
                <c:pt idx="712">
                  <c:v>2.2399999999999996E-2</c:v>
                </c:pt>
                <c:pt idx="713">
                  <c:v>2.2599999999999995E-2</c:v>
                </c:pt>
                <c:pt idx="714">
                  <c:v>2.2899999999999997E-2</c:v>
                </c:pt>
                <c:pt idx="715">
                  <c:v>2.3900000000000005E-2</c:v>
                </c:pt>
                <c:pt idx="716">
                  <c:v>2.3300000000000005E-2</c:v>
                </c:pt>
                <c:pt idx="717">
                  <c:v>2.5200000000000004E-2</c:v>
                </c:pt>
                <c:pt idx="718">
                  <c:v>2.5899999999999996E-2</c:v>
                </c:pt>
                <c:pt idx="719">
                  <c:v>2.63E-2</c:v>
                </c:pt>
                <c:pt idx="720">
                  <c:v>#N/A</c:v>
                </c:pt>
                <c:pt idx="721">
                  <c:v>2.6699999999999998E-2</c:v>
                </c:pt>
                <c:pt idx="722">
                  <c:v>2.7300000000000001E-2</c:v>
                </c:pt>
                <c:pt idx="723">
                  <c:v>2.76E-2</c:v>
                </c:pt>
                <c:pt idx="724">
                  <c:v>2.7199999999999995E-2</c:v>
                </c:pt>
                <c:pt idx="725">
                  <c:v>2.6899999999999997E-2</c:v>
                </c:pt>
                <c:pt idx="726">
                  <c:v>2.6499999999999999E-2</c:v>
                </c:pt>
                <c:pt idx="727">
                  <c:v>2.64E-2</c:v>
                </c:pt>
                <c:pt idx="728">
                  <c:v>2.64E-2</c:v>
                </c:pt>
                <c:pt idx="729">
                  <c:v>2.6200000000000005E-2</c:v>
                </c:pt>
                <c:pt idx="730">
                  <c:v>2.6299999999999997E-2</c:v>
                </c:pt>
                <c:pt idx="731">
                  <c:v>2.6399999999999996E-2</c:v>
                </c:pt>
                <c:pt idx="732">
                  <c:v>2.63E-2</c:v>
                </c:pt>
                <c:pt idx="733">
                  <c:v>2.58E-2</c:v>
                </c:pt>
                <c:pt idx="734">
                  <c:v>2.6000000000000006E-2</c:v>
                </c:pt>
                <c:pt idx="735">
                  <c:v>2.63E-2</c:v>
                </c:pt>
                <c:pt idx="736">
                  <c:v>2.5900000000000006E-2</c:v>
                </c:pt>
                <c:pt idx="737">
                  <c:v>2.6100000000000002E-2</c:v>
                </c:pt>
                <c:pt idx="738">
                  <c:v>2.5600000000000005E-2</c:v>
                </c:pt>
                <c:pt idx="739">
                  <c:v>2.5700000000000004E-2</c:v>
                </c:pt>
                <c:pt idx="740">
                  <c:v>2.5300000000000007E-2</c:v>
                </c:pt>
                <c:pt idx="741">
                  <c:v>2.4700000000000007E-2</c:v>
                </c:pt>
                <c:pt idx="742">
                  <c:v>2.47E-2</c:v>
                </c:pt>
                <c:pt idx="743">
                  <c:v>2.5100000000000004E-2</c:v>
                </c:pt>
                <c:pt idx="744">
                  <c:v>2.3900000000000001E-2</c:v>
                </c:pt>
                <c:pt idx="745">
                  <c:v>2.2800000000000001E-2</c:v>
                </c:pt>
                <c:pt idx="746">
                  <c:v>2.3300000000000001E-2</c:v>
                </c:pt>
                <c:pt idx="747">
                  <c:v>2.3199999999999995E-2</c:v>
                </c:pt>
                <c:pt idx="748">
                  <c:v>2.3899999999999998E-2</c:v>
                </c:pt>
                <c:pt idx="749">
                  <c:v>2.3800000000000002E-2</c:v>
                </c:pt>
                <c:pt idx="750">
                  <c:v>2.4499999999999994E-2</c:v>
                </c:pt>
                <c:pt idx="751">
                  <c:v>2.4900000000000005E-2</c:v>
                </c:pt>
                <c:pt idx="752">
                  <c:v>2.5399999999999995E-2</c:v>
                </c:pt>
                <c:pt idx="753">
                  <c:v>2.4299999999999999E-2</c:v>
                </c:pt>
                <c:pt idx="754">
                  <c:v>2.2799999999999997E-2</c:v>
                </c:pt>
                <c:pt idx="755">
                  <c:v>2.2200000000000001E-2</c:v>
                </c:pt>
                <c:pt idx="756">
                  <c:v>2.1800000000000007E-2</c:v>
                </c:pt>
                <c:pt idx="757">
                  <c:v>2.24E-2</c:v>
                </c:pt>
                <c:pt idx="758">
                  <c:v>2.2800000000000001E-2</c:v>
                </c:pt>
                <c:pt idx="759">
                  <c:v>2.3E-2</c:v>
                </c:pt>
                <c:pt idx="760">
                  <c:v>2.2499999999999999E-2</c:v>
                </c:pt>
                <c:pt idx="761">
                  <c:v>2.2699999999999998E-2</c:v>
                </c:pt>
                <c:pt idx="762">
                  <c:v>2.2699999999999998E-2</c:v>
                </c:pt>
                <c:pt idx="763">
                  <c:v>2.29E-2</c:v>
                </c:pt>
                <c:pt idx="764">
                  <c:v>2.3300000000000001E-2</c:v>
                </c:pt>
                <c:pt idx="765">
                  <c:v>2.2600000000000002E-2</c:v>
                </c:pt>
                <c:pt idx="766">
                  <c:v>2.2499999999999999E-2</c:v>
                </c:pt>
                <c:pt idx="767">
                  <c:v>2.2299999999999997E-2</c:v>
                </c:pt>
                <c:pt idx="768">
                  <c:v>2.2399999999999993E-2</c:v>
                </c:pt>
                <c:pt idx="769">
                  <c:v>2.2000000000000006E-2</c:v>
                </c:pt>
                <c:pt idx="770">
                  <c:v>2.0799999999999999E-2</c:v>
                </c:pt>
                <c:pt idx="771">
                  <c:v>2.0599999999999997E-2</c:v>
                </c:pt>
                <c:pt idx="772">
                  <c:v>2.0000000000000004E-2</c:v>
                </c:pt>
                <c:pt idx="773">
                  <c:v>2.0200000000000003E-2</c:v>
                </c:pt>
                <c:pt idx="774">
                  <c:v>2.0199999999999999E-2</c:v>
                </c:pt>
                <c:pt idx="775">
                  <c:v>1.9900000000000001E-2</c:v>
                </c:pt>
                <c:pt idx="776">
                  <c:v>2.0599999999999997E-2</c:v>
                </c:pt>
                <c:pt idx="777">
                  <c:v>2.01E-2</c:v>
                </c:pt>
                <c:pt idx="778">
                  <c:v>2.0399999999999998E-2</c:v>
                </c:pt>
                <c:pt idx="779">
                  <c:v>2.0499999999999997E-2</c:v>
                </c:pt>
                <c:pt idx="780">
                  <c:v>2.0499999999999997E-2</c:v>
                </c:pt>
                <c:pt idx="781">
                  <c:v>2.0400000000000001E-2</c:v>
                </c:pt>
                <c:pt idx="782">
                  <c:v>1.9999999999999993E-2</c:v>
                </c:pt>
                <c:pt idx="783">
                  <c:v>1.9800000000000005E-2</c:v>
                </c:pt>
                <c:pt idx="784">
                  <c:v>2.1399999999999999E-2</c:v>
                </c:pt>
                <c:pt idx="785">
                  <c:v>2.12E-2</c:v>
                </c:pt>
                <c:pt idx="786">
                  <c:v>2.06E-2</c:v>
                </c:pt>
                <c:pt idx="787">
                  <c:v>2.0799999999999996E-2</c:v>
                </c:pt>
                <c:pt idx="788">
                  <c:v>2.1299999999999999E-2</c:v>
                </c:pt>
                <c:pt idx="789">
                  <c:v>2.1000000000000001E-2</c:v>
                </c:pt>
                <c:pt idx="790">
                  <c:v>2.2400000000000003E-2</c:v>
                </c:pt>
                <c:pt idx="791">
                  <c:v>2.2300000000000007E-2</c:v>
                </c:pt>
                <c:pt idx="792">
                  <c:v>2.1700000000000004E-2</c:v>
                </c:pt>
                <c:pt idx="793">
                  <c:v>2.18E-2</c:v>
                </c:pt>
                <c:pt idx="794">
                  <c:v>2.1999999999999995E-2</c:v>
                </c:pt>
                <c:pt idx="795">
                  <c:v>2.1399999999999995E-2</c:v>
                </c:pt>
                <c:pt idx="796">
                  <c:v>2.1000000000000001E-2</c:v>
                </c:pt>
                <c:pt idx="797">
                  <c:v>2.0599999999999997E-2</c:v>
                </c:pt>
                <c:pt idx="798">
                  <c:v>2.0300000000000002E-2</c:v>
                </c:pt>
                <c:pt idx="799">
                  <c:v>1.9599999999999992E-2</c:v>
                </c:pt>
                <c:pt idx="800">
                  <c:v>1.9300000000000001E-2</c:v>
                </c:pt>
                <c:pt idx="801">
                  <c:v>1.9899999999999994E-2</c:v>
                </c:pt>
                <c:pt idx="802">
                  <c:v>1.9599999999999999E-2</c:v>
                </c:pt>
                <c:pt idx="803">
                  <c:v>1.9599999999999999E-2</c:v>
                </c:pt>
                <c:pt idx="804">
                  <c:v>1.9600000000000003E-2</c:v>
                </c:pt>
                <c:pt idx="805">
                  <c:v>2.0300000000000006E-2</c:v>
                </c:pt>
                <c:pt idx="806">
                  <c:v>2.0600000000000004E-2</c:v>
                </c:pt>
                <c:pt idx="807">
                  <c:v>1.9900000000000001E-2</c:v>
                </c:pt>
                <c:pt idx="808">
                  <c:v>2.0199999999999999E-2</c:v>
                </c:pt>
                <c:pt idx="809">
                  <c:v>2.0400000000000001E-2</c:v>
                </c:pt>
                <c:pt idx="810">
                  <c:v>2.0500000000000004E-2</c:v>
                </c:pt>
                <c:pt idx="811">
                  <c:v>2.0199999999999999E-2</c:v>
                </c:pt>
                <c:pt idx="812">
                  <c:v>2.06E-2</c:v>
                </c:pt>
                <c:pt idx="813">
                  <c:v>2.01E-2</c:v>
                </c:pt>
                <c:pt idx="814">
                  <c:v>2.0300000000000002E-2</c:v>
                </c:pt>
                <c:pt idx="815">
                  <c:v>1.9900000000000001E-2</c:v>
                </c:pt>
                <c:pt idx="816">
                  <c:v>2.0500000000000001E-2</c:v>
                </c:pt>
                <c:pt idx="817">
                  <c:v>2.07E-2</c:v>
                </c:pt>
                <c:pt idx="818">
                  <c:v>2.1100000000000001E-2</c:v>
                </c:pt>
                <c:pt idx="819">
                  <c:v>2.0399999999999998E-2</c:v>
                </c:pt>
                <c:pt idx="820">
                  <c:v>2.0300000000000002E-2</c:v>
                </c:pt>
                <c:pt idx="821">
                  <c:v>1.9400000000000001E-2</c:v>
                </c:pt>
                <c:pt idx="822">
                  <c:v>1.9499999999999997E-2</c:v>
                </c:pt>
                <c:pt idx="823">
                  <c:v>2.0099999999999993E-2</c:v>
                </c:pt>
                <c:pt idx="824">
                  <c:v>2.0999999999999998E-2</c:v>
                </c:pt>
                <c:pt idx="825">
                  <c:v>2.0199999999999996E-2</c:v>
                </c:pt>
                <c:pt idx="826">
                  <c:v>2.0600000000000004E-2</c:v>
                </c:pt>
                <c:pt idx="827">
                  <c:v>2.06E-2</c:v>
                </c:pt>
                <c:pt idx="828">
                  <c:v>1.9900000000000004E-2</c:v>
                </c:pt>
                <c:pt idx="829">
                  <c:v>2.01E-2</c:v>
                </c:pt>
                <c:pt idx="830">
                  <c:v>1.9800000000000005E-2</c:v>
                </c:pt>
                <c:pt idx="831">
                  <c:v>1.9800000000000002E-2</c:v>
                </c:pt>
                <c:pt idx="832">
                  <c:v>1.9600000000000006E-2</c:v>
                </c:pt>
                <c:pt idx="833">
                  <c:v>2.01E-2</c:v>
                </c:pt>
                <c:pt idx="834">
                  <c:v>1.9900000000000001E-2</c:v>
                </c:pt>
                <c:pt idx="835">
                  <c:v>1.9799999999999998E-2</c:v>
                </c:pt>
                <c:pt idx="836">
                  <c:v>2.0500000000000001E-2</c:v>
                </c:pt>
                <c:pt idx="837">
                  <c:v>2.07E-2</c:v>
                </c:pt>
                <c:pt idx="838">
                  <c:v>1.95E-2</c:v>
                </c:pt>
                <c:pt idx="839">
                  <c:v>1.9900000000000001E-2</c:v>
                </c:pt>
                <c:pt idx="840">
                  <c:v>1.9299999999999998E-2</c:v>
                </c:pt>
                <c:pt idx="841">
                  <c:v>1.9800000000000002E-2</c:v>
                </c:pt>
                <c:pt idx="842">
                  <c:v>2.0399999999999998E-2</c:v>
                </c:pt>
                <c:pt idx="843">
                  <c:v>1.9399999999999997E-2</c:v>
                </c:pt>
                <c:pt idx="844">
                  <c:v>1.9300000000000001E-2</c:v>
                </c:pt>
                <c:pt idx="845">
                  <c:v>1.8700000000000001E-2</c:v>
                </c:pt>
                <c:pt idx="846">
                  <c:v>1.8599999999999998E-2</c:v>
                </c:pt>
                <c:pt idx="847">
                  <c:v>1.9599999999999999E-2</c:v>
                </c:pt>
                <c:pt idx="848">
                  <c:v>1.8400000000000003E-2</c:v>
                </c:pt>
                <c:pt idx="849">
                  <c:v>1.8400000000000003E-2</c:v>
                </c:pt>
                <c:pt idx="850">
                  <c:v>1.8700000000000001E-2</c:v>
                </c:pt>
                <c:pt idx="851">
                  <c:v>1.84E-2</c:v>
                </c:pt>
                <c:pt idx="852">
                  <c:v>1.8800000000000001E-2</c:v>
                </c:pt>
                <c:pt idx="853">
                  <c:v>1.9300000000000001E-2</c:v>
                </c:pt>
                <c:pt idx="854">
                  <c:v>1.8400000000000007E-2</c:v>
                </c:pt>
                <c:pt idx="855">
                  <c:v>1.9200000000000002E-2</c:v>
                </c:pt>
                <c:pt idx="856">
                  <c:v>1.9200000000000002E-2</c:v>
                </c:pt>
                <c:pt idx="857">
                  <c:v>1.9099999999999999E-2</c:v>
                </c:pt>
                <c:pt idx="858">
                  <c:v>1.9400000000000001E-2</c:v>
                </c:pt>
                <c:pt idx="859">
                  <c:v>1.9400000000000001E-2</c:v>
                </c:pt>
                <c:pt idx="860">
                  <c:v>2.0299999999999995E-2</c:v>
                </c:pt>
                <c:pt idx="861">
                  <c:v>2.0000000000000004E-2</c:v>
                </c:pt>
                <c:pt idx="862">
                  <c:v>1.8800000000000001E-2</c:v>
                </c:pt>
                <c:pt idx="863">
                  <c:v>1.8399999999999996E-2</c:v>
                </c:pt>
                <c:pt idx="864">
                  <c:v>1.8800000000000001E-2</c:v>
                </c:pt>
                <c:pt idx="865">
                  <c:v>1.8799999999999997E-2</c:v>
                </c:pt>
                <c:pt idx="866">
                  <c:v>1.8699999999999998E-2</c:v>
                </c:pt>
                <c:pt idx="867">
                  <c:v>1.9199999999999995E-2</c:v>
                </c:pt>
                <c:pt idx="868">
                  <c:v>1.8600000000000002E-2</c:v>
                </c:pt>
                <c:pt idx="869">
                  <c:v>1.819999999999999E-2</c:v>
                </c:pt>
                <c:pt idx="870">
                  <c:v>1.7800000000000003E-2</c:v>
                </c:pt>
                <c:pt idx="871">
                  <c:v>1.8200000000000004E-2</c:v>
                </c:pt>
                <c:pt idx="872">
                  <c:v>1.6599999999999997E-2</c:v>
                </c:pt>
                <c:pt idx="873">
                  <c:v>1.61E-2</c:v>
                </c:pt>
                <c:pt idx="874">
                  <c:v>1.5299999999999994E-2</c:v>
                </c:pt>
                <c:pt idx="875">
                  <c:v>1.5300000000000005E-2</c:v>
                </c:pt>
                <c:pt idx="876">
                  <c:v>1.5900000000000001E-2</c:v>
                </c:pt>
                <c:pt idx="877">
                  <c:v>1.5399999999999997E-2</c:v>
                </c:pt>
                <c:pt idx="878">
                  <c:v>1.6199999999999999E-2</c:v>
                </c:pt>
                <c:pt idx="879">
                  <c:v>1.6400000000000001E-2</c:v>
                </c:pt>
                <c:pt idx="880">
                  <c:v>1.6E-2</c:v>
                </c:pt>
                <c:pt idx="881">
                  <c:v>1.4099999999999998E-2</c:v>
                </c:pt>
                <c:pt idx="882">
                  <c:v>1.44E-2</c:v>
                </c:pt>
                <c:pt idx="883">
                  <c:v>1.4099999999999998E-2</c:v>
                </c:pt>
                <c:pt idx="884">
                  <c:v>1.3399999999999995E-2</c:v>
                </c:pt>
                <c:pt idx="885">
                  <c:v>1.3699999999999997E-2</c:v>
                </c:pt>
                <c:pt idx="886">
                  <c:v>1.3499999999999998E-2</c:v>
                </c:pt>
                <c:pt idx="887">
                  <c:v>1.3300000000000003E-2</c:v>
                </c:pt>
                <c:pt idx="888">
                  <c:v>1.37E-2</c:v>
                </c:pt>
                <c:pt idx="889">
                  <c:v>1.3999999999999999E-2</c:v>
                </c:pt>
                <c:pt idx="890">
                  <c:v>1.32E-2</c:v>
                </c:pt>
                <c:pt idx="891">
                  <c:v>1.3900000000000003E-2</c:v>
                </c:pt>
                <c:pt idx="892">
                  <c:v>1.3900000000000003E-2</c:v>
                </c:pt>
                <c:pt idx="893">
                  <c:v>1.3500000000000002E-2</c:v>
                </c:pt>
                <c:pt idx="894">
                  <c:v>1.3299999999999999E-2</c:v>
                </c:pt>
                <c:pt idx="895">
                  <c:v>1.2900000000000002E-2</c:v>
                </c:pt>
                <c:pt idx="896">
                  <c:v>1.3100000000000004E-2</c:v>
                </c:pt>
                <c:pt idx="897">
                  <c:v>1.2700000000000003E-2</c:v>
                </c:pt>
                <c:pt idx="898">
                  <c:v>1.2500000000000001E-2</c:v>
                </c:pt>
                <c:pt idx="899">
                  <c:v>1.3100000000000001E-2</c:v>
                </c:pt>
                <c:pt idx="900">
                  <c:v>1.14E-2</c:v>
                </c:pt>
                <c:pt idx="901">
                  <c:v>1.2600000000000004E-2</c:v>
                </c:pt>
                <c:pt idx="902">
                  <c:v>1.2500000000000001E-2</c:v>
                </c:pt>
                <c:pt idx="903">
                  <c:v>1.2699999999999999E-2</c:v>
                </c:pt>
                <c:pt idx="904">
                  <c:v>1.3100000000000001E-2</c:v>
                </c:pt>
                <c:pt idx="905">
                  <c:v>1.3300000000000003E-2</c:v>
                </c:pt>
                <c:pt idx="906">
                  <c:v>1.3600000000000004E-2</c:v>
                </c:pt>
                <c:pt idx="907">
                  <c:v>1.3499999999999998E-2</c:v>
                </c:pt>
                <c:pt idx="908">
                  <c:v>1.2400000000000001E-2</c:v>
                </c:pt>
                <c:pt idx="909">
                  <c:v>1.2700000000000003E-2</c:v>
                </c:pt>
                <c:pt idx="910">
                  <c:v>1.2699999999999999E-2</c:v>
                </c:pt>
                <c:pt idx="911">
                  <c:v>1.2400000000000005E-2</c:v>
                </c:pt>
                <c:pt idx="912">
                  <c:v>1.2400000000000001E-2</c:v>
                </c:pt>
                <c:pt idx="913">
                  <c:v>1.2600000000000004E-2</c:v>
                </c:pt>
                <c:pt idx="914">
                  <c:v>1.2599999999999997E-2</c:v>
                </c:pt>
                <c:pt idx="915">
                  <c:v>1.1999999999999997E-2</c:v>
                </c:pt>
                <c:pt idx="916">
                  <c:v>1.2500000000000001E-2</c:v>
                </c:pt>
                <c:pt idx="917">
                  <c:v>1.3099999999999994E-2</c:v>
                </c:pt>
                <c:pt idx="918">
                  <c:v>1.3799999999999993E-2</c:v>
                </c:pt>
                <c:pt idx="919">
                  <c:v>1.3199999999999996E-2</c:v>
                </c:pt>
                <c:pt idx="920">
                  <c:v>1.37E-2</c:v>
                </c:pt>
                <c:pt idx="921">
                  <c:v>1.3400000000000002E-2</c:v>
                </c:pt>
                <c:pt idx="922">
                  <c:v>1.3100000000000001E-2</c:v>
                </c:pt>
                <c:pt idx="923">
                  <c:v>1.2799999999999999E-2</c:v>
                </c:pt>
                <c:pt idx="924">
                  <c:v>1.2100000000000007E-2</c:v>
                </c:pt>
                <c:pt idx="925">
                  <c:v>1.2300000000000002E-2</c:v>
                </c:pt>
                <c:pt idx="926">
                  <c:v>1.2500000000000004E-2</c:v>
                </c:pt>
                <c:pt idx="927">
                  <c:v>1.1599999999999999E-2</c:v>
                </c:pt>
                <c:pt idx="928">
                  <c:v>1.2299999999999995E-2</c:v>
                </c:pt>
                <c:pt idx="929">
                  <c:v>1.2599999999999997E-2</c:v>
                </c:pt>
                <c:pt idx="930">
                  <c:v>1.2500000000000004E-2</c:v>
                </c:pt>
                <c:pt idx="931">
                  <c:v>1.26E-2</c:v>
                </c:pt>
                <c:pt idx="932">
                  <c:v>1.26E-2</c:v>
                </c:pt>
                <c:pt idx="933">
                  <c:v>1.3100000000000001E-2</c:v>
                </c:pt>
                <c:pt idx="934">
                  <c:v>1.2499999999999997E-2</c:v>
                </c:pt>
                <c:pt idx="935">
                  <c:v>1.32E-2</c:v>
                </c:pt>
                <c:pt idx="936">
                  <c:v>1.3100000000000001E-2</c:v>
                </c:pt>
                <c:pt idx="937">
                  <c:v>1.3600000000000004E-2</c:v>
                </c:pt>
                <c:pt idx="938">
                  <c:v>1.4299999999999997E-2</c:v>
                </c:pt>
                <c:pt idx="939">
                  <c:v>1.4099999999999998E-2</c:v>
                </c:pt>
                <c:pt idx="940">
                  <c:v>1.4599999999999995E-2</c:v>
                </c:pt>
                <c:pt idx="941">
                  <c:v>1.4599999999999995E-2</c:v>
                </c:pt>
                <c:pt idx="942">
                  <c:v>1.4299999999999997E-2</c:v>
                </c:pt>
                <c:pt idx="943">
                  <c:v>1.4500000000000002E-2</c:v>
                </c:pt>
                <c:pt idx="944">
                  <c:v>1.5099999999999995E-2</c:v>
                </c:pt>
                <c:pt idx="945">
                  <c:v>1.4599999999999998E-2</c:v>
                </c:pt>
                <c:pt idx="946">
                  <c:v>1.49E-2</c:v>
                </c:pt>
                <c:pt idx="947">
                  <c:v>1.4500000000000002E-2</c:v>
                </c:pt>
                <c:pt idx="948">
                  <c:v>1.4199999999999994E-2</c:v>
                </c:pt>
                <c:pt idx="949">
                  <c:v>1.3299999999999999E-2</c:v>
                </c:pt>
                <c:pt idx="950">
                  <c:v>1.319999999999999E-2</c:v>
                </c:pt>
                <c:pt idx="951">
                  <c:v>#N/A</c:v>
                </c:pt>
                <c:pt idx="952">
                  <c:v>1.3499999999999995E-2</c:v>
                </c:pt>
                <c:pt idx="953">
                  <c:v>1.3699999999999997E-2</c:v>
                </c:pt>
                <c:pt idx="954">
                  <c:v>1.3800000000000007E-2</c:v>
                </c:pt>
                <c:pt idx="955">
                  <c:v>1.38E-2</c:v>
                </c:pt>
                <c:pt idx="956">
                  <c:v>1.3600000000000004E-2</c:v>
                </c:pt>
                <c:pt idx="957">
                  <c:v>1.3999999999999999E-2</c:v>
                </c:pt>
                <c:pt idx="958">
                  <c:v>1.43E-2</c:v>
                </c:pt>
                <c:pt idx="959">
                  <c:v>1.4200000000000001E-2</c:v>
                </c:pt>
                <c:pt idx="960">
                  <c:v>1.37E-2</c:v>
                </c:pt>
                <c:pt idx="961">
                  <c:v>1.3700000000000004E-2</c:v>
                </c:pt>
                <c:pt idx="962">
                  <c:v>1.3800000000000003E-2</c:v>
                </c:pt>
                <c:pt idx="963">
                  <c:v>1.3899999999999999E-2</c:v>
                </c:pt>
                <c:pt idx="964">
                  <c:v>1.3899999999999999E-2</c:v>
                </c:pt>
                <c:pt idx="965">
                  <c:v>1.2899999999999998E-2</c:v>
                </c:pt>
                <c:pt idx="966">
                  <c:v>1.3000000000000001E-2</c:v>
                </c:pt>
                <c:pt idx="967">
                  <c:v>1.2699999999999996E-2</c:v>
                </c:pt>
                <c:pt idx="968">
                  <c:v>1.2400000000000005E-2</c:v>
                </c:pt>
                <c:pt idx="969">
                  <c:v>1.32E-2</c:v>
                </c:pt>
                <c:pt idx="970">
                  <c:v>1.1899999999999997E-2</c:v>
                </c:pt>
                <c:pt idx="971">
                  <c:v>#N/A</c:v>
                </c:pt>
                <c:pt idx="972">
                  <c:v>1.2000000000000004E-2</c:v>
                </c:pt>
                <c:pt idx="973">
                  <c:v>1.2E-2</c:v>
                </c:pt>
                <c:pt idx="974">
                  <c:v>1.2299999999999998E-2</c:v>
                </c:pt>
                <c:pt idx="975">
                  <c:v>1.1800000000000005E-2</c:v>
                </c:pt>
                <c:pt idx="976">
                  <c:v>1.2300000000000002E-2</c:v>
                </c:pt>
                <c:pt idx="977">
                  <c:v>1.21E-2</c:v>
                </c:pt>
                <c:pt idx="978">
                  <c:v>1.1700000000000002E-2</c:v>
                </c:pt>
                <c:pt idx="979">
                  <c:v>1.1699999999999995E-2</c:v>
                </c:pt>
                <c:pt idx="980">
                  <c:v>1.2099999999999996E-2</c:v>
                </c:pt>
                <c:pt idx="981">
                  <c:v>1.2400000000000001E-2</c:v>
                </c:pt>
                <c:pt idx="982">
                  <c:v>1.3099999999999994E-2</c:v>
                </c:pt>
                <c:pt idx="983">
                  <c:v>1.2999999999999998E-2</c:v>
                </c:pt>
                <c:pt idx="984">
                  <c:v>1.2899999999999998E-2</c:v>
                </c:pt>
                <c:pt idx="985">
                  <c:v>1.2400000000000001E-2</c:v>
                </c:pt>
                <c:pt idx="986">
                  <c:v>1.2400000000000001E-2</c:v>
                </c:pt>
                <c:pt idx="987">
                  <c:v>1.1900000000000004E-2</c:v>
                </c:pt>
                <c:pt idx="988">
                  <c:v>1.1799999999999998E-2</c:v>
                </c:pt>
                <c:pt idx="989">
                  <c:v>1.1299999999999998E-2</c:v>
                </c:pt>
                <c:pt idx="990">
                  <c:v>1.1700000000000002E-2</c:v>
                </c:pt>
                <c:pt idx="991">
                  <c:v>1.26E-2</c:v>
                </c:pt>
                <c:pt idx="992">
                  <c:v>1.2500000000000004E-2</c:v>
                </c:pt>
                <c:pt idx="993">
                  <c:v>1.2200000000000003E-2</c:v>
                </c:pt>
                <c:pt idx="994">
                  <c:v>1.2300000000000005E-2</c:v>
                </c:pt>
                <c:pt idx="995">
                  <c:v>1.1900000000000001E-2</c:v>
                </c:pt>
                <c:pt idx="996">
                  <c:v>1.2399999999999998E-2</c:v>
                </c:pt>
                <c:pt idx="997">
                  <c:v>1.1499999999999996E-2</c:v>
                </c:pt>
                <c:pt idx="998">
                  <c:v>1.1300000000000001E-2</c:v>
                </c:pt>
                <c:pt idx="999">
                  <c:v>1.14E-2</c:v>
                </c:pt>
                <c:pt idx="1000">
                  <c:v>1.1100000000000002E-2</c:v>
                </c:pt>
                <c:pt idx="1001">
                  <c:v>1.04E-2</c:v>
                </c:pt>
                <c:pt idx="1002">
                  <c:v>1.0500000000000002E-2</c:v>
                </c:pt>
                <c:pt idx="1003">
                  <c:v>1.0199999999999997E-2</c:v>
                </c:pt>
                <c:pt idx="1004">
                  <c:v>1.04E-2</c:v>
                </c:pt>
                <c:pt idx="1005">
                  <c:v>9.7999999999999927E-3</c:v>
                </c:pt>
                <c:pt idx="1006">
                  <c:v>1.09E-2</c:v>
                </c:pt>
                <c:pt idx="1007">
                  <c:v>1.0899999999999996E-2</c:v>
                </c:pt>
                <c:pt idx="1008">
                  <c:v>1.1199999999999995E-2</c:v>
                </c:pt>
                <c:pt idx="1009">
                  <c:v>1.0999999999999996E-2</c:v>
                </c:pt>
                <c:pt idx="1010">
                  <c:v>1.0700000000000005E-2</c:v>
                </c:pt>
                <c:pt idx="1011">
                  <c:v>1.0899999999999996E-2</c:v>
                </c:pt>
                <c:pt idx="1012">
                  <c:v>1.1200000000000002E-2</c:v>
                </c:pt>
                <c:pt idx="1013">
                  <c:v>1.2E-2</c:v>
                </c:pt>
                <c:pt idx="1014">
                  <c:v>1.2600000000000004E-2</c:v>
                </c:pt>
                <c:pt idx="1015">
                  <c:v>1.14E-2</c:v>
                </c:pt>
                <c:pt idx="1016">
                  <c:v>1.1599999999999992E-2</c:v>
                </c:pt>
                <c:pt idx="1017">
                  <c:v>1.1799999999999995E-2</c:v>
                </c:pt>
                <c:pt idx="1018">
                  <c:v>1.1199999999999998E-2</c:v>
                </c:pt>
                <c:pt idx="1019">
                  <c:v>1.0999999999999999E-2</c:v>
                </c:pt>
                <c:pt idx="1020">
                  <c:v>1.1900000000000001E-2</c:v>
                </c:pt>
                <c:pt idx="1021">
                  <c:v>1.2699999999999993E-2</c:v>
                </c:pt>
                <c:pt idx="1022">
                  <c:v>1.2399999999999994E-2</c:v>
                </c:pt>
                <c:pt idx="1023">
                  <c:v>1.2300000000000002E-2</c:v>
                </c:pt>
                <c:pt idx="1024">
                  <c:v>1.3100000000000001E-2</c:v>
                </c:pt>
                <c:pt idx="1025">
                  <c:v>1.2299999999999998E-2</c:v>
                </c:pt>
                <c:pt idx="1026">
                  <c:v>1.2500000000000001E-2</c:v>
                </c:pt>
                <c:pt idx="1027">
                  <c:v>1.3900000000000003E-2</c:v>
                </c:pt>
                <c:pt idx="1028">
                  <c:v>1.3900000000000003E-2</c:v>
                </c:pt>
                <c:pt idx="1029">
                  <c:v>1.3299999999999999E-2</c:v>
                </c:pt>
                <c:pt idx="1030">
                  <c:v>1.2799999999999995E-2</c:v>
                </c:pt>
                <c:pt idx="1031">
                  <c:v>1.2800000000000006E-2</c:v>
                </c:pt>
                <c:pt idx="1032">
                  <c:v>1.2599999999999993E-2</c:v>
                </c:pt>
                <c:pt idx="1033">
                  <c:v>1.1699999999999999E-2</c:v>
                </c:pt>
                <c:pt idx="1034">
                  <c:v>1.1000000000000003E-2</c:v>
                </c:pt>
                <c:pt idx="1035">
                  <c:v>1.1199999999999998E-2</c:v>
                </c:pt>
                <c:pt idx="1036">
                  <c:v>1.0800000000000001E-2</c:v>
                </c:pt>
                <c:pt idx="1037">
                  <c:v>1.1099999999999999E-2</c:v>
                </c:pt>
                <c:pt idx="1038">
                  <c:v>1.1099999999999995E-2</c:v>
                </c:pt>
                <c:pt idx="1039">
                  <c:v>1.0500000000000002E-2</c:v>
                </c:pt>
                <c:pt idx="1040">
                  <c:v>1.0699999999999998E-2</c:v>
                </c:pt>
                <c:pt idx="1041">
                  <c:v>1.0600000000000002E-2</c:v>
                </c:pt>
                <c:pt idx="1042">
                  <c:v>1.1199999999999995E-2</c:v>
                </c:pt>
                <c:pt idx="1043">
                  <c:v>1.1800000000000001E-2</c:v>
                </c:pt>
                <c:pt idx="1044">
                  <c:v>1.2099999999999996E-2</c:v>
                </c:pt>
                <c:pt idx="1045">
                  <c:v>1.1699999999999999E-2</c:v>
                </c:pt>
                <c:pt idx="1046">
                  <c:v>1.2699999999999996E-2</c:v>
                </c:pt>
                <c:pt idx="1047">
                  <c:v>1.1399999999999993E-2</c:v>
                </c:pt>
                <c:pt idx="1048">
                  <c:v>1.1699999999999995E-2</c:v>
                </c:pt>
                <c:pt idx="1049">
                  <c:v>1.1500000000000003E-2</c:v>
                </c:pt>
                <c:pt idx="1050">
                  <c:v>1.0800000000000004E-2</c:v>
                </c:pt>
                <c:pt idx="1051">
                  <c:v>1.1000000000000003E-2</c:v>
                </c:pt>
                <c:pt idx="1052">
                  <c:v>1.1300000000000001E-2</c:v>
                </c:pt>
                <c:pt idx="1053">
                  <c:v>1.1199999999999998E-2</c:v>
                </c:pt>
                <c:pt idx="1054">
                  <c:v>1.1599999999999996E-2</c:v>
                </c:pt>
                <c:pt idx="1055">
                  <c:v>1.15E-2</c:v>
                </c:pt>
                <c:pt idx="1056">
                  <c:v>1.0799999999999997E-2</c:v>
                </c:pt>
                <c:pt idx="1057">
                  <c:v>1.1100000000000002E-2</c:v>
                </c:pt>
                <c:pt idx="1058">
                  <c:v>1.0599999999999998E-2</c:v>
                </c:pt>
                <c:pt idx="1059">
                  <c:v>1.0499999999999995E-2</c:v>
                </c:pt>
                <c:pt idx="1060">
                  <c:v>1.0600000000000002E-2</c:v>
                </c:pt>
                <c:pt idx="1061">
                  <c:v>1.0599999999999998E-2</c:v>
                </c:pt>
                <c:pt idx="1062">
                  <c:v>1.0400000000000003E-2</c:v>
                </c:pt>
                <c:pt idx="1063">
                  <c:v>1.09E-2</c:v>
                </c:pt>
                <c:pt idx="1064">
                  <c:v>1.0799999999999997E-2</c:v>
                </c:pt>
                <c:pt idx="1065">
                  <c:v>1.0399999999999996E-2</c:v>
                </c:pt>
                <c:pt idx="1066">
                  <c:v>9.9999999999999985E-3</c:v>
                </c:pt>
                <c:pt idx="1067">
                  <c:v>9.7999999999999997E-3</c:v>
                </c:pt>
                <c:pt idx="1068">
                  <c:v>9.3999999999999952E-3</c:v>
                </c:pt>
                <c:pt idx="1069">
                  <c:v>9.5000000000000015E-3</c:v>
                </c:pt>
                <c:pt idx="1070">
                  <c:v>9.8999999999999991E-3</c:v>
                </c:pt>
                <c:pt idx="1071">
                  <c:v>1.0200000000000001E-2</c:v>
                </c:pt>
                <c:pt idx="1072">
                  <c:v>9.8999999999999991E-3</c:v>
                </c:pt>
                <c:pt idx="1073">
                  <c:v>9.8000000000000032E-3</c:v>
                </c:pt>
                <c:pt idx="1074">
                  <c:v>1.0500000000000006E-2</c:v>
                </c:pt>
                <c:pt idx="1075">
                  <c:v>1.0800000000000001E-2</c:v>
                </c:pt>
                <c:pt idx="1076">
                  <c:v>1.03E-2</c:v>
                </c:pt>
                <c:pt idx="1077">
                  <c:v>9.8999999999999991E-3</c:v>
                </c:pt>
                <c:pt idx="1078">
                  <c:v>9.6000000000000009E-3</c:v>
                </c:pt>
                <c:pt idx="1079">
                  <c:v>9.1999999999999964E-3</c:v>
                </c:pt>
                <c:pt idx="1080">
                  <c:v>9.1999999999999964E-3</c:v>
                </c:pt>
                <c:pt idx="1081">
                  <c:v>9.1999999999999964E-3</c:v>
                </c:pt>
                <c:pt idx="1082">
                  <c:v>9.4999999999999946E-3</c:v>
                </c:pt>
                <c:pt idx="1083">
                  <c:v>9.2999999999999958E-3</c:v>
                </c:pt>
                <c:pt idx="1084">
                  <c:v>8.9999999999999976E-3</c:v>
                </c:pt>
                <c:pt idx="1085">
                  <c:v>8.6999999999999925E-3</c:v>
                </c:pt>
                <c:pt idx="1086">
                  <c:v>8.8000000000000023E-3</c:v>
                </c:pt>
                <c:pt idx="1087">
                  <c:v>9.1000000000000004E-3</c:v>
                </c:pt>
                <c:pt idx="1088">
                  <c:v>9.3999999999999952E-3</c:v>
                </c:pt>
                <c:pt idx="1089">
                  <c:v>1.04E-2</c:v>
                </c:pt>
                <c:pt idx="1090">
                  <c:v>9.7000000000000038E-3</c:v>
                </c:pt>
                <c:pt idx="1091">
                  <c:v>1.0100000000000005E-2</c:v>
                </c:pt>
                <c:pt idx="1092">
                  <c:v>9.3999999999999986E-3</c:v>
                </c:pt>
                <c:pt idx="1093">
                  <c:v>9.900000000000006E-3</c:v>
                </c:pt>
                <c:pt idx="1094">
                  <c:v>1.04E-2</c:v>
                </c:pt>
                <c:pt idx="1095">
                  <c:v>1.03E-2</c:v>
                </c:pt>
                <c:pt idx="1096">
                  <c:v>1.0800000000000004E-2</c:v>
                </c:pt>
                <c:pt idx="1097">
                  <c:v>1.14E-2</c:v>
                </c:pt>
                <c:pt idx="1098">
                  <c:v>1.1900000000000001E-2</c:v>
                </c:pt>
                <c:pt idx="1099">
                  <c:v>1.1599999999999999E-2</c:v>
                </c:pt>
                <c:pt idx="1100">
                  <c:v>1.2000000000000004E-2</c:v>
                </c:pt>
                <c:pt idx="1101">
                  <c:v>1.2200000000000003E-2</c:v>
                </c:pt>
                <c:pt idx="1102">
                  <c:v>1.2000000000000004E-2</c:v>
                </c:pt>
                <c:pt idx="1103">
                  <c:v>1.15E-2</c:v>
                </c:pt>
                <c:pt idx="1104">
                  <c:v>1.1800000000000005E-2</c:v>
                </c:pt>
                <c:pt idx="1105">
                  <c:v>1.1700000000000002E-2</c:v>
                </c:pt>
                <c:pt idx="1106">
                  <c:v>1.2400000000000001E-2</c:v>
                </c:pt>
                <c:pt idx="1107">
                  <c:v>1.2299999999999998E-2</c:v>
                </c:pt>
                <c:pt idx="1108">
                  <c:v>1.1699999999999999E-2</c:v>
                </c:pt>
                <c:pt idx="1109">
                  <c:v>1.1099999999999999E-2</c:v>
                </c:pt>
                <c:pt idx="1110">
                  <c:v>1.04E-2</c:v>
                </c:pt>
                <c:pt idx="1111">
                  <c:v>1.0300000000000004E-2</c:v>
                </c:pt>
                <c:pt idx="1112">
                  <c:v>1.0200000000000001E-2</c:v>
                </c:pt>
                <c:pt idx="1113">
                  <c:v>1.0200000000000001E-2</c:v>
                </c:pt>
                <c:pt idx="1114">
                  <c:v>1.0299999999999997E-2</c:v>
                </c:pt>
                <c:pt idx="1115">
                  <c:v>1.0200000000000001E-2</c:v>
                </c:pt>
                <c:pt idx="1116">
                  <c:v>1.0600000000000002E-2</c:v>
                </c:pt>
                <c:pt idx="1117">
                  <c:v>1.1200000000000005E-2</c:v>
                </c:pt>
                <c:pt idx="1118">
                  <c:v>1.0699999999999994E-2</c:v>
                </c:pt>
                <c:pt idx="1119">
                  <c:v>1.04E-2</c:v>
                </c:pt>
                <c:pt idx="1120">
                  <c:v>9.9999999999999985E-3</c:v>
                </c:pt>
                <c:pt idx="1121">
                  <c:v>9.7000000000000003E-3</c:v>
                </c:pt>
                <c:pt idx="1122">
                  <c:v>9.099999999999997E-3</c:v>
                </c:pt>
                <c:pt idx="1123">
                  <c:v>9.3999999999999952E-3</c:v>
                </c:pt>
                <c:pt idx="1124">
                  <c:v>9.499999999999998E-3</c:v>
                </c:pt>
                <c:pt idx="1125">
                  <c:v>9.7999999999999962E-3</c:v>
                </c:pt>
                <c:pt idx="1126">
                  <c:v>9.7999999999999997E-3</c:v>
                </c:pt>
                <c:pt idx="1127">
                  <c:v>1.0199999999999997E-2</c:v>
                </c:pt>
                <c:pt idx="1128">
                  <c:v>9.8999999999999991E-3</c:v>
                </c:pt>
                <c:pt idx="1129">
                  <c:v>9.7999999999999997E-3</c:v>
                </c:pt>
                <c:pt idx="1130">
                  <c:v>9.6000000000000009E-3</c:v>
                </c:pt>
                <c:pt idx="1131">
                  <c:v>9.7000000000000003E-3</c:v>
                </c:pt>
                <c:pt idx="1132">
                  <c:v>9.9999999999999985E-3</c:v>
                </c:pt>
                <c:pt idx="1133">
                  <c:v>1.0100000000000001E-2</c:v>
                </c:pt>
                <c:pt idx="1134">
                  <c:v>1.03E-2</c:v>
                </c:pt>
                <c:pt idx="1135">
                  <c:v>1.0500000000000006E-2</c:v>
                </c:pt>
                <c:pt idx="1136">
                  <c:v>1.0500000000000006E-2</c:v>
                </c:pt>
                <c:pt idx="1137">
                  <c:v>1.0900000000000003E-2</c:v>
                </c:pt>
                <c:pt idx="1138">
                  <c:v>1.1199999999999998E-2</c:v>
                </c:pt>
                <c:pt idx="1139">
                  <c:v>1.0899999999999996E-2</c:v>
                </c:pt>
                <c:pt idx="1140">
                  <c:v>1.0800000000000001E-2</c:v>
                </c:pt>
                <c:pt idx="1141">
                  <c:v>1.1999999999999993E-2</c:v>
                </c:pt>
                <c:pt idx="1142">
                  <c:v>1.1299999999999998E-2</c:v>
                </c:pt>
                <c:pt idx="1143">
                  <c:v>1.15E-2</c:v>
                </c:pt>
                <c:pt idx="1144">
                  <c:v>1.1600000000000003E-2</c:v>
                </c:pt>
                <c:pt idx="1145">
                  <c:v>1.1600000000000003E-2</c:v>
                </c:pt>
                <c:pt idx="1146">
                  <c:v>1.1099999999999999E-2</c:v>
                </c:pt>
                <c:pt idx="1147">
                  <c:v>1.1800000000000001E-2</c:v>
                </c:pt>
                <c:pt idx="1148">
                  <c:v>1.1000000000000003E-2</c:v>
                </c:pt>
                <c:pt idx="1149">
                  <c:v>1.1699999999999999E-2</c:v>
                </c:pt>
                <c:pt idx="1150">
                  <c:v>1.1400000000000004E-2</c:v>
                </c:pt>
                <c:pt idx="1151">
                  <c:v>1.2E-2</c:v>
                </c:pt>
                <c:pt idx="1152">
                  <c:v>1.2399999999999994E-2</c:v>
                </c:pt>
                <c:pt idx="1153">
                  <c:v>1.2700000000000003E-2</c:v>
                </c:pt>
                <c:pt idx="1154">
                  <c:v>1.32E-2</c:v>
                </c:pt>
                <c:pt idx="1155">
                  <c:v>1.3799999999999996E-2</c:v>
                </c:pt>
                <c:pt idx="1156">
                  <c:v>1.3899999999999996E-2</c:v>
                </c:pt>
                <c:pt idx="1157">
                  <c:v>1.3100000000000001E-2</c:v>
                </c:pt>
                <c:pt idx="1158">
                  <c:v>1.3199999999999996E-2</c:v>
                </c:pt>
                <c:pt idx="1159">
                  <c:v>1.3099999999999997E-2</c:v>
                </c:pt>
                <c:pt idx="1160">
                  <c:v>1.3399999999999995E-2</c:v>
                </c:pt>
                <c:pt idx="1161">
                  <c:v>1.3299999999999999E-2</c:v>
                </c:pt>
                <c:pt idx="1162">
                  <c:v>1.3800000000000007E-2</c:v>
                </c:pt>
                <c:pt idx="1163">
                  <c:v>1.3399999999999999E-2</c:v>
                </c:pt>
                <c:pt idx="1164">
                  <c:v>1.2799999999999999E-2</c:v>
                </c:pt>
                <c:pt idx="1165">
                  <c:v>1.2399999999999994E-2</c:v>
                </c:pt>
                <c:pt idx="1166">
                  <c:v>1.2500000000000001E-2</c:v>
                </c:pt>
                <c:pt idx="1167">
                  <c:v>1.2699999999999996E-2</c:v>
                </c:pt>
                <c:pt idx="1168">
                  <c:v>1.2599999999999997E-2</c:v>
                </c:pt>
                <c:pt idx="1169">
                  <c:v>1.3000000000000001E-2</c:v>
                </c:pt>
                <c:pt idx="1170">
                  <c:v>1.2999999999999994E-2</c:v>
                </c:pt>
                <c:pt idx="1171">
                  <c:v>1.3000000000000005E-2</c:v>
                </c:pt>
                <c:pt idx="1172">
                  <c:v>1.2700000000000003E-2</c:v>
                </c:pt>
                <c:pt idx="1173">
                  <c:v>1.2299999999999998E-2</c:v>
                </c:pt>
                <c:pt idx="1174">
                  <c:v>1.2300000000000002E-2</c:v>
                </c:pt>
                <c:pt idx="1175">
                  <c:v>1.1900000000000001E-2</c:v>
                </c:pt>
                <c:pt idx="1176">
                  <c:v>1.1300000000000001E-2</c:v>
                </c:pt>
                <c:pt idx="1177">
                  <c:v>1.1400000000000004E-2</c:v>
                </c:pt>
                <c:pt idx="1178">
                  <c:v>1.1599999999999999E-2</c:v>
                </c:pt>
                <c:pt idx="1179">
                  <c:v>1.14E-2</c:v>
                </c:pt>
                <c:pt idx="1180">
                  <c:v>1.1099999999999999E-2</c:v>
                </c:pt>
                <c:pt idx="1181">
                  <c:v>1.1000000000000003E-2</c:v>
                </c:pt>
                <c:pt idx="1182">
                  <c:v>1.1000000000000003E-2</c:v>
                </c:pt>
                <c:pt idx="1183">
                  <c:v>1.0599999999999998E-2</c:v>
                </c:pt>
                <c:pt idx="1184">
                  <c:v>1.0499999999999995E-2</c:v>
                </c:pt>
                <c:pt idx="1185">
                  <c:v>1.0600000000000002E-2</c:v>
                </c:pt>
                <c:pt idx="1186">
                  <c:v>1.0700000000000001E-2</c:v>
                </c:pt>
                <c:pt idx="1187">
                  <c:v>1.1200000000000005E-2</c:v>
                </c:pt>
                <c:pt idx="1188">
                  <c:v>1.1600000000000006E-2</c:v>
                </c:pt>
                <c:pt idx="1189">
                  <c:v>1.1500000000000007E-2</c:v>
                </c:pt>
                <c:pt idx="1190">
                  <c:v>1.2200000000000003E-2</c:v>
                </c:pt>
                <c:pt idx="1191">
                  <c:v>1.1900000000000001E-2</c:v>
                </c:pt>
                <c:pt idx="1192">
                  <c:v>1.21E-2</c:v>
                </c:pt>
                <c:pt idx="1193">
                  <c:v>1.1900000000000001E-2</c:v>
                </c:pt>
                <c:pt idx="1194">
                  <c:v>1.2700000000000003E-2</c:v>
                </c:pt>
                <c:pt idx="1195">
                  <c:v>1.2500000000000004E-2</c:v>
                </c:pt>
                <c:pt idx="1196">
                  <c:v>1.2199999999999996E-2</c:v>
                </c:pt>
                <c:pt idx="1197">
                  <c:v>1.2399999999999994E-2</c:v>
                </c:pt>
                <c:pt idx="1198">
                  <c:v>1.3099999999999997E-2</c:v>
                </c:pt>
                <c:pt idx="1199">
                  <c:v>1.2400000000000001E-2</c:v>
                </c:pt>
                <c:pt idx="1200">
                  <c:v>1.3100000000000001E-2</c:v>
                </c:pt>
                <c:pt idx="1201">
                  <c:v>1.32E-2</c:v>
                </c:pt>
                <c:pt idx="1202">
                  <c:v>#N/A</c:v>
                </c:pt>
                <c:pt idx="1203">
                  <c:v>1.3900000000000006E-2</c:v>
                </c:pt>
                <c:pt idx="1204">
                  <c:v>1.4999999999999999E-2</c:v>
                </c:pt>
                <c:pt idx="1205">
                  <c:v>1.4799999999999997E-2</c:v>
                </c:pt>
                <c:pt idx="1206">
                  <c:v>1.4099999999999998E-2</c:v>
                </c:pt>
                <c:pt idx="1207">
                  <c:v>1.3799999999999996E-2</c:v>
                </c:pt>
                <c:pt idx="1208">
                  <c:v>1.3299999999999999E-2</c:v>
                </c:pt>
                <c:pt idx="1209">
                  <c:v>1.2900000000000002E-2</c:v>
                </c:pt>
                <c:pt idx="1210">
                  <c:v>1.2500000000000001E-2</c:v>
                </c:pt>
                <c:pt idx="1211">
                  <c:v>1.2100000000000003E-2</c:v>
                </c:pt>
                <c:pt idx="1212">
                  <c:v>1.2399999999999998E-2</c:v>
                </c:pt>
                <c:pt idx="1213">
                  <c:v>1.1799999999999998E-2</c:v>
                </c:pt>
                <c:pt idx="1214">
                  <c:v>1.1700000000000002E-2</c:v>
                </c:pt>
                <c:pt idx="1215">
                  <c:v>1.1200000000000002E-2</c:v>
                </c:pt>
                <c:pt idx="1216">
                  <c:v>1.09E-2</c:v>
                </c:pt>
                <c:pt idx="1217">
                  <c:v>1.0600000000000002E-2</c:v>
                </c:pt>
                <c:pt idx="1218">
                  <c:v>1.09E-2</c:v>
                </c:pt>
                <c:pt idx="1219">
                  <c:v>9.9000000000000025E-3</c:v>
                </c:pt>
                <c:pt idx="1220">
                  <c:v>1.0199999999999997E-2</c:v>
                </c:pt>
                <c:pt idx="1221">
                  <c:v>1.0599999999999998E-2</c:v>
                </c:pt>
                <c:pt idx="1222">
                  <c:v>9.7999999999999997E-3</c:v>
                </c:pt>
                <c:pt idx="1223">
                  <c:v>#N/A</c:v>
                </c:pt>
                <c:pt idx="1224">
                  <c:v>1.0800000000000001E-2</c:v>
                </c:pt>
                <c:pt idx="1225">
                  <c:v>1.1200000000000002E-2</c:v>
                </c:pt>
                <c:pt idx="1226">
                  <c:v>1.1700000000000002E-2</c:v>
                </c:pt>
                <c:pt idx="1227">
                  <c:v>1.1000000000000003E-2</c:v>
                </c:pt>
                <c:pt idx="1228">
                  <c:v>1.1100000000000006E-2</c:v>
                </c:pt>
                <c:pt idx="1229">
                  <c:v>1.0700000000000005E-2</c:v>
                </c:pt>
                <c:pt idx="1230">
                  <c:v>1.1000000000000003E-2</c:v>
                </c:pt>
                <c:pt idx="1231">
                  <c:v>1.1200000000000005E-2</c:v>
                </c:pt>
                <c:pt idx="1232">
                  <c:v>1.1599999999999999E-2</c:v>
                </c:pt>
                <c:pt idx="1233">
                  <c:v>1.2E-2</c:v>
                </c:pt>
                <c:pt idx="1234">
                  <c:v>1.21E-2</c:v>
                </c:pt>
                <c:pt idx="1235">
                  <c:v>1.2400000000000001E-2</c:v>
                </c:pt>
                <c:pt idx="1236">
                  <c:v>1.1899999999999997E-2</c:v>
                </c:pt>
                <c:pt idx="1237">
                  <c:v>1.1100000000000002E-2</c:v>
                </c:pt>
                <c:pt idx="1238">
                  <c:v>1.1100000000000002E-2</c:v>
                </c:pt>
                <c:pt idx="1239">
                  <c:v>1.1500000000000003E-2</c:v>
                </c:pt>
                <c:pt idx="1240">
                  <c:v>1.1200000000000005E-2</c:v>
                </c:pt>
                <c:pt idx="1241">
                  <c:v>1.15E-2</c:v>
                </c:pt>
                <c:pt idx="1242">
                  <c:v>1.1699999999999999E-2</c:v>
                </c:pt>
                <c:pt idx="1243">
                  <c:v>1.2500000000000004E-2</c:v>
                </c:pt>
                <c:pt idx="1244">
                  <c:v>1.2100000000000003E-2</c:v>
                </c:pt>
                <c:pt idx="1245">
                  <c:v>1.3300000000000003E-2</c:v>
                </c:pt>
                <c:pt idx="1246">
                  <c:v>1.3500000000000002E-2</c:v>
                </c:pt>
                <c:pt idx="1247">
                  <c:v>1.4000000000000002E-2</c:v>
                </c:pt>
                <c:pt idx="1248">
                  <c:v>1.2699999999999996E-2</c:v>
                </c:pt>
                <c:pt idx="1249">
                  <c:v>1.1199999999999998E-2</c:v>
                </c:pt>
                <c:pt idx="1250">
                  <c:v>1.1699999999999999E-2</c:v>
                </c:pt>
                <c:pt idx="1251">
                  <c:v>1.1600000000000003E-2</c:v>
                </c:pt>
                <c:pt idx="1252">
                  <c:v>1.0600000000000002E-2</c:v>
                </c:pt>
                <c:pt idx="1253">
                  <c:v>9.8999999999999956E-3</c:v>
                </c:pt>
                <c:pt idx="1254">
                  <c:v>9.8000000000000032E-3</c:v>
                </c:pt>
                <c:pt idx="1255">
                  <c:v>9.6999999999999968E-3</c:v>
                </c:pt>
                <c:pt idx="1256">
                  <c:v>1.0599999999999995E-2</c:v>
                </c:pt>
                <c:pt idx="1257">
                  <c:v>1.15E-2</c:v>
                </c:pt>
                <c:pt idx="1258">
                  <c:v>1.1800000000000001E-2</c:v>
                </c:pt>
                <c:pt idx="1259">
                  <c:v>1.3100000000000001E-2</c:v>
                </c:pt>
                <c:pt idx="1260">
                  <c:v>1.37E-2</c:v>
                </c:pt>
                <c:pt idx="1261">
                  <c:v>1.3499999999999998E-2</c:v>
                </c:pt>
                <c:pt idx="1262">
                  <c:v>1.26E-2</c:v>
                </c:pt>
                <c:pt idx="1263">
                  <c:v>1.3299999999999999E-2</c:v>
                </c:pt>
                <c:pt idx="1264">
                  <c:v>1.4000000000000002E-2</c:v>
                </c:pt>
                <c:pt idx="1265">
                  <c:v>1.3999999999999999E-2</c:v>
                </c:pt>
                <c:pt idx="1266">
                  <c:v>1.4199999999999994E-2</c:v>
                </c:pt>
                <c:pt idx="1267">
                  <c:v>1.4800000000000001E-2</c:v>
                </c:pt>
                <c:pt idx="1268">
                  <c:v>1.4000000000000002E-2</c:v>
                </c:pt>
                <c:pt idx="1269">
                  <c:v>1.3999999999999999E-2</c:v>
                </c:pt>
                <c:pt idx="1270">
                  <c:v>1.3199999999999996E-2</c:v>
                </c:pt>
                <c:pt idx="1271">
                  <c:v>1.3000000000000001E-2</c:v>
                </c:pt>
                <c:pt idx="1272">
                  <c:v>1.3799999999999996E-2</c:v>
                </c:pt>
                <c:pt idx="1273">
                  <c:v>1.3599999999999998E-2</c:v>
                </c:pt>
                <c:pt idx="1274">
                  <c:v>1.3599999999999998E-2</c:v>
                </c:pt>
                <c:pt idx="1275">
                  <c:v>1.49E-2</c:v>
                </c:pt>
                <c:pt idx="1276">
                  <c:v>1.4100000000000001E-2</c:v>
                </c:pt>
                <c:pt idx="1277">
                  <c:v>1.5700000000000002E-2</c:v>
                </c:pt>
                <c:pt idx="1278">
                  <c:v>1.5600000000000006E-2</c:v>
                </c:pt>
                <c:pt idx="1279">
                  <c:v>1.4400000000000003E-2</c:v>
                </c:pt>
                <c:pt idx="1280">
                  <c:v>1.4599999999999998E-2</c:v>
                </c:pt>
                <c:pt idx="1281">
                  <c:v>1.4100000000000005E-2</c:v>
                </c:pt>
                <c:pt idx="1282">
                  <c:v>1.4299999999999997E-2</c:v>
                </c:pt>
                <c:pt idx="1283">
                  <c:v>1.4600000000000002E-2</c:v>
                </c:pt>
                <c:pt idx="1284">
                  <c:v>1.3400000000000006E-2</c:v>
                </c:pt>
                <c:pt idx="1285">
                  <c:v>1.4300000000000004E-2</c:v>
                </c:pt>
                <c:pt idx="1286">
                  <c:v>1.4600000000000002E-2</c:v>
                </c:pt>
                <c:pt idx="1287">
                  <c:v>1.49E-2</c:v>
                </c:pt>
                <c:pt idx="1288">
                  <c:v>1.3699999999999997E-2</c:v>
                </c:pt>
                <c:pt idx="1289">
                  <c:v>1.3600000000000004E-2</c:v>
                </c:pt>
                <c:pt idx="1290">
                  <c:v>1.3600000000000004E-2</c:v>
                </c:pt>
                <c:pt idx="1291">
                  <c:v>1.3400000000000002E-2</c:v>
                </c:pt>
                <c:pt idx="1292">
                  <c:v>1.38E-2</c:v>
                </c:pt>
                <c:pt idx="1293">
                  <c:v>1.43E-2</c:v>
                </c:pt>
                <c:pt idx="1294">
                  <c:v>1.5300000000000001E-2</c:v>
                </c:pt>
                <c:pt idx="1295">
                  <c:v>1.4900000000000004E-2</c:v>
                </c:pt>
                <c:pt idx="1296">
                  <c:v>1.5200000000000002E-2</c:v>
                </c:pt>
                <c:pt idx="1297">
                  <c:v>1.5100000000000002E-2</c:v>
                </c:pt>
                <c:pt idx="1298">
                  <c:v>1.44E-2</c:v>
                </c:pt>
                <c:pt idx="1299">
                  <c:v>1.4700000000000001E-2</c:v>
                </c:pt>
                <c:pt idx="1300">
                  <c:v>1.4500000000000002E-2</c:v>
                </c:pt>
                <c:pt idx="1301">
                  <c:v>1.4399999999999996E-2</c:v>
                </c:pt>
                <c:pt idx="1302">
                  <c:v>1.4699999999999994E-2</c:v>
                </c:pt>
                <c:pt idx="1303">
                  <c:v>1.5399999999999997E-2</c:v>
                </c:pt>
                <c:pt idx="1304">
                  <c:v>1.5900000000000008E-2</c:v>
                </c:pt>
                <c:pt idx="1305">
                  <c:v>1.5299999999999998E-2</c:v>
                </c:pt>
                <c:pt idx="1306">
                  <c:v>1.5399999999999997E-2</c:v>
                </c:pt>
                <c:pt idx="1307">
                  <c:v>1.5099999999999999E-2</c:v>
                </c:pt>
                <c:pt idx="1308">
                  <c:v>1.5600000000000003E-2</c:v>
                </c:pt>
                <c:pt idx="1309">
                  <c:v>1.5900000000000004E-2</c:v>
                </c:pt>
                <c:pt idx="1310">
                  <c:v>1.5800000000000002E-2</c:v>
                </c:pt>
                <c:pt idx="1311">
                  <c:v>1.6E-2</c:v>
                </c:pt>
                <c:pt idx="1312">
                  <c:v>1.6000000000000004E-2</c:v>
                </c:pt>
                <c:pt idx="1313">
                  <c:v>1.6800000000000002E-2</c:v>
                </c:pt>
                <c:pt idx="1314">
                  <c:v>1.6800000000000002E-2</c:v>
                </c:pt>
                <c:pt idx="1315">
                  <c:v>1.6300000000000005E-2</c:v>
                </c:pt>
                <c:pt idx="1316">
                  <c:v>1.6700000000000003E-2</c:v>
                </c:pt>
                <c:pt idx="1317">
                  <c:v>1.6199999999999999E-2</c:v>
                </c:pt>
                <c:pt idx="1318">
                  <c:v>1.6399999999999998E-2</c:v>
                </c:pt>
                <c:pt idx="1319">
                  <c:v>1.6999999999999994E-2</c:v>
                </c:pt>
                <c:pt idx="1320">
                  <c:v>1.6400000000000001E-2</c:v>
                </c:pt>
                <c:pt idx="1321">
                  <c:v>1.6000000000000004E-2</c:v>
                </c:pt>
                <c:pt idx="1322">
                  <c:v>1.67E-2</c:v>
                </c:pt>
                <c:pt idx="1323">
                  <c:v>1.6499999999999997E-2</c:v>
                </c:pt>
                <c:pt idx="1324">
                  <c:v>1.6200000000000003E-2</c:v>
                </c:pt>
                <c:pt idx="1325">
                  <c:v>1.6E-2</c:v>
                </c:pt>
                <c:pt idx="1326">
                  <c:v>1.6600000000000004E-2</c:v>
                </c:pt>
                <c:pt idx="1327">
                  <c:v>1.6699999999999996E-2</c:v>
                </c:pt>
                <c:pt idx="1328">
                  <c:v>1.6599999999999997E-2</c:v>
                </c:pt>
                <c:pt idx="1329">
                  <c:v>1.6900000000000002E-2</c:v>
                </c:pt>
                <c:pt idx="1330">
                  <c:v>1.7300000000000003E-2</c:v>
                </c:pt>
                <c:pt idx="1331">
                  <c:v>1.6499999999999997E-2</c:v>
                </c:pt>
                <c:pt idx="1332">
                  <c:v>1.66E-2</c:v>
                </c:pt>
                <c:pt idx="1333">
                  <c:v>1.5799999999999995E-2</c:v>
                </c:pt>
                <c:pt idx="1334">
                  <c:v>1.5899999999999997E-2</c:v>
                </c:pt>
                <c:pt idx="1335">
                  <c:v>1.5900000000000004E-2</c:v>
                </c:pt>
                <c:pt idx="1336">
                  <c:v>1.6199999999999999E-2</c:v>
                </c:pt>
                <c:pt idx="1337">
                  <c:v>1.54E-2</c:v>
                </c:pt>
                <c:pt idx="1338">
                  <c:v>1.4899999999999997E-2</c:v>
                </c:pt>
                <c:pt idx="1339">
                  <c:v>1.5500000000000007E-2</c:v>
                </c:pt>
                <c:pt idx="1340">
                  <c:v>1.4599999999999998E-2</c:v>
                </c:pt>
                <c:pt idx="1341">
                  <c:v>1.3999999999999999E-2</c:v>
                </c:pt>
                <c:pt idx="1342">
                  <c:v>1.4500000000000002E-2</c:v>
                </c:pt>
                <c:pt idx="1343">
                  <c:v>1.4100000000000001E-2</c:v>
                </c:pt>
                <c:pt idx="1344">
                  <c:v>1.4699999999999998E-2</c:v>
                </c:pt>
                <c:pt idx="1345">
                  <c:v>1.4600000000000002E-2</c:v>
                </c:pt>
                <c:pt idx="1346">
                  <c:v>1.37E-2</c:v>
                </c:pt>
                <c:pt idx="1347">
                  <c:v>1.3800000000000003E-2</c:v>
                </c:pt>
                <c:pt idx="1348">
                  <c:v>1.4300000000000004E-2</c:v>
                </c:pt>
                <c:pt idx="1349">
                  <c:v>1.43E-2</c:v>
                </c:pt>
                <c:pt idx="1350">
                  <c:v>1.4800000000000001E-2</c:v>
                </c:pt>
                <c:pt idx="1351">
                  <c:v>1.38E-2</c:v>
                </c:pt>
                <c:pt idx="1352">
                  <c:v>1.3300000000000003E-2</c:v>
                </c:pt>
                <c:pt idx="1353">
                  <c:v>1.3300000000000003E-2</c:v>
                </c:pt>
                <c:pt idx="1354">
                  <c:v>1.4100000000000005E-2</c:v>
                </c:pt>
                <c:pt idx="1355">
                  <c:v>1.3900000000000006E-2</c:v>
                </c:pt>
                <c:pt idx="1356">
                  <c:v>1.4899999999999997E-2</c:v>
                </c:pt>
                <c:pt idx="1357">
                  <c:v>1.4899999999999997E-2</c:v>
                </c:pt>
                <c:pt idx="1358">
                  <c:v>1.4900000000000004E-2</c:v>
                </c:pt>
                <c:pt idx="1359">
                  <c:v>1.5000000000000003E-2</c:v>
                </c:pt>
                <c:pt idx="1360">
                  <c:v>1.4300000000000004E-2</c:v>
                </c:pt>
                <c:pt idx="1361">
                  <c:v>1.4099999999999998E-2</c:v>
                </c:pt>
                <c:pt idx="1362">
                  <c:v>1.3500000000000002E-2</c:v>
                </c:pt>
                <c:pt idx="1363">
                  <c:v>1.4300000000000004E-2</c:v>
                </c:pt>
                <c:pt idx="1364">
                  <c:v>1.3800000000000003E-2</c:v>
                </c:pt>
                <c:pt idx="1365">
                  <c:v>1.4299999999999997E-2</c:v>
                </c:pt>
                <c:pt idx="1366">
                  <c:v>1.3999999999999999E-2</c:v>
                </c:pt>
                <c:pt idx="1367">
                  <c:v>1.2999999999999998E-2</c:v>
                </c:pt>
                <c:pt idx="1368">
                  <c:v>1.3899999999999999E-2</c:v>
                </c:pt>
                <c:pt idx="1369">
                  <c:v>1.4200000000000001E-2</c:v>
                </c:pt>
                <c:pt idx="1370">
                  <c:v>1.4599999999999998E-2</c:v>
                </c:pt>
                <c:pt idx="1371">
                  <c:v>1.4900000000000004E-2</c:v>
                </c:pt>
                <c:pt idx="1372">
                  <c:v>1.4499999999999999E-2</c:v>
                </c:pt>
                <c:pt idx="1373">
                  <c:v>1.3700000000000004E-2</c:v>
                </c:pt>
                <c:pt idx="1374">
                  <c:v>1.4999999999999996E-2</c:v>
                </c:pt>
                <c:pt idx="1375">
                  <c:v>1.3899999999999992E-2</c:v>
                </c:pt>
                <c:pt idx="1376">
                  <c:v>1.3900000000000003E-2</c:v>
                </c:pt>
                <c:pt idx="1377">
                  <c:v>1.4599999999999998E-2</c:v>
                </c:pt>
                <c:pt idx="1378">
                  <c:v>1.4699999999999998E-2</c:v>
                </c:pt>
                <c:pt idx="1379">
                  <c:v>1.3699999999999993E-2</c:v>
                </c:pt>
                <c:pt idx="1380">
                  <c:v>1.55E-2</c:v>
                </c:pt>
                <c:pt idx="1381">
                  <c:v>1.5199999999999998E-2</c:v>
                </c:pt>
                <c:pt idx="1382">
                  <c:v>1.4199999999999997E-2</c:v>
                </c:pt>
                <c:pt idx="1383">
                  <c:v>1.4599999999999995E-2</c:v>
                </c:pt>
                <c:pt idx="1384">
                  <c:v>1.55E-2</c:v>
                </c:pt>
                <c:pt idx="1385">
                  <c:v>1.4899999999999993E-2</c:v>
                </c:pt>
                <c:pt idx="1386">
                  <c:v>1.5599999999999999E-2</c:v>
                </c:pt>
                <c:pt idx="1387">
                  <c:v>1.4999999999999999E-2</c:v>
                </c:pt>
                <c:pt idx="1388">
                  <c:v>1.38E-2</c:v>
                </c:pt>
                <c:pt idx="1389">
                  <c:v>1.3600000000000001E-2</c:v>
                </c:pt>
                <c:pt idx="1390">
                  <c:v>1.3899999999999999E-2</c:v>
                </c:pt>
                <c:pt idx="1391">
                  <c:v>1.4300000000000004E-2</c:v>
                </c:pt>
                <c:pt idx="1392">
                  <c:v>1.37E-2</c:v>
                </c:pt>
                <c:pt idx="1393">
                  <c:v>1.43E-2</c:v>
                </c:pt>
                <c:pt idx="1394">
                  <c:v>1.4100000000000005E-2</c:v>
                </c:pt>
                <c:pt idx="1395">
                  <c:v>1.4699999999999998E-2</c:v>
                </c:pt>
                <c:pt idx="1396">
                  <c:v>1.4699999999999998E-2</c:v>
                </c:pt>
                <c:pt idx="1397">
                  <c:v>1.5799999999999998E-2</c:v>
                </c:pt>
                <c:pt idx="1398">
                  <c:v>1.5899999999999994E-2</c:v>
                </c:pt>
                <c:pt idx="1399">
                  <c:v>1.5800000000000002E-2</c:v>
                </c:pt>
                <c:pt idx="1400">
                  <c:v>1.5300000000000005E-2</c:v>
                </c:pt>
                <c:pt idx="1401">
                  <c:v>1.4799999999999997E-2</c:v>
                </c:pt>
                <c:pt idx="1402">
                  <c:v>1.4700000000000001E-2</c:v>
                </c:pt>
                <c:pt idx="1403">
                  <c:v>1.5200000000000002E-2</c:v>
                </c:pt>
                <c:pt idx="1404">
                  <c:v>1.5400000000000004E-2</c:v>
                </c:pt>
                <c:pt idx="1405">
                  <c:v>1.5299999999999994E-2</c:v>
                </c:pt>
                <c:pt idx="1406">
                  <c:v>1.4700000000000001E-2</c:v>
                </c:pt>
                <c:pt idx="1407">
                  <c:v>1.4999999999999999E-2</c:v>
                </c:pt>
                <c:pt idx="1408">
                  <c:v>1.5100000000000002E-2</c:v>
                </c:pt>
                <c:pt idx="1409">
                  <c:v>1.4600000000000002E-2</c:v>
                </c:pt>
                <c:pt idx="1410">
                  <c:v>1.5400000000000004E-2</c:v>
                </c:pt>
                <c:pt idx="1411">
                  <c:v>1.4899999999999997E-2</c:v>
                </c:pt>
                <c:pt idx="1412">
                  <c:v>1.44E-2</c:v>
                </c:pt>
                <c:pt idx="1413">
                  <c:v>1.4000000000000002E-2</c:v>
                </c:pt>
                <c:pt idx="1414">
                  <c:v>1.43E-2</c:v>
                </c:pt>
                <c:pt idx="1415">
                  <c:v>1.4000000000000002E-2</c:v>
                </c:pt>
                <c:pt idx="1416">
                  <c:v>1.4599999999999998E-2</c:v>
                </c:pt>
                <c:pt idx="1417">
                  <c:v>1.5100000000000006E-2</c:v>
                </c:pt>
                <c:pt idx="1418">
                  <c:v>1.6E-2</c:v>
                </c:pt>
                <c:pt idx="1419">
                  <c:v>1.7800000000000007E-2</c:v>
                </c:pt>
                <c:pt idx="1420">
                  <c:v>1.7900000000000003E-2</c:v>
                </c:pt>
                <c:pt idx="1421">
                  <c:v>1.6799999999999995E-2</c:v>
                </c:pt>
                <c:pt idx="1422">
                  <c:v>1.6300000000000002E-2</c:v>
                </c:pt>
                <c:pt idx="1423">
                  <c:v>1.6299999999999999E-2</c:v>
                </c:pt>
                <c:pt idx="1424">
                  <c:v>1.6800000000000006E-2</c:v>
                </c:pt>
                <c:pt idx="1425">
                  <c:v>1.8200000000000004E-2</c:v>
                </c:pt>
                <c:pt idx="1426">
                  <c:v>1.7900000000000003E-2</c:v>
                </c:pt>
                <c:pt idx="1427">
                  <c:v>1.7899999999999999E-2</c:v>
                </c:pt>
                <c:pt idx="1428">
                  <c:v>1.9000000000000003E-2</c:v>
                </c:pt>
                <c:pt idx="1429">
                  <c:v>1.7499999999999998E-2</c:v>
                </c:pt>
                <c:pt idx="1430">
                  <c:v>1.7999999999999999E-2</c:v>
                </c:pt>
                <c:pt idx="1431">
                  <c:v>1.7799999999999996E-2</c:v>
                </c:pt>
                <c:pt idx="1432">
                  <c:v>1.78E-2</c:v>
                </c:pt>
                <c:pt idx="1433">
                  <c:v>1.7899999999999999E-2</c:v>
                </c:pt>
                <c:pt idx="1434">
                  <c:v>1.6700000000000003E-2</c:v>
                </c:pt>
                <c:pt idx="1435">
                  <c:v>1.6199999999999999E-2</c:v>
                </c:pt>
                <c:pt idx="1436">
                  <c:v>1.66E-2</c:v>
                </c:pt>
                <c:pt idx="1437">
                  <c:v>1.7600000000000005E-2</c:v>
                </c:pt>
                <c:pt idx="1438">
                  <c:v>1.6699999999999996E-2</c:v>
                </c:pt>
                <c:pt idx="1439">
                  <c:v>1.7799999999999996E-2</c:v>
                </c:pt>
                <c:pt idx="1440">
                  <c:v>1.7500000000000002E-2</c:v>
                </c:pt>
                <c:pt idx="1441">
                  <c:v>1.7500000000000002E-2</c:v>
                </c:pt>
                <c:pt idx="1442">
                  <c:v>1.6699999999999996E-2</c:v>
                </c:pt>
                <c:pt idx="1443">
                  <c:v>1.7699999999999997E-2</c:v>
                </c:pt>
                <c:pt idx="1444">
                  <c:v>1.8099999999999998E-2</c:v>
                </c:pt>
                <c:pt idx="1445">
                  <c:v>1.7399999999999999E-2</c:v>
                </c:pt>
                <c:pt idx="1446">
                  <c:v>1.7899999999999999E-2</c:v>
                </c:pt>
                <c:pt idx="1447">
                  <c:v>1.8000000000000002E-2</c:v>
                </c:pt>
                <c:pt idx="1448">
                  <c:v>1.6700000000000003E-2</c:v>
                </c:pt>
                <c:pt idx="1449">
                  <c:v>1.72E-2</c:v>
                </c:pt>
                <c:pt idx="1450">
                  <c:v>1.7000000000000001E-2</c:v>
                </c:pt>
                <c:pt idx="1451">
                  <c:v>1.6200000000000003E-2</c:v>
                </c:pt>
                <c:pt idx="1452">
                  <c:v>1.6299999999999999E-2</c:v>
                </c:pt>
                <c:pt idx="1453">
                  <c:v>1.6000000000000004E-2</c:v>
                </c:pt>
                <c:pt idx="1454">
                  <c:v>1.67E-2</c:v>
                </c:pt>
                <c:pt idx="1455">
                  <c:v>1.7399999999999999E-2</c:v>
                </c:pt>
                <c:pt idx="1456">
                  <c:v>1.6399999999999998E-2</c:v>
                </c:pt>
                <c:pt idx="1457">
                  <c:v>1.6299999999999995E-2</c:v>
                </c:pt>
                <c:pt idx="1458">
                  <c:v>1.6299999999999995E-2</c:v>
                </c:pt>
                <c:pt idx="1459">
                  <c:v>1.5800000000000002E-2</c:v>
                </c:pt>
                <c:pt idx="1460">
                  <c:v>1.6199999999999999E-2</c:v>
                </c:pt>
                <c:pt idx="1461">
                  <c:v>1.5800000000000002E-2</c:v>
                </c:pt>
                <c:pt idx="1462">
                  <c:v>1.6000000000000004E-2</c:v>
                </c:pt>
                <c:pt idx="1463">
                  <c:v>1.6300000000000005E-2</c:v>
                </c:pt>
                <c:pt idx="1464">
                  <c:v>1.6600000000000004E-2</c:v>
                </c:pt>
                <c:pt idx="1465">
                  <c:v>1.6499999999999997E-2</c:v>
                </c:pt>
                <c:pt idx="1466">
                  <c:v>1.5900000000000001E-2</c:v>
                </c:pt>
                <c:pt idx="1467">
                  <c:v>1.5999999999999993E-2</c:v>
                </c:pt>
                <c:pt idx="1468">
                  <c:v>1.5499999999999996E-2</c:v>
                </c:pt>
                <c:pt idx="1469">
                  <c:v>1.5100000000000002E-2</c:v>
                </c:pt>
                <c:pt idx="1470">
                  <c:v>1.4800000000000001E-2</c:v>
                </c:pt>
                <c:pt idx="1471">
                  <c:v>1.4999999999999996E-2</c:v>
                </c:pt>
                <c:pt idx="1472">
                  <c:v>1.5600000000000003E-2</c:v>
                </c:pt>
                <c:pt idx="1473">
                  <c:v>1.5300000000000005E-2</c:v>
                </c:pt>
                <c:pt idx="1474">
                  <c:v>1.5600000000000003E-2</c:v>
                </c:pt>
                <c:pt idx="1475">
                  <c:v>1.5199999999999998E-2</c:v>
                </c:pt>
                <c:pt idx="1476">
                  <c:v>1.5700000000000006E-2</c:v>
                </c:pt>
                <c:pt idx="1477">
                  <c:v>1.6200000000000003E-2</c:v>
                </c:pt>
                <c:pt idx="1478">
                  <c:v>1.5699999999999995E-2</c:v>
                </c:pt>
                <c:pt idx="1479">
                  <c:v>1.6600000000000004E-2</c:v>
                </c:pt>
                <c:pt idx="1480">
                  <c:v>1.61E-2</c:v>
                </c:pt>
                <c:pt idx="1481">
                  <c:v>1.6099999999999996E-2</c:v>
                </c:pt>
                <c:pt idx="1482">
                  <c:v>1.5700000000000002E-2</c:v>
                </c:pt>
                <c:pt idx="1483">
                  <c:v>1.6199999999999999E-2</c:v>
                </c:pt>
                <c:pt idx="1484">
                  <c:v>1.6500000000000001E-2</c:v>
                </c:pt>
                <c:pt idx="1485">
                  <c:v>1.6800000000000002E-2</c:v>
                </c:pt>
                <c:pt idx="1486">
                  <c:v>1.6799999999999999E-2</c:v>
                </c:pt>
                <c:pt idx="1487">
                  <c:v>1.6800000000000006E-2</c:v>
                </c:pt>
                <c:pt idx="1488">
                  <c:v>1.7099999999999997E-2</c:v>
                </c:pt>
                <c:pt idx="1489">
                  <c:v>1.77E-2</c:v>
                </c:pt>
                <c:pt idx="1490">
                  <c:v>1.6500000000000001E-2</c:v>
                </c:pt>
                <c:pt idx="1491">
                  <c:v>1.6400000000000001E-2</c:v>
                </c:pt>
                <c:pt idx="1492">
                  <c:v>1.6800000000000002E-2</c:v>
                </c:pt>
                <c:pt idx="1493">
                  <c:v>1.6799999999999995E-2</c:v>
                </c:pt>
                <c:pt idx="1494">
                  <c:v>1.6999999999999998E-2</c:v>
                </c:pt>
                <c:pt idx="1495">
                  <c:v>1.7500000000000002E-2</c:v>
                </c:pt>
                <c:pt idx="1496">
                  <c:v>1.8700000000000001E-2</c:v>
                </c:pt>
                <c:pt idx="1497">
                  <c:v>1.7500000000000002E-2</c:v>
                </c:pt>
                <c:pt idx="1498">
                  <c:v>1.6700000000000003E-2</c:v>
                </c:pt>
                <c:pt idx="1499">
                  <c:v>1.55E-2</c:v>
                </c:pt>
                <c:pt idx="1500">
                  <c:v>1.6099999999999996E-2</c:v>
                </c:pt>
                <c:pt idx="1501">
                  <c:v>1.7100000000000001E-2</c:v>
                </c:pt>
                <c:pt idx="1502">
                  <c:v>1.6900000000000002E-2</c:v>
                </c:pt>
                <c:pt idx="1503">
                  <c:v>1.6299999999999995E-2</c:v>
                </c:pt>
                <c:pt idx="1504">
                  <c:v>1.54E-2</c:v>
                </c:pt>
                <c:pt idx="1505">
                  <c:v>1.5600000000000003E-2</c:v>
                </c:pt>
                <c:pt idx="1506">
                  <c:v>1.5699999999999999E-2</c:v>
                </c:pt>
                <c:pt idx="1507">
                  <c:v>1.4700000000000005E-2</c:v>
                </c:pt>
                <c:pt idx="1508">
                  <c:v>1.49E-2</c:v>
                </c:pt>
                <c:pt idx="1509">
                  <c:v>1.5699999999999995E-2</c:v>
                </c:pt>
                <c:pt idx="1510">
                  <c:v>1.6099999999999996E-2</c:v>
                </c:pt>
                <c:pt idx="1511">
                  <c:v>1.5699999999999999E-2</c:v>
                </c:pt>
                <c:pt idx="1512">
                  <c:v>1.6399999999999998E-2</c:v>
                </c:pt>
                <c:pt idx="1513">
                  <c:v>1.6899999999999998E-2</c:v>
                </c:pt>
                <c:pt idx="1514">
                  <c:v>1.72E-2</c:v>
                </c:pt>
                <c:pt idx="1515">
                  <c:v>1.66E-2</c:v>
                </c:pt>
                <c:pt idx="1516">
                  <c:v>1.7299999999999999E-2</c:v>
                </c:pt>
                <c:pt idx="1517">
                  <c:v>1.77E-2</c:v>
                </c:pt>
                <c:pt idx="1518">
                  <c:v>1.6900000000000002E-2</c:v>
                </c:pt>
                <c:pt idx="1519">
                  <c:v>1.7899999999999999E-2</c:v>
                </c:pt>
                <c:pt idx="1520">
                  <c:v>1.7099999999999997E-2</c:v>
                </c:pt>
                <c:pt idx="1521">
                  <c:v>1.8499999999999999E-2</c:v>
                </c:pt>
                <c:pt idx="1522">
                  <c:v>1.8399999999999996E-2</c:v>
                </c:pt>
                <c:pt idx="1523">
                  <c:v>1.7200000000000003E-2</c:v>
                </c:pt>
                <c:pt idx="1524">
                  <c:v>1.7899999999999999E-2</c:v>
                </c:pt>
                <c:pt idx="1525">
                  <c:v>1.7900000000000003E-2</c:v>
                </c:pt>
                <c:pt idx="1526">
                  <c:v>1.7700000000000004E-2</c:v>
                </c:pt>
                <c:pt idx="1527">
                  <c:v>1.7299999999999999E-2</c:v>
                </c:pt>
                <c:pt idx="1528">
                  <c:v>1.72E-2</c:v>
                </c:pt>
                <c:pt idx="1529">
                  <c:v>1.6500000000000004E-2</c:v>
                </c:pt>
                <c:pt idx="1530">
                  <c:v>1.7399999999999999E-2</c:v>
                </c:pt>
                <c:pt idx="1531">
                  <c:v>1.6899999999999998E-2</c:v>
                </c:pt>
                <c:pt idx="1532">
                  <c:v>1.6999999999999994E-2</c:v>
                </c:pt>
                <c:pt idx="1533">
                  <c:v>1.6999999999999998E-2</c:v>
                </c:pt>
                <c:pt idx="1534">
                  <c:v>1.8299999999999997E-2</c:v>
                </c:pt>
                <c:pt idx="1535">
                  <c:v>1.8299999999999997E-2</c:v>
                </c:pt>
                <c:pt idx="1536">
                  <c:v>1.8800000000000001E-2</c:v>
                </c:pt>
                <c:pt idx="1537">
                  <c:v>2.0300000000000002E-2</c:v>
                </c:pt>
                <c:pt idx="1538">
                  <c:v>1.9299999999999998E-2</c:v>
                </c:pt>
                <c:pt idx="1539">
                  <c:v>1.8699999999999998E-2</c:v>
                </c:pt>
                <c:pt idx="1540">
                  <c:v>1.8499999999999999E-2</c:v>
                </c:pt>
                <c:pt idx="1541">
                  <c:v>1.8500000000000003E-2</c:v>
                </c:pt>
                <c:pt idx="1542">
                  <c:v>1.8600000000000002E-2</c:v>
                </c:pt>
                <c:pt idx="1543">
                  <c:v>1.8099999999999998E-2</c:v>
                </c:pt>
                <c:pt idx="1544">
                  <c:v>1.84E-2</c:v>
                </c:pt>
                <c:pt idx="1545">
                  <c:v>1.8199999999999994E-2</c:v>
                </c:pt>
                <c:pt idx="1546">
                  <c:v>1.83E-2</c:v>
                </c:pt>
                <c:pt idx="1547">
                  <c:v>1.8800000000000001E-2</c:v>
                </c:pt>
                <c:pt idx="1548">
                  <c:v>1.89E-2</c:v>
                </c:pt>
                <c:pt idx="1549">
                  <c:v>1.8199999999999997E-2</c:v>
                </c:pt>
                <c:pt idx="1550">
                  <c:v>1.8000000000000002E-2</c:v>
                </c:pt>
                <c:pt idx="1551">
                  <c:v>1.7900000000000003E-2</c:v>
                </c:pt>
                <c:pt idx="1552">
                  <c:v>1.6600000000000004E-2</c:v>
                </c:pt>
                <c:pt idx="1553">
                  <c:v>1.6100000000000003E-2</c:v>
                </c:pt>
                <c:pt idx="1554">
                  <c:v>1.6700000000000003E-2</c:v>
                </c:pt>
                <c:pt idx="1555">
                  <c:v>1.5799999999999998E-2</c:v>
                </c:pt>
                <c:pt idx="1556">
                  <c:v>1.55E-2</c:v>
                </c:pt>
                <c:pt idx="1557">
                  <c:v>1.4900000000000004E-2</c:v>
                </c:pt>
                <c:pt idx="1558">
                  <c:v>1.5000000000000003E-2</c:v>
                </c:pt>
                <c:pt idx="1559">
                  <c:v>1.49E-2</c:v>
                </c:pt>
                <c:pt idx="1560">
                  <c:v>1.4900000000000004E-2</c:v>
                </c:pt>
                <c:pt idx="1561">
                  <c:v>1.4800000000000001E-2</c:v>
                </c:pt>
                <c:pt idx="1562">
                  <c:v>1.5300000000000001E-2</c:v>
                </c:pt>
                <c:pt idx="1563">
                  <c:v>1.5000000000000003E-2</c:v>
                </c:pt>
                <c:pt idx="1564">
                  <c:v>1.4900000000000004E-2</c:v>
                </c:pt>
                <c:pt idx="1565">
                  <c:v>1.5300000000000001E-2</c:v>
                </c:pt>
                <c:pt idx="1566">
                  <c:v>1.4900000000000004E-2</c:v>
                </c:pt>
                <c:pt idx="1567">
                  <c:v>1.5199999999999998E-2</c:v>
                </c:pt>
                <c:pt idx="1568">
                  <c:v>1.5599999999999999E-2</c:v>
                </c:pt>
                <c:pt idx="1569">
                  <c:v>1.54E-2</c:v>
                </c:pt>
                <c:pt idx="1570">
                  <c:v>1.5700000000000002E-2</c:v>
                </c:pt>
                <c:pt idx="1571">
                  <c:v>1.55E-2</c:v>
                </c:pt>
                <c:pt idx="1572">
                  <c:v>1.5700000000000002E-2</c:v>
                </c:pt>
                <c:pt idx="1573">
                  <c:v>1.6799999999999999E-2</c:v>
                </c:pt>
                <c:pt idx="1574">
                  <c:v>1.66E-2</c:v>
                </c:pt>
                <c:pt idx="1575">
                  <c:v>1.72E-2</c:v>
                </c:pt>
                <c:pt idx="1576">
                  <c:v>1.6800000000000002E-2</c:v>
                </c:pt>
                <c:pt idx="1577">
                  <c:v>1.6900000000000002E-2</c:v>
                </c:pt>
                <c:pt idx="1578">
                  <c:v>1.6E-2</c:v>
                </c:pt>
                <c:pt idx="1579">
                  <c:v>1.6500000000000001E-2</c:v>
                </c:pt>
                <c:pt idx="1580">
                  <c:v>1.6199999999999999E-2</c:v>
                </c:pt>
                <c:pt idx="1581">
                  <c:v>1.6400000000000001E-2</c:v>
                </c:pt>
                <c:pt idx="1582">
                  <c:v>1.61E-2</c:v>
                </c:pt>
                <c:pt idx="1583">
                  <c:v>1.5899999999999997E-2</c:v>
                </c:pt>
                <c:pt idx="1584">
                  <c:v>1.6199999999999999E-2</c:v>
                </c:pt>
                <c:pt idx="1585">
                  <c:v>1.6600000000000004E-2</c:v>
                </c:pt>
                <c:pt idx="1586">
                  <c:v>1.6199999999999999E-2</c:v>
                </c:pt>
                <c:pt idx="1587">
                  <c:v>1.5900000000000004E-2</c:v>
                </c:pt>
                <c:pt idx="1588">
                  <c:v>1.5600000000000003E-2</c:v>
                </c:pt>
                <c:pt idx="1589">
                  <c:v>1.5699999999999999E-2</c:v>
                </c:pt>
                <c:pt idx="1590">
                  <c:v>1.6E-2</c:v>
                </c:pt>
                <c:pt idx="1591">
                  <c:v>1.5900000000000001E-2</c:v>
                </c:pt>
                <c:pt idx="1592">
                  <c:v>1.5200000000000005E-2</c:v>
                </c:pt>
                <c:pt idx="1593">
                  <c:v>1.5900000000000001E-2</c:v>
                </c:pt>
                <c:pt idx="1594">
                  <c:v>1.5699999999999999E-2</c:v>
                </c:pt>
                <c:pt idx="1595">
                  <c:v>1.6199999999999996E-2</c:v>
                </c:pt>
                <c:pt idx="1596">
                  <c:v>1.6100000000000003E-2</c:v>
                </c:pt>
                <c:pt idx="1597">
                  <c:v>1.6099999999999996E-2</c:v>
                </c:pt>
                <c:pt idx="1598">
                  <c:v>1.6099999999999996E-2</c:v>
                </c:pt>
                <c:pt idx="1599">
                  <c:v>1.66E-2</c:v>
                </c:pt>
                <c:pt idx="1600">
                  <c:v>1.6299999999999995E-2</c:v>
                </c:pt>
                <c:pt idx="1601">
                  <c:v>1.6799999999999999E-2</c:v>
                </c:pt>
                <c:pt idx="1602">
                  <c:v>1.6399999999999998E-2</c:v>
                </c:pt>
                <c:pt idx="1603">
                  <c:v>1.6900000000000002E-2</c:v>
                </c:pt>
                <c:pt idx="1604">
                  <c:v>1.6500000000000001E-2</c:v>
                </c:pt>
                <c:pt idx="1605">
                  <c:v>1.6399999999999998E-2</c:v>
                </c:pt>
                <c:pt idx="1606">
                  <c:v>1.6299999999999995E-2</c:v>
                </c:pt>
                <c:pt idx="1607">
                  <c:v>1.67E-2</c:v>
                </c:pt>
                <c:pt idx="1608">
                  <c:v>1.61E-2</c:v>
                </c:pt>
                <c:pt idx="1609">
                  <c:v>1.6099999999999996E-2</c:v>
                </c:pt>
                <c:pt idx="1610">
                  <c:v>1.6299999999999999E-2</c:v>
                </c:pt>
                <c:pt idx="1611">
                  <c:v>1.6E-2</c:v>
                </c:pt>
                <c:pt idx="1612">
                  <c:v>1.5900000000000004E-2</c:v>
                </c:pt>
                <c:pt idx="1613">
                  <c:v>1.5699999999999999E-2</c:v>
                </c:pt>
                <c:pt idx="1614">
                  <c:v>1.6200000000000003E-2</c:v>
                </c:pt>
                <c:pt idx="1615">
                  <c:v>1.66E-2</c:v>
                </c:pt>
                <c:pt idx="1616">
                  <c:v>1.6499999999999997E-2</c:v>
                </c:pt>
                <c:pt idx="1617">
                  <c:v>1.6599999999999997E-2</c:v>
                </c:pt>
                <c:pt idx="1618">
                  <c:v>1.6499999999999997E-2</c:v>
                </c:pt>
                <c:pt idx="1619">
                  <c:v>1.66E-2</c:v>
                </c:pt>
                <c:pt idx="1620">
                  <c:v>1.7000000000000001E-2</c:v>
                </c:pt>
                <c:pt idx="1621">
                  <c:v>1.7299999999999999E-2</c:v>
                </c:pt>
                <c:pt idx="1622">
                  <c:v>1.7100000000000001E-2</c:v>
                </c:pt>
                <c:pt idx="1623">
                  <c:v>1.7599999999999998E-2</c:v>
                </c:pt>
                <c:pt idx="1624">
                  <c:v>1.7699999999999997E-2</c:v>
                </c:pt>
                <c:pt idx="1625">
                  <c:v>1.7100000000000001E-2</c:v>
                </c:pt>
                <c:pt idx="1626">
                  <c:v>1.67E-2</c:v>
                </c:pt>
                <c:pt idx="1627">
                  <c:v>1.6299999999999999E-2</c:v>
                </c:pt>
                <c:pt idx="1628">
                  <c:v>1.6600000000000004E-2</c:v>
                </c:pt>
                <c:pt idx="1629">
                  <c:v>1.6E-2</c:v>
                </c:pt>
                <c:pt idx="1630">
                  <c:v>1.7699999999999997E-2</c:v>
                </c:pt>
                <c:pt idx="1631">
                  <c:v>1.8299999999999997E-2</c:v>
                </c:pt>
                <c:pt idx="1632">
                  <c:v>1.8299999999999997E-2</c:v>
                </c:pt>
                <c:pt idx="1633">
                  <c:v>1.7799999999999996E-2</c:v>
                </c:pt>
                <c:pt idx="1634">
                  <c:v>1.7199999999999997E-2</c:v>
                </c:pt>
                <c:pt idx="1635">
                  <c:v>1.7499999999999995E-2</c:v>
                </c:pt>
                <c:pt idx="1636">
                  <c:v>1.8199999999999997E-2</c:v>
                </c:pt>
                <c:pt idx="1637">
                  <c:v>1.8000000000000002E-2</c:v>
                </c:pt>
                <c:pt idx="1638">
                  <c:v>1.8400000000000007E-2</c:v>
                </c:pt>
                <c:pt idx="1639">
                  <c:v>1.83E-2</c:v>
                </c:pt>
                <c:pt idx="1640">
                  <c:v>1.7799999999999996E-2</c:v>
                </c:pt>
                <c:pt idx="1641">
                  <c:v>1.72E-2</c:v>
                </c:pt>
                <c:pt idx="1642">
                  <c:v>1.7500000000000002E-2</c:v>
                </c:pt>
                <c:pt idx="1643">
                  <c:v>1.72E-2</c:v>
                </c:pt>
                <c:pt idx="1644">
                  <c:v>1.6400000000000005E-2</c:v>
                </c:pt>
                <c:pt idx="1645">
                  <c:v>1.6400000000000001E-2</c:v>
                </c:pt>
                <c:pt idx="1646">
                  <c:v>1.6800000000000002E-2</c:v>
                </c:pt>
                <c:pt idx="1647">
                  <c:v>1.66E-2</c:v>
                </c:pt>
                <c:pt idx="1648">
                  <c:v>1.66E-2</c:v>
                </c:pt>
                <c:pt idx="1649">
                  <c:v>1.6199999999999996E-2</c:v>
                </c:pt>
                <c:pt idx="1650">
                  <c:v>1.6199999999999999E-2</c:v>
                </c:pt>
                <c:pt idx="1651">
                  <c:v>1.66E-2</c:v>
                </c:pt>
                <c:pt idx="1652">
                  <c:v>1.7399999999999999E-2</c:v>
                </c:pt>
                <c:pt idx="1653">
                  <c:v>1.7300000000000003E-2</c:v>
                </c:pt>
                <c:pt idx="1654">
                  <c:v>1.77E-2</c:v>
                </c:pt>
                <c:pt idx="1655">
                  <c:v>1.72E-2</c:v>
                </c:pt>
                <c:pt idx="1656">
                  <c:v>1.7000000000000001E-2</c:v>
                </c:pt>
                <c:pt idx="1657">
                  <c:v>1.72E-2</c:v>
                </c:pt>
                <c:pt idx="1658">
                  <c:v>1.7599999999999998E-2</c:v>
                </c:pt>
                <c:pt idx="1659">
                  <c:v>1.7299999999999999E-2</c:v>
                </c:pt>
                <c:pt idx="1660">
                  <c:v>1.7299999999999999E-2</c:v>
                </c:pt>
                <c:pt idx="1661">
                  <c:v>1.7800000000000003E-2</c:v>
                </c:pt>
                <c:pt idx="1662">
                  <c:v>1.8500000000000003E-2</c:v>
                </c:pt>
                <c:pt idx="1663">
                  <c:v>1.78E-2</c:v>
                </c:pt>
                <c:pt idx="1664">
                  <c:v>1.8299999999999997E-2</c:v>
                </c:pt>
                <c:pt idx="1665">
                  <c:v>1.8500000000000003E-2</c:v>
                </c:pt>
                <c:pt idx="1666">
                  <c:v>1.8699999999999998E-2</c:v>
                </c:pt>
                <c:pt idx="1667">
                  <c:v>1.8299999999999997E-2</c:v>
                </c:pt>
                <c:pt idx="1668">
                  <c:v>1.8200000000000001E-2</c:v>
                </c:pt>
                <c:pt idx="1669">
                  <c:v>1.8099999999999998E-2</c:v>
                </c:pt>
                <c:pt idx="1670">
                  <c:v>1.8299999999999997E-2</c:v>
                </c:pt>
                <c:pt idx="1671">
                  <c:v>1.8500000000000003E-2</c:v>
                </c:pt>
                <c:pt idx="1672">
                  <c:v>1.84E-2</c:v>
                </c:pt>
                <c:pt idx="1673">
                  <c:v>1.8099999999999998E-2</c:v>
                </c:pt>
                <c:pt idx="1674">
                  <c:v>1.8599999999999995E-2</c:v>
                </c:pt>
                <c:pt idx="1675">
                  <c:v>1.8800000000000001E-2</c:v>
                </c:pt>
                <c:pt idx="1676">
                  <c:v>1.9099999999999995E-2</c:v>
                </c:pt>
                <c:pt idx="1677">
                  <c:v>1.8999999999999996E-2</c:v>
                </c:pt>
                <c:pt idx="1678">
                  <c:v>1.9199999999999998E-2</c:v>
                </c:pt>
                <c:pt idx="1679">
                  <c:v>1.8500000000000003E-2</c:v>
                </c:pt>
                <c:pt idx="1680">
                  <c:v>1.8599999999999998E-2</c:v>
                </c:pt>
                <c:pt idx="1681">
                  <c:v>1.8800000000000001E-2</c:v>
                </c:pt>
                <c:pt idx="1682">
                  <c:v>1.7999999999999999E-2</c:v>
                </c:pt>
                <c:pt idx="1683">
                  <c:v>1.8700000000000001E-2</c:v>
                </c:pt>
                <c:pt idx="1684">
                  <c:v>1.7999999999999999E-2</c:v>
                </c:pt>
                <c:pt idx="1685">
                  <c:v>1.7999999999999999E-2</c:v>
                </c:pt>
                <c:pt idx="1686">
                  <c:v>1.8099999999999998E-2</c:v>
                </c:pt>
                <c:pt idx="1687">
                  <c:v>1.78E-2</c:v>
                </c:pt>
                <c:pt idx="1688">
                  <c:v>1.7599999999999998E-2</c:v>
                </c:pt>
                <c:pt idx="1689">
                  <c:v>1.7300000000000003E-2</c:v>
                </c:pt>
                <c:pt idx="1690">
                  <c:v>1.7400000000000006E-2</c:v>
                </c:pt>
                <c:pt idx="1691">
                  <c:v>1.6999999999999998E-2</c:v>
                </c:pt>
                <c:pt idx="1692">
                  <c:v>1.7100000000000001E-2</c:v>
                </c:pt>
                <c:pt idx="1693">
                  <c:v>1.7299999999999999E-2</c:v>
                </c:pt>
                <c:pt idx="1694">
                  <c:v>1.7699999999999997E-2</c:v>
                </c:pt>
                <c:pt idx="1695">
                  <c:v>1.84E-2</c:v>
                </c:pt>
                <c:pt idx="1696">
                  <c:v>1.8499999999999999E-2</c:v>
                </c:pt>
                <c:pt idx="1697">
                  <c:v>1.9099999999999999E-2</c:v>
                </c:pt>
                <c:pt idx="1698">
                  <c:v>1.89E-2</c:v>
                </c:pt>
                <c:pt idx="1699">
                  <c:v>1.9100000000000002E-2</c:v>
                </c:pt>
                <c:pt idx="1700">
                  <c:v>1.9300000000000005E-2</c:v>
                </c:pt>
                <c:pt idx="1701">
                  <c:v>1.9099999999999999E-2</c:v>
                </c:pt>
                <c:pt idx="1702">
                  <c:v>1.8799999999999997E-2</c:v>
                </c:pt>
                <c:pt idx="1703">
                  <c:v>1.9E-2</c:v>
                </c:pt>
                <c:pt idx="1704">
                  <c:v>1.8700000000000005E-2</c:v>
                </c:pt>
                <c:pt idx="1705">
                  <c:v>1.8700000000000001E-2</c:v>
                </c:pt>
                <c:pt idx="1706">
                  <c:v>1.8200000000000001E-2</c:v>
                </c:pt>
                <c:pt idx="1707">
                  <c:v>1.8099999999999998E-2</c:v>
                </c:pt>
                <c:pt idx="1708">
                  <c:v>1.7799999999999996E-2</c:v>
                </c:pt>
                <c:pt idx="1709">
                  <c:v>1.7899999999999999E-2</c:v>
                </c:pt>
                <c:pt idx="1710">
                  <c:v>1.7799999999999996E-2</c:v>
                </c:pt>
                <c:pt idx="1711">
                  <c:v>1.78E-2</c:v>
                </c:pt>
                <c:pt idx="1712">
                  <c:v>1.78E-2</c:v>
                </c:pt>
                <c:pt idx="1713">
                  <c:v>1.8200000000000001E-2</c:v>
                </c:pt>
                <c:pt idx="1714">
                  <c:v>1.7799999999999996E-2</c:v>
                </c:pt>
                <c:pt idx="1715">
                  <c:v>1.7599999999999998E-2</c:v>
                </c:pt>
                <c:pt idx="1716">
                  <c:v>1.7300000000000003E-2</c:v>
                </c:pt>
                <c:pt idx="1717">
                  <c:v>1.6899999999999998E-2</c:v>
                </c:pt>
                <c:pt idx="1718">
                  <c:v>1.6699999999999996E-2</c:v>
                </c:pt>
                <c:pt idx="1719">
                  <c:v>1.6199999999999999E-2</c:v>
                </c:pt>
                <c:pt idx="1720">
                  <c:v>1.6900000000000002E-2</c:v>
                </c:pt>
                <c:pt idx="1721">
                  <c:v>1.7599999999999994E-2</c:v>
                </c:pt>
                <c:pt idx="1722">
                  <c:v>1.7399999999999999E-2</c:v>
                </c:pt>
                <c:pt idx="1723">
                  <c:v>1.7799999999999996E-2</c:v>
                </c:pt>
                <c:pt idx="1724">
                  <c:v>1.6799999999999999E-2</c:v>
                </c:pt>
                <c:pt idx="1725">
                  <c:v>1.6100000000000003E-2</c:v>
                </c:pt>
                <c:pt idx="1726">
                  <c:v>1.5500000000000003E-2</c:v>
                </c:pt>
                <c:pt idx="1727">
                  <c:v>1.5600000000000003E-2</c:v>
                </c:pt>
                <c:pt idx="1728">
                  <c:v>1.5800000000000002E-2</c:v>
                </c:pt>
                <c:pt idx="1729">
                  <c:v>1.5100000000000002E-2</c:v>
                </c:pt>
                <c:pt idx="1730">
                  <c:v>1.4499999999999999E-2</c:v>
                </c:pt>
                <c:pt idx="1731">
                  <c:v>1.49E-2</c:v>
                </c:pt>
                <c:pt idx="1732">
                  <c:v>1.4300000000000004E-2</c:v>
                </c:pt>
                <c:pt idx="1733">
                  <c:v>1.3900000000000003E-2</c:v>
                </c:pt>
                <c:pt idx="1734">
                  <c:v>1.3600000000000001E-2</c:v>
                </c:pt>
                <c:pt idx="1735">
                  <c:v>1.3800000000000003E-2</c:v>
                </c:pt>
                <c:pt idx="1736">
                  <c:v>1.3600000000000004E-2</c:v>
                </c:pt>
                <c:pt idx="1737">
                  <c:v>1.3099999999999997E-2</c:v>
                </c:pt>
                <c:pt idx="1738">
                  <c:v>1.2800000000000006E-2</c:v>
                </c:pt>
                <c:pt idx="1739">
                  <c:v>1.2900000000000002E-2</c:v>
                </c:pt>
                <c:pt idx="1740">
                  <c:v>1.3399999999999999E-2</c:v>
                </c:pt>
                <c:pt idx="1741">
                  <c:v>1.2900000000000002E-2</c:v>
                </c:pt>
                <c:pt idx="1742">
                  <c:v>1.3100000000000001E-2</c:v>
                </c:pt>
                <c:pt idx="1743">
                  <c:v>1.3100000000000004E-2</c:v>
                </c:pt>
                <c:pt idx="1744">
                  <c:v>1.32E-2</c:v>
                </c:pt>
                <c:pt idx="1745">
                  <c:v>1.3299999999999999E-2</c:v>
                </c:pt>
                <c:pt idx="1746">
                  <c:v>1.26E-2</c:v>
                </c:pt>
                <c:pt idx="1747">
                  <c:v>1.15E-2</c:v>
                </c:pt>
                <c:pt idx="1748">
                  <c:v>1.0999999999999999E-2</c:v>
                </c:pt>
                <c:pt idx="1749">
                  <c:v>1.0699999999999998E-2</c:v>
                </c:pt>
                <c:pt idx="1750">
                  <c:v>1.0800000000000004E-2</c:v>
                </c:pt>
                <c:pt idx="1751">
                  <c:v>1.0099999999999998E-2</c:v>
                </c:pt>
                <c:pt idx="1752">
                  <c:v>9.5999999999999974E-3</c:v>
                </c:pt>
                <c:pt idx="1753">
                  <c:v>1.0099999999999998E-2</c:v>
                </c:pt>
                <c:pt idx="1754">
                  <c:v>9.7000000000000038E-3</c:v>
                </c:pt>
                <c:pt idx="1755">
                  <c:v>1.0100000000000001E-2</c:v>
                </c:pt>
                <c:pt idx="1756">
                  <c:v>9.9999999999999985E-3</c:v>
                </c:pt>
                <c:pt idx="1757">
                  <c:v>9.9999999999999985E-3</c:v>
                </c:pt>
                <c:pt idx="1758">
                  <c:v>9.7999999999999997E-3</c:v>
                </c:pt>
                <c:pt idx="1759">
                  <c:v>1.0800000000000004E-2</c:v>
                </c:pt>
                <c:pt idx="1760">
                  <c:v>1.0599999999999995E-2</c:v>
                </c:pt>
                <c:pt idx="1761">
                  <c:v>1.1099999999999999E-2</c:v>
                </c:pt>
                <c:pt idx="1762">
                  <c:v>1.1199999999999995E-2</c:v>
                </c:pt>
                <c:pt idx="1763">
                  <c:v>1.0999999999999999E-2</c:v>
                </c:pt>
                <c:pt idx="1764">
                  <c:v>1.1899999999999997E-2</c:v>
                </c:pt>
                <c:pt idx="1765">
                  <c:v>1.1299999999999998E-2</c:v>
                </c:pt>
                <c:pt idx="1766">
                  <c:v>1.2100000000000003E-2</c:v>
                </c:pt>
                <c:pt idx="1767">
                  <c:v>1.2200000000000006E-2</c:v>
                </c:pt>
                <c:pt idx="1768">
                  <c:v>1.1899999999999997E-2</c:v>
                </c:pt>
                <c:pt idx="1769">
                  <c:v>1.2E-2</c:v>
                </c:pt>
                <c:pt idx="1770">
                  <c:v>1.1699999999999995E-2</c:v>
                </c:pt>
                <c:pt idx="1771">
                  <c:v>1.1999999999999997E-2</c:v>
                </c:pt>
                <c:pt idx="1772">
                  <c:v>1.1099999999999999E-2</c:v>
                </c:pt>
                <c:pt idx="1773">
                  <c:v>1.0999999999999992E-2</c:v>
                </c:pt>
                <c:pt idx="1774">
                  <c:v>1.0800000000000001E-2</c:v>
                </c:pt>
                <c:pt idx="1775">
                  <c:v>1.1699999999999999E-2</c:v>
                </c:pt>
                <c:pt idx="1776">
                  <c:v>1.1099999999999995E-2</c:v>
                </c:pt>
                <c:pt idx="1777">
                  <c:v>1.0499999999999999E-2</c:v>
                </c:pt>
                <c:pt idx="1778">
                  <c:v>1.0700000000000001E-2</c:v>
                </c:pt>
                <c:pt idx="1779">
                  <c:v>1.0899999999999996E-2</c:v>
                </c:pt>
                <c:pt idx="1780">
                  <c:v>1.0799999999999994E-2</c:v>
                </c:pt>
                <c:pt idx="1781">
                  <c:v>1.0700000000000001E-2</c:v>
                </c:pt>
                <c:pt idx="1782">
                  <c:v>1.0999999999999999E-2</c:v>
                </c:pt>
                <c:pt idx="1783">
                  <c:v>1.0699999999999998E-2</c:v>
                </c:pt>
                <c:pt idx="1784">
                  <c:v>1.0499999999999999E-2</c:v>
                </c:pt>
                <c:pt idx="1785">
                  <c:v>1.1299999999999998E-2</c:v>
                </c:pt>
                <c:pt idx="1786">
                  <c:v>1.14E-2</c:v>
                </c:pt>
                <c:pt idx="1787">
                  <c:v>1.1700000000000002E-2</c:v>
                </c:pt>
                <c:pt idx="1788">
                  <c:v>1.14E-2</c:v>
                </c:pt>
                <c:pt idx="1789">
                  <c:v>1.1100000000000002E-2</c:v>
                </c:pt>
                <c:pt idx="1790">
                  <c:v>1.0799999999999997E-2</c:v>
                </c:pt>
                <c:pt idx="1791">
                  <c:v>1.0699999999999998E-2</c:v>
                </c:pt>
                <c:pt idx="1792">
                  <c:v>1.04E-2</c:v>
                </c:pt>
                <c:pt idx="1793">
                  <c:v>1.0700000000000001E-2</c:v>
                </c:pt>
                <c:pt idx="1794">
                  <c:v>1.1000000000000003E-2</c:v>
                </c:pt>
                <c:pt idx="1795">
                  <c:v>1.0499999999999995E-2</c:v>
                </c:pt>
                <c:pt idx="1796">
                  <c:v>1.0500000000000002E-2</c:v>
                </c:pt>
                <c:pt idx="1797">
                  <c:v>1.0500000000000006E-2</c:v>
                </c:pt>
                <c:pt idx="1798">
                  <c:v>1.0900000000000003E-2</c:v>
                </c:pt>
                <c:pt idx="1799">
                  <c:v>1.0499999999999999E-2</c:v>
                </c:pt>
                <c:pt idx="1800">
                  <c:v>1.0199999999999997E-2</c:v>
                </c:pt>
                <c:pt idx="1801">
                  <c:v>9.6000000000000009E-3</c:v>
                </c:pt>
                <c:pt idx="1802">
                  <c:v>9.1000000000000004E-3</c:v>
                </c:pt>
                <c:pt idx="1803">
                  <c:v>9.1999999999999964E-3</c:v>
                </c:pt>
                <c:pt idx="1804">
                  <c:v>9.2999999999999992E-3</c:v>
                </c:pt>
                <c:pt idx="1805">
                  <c:v>9.0000000000000011E-3</c:v>
                </c:pt>
                <c:pt idx="1806">
                  <c:v>9.0000000000000045E-3</c:v>
                </c:pt>
                <c:pt idx="1807">
                  <c:v>8.7999999999999953E-3</c:v>
                </c:pt>
                <c:pt idx="1808">
                  <c:v>8.7999999999999988E-3</c:v>
                </c:pt>
                <c:pt idx="1809">
                  <c:v>8.3000000000000018E-3</c:v>
                </c:pt>
                <c:pt idx="1810">
                  <c:v>8.5000000000000006E-3</c:v>
                </c:pt>
                <c:pt idx="1811">
                  <c:v>8.9000000000000051E-3</c:v>
                </c:pt>
                <c:pt idx="1812">
                  <c:v>9.1000000000000004E-3</c:v>
                </c:pt>
                <c:pt idx="1813">
                  <c:v>9.1999999999999998E-3</c:v>
                </c:pt>
                <c:pt idx="1814">
                  <c:v>9.6999999999999968E-3</c:v>
                </c:pt>
                <c:pt idx="1815">
                  <c:v>9.7000000000000003E-3</c:v>
                </c:pt>
                <c:pt idx="1816">
                  <c:v>9.7999999999999962E-3</c:v>
                </c:pt>
                <c:pt idx="1817">
                  <c:v>9.7999999999999997E-3</c:v>
                </c:pt>
                <c:pt idx="1818">
                  <c:v>9.7999999999999962E-3</c:v>
                </c:pt>
                <c:pt idx="1819">
                  <c:v>1.0100000000000001E-2</c:v>
                </c:pt>
                <c:pt idx="1820">
                  <c:v>9.7000000000000003E-3</c:v>
                </c:pt>
                <c:pt idx="1821">
                  <c:v>1.0199999999999997E-2</c:v>
                </c:pt>
                <c:pt idx="1822">
                  <c:v>1.0200000000000001E-2</c:v>
                </c:pt>
                <c:pt idx="1823">
                  <c:v>1.0300000000000004E-2</c:v>
                </c:pt>
                <c:pt idx="1824">
                  <c:v>1.0800000000000004E-2</c:v>
                </c:pt>
                <c:pt idx="1825">
                  <c:v>1.0600000000000002E-2</c:v>
                </c:pt>
                <c:pt idx="1826">
                  <c:v>1.0600000000000005E-2</c:v>
                </c:pt>
                <c:pt idx="1827">
                  <c:v>1.0600000000000005E-2</c:v>
                </c:pt>
                <c:pt idx="1828">
                  <c:v>1.0400000000000003E-2</c:v>
                </c:pt>
                <c:pt idx="1829">
                  <c:v>1.0399999999999996E-2</c:v>
                </c:pt>
                <c:pt idx="1830">
                  <c:v>1.09E-2</c:v>
                </c:pt>
                <c:pt idx="1831">
                  <c:v>1.1100000000000002E-2</c:v>
                </c:pt>
                <c:pt idx="1832">
                  <c:v>1.1599999999999999E-2</c:v>
                </c:pt>
                <c:pt idx="1833">
                  <c:v>1.1300000000000001E-2</c:v>
                </c:pt>
                <c:pt idx="1834">
                  <c:v>1.1999999999999997E-2</c:v>
                </c:pt>
                <c:pt idx="1835">
                  <c:v>1.1900000000000004E-2</c:v>
                </c:pt>
                <c:pt idx="1836">
                  <c:v>1.1799999999999998E-2</c:v>
                </c:pt>
                <c:pt idx="1837">
                  <c:v>1.1599999999999999E-2</c:v>
                </c:pt>
                <c:pt idx="1838">
                  <c:v>1.0999999999999999E-2</c:v>
                </c:pt>
                <c:pt idx="1839">
                  <c:v>1.0299999999999997E-2</c:v>
                </c:pt>
                <c:pt idx="1840">
                  <c:v>1.0800000000000004E-2</c:v>
                </c:pt>
                <c:pt idx="1841">
                  <c:v>1.09E-2</c:v>
                </c:pt>
                <c:pt idx="1842">
                  <c:v>1.1199999999999998E-2</c:v>
                </c:pt>
                <c:pt idx="1843">
                  <c:v>1.1000000000000003E-2</c:v>
                </c:pt>
                <c:pt idx="1844">
                  <c:v>1.1300000000000001E-2</c:v>
                </c:pt>
                <c:pt idx="1845">
                  <c:v>1.1099999999999999E-2</c:v>
                </c:pt>
                <c:pt idx="1846">
                  <c:v>1.0600000000000002E-2</c:v>
                </c:pt>
                <c:pt idx="1847">
                  <c:v>1.0499999999999999E-2</c:v>
                </c:pt>
                <c:pt idx="1848">
                  <c:v>1.0199999999999997E-2</c:v>
                </c:pt>
                <c:pt idx="1849">
                  <c:v>1.0200000000000001E-2</c:v>
                </c:pt>
                <c:pt idx="1850">
                  <c:v>1.03E-2</c:v>
                </c:pt>
                <c:pt idx="1851">
                  <c:v>1.0499999999999999E-2</c:v>
                </c:pt>
                <c:pt idx="1852">
                  <c:v>1.09E-2</c:v>
                </c:pt>
                <c:pt idx="1853">
                  <c:v>1.0700000000000001E-2</c:v>
                </c:pt>
                <c:pt idx="1854">
                  <c:v>1.1099999999999999E-2</c:v>
                </c:pt>
                <c:pt idx="1855">
                  <c:v>1.2100000000000003E-2</c:v>
                </c:pt>
                <c:pt idx="1856">
                  <c:v>1.1900000000000001E-2</c:v>
                </c:pt>
                <c:pt idx="1857">
                  <c:v>1.1799999999999998E-2</c:v>
                </c:pt>
                <c:pt idx="1858">
                  <c:v>1.1299999999999998E-2</c:v>
                </c:pt>
                <c:pt idx="1859">
                  <c:v>1.0800000000000001E-2</c:v>
                </c:pt>
                <c:pt idx="1860">
                  <c:v>1.0900000000000003E-2</c:v>
                </c:pt>
                <c:pt idx="1861">
                  <c:v>1.0800000000000004E-2</c:v>
                </c:pt>
                <c:pt idx="1862">
                  <c:v>1.09E-2</c:v>
                </c:pt>
                <c:pt idx="1863">
                  <c:v>1.1200000000000005E-2</c:v>
                </c:pt>
                <c:pt idx="1864">
                  <c:v>1.1100000000000002E-2</c:v>
                </c:pt>
                <c:pt idx="1865">
                  <c:v>1.0800000000000001E-2</c:v>
                </c:pt>
                <c:pt idx="1866">
                  <c:v>1.14E-2</c:v>
                </c:pt>
                <c:pt idx="1867">
                  <c:v>1.1200000000000002E-2</c:v>
                </c:pt>
                <c:pt idx="1868">
                  <c:v>1.1699999999999995E-2</c:v>
                </c:pt>
                <c:pt idx="1869">
                  <c:v>1.1200000000000002E-2</c:v>
                </c:pt>
                <c:pt idx="1870">
                  <c:v>1.1400000000000004E-2</c:v>
                </c:pt>
                <c:pt idx="1871">
                  <c:v>1.1200000000000005E-2</c:v>
                </c:pt>
                <c:pt idx="1872">
                  <c:v>1.1300000000000001E-2</c:v>
                </c:pt>
                <c:pt idx="1873">
                  <c:v>1.1300000000000001E-2</c:v>
                </c:pt>
                <c:pt idx="1874">
                  <c:v>1.1700000000000002E-2</c:v>
                </c:pt>
                <c:pt idx="1875">
                  <c:v>1.14E-2</c:v>
                </c:pt>
                <c:pt idx="1876">
                  <c:v>1.1199999999999995E-2</c:v>
                </c:pt>
                <c:pt idx="1877">
                  <c:v>1.1100000000000002E-2</c:v>
                </c:pt>
                <c:pt idx="1878">
                  <c:v>1.14E-2</c:v>
                </c:pt>
                <c:pt idx="1879">
                  <c:v>1.1599999999999999E-2</c:v>
                </c:pt>
                <c:pt idx="1880">
                  <c:v>1.1800000000000005E-2</c:v>
                </c:pt>
                <c:pt idx="1881">
                  <c:v>1.1900000000000001E-2</c:v>
                </c:pt>
                <c:pt idx="1882">
                  <c:v>1.1799999999999998E-2</c:v>
                </c:pt>
                <c:pt idx="1883">
                  <c:v>1.15E-2</c:v>
                </c:pt>
                <c:pt idx="1884">
                  <c:v>1.1800000000000001E-2</c:v>
                </c:pt>
                <c:pt idx="1885">
                  <c:v>1.1600000000000003E-2</c:v>
                </c:pt>
                <c:pt idx="1886">
                  <c:v>1.1200000000000005E-2</c:v>
                </c:pt>
                <c:pt idx="1887">
                  <c:v>1.1000000000000003E-2</c:v>
                </c:pt>
                <c:pt idx="1888">
                  <c:v>1.1299999999999998E-2</c:v>
                </c:pt>
                <c:pt idx="1889">
                  <c:v>1.0999999999999999E-2</c:v>
                </c:pt>
                <c:pt idx="1890">
                  <c:v>1.0699999999999998E-2</c:v>
                </c:pt>
                <c:pt idx="1891">
                  <c:v>1.0900000000000003E-2</c:v>
                </c:pt>
                <c:pt idx="1892">
                  <c:v>1.0999999999999999E-2</c:v>
                </c:pt>
                <c:pt idx="1893">
                  <c:v>1.1099999999999999E-2</c:v>
                </c:pt>
                <c:pt idx="1894">
                  <c:v>1.1000000000000003E-2</c:v>
                </c:pt>
                <c:pt idx="1895">
                  <c:v>1.1099999999999999E-2</c:v>
                </c:pt>
                <c:pt idx="1896">
                  <c:v>1.1100000000000002E-2</c:v>
                </c:pt>
                <c:pt idx="1897">
                  <c:v>1.1399999999999997E-2</c:v>
                </c:pt>
                <c:pt idx="1898">
                  <c:v>1.1300000000000001E-2</c:v>
                </c:pt>
                <c:pt idx="1899">
                  <c:v>1.0999999999999999E-2</c:v>
                </c:pt>
                <c:pt idx="1900">
                  <c:v>1.1099999999999999E-2</c:v>
                </c:pt>
                <c:pt idx="1901">
                  <c:v>1.1199999999999998E-2</c:v>
                </c:pt>
                <c:pt idx="1902">
                  <c:v>1.0700000000000001E-2</c:v>
                </c:pt>
                <c:pt idx="1903">
                  <c:v>1.0800000000000001E-2</c:v>
                </c:pt>
                <c:pt idx="1904">
                  <c:v>1.04E-2</c:v>
                </c:pt>
                <c:pt idx="1905">
                  <c:v>1.0700000000000001E-2</c:v>
                </c:pt>
                <c:pt idx="1906">
                  <c:v>1.0500000000000002E-2</c:v>
                </c:pt>
                <c:pt idx="1907">
                  <c:v>1.0800000000000001E-2</c:v>
                </c:pt>
                <c:pt idx="1908">
                  <c:v>1.0499999999999999E-2</c:v>
                </c:pt>
                <c:pt idx="1909">
                  <c:v>1.0699999999999994E-2</c:v>
                </c:pt>
                <c:pt idx="1910">
                  <c:v>1.0499999999999999E-2</c:v>
                </c:pt>
                <c:pt idx="1911">
                  <c:v>1.0499999999999999E-2</c:v>
                </c:pt>
                <c:pt idx="1912">
                  <c:v>1.0199999999999997E-2</c:v>
                </c:pt>
                <c:pt idx="1913">
                  <c:v>1.0799999999999997E-2</c:v>
                </c:pt>
                <c:pt idx="1914">
                  <c:v>1.1199999999999998E-2</c:v>
                </c:pt>
                <c:pt idx="1915">
                  <c:v>1.15E-2</c:v>
                </c:pt>
                <c:pt idx="1916">
                  <c:v>1.0999999999999999E-2</c:v>
                </c:pt>
                <c:pt idx="1917">
                  <c:v>1.03E-2</c:v>
                </c:pt>
                <c:pt idx="1918">
                  <c:v>1.0700000000000001E-2</c:v>
                </c:pt>
                <c:pt idx="1919">
                  <c:v>1.1400000000000004E-2</c:v>
                </c:pt>
                <c:pt idx="1920">
                  <c:v>1.1100000000000002E-2</c:v>
                </c:pt>
                <c:pt idx="1921">
                  <c:v>1.1099999999999999E-2</c:v>
                </c:pt>
                <c:pt idx="1922">
                  <c:v>1.0699999999999998E-2</c:v>
                </c:pt>
                <c:pt idx="1923">
                  <c:v>1.1199999999999998E-2</c:v>
                </c:pt>
                <c:pt idx="1924">
                  <c:v>1.0999999999999999E-2</c:v>
                </c:pt>
                <c:pt idx="1925">
                  <c:v>1.1099999999999995E-2</c:v>
                </c:pt>
                <c:pt idx="1926">
                  <c:v>1.1099999999999999E-2</c:v>
                </c:pt>
                <c:pt idx="1927">
                  <c:v>1.1499999999999996E-2</c:v>
                </c:pt>
                <c:pt idx="1928">
                  <c:v>1.1500000000000003E-2</c:v>
                </c:pt>
                <c:pt idx="1929">
                  <c:v>1.1800000000000001E-2</c:v>
                </c:pt>
                <c:pt idx="1930">
                  <c:v>1.1499999999999996E-2</c:v>
                </c:pt>
                <c:pt idx="1931">
                  <c:v>1.2300000000000002E-2</c:v>
                </c:pt>
                <c:pt idx="1932">
                  <c:v>1.2099999999999996E-2</c:v>
                </c:pt>
                <c:pt idx="1933">
                  <c:v>1.2400000000000001E-2</c:v>
                </c:pt>
                <c:pt idx="1934">
                  <c:v>1.2199999999999996E-2</c:v>
                </c:pt>
                <c:pt idx="1935">
                  <c:v>1.1099999999999999E-2</c:v>
                </c:pt>
                <c:pt idx="1936">
                  <c:v>1.1399999999999997E-2</c:v>
                </c:pt>
                <c:pt idx="1937">
                  <c:v>1.1199999999999998E-2</c:v>
                </c:pt>
                <c:pt idx="1938">
                  <c:v>1.0999999999999999E-2</c:v>
                </c:pt>
                <c:pt idx="1939">
                  <c:v>1.0999999999999999E-2</c:v>
                </c:pt>
                <c:pt idx="1940">
                  <c:v>1.1000000000000003E-2</c:v>
                </c:pt>
                <c:pt idx="1941">
                  <c:v>1.0999999999999996E-2</c:v>
                </c:pt>
                <c:pt idx="1942">
                  <c:v>1.0800000000000001E-2</c:v>
                </c:pt>
                <c:pt idx="1943">
                  <c:v>1.0999999999999999E-2</c:v>
                </c:pt>
                <c:pt idx="1944">
                  <c:v>1.1300000000000001E-2</c:v>
                </c:pt>
                <c:pt idx="1945">
                  <c:v>1.15E-2</c:v>
                </c:pt>
                <c:pt idx="1946">
                  <c:v>1.1299999999999998E-2</c:v>
                </c:pt>
                <c:pt idx="1947">
                  <c:v>1.1100000000000002E-2</c:v>
                </c:pt>
                <c:pt idx="1948">
                  <c:v>1.0999999999999999E-2</c:v>
                </c:pt>
                <c:pt idx="1949">
                  <c:v>1.09E-2</c:v>
                </c:pt>
                <c:pt idx="1950">
                  <c:v>1.0700000000000001E-2</c:v>
                </c:pt>
                <c:pt idx="1951">
                  <c:v>1.09E-2</c:v>
                </c:pt>
                <c:pt idx="1952">
                  <c:v>1.0599999999999998E-2</c:v>
                </c:pt>
                <c:pt idx="1953">
                  <c:v>1.04E-2</c:v>
                </c:pt>
                <c:pt idx="1954">
                  <c:v>1.0199999999999997E-2</c:v>
                </c:pt>
                <c:pt idx="1955">
                  <c:v>1.0199999999999997E-2</c:v>
                </c:pt>
                <c:pt idx="1956">
                  <c:v>1.0099999999999998E-2</c:v>
                </c:pt>
                <c:pt idx="1957">
                  <c:v>9.8999999999999991E-3</c:v>
                </c:pt>
                <c:pt idx="1958">
                  <c:v>9.8999999999999991E-3</c:v>
                </c:pt>
                <c:pt idx="1959">
                  <c:v>1.0700000000000005E-2</c:v>
                </c:pt>
                <c:pt idx="1960">
                  <c:v>1.0500000000000002E-2</c:v>
                </c:pt>
                <c:pt idx="1961">
                  <c:v>1.0300000000000004E-2</c:v>
                </c:pt>
                <c:pt idx="1962">
                  <c:v>1.0000000000000002E-2</c:v>
                </c:pt>
                <c:pt idx="1963">
                  <c:v>9.7999999999999962E-3</c:v>
                </c:pt>
                <c:pt idx="1964">
                  <c:v>9.1000000000000004E-3</c:v>
                </c:pt>
                <c:pt idx="1965">
                  <c:v>9.2000000000000033E-3</c:v>
                </c:pt>
                <c:pt idx="1966">
                  <c:v>8.8000000000000023E-3</c:v>
                </c:pt>
                <c:pt idx="1967">
                  <c:v>8.6999999999999994E-3</c:v>
                </c:pt>
                <c:pt idx="1968">
                  <c:v>8.4999999999999971E-3</c:v>
                </c:pt>
                <c:pt idx="1969">
                  <c:v>8.6999999999999994E-3</c:v>
                </c:pt>
                <c:pt idx="1970">
                  <c:v>9.1999999999999964E-3</c:v>
                </c:pt>
                <c:pt idx="1971">
                  <c:v>9.1000000000000004E-3</c:v>
                </c:pt>
                <c:pt idx="1972">
                  <c:v>9.3999999999999952E-3</c:v>
                </c:pt>
                <c:pt idx="1973">
                  <c:v>9.5000000000000015E-3</c:v>
                </c:pt>
                <c:pt idx="1974">
                  <c:v>9.5000000000000015E-3</c:v>
                </c:pt>
                <c:pt idx="1975">
                  <c:v>9.8000000000000032E-3</c:v>
                </c:pt>
                <c:pt idx="1976">
                  <c:v>9.3999999999999986E-3</c:v>
                </c:pt>
                <c:pt idx="1977">
                  <c:v>9.3999999999999986E-3</c:v>
                </c:pt>
                <c:pt idx="1978">
                  <c:v>9.2999999999999958E-3</c:v>
                </c:pt>
                <c:pt idx="1979">
                  <c:v>8.7999999999999953E-3</c:v>
                </c:pt>
                <c:pt idx="1980">
                  <c:v>8.4000000000000047E-3</c:v>
                </c:pt>
                <c:pt idx="1981">
                  <c:v>8.2000000000000024E-3</c:v>
                </c:pt>
                <c:pt idx="1982">
                  <c:v>9.0000000000000011E-3</c:v>
                </c:pt>
                <c:pt idx="1983">
                  <c:v>8.7999999999999988E-3</c:v>
                </c:pt>
                <c:pt idx="1984">
                  <c:v>9.2999999999999958E-3</c:v>
                </c:pt>
                <c:pt idx="1985">
                  <c:v>9.1999999999999964E-3</c:v>
                </c:pt>
                <c:pt idx="1986">
                  <c:v>9.1999999999999964E-3</c:v>
                </c:pt>
                <c:pt idx="1987">
                  <c:v>9.7000000000000003E-3</c:v>
                </c:pt>
                <c:pt idx="1988">
                  <c:v>9.3999999999999986E-3</c:v>
                </c:pt>
                <c:pt idx="1989">
                  <c:v>9.5000000000000015E-3</c:v>
                </c:pt>
                <c:pt idx="1990">
                  <c:v>9.1999999999999998E-3</c:v>
                </c:pt>
                <c:pt idx="1991">
                  <c:v>8.7999999999999988E-3</c:v>
                </c:pt>
                <c:pt idx="1992">
                  <c:v>8.3000000000000018E-3</c:v>
                </c:pt>
                <c:pt idx="1993">
                  <c:v>8.8999999999999947E-3</c:v>
                </c:pt>
                <c:pt idx="1994">
                  <c:v>9.0999999999999935E-3</c:v>
                </c:pt>
                <c:pt idx="1995">
                  <c:v>9.6000000000000009E-3</c:v>
                </c:pt>
                <c:pt idx="1996">
                  <c:v>9.7999999999999962E-3</c:v>
                </c:pt>
                <c:pt idx="1997">
                  <c:v>9.3999999999999952E-3</c:v>
                </c:pt>
                <c:pt idx="1998">
                  <c:v>9.2000000000000033E-3</c:v>
                </c:pt>
                <c:pt idx="1999">
                  <c:v>8.8999999999999947E-3</c:v>
                </c:pt>
                <c:pt idx="2000">
                  <c:v>9.3999999999999986E-3</c:v>
                </c:pt>
                <c:pt idx="2001">
                  <c:v>9.7000000000000038E-3</c:v>
                </c:pt>
                <c:pt idx="2002">
                  <c:v>9.8000000000000032E-3</c:v>
                </c:pt>
                <c:pt idx="2003">
                  <c:v>9.7000000000000003E-3</c:v>
                </c:pt>
                <c:pt idx="2004">
                  <c:v>9.6999999999999968E-3</c:v>
                </c:pt>
                <c:pt idx="2005">
                  <c:v>9.6000000000000009E-3</c:v>
                </c:pt>
                <c:pt idx="2006">
                  <c:v>9.6000000000000009E-3</c:v>
                </c:pt>
                <c:pt idx="2007">
                  <c:v>1.0100000000000001E-2</c:v>
                </c:pt>
                <c:pt idx="2008">
                  <c:v>1.0100000000000001E-2</c:v>
                </c:pt>
                <c:pt idx="2009">
                  <c:v>1.0399999999999996E-2</c:v>
                </c:pt>
                <c:pt idx="2010">
                  <c:v>1.0800000000000004E-2</c:v>
                </c:pt>
                <c:pt idx="2011">
                  <c:v>1.0200000000000001E-2</c:v>
                </c:pt>
                <c:pt idx="2012">
                  <c:v>1.0500000000000002E-2</c:v>
                </c:pt>
                <c:pt idx="2013">
                  <c:v>1.0199999999999997E-2</c:v>
                </c:pt>
                <c:pt idx="2014">
                  <c:v>1.0600000000000005E-2</c:v>
                </c:pt>
                <c:pt idx="2015">
                  <c:v>1.0800000000000001E-2</c:v>
                </c:pt>
                <c:pt idx="2016">
                  <c:v>1.0699999999999998E-2</c:v>
                </c:pt>
                <c:pt idx="2017">
                  <c:v>1.0100000000000001E-2</c:v>
                </c:pt>
                <c:pt idx="2018">
                  <c:v>9.9000000000000025E-3</c:v>
                </c:pt>
                <c:pt idx="2019">
                  <c:v>1.03E-2</c:v>
                </c:pt>
                <c:pt idx="2020">
                  <c:v>1.0500000000000002E-2</c:v>
                </c:pt>
                <c:pt idx="2021">
                  <c:v>1.0600000000000002E-2</c:v>
                </c:pt>
                <c:pt idx="2022">
                  <c:v>1.0800000000000004E-2</c:v>
                </c:pt>
                <c:pt idx="2023">
                  <c:v>1.0300000000000007E-2</c:v>
                </c:pt>
                <c:pt idx="2024">
                  <c:v>1.0000000000000002E-2</c:v>
                </c:pt>
                <c:pt idx="2025">
                  <c:v>9.8999999999999991E-3</c:v>
                </c:pt>
                <c:pt idx="2026">
                  <c:v>9.6999999999999968E-3</c:v>
                </c:pt>
                <c:pt idx="2027">
                  <c:v>9.6000000000000009E-3</c:v>
                </c:pt>
                <c:pt idx="2028">
                  <c:v>9.6000000000000009E-3</c:v>
                </c:pt>
                <c:pt idx="2029">
                  <c:v>9.2999999999999992E-3</c:v>
                </c:pt>
                <c:pt idx="2030">
                  <c:v>8.9999999999999976E-3</c:v>
                </c:pt>
                <c:pt idx="2031">
                  <c:v>9.0000000000000011E-3</c:v>
                </c:pt>
                <c:pt idx="2032">
                  <c:v>8.7000000000000029E-3</c:v>
                </c:pt>
                <c:pt idx="2033">
                  <c:v>8.3999999999999977E-3</c:v>
                </c:pt>
                <c:pt idx="2034">
                  <c:v>8.4000000000000047E-3</c:v>
                </c:pt>
                <c:pt idx="2035">
                  <c:v>8.0000000000000036E-3</c:v>
                </c:pt>
                <c:pt idx="2036">
                  <c:v>9.4000000000000021E-3</c:v>
                </c:pt>
                <c:pt idx="2037">
                  <c:v>9.6999999999999933E-3</c:v>
                </c:pt>
                <c:pt idx="2038">
                  <c:v>9.4000000000000021E-3</c:v>
                </c:pt>
                <c:pt idx="2039">
                  <c:v>9.7999999999999997E-3</c:v>
                </c:pt>
                <c:pt idx="2040">
                  <c:v>9.1999999999999964E-3</c:v>
                </c:pt>
                <c:pt idx="2041">
                  <c:v>8.6000000000000035E-3</c:v>
                </c:pt>
                <c:pt idx="2042">
                  <c:v>8.7999999999999988E-3</c:v>
                </c:pt>
                <c:pt idx="2043">
                  <c:v>8.4999999999999937E-3</c:v>
                </c:pt>
                <c:pt idx="2044">
                  <c:v>7.9000000000000042E-3</c:v>
                </c:pt>
                <c:pt idx="2045">
                  <c:v>7.9000000000000008E-3</c:v>
                </c:pt>
                <c:pt idx="2046">
                  <c:v>8.3000000000000018E-3</c:v>
                </c:pt>
                <c:pt idx="2047">
                  <c:v>8.1999999999999955E-3</c:v>
                </c:pt>
                <c:pt idx="2048">
                  <c:v>8.2000000000000024E-3</c:v>
                </c:pt>
                <c:pt idx="2049">
                  <c:v>7.6000000000000026E-3</c:v>
                </c:pt>
                <c:pt idx="2050">
                  <c:v>8.0999999999999961E-3</c:v>
                </c:pt>
                <c:pt idx="2051">
                  <c:v>8.3000000000000018E-3</c:v>
                </c:pt>
                <c:pt idx="2052">
                  <c:v>8.7999999999999988E-3</c:v>
                </c:pt>
                <c:pt idx="2053">
                  <c:v>9.4999999999999946E-3</c:v>
                </c:pt>
                <c:pt idx="2054">
                  <c:v>9.099999999999997E-3</c:v>
                </c:pt>
                <c:pt idx="2055">
                  <c:v>8.2000000000000059E-3</c:v>
                </c:pt>
                <c:pt idx="2056">
                  <c:v>8.6999999999999994E-3</c:v>
                </c:pt>
                <c:pt idx="2057">
                  <c:v>8.8999999999999982E-3</c:v>
                </c:pt>
                <c:pt idx="2058">
                  <c:v>8.9999999999999941E-3</c:v>
                </c:pt>
                <c:pt idx="2059">
                  <c:v>8.5000000000000006E-3</c:v>
                </c:pt>
                <c:pt idx="2060">
                  <c:v>8.6E-3</c:v>
                </c:pt>
                <c:pt idx="2061">
                  <c:v>8.9000000000000017E-3</c:v>
                </c:pt>
                <c:pt idx="2062">
                  <c:v>8.8000000000000023E-3</c:v>
                </c:pt>
                <c:pt idx="2063">
                  <c:v>8.7000000000000029E-3</c:v>
                </c:pt>
                <c:pt idx="2064">
                  <c:v>8.0999999999999996E-3</c:v>
                </c:pt>
                <c:pt idx="2065">
                  <c:v>8.4000000000000012E-3</c:v>
                </c:pt>
                <c:pt idx="2066">
                  <c:v>8.100000000000003E-3</c:v>
                </c:pt>
                <c:pt idx="2067">
                  <c:v>8.3000000000000018E-3</c:v>
                </c:pt>
                <c:pt idx="2068">
                  <c:v>8.7999999999999988E-3</c:v>
                </c:pt>
                <c:pt idx="2069">
                  <c:v>9.3999999999999952E-3</c:v>
                </c:pt>
                <c:pt idx="2070">
                  <c:v>8.7000000000000029E-3</c:v>
                </c:pt>
                <c:pt idx="2071">
                  <c:v>8.8999999999999982E-3</c:v>
                </c:pt>
                <c:pt idx="2072">
                  <c:v>8.9999999999999976E-3</c:v>
                </c:pt>
                <c:pt idx="2073">
                  <c:v>9.099999999999997E-3</c:v>
                </c:pt>
                <c:pt idx="2074">
                  <c:v>9.499999999999998E-3</c:v>
                </c:pt>
                <c:pt idx="2075">
                  <c:v>8.7999999999999953E-3</c:v>
                </c:pt>
                <c:pt idx="2076">
                  <c:v>8.6999999999999994E-3</c:v>
                </c:pt>
                <c:pt idx="2077">
                  <c:v>7.9999999999999967E-3</c:v>
                </c:pt>
                <c:pt idx="2078">
                  <c:v>8.9000000000000017E-3</c:v>
                </c:pt>
                <c:pt idx="2079">
                  <c:v>8.6999999999999994E-3</c:v>
                </c:pt>
                <c:pt idx="2080">
                  <c:v>8.8000000000000023E-3</c:v>
                </c:pt>
                <c:pt idx="2081">
                  <c:v>9.0000000000000011E-3</c:v>
                </c:pt>
                <c:pt idx="2082">
                  <c:v>8.9999999999999976E-3</c:v>
                </c:pt>
                <c:pt idx="2083">
                  <c:v>8.9000000000000017E-3</c:v>
                </c:pt>
                <c:pt idx="2084">
                  <c:v>8.2999999999999984E-3</c:v>
                </c:pt>
                <c:pt idx="2085">
                  <c:v>8.0000000000000036E-3</c:v>
                </c:pt>
                <c:pt idx="2086">
                  <c:v>7.5999999999999991E-3</c:v>
                </c:pt>
                <c:pt idx="2087">
                  <c:v>7.2000000000000015E-3</c:v>
                </c:pt>
                <c:pt idx="2088">
                  <c:v>7.0999999999999952E-3</c:v>
                </c:pt>
                <c:pt idx="2089">
                  <c:v>6.8999999999999964E-3</c:v>
                </c:pt>
                <c:pt idx="2090">
                  <c:v>6.4000000000000029E-3</c:v>
                </c:pt>
                <c:pt idx="2091">
                  <c:v>6.1000000000000047E-3</c:v>
                </c:pt>
                <c:pt idx="2092">
                  <c:v>6.0000000000000053E-3</c:v>
                </c:pt>
                <c:pt idx="2093">
                  <c:v>6.0999999999999943E-3</c:v>
                </c:pt>
                <c:pt idx="2094">
                  <c:v>6.2999999999999966E-3</c:v>
                </c:pt>
                <c:pt idx="2095">
                  <c:v>5.7999999999999961E-3</c:v>
                </c:pt>
                <c:pt idx="2096">
                  <c:v>5.899999999999999E-3</c:v>
                </c:pt>
                <c:pt idx="2097">
                  <c:v>6.2000000000000006E-3</c:v>
                </c:pt>
                <c:pt idx="2098">
                  <c:v>5.9999999999999949E-3</c:v>
                </c:pt>
                <c:pt idx="2099">
                  <c:v>6.1999999999999937E-3</c:v>
                </c:pt>
                <c:pt idx="2100">
                  <c:v>6.8999999999999999E-3</c:v>
                </c:pt>
                <c:pt idx="2101">
                  <c:v>6.9000000000000034E-3</c:v>
                </c:pt>
                <c:pt idx="2102">
                  <c:v>6.7000000000000011E-3</c:v>
                </c:pt>
                <c:pt idx="2103">
                  <c:v>6.7000000000000011E-3</c:v>
                </c:pt>
                <c:pt idx="2104">
                  <c:v>6.6000000000000017E-3</c:v>
                </c:pt>
                <c:pt idx="2105">
                  <c:v>6.1000000000000013E-3</c:v>
                </c:pt>
                <c:pt idx="2106">
                  <c:v>6.300000000000007E-3</c:v>
                </c:pt>
                <c:pt idx="2107">
                  <c:v>6.4999999999999954E-3</c:v>
                </c:pt>
                <c:pt idx="2108">
                  <c:v>7.0999999999999952E-3</c:v>
                </c:pt>
                <c:pt idx="2109">
                  <c:v>6.8999999999999964E-3</c:v>
                </c:pt>
                <c:pt idx="2110">
                  <c:v>6.6999999999999976E-3</c:v>
                </c:pt>
                <c:pt idx="2111">
                  <c:v>6.9000000000000068E-3</c:v>
                </c:pt>
                <c:pt idx="2112">
                  <c:v>6.8999999999999964E-3</c:v>
                </c:pt>
                <c:pt idx="2113">
                  <c:v>7.2999999999999975E-3</c:v>
                </c:pt>
                <c:pt idx="2114">
                  <c:v>8.9000000000000017E-3</c:v>
                </c:pt>
                <c:pt idx="2115">
                  <c:v>7.9000000000000008E-3</c:v>
                </c:pt>
                <c:pt idx="2116">
                  <c:v>7.9999999999999967E-3</c:v>
                </c:pt>
                <c:pt idx="2117">
                  <c:v>8.0000000000000002E-3</c:v>
                </c:pt>
                <c:pt idx="2118">
                  <c:v>7.9000000000000008E-3</c:v>
                </c:pt>
                <c:pt idx="2119">
                  <c:v>8.2000000000000024E-3</c:v>
                </c:pt>
                <c:pt idx="2120">
                  <c:v>8.4999999999999971E-3</c:v>
                </c:pt>
                <c:pt idx="2121">
                  <c:v>8.7999999999999988E-3</c:v>
                </c:pt>
                <c:pt idx="2122">
                  <c:v>8.7999999999999988E-3</c:v>
                </c:pt>
                <c:pt idx="2123">
                  <c:v>8.5999999999999965E-3</c:v>
                </c:pt>
                <c:pt idx="2124">
                  <c:v>8.0999999999999961E-3</c:v>
                </c:pt>
                <c:pt idx="2125">
                  <c:v>8.0000000000000002E-3</c:v>
                </c:pt>
                <c:pt idx="2126">
                  <c:v>8.0000000000000036E-3</c:v>
                </c:pt>
                <c:pt idx="2127">
                  <c:v>7.9000000000000008E-3</c:v>
                </c:pt>
                <c:pt idx="2128">
                  <c:v>7.8000000000000048E-3</c:v>
                </c:pt>
                <c:pt idx="2129">
                  <c:v>7.6999999999999985E-3</c:v>
                </c:pt>
                <c:pt idx="2130">
                  <c:v>7.2999999999999975E-3</c:v>
                </c:pt>
                <c:pt idx="2131">
                  <c:v>7.4999999999999997E-3</c:v>
                </c:pt>
                <c:pt idx="2132">
                  <c:v>7.3000000000000009E-3</c:v>
                </c:pt>
                <c:pt idx="2133">
                  <c:v>6.9999999999999958E-3</c:v>
                </c:pt>
                <c:pt idx="2134">
                  <c:v>6.8999999999999964E-3</c:v>
                </c:pt>
                <c:pt idx="2135">
                  <c:v>7.1999999999999946E-3</c:v>
                </c:pt>
                <c:pt idx="2136">
                  <c:v>7.0999999999999987E-3</c:v>
                </c:pt>
                <c:pt idx="2137">
                  <c:v>6.9999999999999958E-3</c:v>
                </c:pt>
                <c:pt idx="2138">
                  <c:v>6.5000000000000023E-3</c:v>
                </c:pt>
                <c:pt idx="2139">
                  <c:v>6.799999999999997E-3</c:v>
                </c:pt>
                <c:pt idx="2140">
                  <c:v>6.5000000000000023E-3</c:v>
                </c:pt>
                <c:pt idx="2141">
                  <c:v>6.5000000000000023E-3</c:v>
                </c:pt>
                <c:pt idx="2142">
                  <c:v>7.0999999999999952E-3</c:v>
                </c:pt>
                <c:pt idx="2143">
                  <c:v>6.5999999999999982E-3</c:v>
                </c:pt>
                <c:pt idx="2144">
                  <c:v>6.5000000000000023E-3</c:v>
                </c:pt>
                <c:pt idx="2145">
                  <c:v>6.5000000000000023E-3</c:v>
                </c:pt>
                <c:pt idx="2146">
                  <c:v>6.7000000000000011E-3</c:v>
                </c:pt>
                <c:pt idx="2147">
                  <c:v>6.5000000000000023E-3</c:v>
                </c:pt>
                <c:pt idx="2148">
                  <c:v>6.4999999999999988E-3</c:v>
                </c:pt>
                <c:pt idx="2149">
                  <c:v>6.4000000000000029E-3</c:v>
                </c:pt>
                <c:pt idx="2150">
                  <c:v>6.5000000000000023E-3</c:v>
                </c:pt>
                <c:pt idx="2151">
                  <c:v>6.3E-3</c:v>
                </c:pt>
                <c:pt idx="2152">
                  <c:v>5.7999999999999996E-3</c:v>
                </c:pt>
                <c:pt idx="2153">
                  <c:v>5.7999999999999961E-3</c:v>
                </c:pt>
                <c:pt idx="2154">
                  <c:v>5.8000000000000031E-3</c:v>
                </c:pt>
                <c:pt idx="2155">
                  <c:v>4.9999999999999975E-3</c:v>
                </c:pt>
                <c:pt idx="2156">
                  <c:v>5.2999999999999992E-3</c:v>
                </c:pt>
                <c:pt idx="2157">
                  <c:v>5.400000000000002E-3</c:v>
                </c:pt>
                <c:pt idx="2158">
                  <c:v>5.1999999999999963E-3</c:v>
                </c:pt>
                <c:pt idx="2159">
                  <c:v>4.7000000000000028E-3</c:v>
                </c:pt>
                <c:pt idx="2160">
                  <c:v>4.7000000000000028E-3</c:v>
                </c:pt>
                <c:pt idx="2161">
                  <c:v>4.6999999999999993E-3</c:v>
                </c:pt>
                <c:pt idx="2162">
                  <c:v>4.6999999999999993E-3</c:v>
                </c:pt>
                <c:pt idx="2163">
                  <c:v>4.4000000000000011E-3</c:v>
                </c:pt>
                <c:pt idx="2164">
                  <c:v>4.7999999999999987E-3</c:v>
                </c:pt>
                <c:pt idx="2165">
                  <c:v>5.000000000000001E-3</c:v>
                </c:pt>
                <c:pt idx="2166">
                  <c:v>5.7000000000000002E-3</c:v>
                </c:pt>
                <c:pt idx="2167">
                  <c:v>5.6000000000000008E-3</c:v>
                </c:pt>
                <c:pt idx="2168">
                  <c:v>5.4999999999999979E-3</c:v>
                </c:pt>
                <c:pt idx="2169">
                  <c:v>5.4999999999999979E-3</c:v>
                </c:pt>
                <c:pt idx="2170">
                  <c:v>5.0999999999999969E-3</c:v>
                </c:pt>
                <c:pt idx="2171">
                  <c:v>5.000000000000001E-3</c:v>
                </c:pt>
                <c:pt idx="2172">
                  <c:v>5.5999999999999973E-3</c:v>
                </c:pt>
                <c:pt idx="2173">
                  <c:v>5.5999999999999973E-3</c:v>
                </c:pt>
                <c:pt idx="2174">
                  <c:v>6.1000000000000047E-3</c:v>
                </c:pt>
                <c:pt idx="2175">
                  <c:v>6.1000000000000047E-3</c:v>
                </c:pt>
                <c:pt idx="2176">
                  <c:v>6.0000000000000019E-3</c:v>
                </c:pt>
                <c:pt idx="2177">
                  <c:v>5.899999999999999E-3</c:v>
                </c:pt>
                <c:pt idx="2178">
                  <c:v>5.7000000000000037E-3</c:v>
                </c:pt>
                <c:pt idx="2179">
                  <c:v>5.4999999999999979E-3</c:v>
                </c:pt>
                <c:pt idx="2180">
                  <c:v>5.7000000000000037E-3</c:v>
                </c:pt>
                <c:pt idx="2181">
                  <c:v>5.9000000000000025E-3</c:v>
                </c:pt>
                <c:pt idx="2182">
                  <c:v>5.3000000000000061E-3</c:v>
                </c:pt>
                <c:pt idx="2183">
                  <c:v>4.9000000000000016E-3</c:v>
                </c:pt>
                <c:pt idx="2184">
                  <c:v>4.9999999999999975E-3</c:v>
                </c:pt>
                <c:pt idx="2185">
                  <c:v>4.8000000000000022E-3</c:v>
                </c:pt>
                <c:pt idx="2186">
                  <c:v>4.6000000000000034E-3</c:v>
                </c:pt>
                <c:pt idx="2187">
                  <c:v>4.2999999999999983E-3</c:v>
                </c:pt>
                <c:pt idx="2188">
                  <c:v>4.3999999999999977E-3</c:v>
                </c:pt>
                <c:pt idx="2189">
                  <c:v>4.1999999999999989E-3</c:v>
                </c:pt>
                <c:pt idx="2190">
                  <c:v>4.1999999999999954E-3</c:v>
                </c:pt>
                <c:pt idx="2191">
                  <c:v>4.0999999999999995E-3</c:v>
                </c:pt>
                <c:pt idx="2192">
                  <c:v>3.5000000000000031E-3</c:v>
                </c:pt>
                <c:pt idx="2193">
                  <c:v>3.9999999999999966E-3</c:v>
                </c:pt>
                <c:pt idx="2194">
                  <c:v>4.0999999999999995E-3</c:v>
                </c:pt>
                <c:pt idx="2195">
                  <c:v>3.9000000000000007E-3</c:v>
                </c:pt>
                <c:pt idx="2196">
                  <c:v>4.0999999999999995E-3</c:v>
                </c:pt>
                <c:pt idx="2197">
                  <c:v>4.4000000000000011E-3</c:v>
                </c:pt>
                <c:pt idx="2198">
                  <c:v>5.0999999999999934E-3</c:v>
                </c:pt>
                <c:pt idx="2199">
                  <c:v>4.8999999999999946E-3</c:v>
                </c:pt>
                <c:pt idx="2200">
                  <c:v>4.4000000000000011E-3</c:v>
                </c:pt>
                <c:pt idx="2201">
                  <c:v>4.1000000000000064E-3</c:v>
                </c:pt>
                <c:pt idx="2202">
                  <c:v>4.0999999999999995E-3</c:v>
                </c:pt>
                <c:pt idx="2203">
                  <c:v>3.5000000000000031E-3</c:v>
                </c:pt>
                <c:pt idx="2204">
                  <c:v>2.8999999999999998E-3</c:v>
                </c:pt>
                <c:pt idx="2205">
                  <c:v>2.0000000000000018E-3</c:v>
                </c:pt>
                <c:pt idx="2206">
                  <c:v>1.7000000000000001E-3</c:v>
                </c:pt>
                <c:pt idx="2207">
                  <c:v>1.800000000000003E-3</c:v>
                </c:pt>
                <c:pt idx="2208">
                  <c:v>1.8999999999999989E-3</c:v>
                </c:pt>
                <c:pt idx="2209">
                  <c:v>3.2999999999999974E-3</c:v>
                </c:pt>
                <c:pt idx="2210">
                  <c:v>3.2000000000000015E-3</c:v>
                </c:pt>
                <c:pt idx="2211">
                  <c:v>2.9999999999999957E-3</c:v>
                </c:pt>
                <c:pt idx="2212">
                  <c:v>2.5999999999999981E-3</c:v>
                </c:pt>
                <c:pt idx="2213">
                  <c:v>2.4000000000000063E-3</c:v>
                </c:pt>
                <c:pt idx="2214">
                  <c:v>2.5000000000000022E-3</c:v>
                </c:pt>
                <c:pt idx="2215">
                  <c:v>1.7000000000000001E-3</c:v>
                </c:pt>
                <c:pt idx="2216">
                  <c:v>1.8999999999999989E-3</c:v>
                </c:pt>
                <c:pt idx="2217">
                  <c:v>2.3999999999999994E-3</c:v>
                </c:pt>
                <c:pt idx="2218">
                  <c:v>2.3000000000000034E-3</c:v>
                </c:pt>
                <c:pt idx="2219">
                  <c:v>2.3999999999999924E-3</c:v>
                </c:pt>
                <c:pt idx="2220">
                  <c:v>3.599999999999999E-3</c:v>
                </c:pt>
                <c:pt idx="2221">
                  <c:v>3.2000000000000015E-3</c:v>
                </c:pt>
                <c:pt idx="2222">
                  <c:v>2.6999999999999975E-3</c:v>
                </c:pt>
                <c:pt idx="2223">
                  <c:v>2.8000000000000039E-3</c:v>
                </c:pt>
                <c:pt idx="2224">
                  <c:v>3.0999999999999986E-3</c:v>
                </c:pt>
                <c:pt idx="2225">
                  <c:v>2.5000000000000022E-3</c:v>
                </c:pt>
                <c:pt idx="2226">
                  <c:v>2.2000000000000006E-3</c:v>
                </c:pt>
                <c:pt idx="2227">
                  <c:v>1.3999999999999985E-3</c:v>
                </c:pt>
                <c:pt idx="2228">
                  <c:v>1.0000000000000009E-3</c:v>
                </c:pt>
                <c:pt idx="2229">
                  <c:v>8.9999999999999802E-4</c:v>
                </c:pt>
                <c:pt idx="2230">
                  <c:v>1.4000000000000054E-3</c:v>
                </c:pt>
                <c:pt idx="2231">
                  <c:v>1.4000000000000054E-3</c:v>
                </c:pt>
                <c:pt idx="2232">
                  <c:v>1.799999999999996E-3</c:v>
                </c:pt>
                <c:pt idx="2233">
                  <c:v>2.3999999999999959E-3</c:v>
                </c:pt>
                <c:pt idx="2234">
                  <c:v>2.8000000000000004E-3</c:v>
                </c:pt>
                <c:pt idx="2235">
                  <c:v>2.700000000000001E-3</c:v>
                </c:pt>
                <c:pt idx="2236">
                  <c:v>2.700000000000001E-3</c:v>
                </c:pt>
                <c:pt idx="2237">
                  <c:v>2.8999999999999998E-3</c:v>
                </c:pt>
                <c:pt idx="2238">
                  <c:v>3.4000000000000002E-3</c:v>
                </c:pt>
                <c:pt idx="2239">
                  <c:v>3.5000000000000031E-3</c:v>
                </c:pt>
                <c:pt idx="2240">
                  <c:v>3.0999999999999986E-3</c:v>
                </c:pt>
                <c:pt idx="2241">
                  <c:v>2.8999999999999998E-3</c:v>
                </c:pt>
                <c:pt idx="2242">
                  <c:v>2.9999999999999957E-3</c:v>
                </c:pt>
                <c:pt idx="2243">
                  <c:v>3.4000000000000037E-3</c:v>
                </c:pt>
                <c:pt idx="2244">
                  <c:v>3.1000000000000021E-3</c:v>
                </c:pt>
                <c:pt idx="2245">
                  <c:v>3.0999999999999986E-3</c:v>
                </c:pt>
                <c:pt idx="2246">
                  <c:v>3.7999999999999978E-3</c:v>
                </c:pt>
                <c:pt idx="2247">
                  <c:v>4.3000000000000017E-3</c:v>
                </c:pt>
                <c:pt idx="2248">
                  <c:v>4.2999999999999948E-3</c:v>
                </c:pt>
                <c:pt idx="2249">
                  <c:v>4.1999999999999989E-3</c:v>
                </c:pt>
                <c:pt idx="2250">
                  <c:v>3.699999999999995E-3</c:v>
                </c:pt>
                <c:pt idx="2251">
                  <c:v>3.699999999999995E-3</c:v>
                </c:pt>
                <c:pt idx="2252">
                  <c:v>3.4000000000000002E-3</c:v>
                </c:pt>
                <c:pt idx="2253">
                  <c:v>3.699999999999995E-3</c:v>
                </c:pt>
                <c:pt idx="2254">
                  <c:v>5.1000000000000004E-3</c:v>
                </c:pt>
                <c:pt idx="2255">
                  <c:v>5.7000000000000002E-3</c:v>
                </c:pt>
                <c:pt idx="2256">
                  <c:v>6.3000000000000035E-3</c:v>
                </c:pt>
                <c:pt idx="2257">
                  <c:v>5.9999999999999984E-3</c:v>
                </c:pt>
                <c:pt idx="2258">
                  <c:v>6.1999999999999972E-3</c:v>
                </c:pt>
                <c:pt idx="2259">
                  <c:v>8.2999999999999949E-3</c:v>
                </c:pt>
                <c:pt idx="2260">
                  <c:v>6.9999999999999993E-3</c:v>
                </c:pt>
                <c:pt idx="2261">
                  <c:v>7.0999999999999987E-3</c:v>
                </c:pt>
                <c:pt idx="2262">
                  <c:v>7.6999999999999985E-3</c:v>
                </c:pt>
                <c:pt idx="2263">
                  <c:v>7.8999999999999973E-3</c:v>
                </c:pt>
                <c:pt idx="2264">
                  <c:v>9.0999999999999935E-3</c:v>
                </c:pt>
                <c:pt idx="2265">
                  <c:v>1.0099999999999994E-2</c:v>
                </c:pt>
                <c:pt idx="2266">
                  <c:v>8.5000000000000041E-3</c:v>
                </c:pt>
                <c:pt idx="2267">
                  <c:v>8.3999999999999977E-3</c:v>
                </c:pt>
                <c:pt idx="2268">
                  <c:v>7.700000000000002E-3</c:v>
                </c:pt>
                <c:pt idx="2269">
                  <c:v>7.8000000000000014E-3</c:v>
                </c:pt>
                <c:pt idx="2270">
                  <c:v>7.3000000000000009E-3</c:v>
                </c:pt>
                <c:pt idx="2271">
                  <c:v>7.8000000000000014E-3</c:v>
                </c:pt>
                <c:pt idx="2272">
                  <c:v>8.5999999999999965E-3</c:v>
                </c:pt>
                <c:pt idx="2273">
                  <c:v>8.0000000000000002E-3</c:v>
                </c:pt>
                <c:pt idx="2274">
                  <c:v>7.7999999999999979E-3</c:v>
                </c:pt>
                <c:pt idx="2275">
                  <c:v>7.5000000000000032E-3</c:v>
                </c:pt>
                <c:pt idx="2276">
                  <c:v>7.1999999999999981E-3</c:v>
                </c:pt>
                <c:pt idx="2277">
                  <c:v>7.6000000000000026E-3</c:v>
                </c:pt>
                <c:pt idx="2278">
                  <c:v>7.1000000000000021E-3</c:v>
                </c:pt>
                <c:pt idx="2279">
                  <c:v>7.3000000000000009E-3</c:v>
                </c:pt>
                <c:pt idx="2280">
                  <c:v>7.4000000000000038E-3</c:v>
                </c:pt>
                <c:pt idx="2281">
                  <c:v>7.5999999999999991E-3</c:v>
                </c:pt>
                <c:pt idx="2282">
                  <c:v>7.8000000000000014E-3</c:v>
                </c:pt>
                <c:pt idx="2283">
                  <c:v>7.7999999999999944E-3</c:v>
                </c:pt>
                <c:pt idx="2284">
                  <c:v>7.7999999999999979E-3</c:v>
                </c:pt>
                <c:pt idx="2285">
                  <c:v>7.1999999999999981E-3</c:v>
                </c:pt>
                <c:pt idx="2286">
                  <c:v>6.8999999999999999E-3</c:v>
                </c:pt>
                <c:pt idx="2287">
                  <c:v>6.9999999999999993E-3</c:v>
                </c:pt>
                <c:pt idx="2288">
                  <c:v>7.1999999999999981E-3</c:v>
                </c:pt>
                <c:pt idx="2289">
                  <c:v>7.2999999999999975E-3</c:v>
                </c:pt>
                <c:pt idx="2290">
                  <c:v>7.2999999999999975E-3</c:v>
                </c:pt>
                <c:pt idx="2291">
                  <c:v>7.0999999999999987E-3</c:v>
                </c:pt>
                <c:pt idx="2292">
                  <c:v>6.799999999999997E-3</c:v>
                </c:pt>
                <c:pt idx="2293">
                  <c:v>6.6000000000000017E-3</c:v>
                </c:pt>
                <c:pt idx="2294">
                  <c:v>7.2999999999999975E-3</c:v>
                </c:pt>
                <c:pt idx="2295">
                  <c:v>6.9999999999999958E-3</c:v>
                </c:pt>
                <c:pt idx="2296">
                  <c:v>6.8999999999999999E-3</c:v>
                </c:pt>
                <c:pt idx="2297">
                  <c:v>6.800000000000004E-3</c:v>
                </c:pt>
                <c:pt idx="2298">
                  <c:v>6.1999999999999972E-3</c:v>
                </c:pt>
                <c:pt idx="2299">
                  <c:v>6.3999999999999994E-3</c:v>
                </c:pt>
                <c:pt idx="2300">
                  <c:v>6.3999999999999994E-3</c:v>
                </c:pt>
                <c:pt idx="2301">
                  <c:v>6.6999999999999976E-3</c:v>
                </c:pt>
                <c:pt idx="2302">
                  <c:v>6.3E-3</c:v>
                </c:pt>
                <c:pt idx="2303">
                  <c:v>5.7999999999999961E-3</c:v>
                </c:pt>
                <c:pt idx="2304">
                  <c:v>5.4999999999999979E-3</c:v>
                </c:pt>
                <c:pt idx="2305">
                  <c:v>5.7999999999999996E-3</c:v>
                </c:pt>
                <c:pt idx="2306">
                  <c:v>5.8999999999999955E-3</c:v>
                </c:pt>
                <c:pt idx="2307">
                  <c:v>6.1999999999999972E-3</c:v>
                </c:pt>
                <c:pt idx="2308">
                  <c:v>6.6000000000000017E-3</c:v>
                </c:pt>
                <c:pt idx="2309">
                  <c:v>6.6999999999999976E-3</c:v>
                </c:pt>
                <c:pt idx="2310">
                  <c:v>6.1999999999999972E-3</c:v>
                </c:pt>
                <c:pt idx="2311">
                  <c:v>6.4000000000000029E-3</c:v>
                </c:pt>
                <c:pt idx="2312">
                  <c:v>6.300000000000007E-3</c:v>
                </c:pt>
                <c:pt idx="2313">
                  <c:v>6.2000000000000006E-3</c:v>
                </c:pt>
                <c:pt idx="2314">
                  <c:v>6.4000000000000029E-3</c:v>
                </c:pt>
                <c:pt idx="2315">
                  <c:v>6.4999999999999988E-3</c:v>
                </c:pt>
                <c:pt idx="2316">
                  <c:v>6.8000000000000005E-3</c:v>
                </c:pt>
                <c:pt idx="2317">
                  <c:v>7.3999999999999969E-3</c:v>
                </c:pt>
                <c:pt idx="2318">
                  <c:v>7.1000000000000021E-3</c:v>
                </c:pt>
                <c:pt idx="2319">
                  <c:v>7.9000000000000042E-3</c:v>
                </c:pt>
                <c:pt idx="2320">
                  <c:v>8.0000000000000002E-3</c:v>
                </c:pt>
                <c:pt idx="2321">
                  <c:v>7.9000000000000008E-3</c:v>
                </c:pt>
                <c:pt idx="2322">
                  <c:v>8.4000000000000012E-3</c:v>
                </c:pt>
                <c:pt idx="2323">
                  <c:v>8.7999999999999988E-3</c:v>
                </c:pt>
                <c:pt idx="2324">
                  <c:v>8.4000000000000012E-3</c:v>
                </c:pt>
                <c:pt idx="2325">
                  <c:v>7.7999999999999979E-3</c:v>
                </c:pt>
                <c:pt idx="2326">
                  <c:v>7.9000000000000008E-3</c:v>
                </c:pt>
                <c:pt idx="2327">
                  <c:v>7.4999999999999997E-3</c:v>
                </c:pt>
                <c:pt idx="2328">
                  <c:v>7.6999999999999985E-3</c:v>
                </c:pt>
                <c:pt idx="2329">
                  <c:v>7.4999999999999997E-3</c:v>
                </c:pt>
                <c:pt idx="2330">
                  <c:v>7.5999999999999956E-3</c:v>
                </c:pt>
                <c:pt idx="2331">
                  <c:v>7.6000000000000026E-3</c:v>
                </c:pt>
                <c:pt idx="2332">
                  <c:v>7.9999999999999967E-3</c:v>
                </c:pt>
                <c:pt idx="2333">
                  <c:v>7.4999999999999997E-3</c:v>
                </c:pt>
                <c:pt idx="2334">
                  <c:v>6.800000000000004E-3</c:v>
                </c:pt>
                <c:pt idx="2335">
                  <c:v>6.9000000000000068E-3</c:v>
                </c:pt>
                <c:pt idx="2336">
                  <c:v>6.8999999999999964E-3</c:v>
                </c:pt>
                <c:pt idx="2337">
                  <c:v>7.1000000000000021E-3</c:v>
                </c:pt>
                <c:pt idx="2338">
                  <c:v>7.3000000000000044E-3</c:v>
                </c:pt>
                <c:pt idx="2339">
                  <c:v>7.1000000000000021E-3</c:v>
                </c:pt>
                <c:pt idx="2340">
                  <c:v>7.2000000000000015E-3</c:v>
                </c:pt>
                <c:pt idx="2341">
                  <c:v>7.4000000000000003E-3</c:v>
                </c:pt>
                <c:pt idx="2342">
                  <c:v>7.1999999999999981E-3</c:v>
                </c:pt>
                <c:pt idx="2343">
                  <c:v>7.4000000000000038E-3</c:v>
                </c:pt>
                <c:pt idx="2344">
                  <c:v>7.3000000000000009E-3</c:v>
                </c:pt>
                <c:pt idx="2345">
                  <c:v>7.1000000000000021E-3</c:v>
                </c:pt>
                <c:pt idx="2346">
                  <c:v>7.3000000000000009E-3</c:v>
                </c:pt>
                <c:pt idx="2347">
                  <c:v>7.0999999999999987E-3</c:v>
                </c:pt>
                <c:pt idx="2348">
                  <c:v>7.0000000000000062E-3</c:v>
                </c:pt>
                <c:pt idx="2349">
                  <c:v>7.6000000000000026E-3</c:v>
                </c:pt>
                <c:pt idx="2350">
                  <c:v>8.2999999999999949E-3</c:v>
                </c:pt>
                <c:pt idx="2351">
                  <c:v>8.2999999999999984E-3</c:v>
                </c:pt>
                <c:pt idx="2352">
                  <c:v>8.8000000000000023E-3</c:v>
                </c:pt>
                <c:pt idx="2353">
                  <c:v>7.9999999999999967E-3</c:v>
                </c:pt>
                <c:pt idx="2354">
                  <c:v>8.4000000000000047E-3</c:v>
                </c:pt>
                <c:pt idx="2355">
                  <c:v>8.5000000000000006E-3</c:v>
                </c:pt>
                <c:pt idx="2356">
                  <c:v>9.0999999999999935E-3</c:v>
                </c:pt>
                <c:pt idx="2357">
                  <c:v>8.5999999999999965E-3</c:v>
                </c:pt>
                <c:pt idx="2358">
                  <c:v>8.6E-3</c:v>
                </c:pt>
                <c:pt idx="2359">
                  <c:v>8.3000000000000053E-3</c:v>
                </c:pt>
                <c:pt idx="2360">
                  <c:v>8.100000000000003E-3</c:v>
                </c:pt>
                <c:pt idx="2361">
                  <c:v>8.1999999999999955E-3</c:v>
                </c:pt>
                <c:pt idx="2362">
                  <c:v>8.7999999999999988E-3</c:v>
                </c:pt>
                <c:pt idx="2363">
                  <c:v>8.8000000000000023E-3</c:v>
                </c:pt>
                <c:pt idx="2364">
                  <c:v>9.9000000000000025E-3</c:v>
                </c:pt>
                <c:pt idx="2365">
                  <c:v>1.04E-2</c:v>
                </c:pt>
                <c:pt idx="2366">
                  <c:v>1.0800000000000001E-2</c:v>
                </c:pt>
                <c:pt idx="2367">
                  <c:v>1.1499999999999996E-2</c:v>
                </c:pt>
                <c:pt idx="2368">
                  <c:v>1.1899999999999997E-2</c:v>
                </c:pt>
                <c:pt idx="2369">
                  <c:v>1.1399999999999997E-2</c:v>
                </c:pt>
                <c:pt idx="2370">
                  <c:v>1.0699999999999998E-2</c:v>
                </c:pt>
                <c:pt idx="2371">
                  <c:v>1.0699999999999998E-2</c:v>
                </c:pt>
                <c:pt idx="2372">
                  <c:v>1.1199999999999998E-2</c:v>
                </c:pt>
                <c:pt idx="2373">
                  <c:v>1.0800000000000004E-2</c:v>
                </c:pt>
                <c:pt idx="2374">
                  <c:v>1.1000000000000003E-2</c:v>
                </c:pt>
                <c:pt idx="2375">
                  <c:v>1.0799999999999997E-2</c:v>
                </c:pt>
                <c:pt idx="2376">
                  <c:v>1.1099999999999995E-2</c:v>
                </c:pt>
                <c:pt idx="2377">
                  <c:v>1.0900000000000003E-2</c:v>
                </c:pt>
                <c:pt idx="2378">
                  <c:v>1.0999999999999999E-2</c:v>
                </c:pt>
                <c:pt idx="2379">
                  <c:v>1.14E-2</c:v>
                </c:pt>
                <c:pt idx="2380">
                  <c:v>1.14E-2</c:v>
                </c:pt>
                <c:pt idx="2381">
                  <c:v>1.1400000000000004E-2</c:v>
                </c:pt>
                <c:pt idx="2382">
                  <c:v>1.0700000000000005E-2</c:v>
                </c:pt>
                <c:pt idx="2383">
                  <c:v>1.1200000000000005E-2</c:v>
                </c:pt>
                <c:pt idx="2384">
                  <c:v>1.1600000000000003E-2</c:v>
                </c:pt>
                <c:pt idx="2385">
                  <c:v>1.1800000000000005E-2</c:v>
                </c:pt>
                <c:pt idx="2386">
                  <c:v>1.2200000000000006E-2</c:v>
                </c:pt>
                <c:pt idx="2387">
                  <c:v>1.2099999999999996E-2</c:v>
                </c:pt>
                <c:pt idx="2388">
                  <c:v>1.1900000000000001E-2</c:v>
                </c:pt>
                <c:pt idx="2389">
                  <c:v>1.2000000000000004E-2</c:v>
                </c:pt>
                <c:pt idx="2390">
                  <c:v>1.2000000000000004E-2</c:v>
                </c:pt>
                <c:pt idx="2391">
                  <c:v>1.1200000000000002E-2</c:v>
                </c:pt>
                <c:pt idx="2392">
                  <c:v>1.1100000000000006E-2</c:v>
                </c:pt>
                <c:pt idx="2393">
                  <c:v>1.0900000000000003E-2</c:v>
                </c:pt>
                <c:pt idx="2394">
                  <c:v>1.0800000000000001E-2</c:v>
                </c:pt>
                <c:pt idx="2395">
                  <c:v>1.0200000000000001E-2</c:v>
                </c:pt>
                <c:pt idx="2396">
                  <c:v>1.0499999999999999E-2</c:v>
                </c:pt>
                <c:pt idx="2397">
                  <c:v>1.0600000000000002E-2</c:v>
                </c:pt>
                <c:pt idx="2398">
                  <c:v>1.04E-2</c:v>
                </c:pt>
                <c:pt idx="2399">
                  <c:v>1.1000000000000003E-2</c:v>
                </c:pt>
                <c:pt idx="2400">
                  <c:v>1.09E-2</c:v>
                </c:pt>
                <c:pt idx="2401">
                  <c:v>1.1300000000000004E-2</c:v>
                </c:pt>
                <c:pt idx="2402">
                  <c:v>1.14E-2</c:v>
                </c:pt>
                <c:pt idx="2403">
                  <c:v>1.1200000000000002E-2</c:v>
                </c:pt>
                <c:pt idx="2404">
                  <c:v>1.1500000000000003E-2</c:v>
                </c:pt>
                <c:pt idx="2405">
                  <c:v>1.1299999999999998E-2</c:v>
                </c:pt>
                <c:pt idx="2406">
                  <c:v>1.1200000000000002E-2</c:v>
                </c:pt>
                <c:pt idx="2407">
                  <c:v>1.1200000000000002E-2</c:v>
                </c:pt>
                <c:pt idx="2408">
                  <c:v>1.1499999999999996E-2</c:v>
                </c:pt>
                <c:pt idx="2409">
                  <c:v>1.2100000000000003E-2</c:v>
                </c:pt>
                <c:pt idx="2410">
                  <c:v>1.3000000000000001E-2</c:v>
                </c:pt>
                <c:pt idx="2411">
                  <c:v>1.3299999999999996E-2</c:v>
                </c:pt>
                <c:pt idx="2412">
                  <c:v>1.4900000000000004E-2</c:v>
                </c:pt>
                <c:pt idx="2413">
                  <c:v>1.4700000000000001E-2</c:v>
                </c:pt>
                <c:pt idx="2414">
                  <c:v>1.49E-2</c:v>
                </c:pt>
                <c:pt idx="2415">
                  <c:v>1.4499999999999999E-2</c:v>
                </c:pt>
                <c:pt idx="2416">
                  <c:v>1.43E-2</c:v>
                </c:pt>
                <c:pt idx="2417">
                  <c:v>1.5199999999999998E-2</c:v>
                </c:pt>
                <c:pt idx="2418">
                  <c:v>1.49E-2</c:v>
                </c:pt>
                <c:pt idx="2419">
                  <c:v>1.6199999999999996E-2</c:v>
                </c:pt>
                <c:pt idx="2420">
                  <c:v>1.6500000000000001E-2</c:v>
                </c:pt>
                <c:pt idx="2421">
                  <c:v>1.6100000000000003E-2</c:v>
                </c:pt>
                <c:pt idx="2422">
                  <c:v>1.5400000000000004E-2</c:v>
                </c:pt>
                <c:pt idx="2423">
                  <c:v>1.5900000000000004E-2</c:v>
                </c:pt>
                <c:pt idx="2424">
                  <c:v>1.5300000000000001E-2</c:v>
                </c:pt>
                <c:pt idx="2425">
                  <c:v>1.4999999999999999E-2</c:v>
                </c:pt>
                <c:pt idx="2426">
                  <c:v>1.6300000000000002E-2</c:v>
                </c:pt>
                <c:pt idx="2427">
                  <c:v>1.5800000000000002E-2</c:v>
                </c:pt>
                <c:pt idx="2428">
                  <c:v>1.6199999999999999E-2</c:v>
                </c:pt>
                <c:pt idx="2429">
                  <c:v>1.6600000000000004E-2</c:v>
                </c:pt>
                <c:pt idx="2430">
                  <c:v>1.61E-2</c:v>
                </c:pt>
                <c:pt idx="2431">
                  <c:v>1.61E-2</c:v>
                </c:pt>
                <c:pt idx="2432">
                  <c:v>1.5900000000000004E-2</c:v>
                </c:pt>
                <c:pt idx="2433">
                  <c:v>1.5800000000000002E-2</c:v>
                </c:pt>
                <c:pt idx="2434">
                  <c:v>1.5299999999999998E-2</c:v>
                </c:pt>
                <c:pt idx="2435">
                  <c:v>1.5599999999999999E-2</c:v>
                </c:pt>
                <c:pt idx="2436">
                  <c:v>1.5000000000000003E-2</c:v>
                </c:pt>
                <c:pt idx="2437">
                  <c:v>1.4000000000000002E-2</c:v>
                </c:pt>
                <c:pt idx="2438">
                  <c:v>1.3399999999999995E-2</c:v>
                </c:pt>
                <c:pt idx="2439">
                  <c:v>1.2999999999999998E-2</c:v>
                </c:pt>
                <c:pt idx="2440">
                  <c:v>1.21E-2</c:v>
                </c:pt>
                <c:pt idx="2441">
                  <c:v>1.2699999999999999E-2</c:v>
                </c:pt>
                <c:pt idx="2442">
                  <c:v>1.2699999999999999E-2</c:v>
                </c:pt>
                <c:pt idx="2443">
                  <c:v>1.2699999999999996E-2</c:v>
                </c:pt>
                <c:pt idx="2444">
                  <c:v>1.2700000000000003E-2</c:v>
                </c:pt>
                <c:pt idx="2445">
                  <c:v>1.3100000000000001E-2</c:v>
                </c:pt>
                <c:pt idx="2446">
                  <c:v>1.32E-2</c:v>
                </c:pt>
                <c:pt idx="2447">
                  <c:v>1.37E-2</c:v>
                </c:pt>
                <c:pt idx="2448">
                  <c:v>1.2799999999999999E-2</c:v>
                </c:pt>
                <c:pt idx="2449">
                  <c:v>1.2999999999999998E-2</c:v>
                </c:pt>
                <c:pt idx="2450">
                  <c:v>1.32E-2</c:v>
                </c:pt>
                <c:pt idx="2451">
                  <c:v>1.3299999999999999E-2</c:v>
                </c:pt>
                <c:pt idx="2452">
                  <c:v>1.37E-2</c:v>
                </c:pt>
                <c:pt idx="2453">
                  <c:v>1.4600000000000002E-2</c:v>
                </c:pt>
                <c:pt idx="2454">
                  <c:v>1.5099999999999999E-2</c:v>
                </c:pt>
                <c:pt idx="2455">
                  <c:v>1.4799999999999999E-2</c:v>
                </c:pt>
                <c:pt idx="2456">
                  <c:v>1.4499999999999997E-2</c:v>
                </c:pt>
                <c:pt idx="2457">
                  <c:v>1.5099999999999999E-2</c:v>
                </c:pt>
                <c:pt idx="2458">
                  <c:v>1.4399999999999996E-2</c:v>
                </c:pt>
                <c:pt idx="2459">
                  <c:v>1.3599999999999998E-2</c:v>
                </c:pt>
                <c:pt idx="2460">
                  <c:v>1.2799999999999999E-2</c:v>
                </c:pt>
                <c:pt idx="2461">
                  <c:v>1.3099999999999997E-2</c:v>
                </c:pt>
                <c:pt idx="2462">
                  <c:v>1.2999999999999998E-2</c:v>
                </c:pt>
                <c:pt idx="2463">
                  <c:v>1.3199999999999996E-2</c:v>
                </c:pt>
                <c:pt idx="2464">
                  <c:v>1.3000000000000001E-2</c:v>
                </c:pt>
                <c:pt idx="2465">
                  <c:v>1.2899999999999998E-2</c:v>
                </c:pt>
                <c:pt idx="2466">
                  <c:v>1.2399999999999998E-2</c:v>
                </c:pt>
                <c:pt idx="2467">
                  <c:v>1.2400000000000001E-2</c:v>
                </c:pt>
                <c:pt idx="2468">
                  <c:v>1.2399999999999998E-2</c:v>
                </c:pt>
                <c:pt idx="2469">
                  <c:v>1.2299999999999998E-2</c:v>
                </c:pt>
                <c:pt idx="2470">
                  <c:v>1.2299999999999995E-2</c:v>
                </c:pt>
                <c:pt idx="2471">
                  <c:v>1.2199999999999996E-2</c:v>
                </c:pt>
                <c:pt idx="2472">
                  <c:v>1.2299999999999998E-2</c:v>
                </c:pt>
                <c:pt idx="2473">
                  <c:v>1.2699999999999999E-2</c:v>
                </c:pt>
                <c:pt idx="2474">
                  <c:v>1.3399999999999999E-2</c:v>
                </c:pt>
                <c:pt idx="2475">
                  <c:v>1.3100000000000001E-2</c:v>
                </c:pt>
                <c:pt idx="2476">
                  <c:v>1.2900000000000002E-2</c:v>
                </c:pt>
                <c:pt idx="2477">
                  <c:v>1.2499999999999997E-2</c:v>
                </c:pt>
                <c:pt idx="2478">
                  <c:v>1.2999999999999998E-2</c:v>
                </c:pt>
                <c:pt idx="2479">
                  <c:v>1.2300000000000002E-2</c:v>
                </c:pt>
                <c:pt idx="2480">
                  <c:v>1.2200000000000003E-2</c:v>
                </c:pt>
                <c:pt idx="2481">
                  <c:v>1.2400000000000001E-2</c:v>
                </c:pt>
                <c:pt idx="2482">
                  <c:v>1.2600000000000004E-2</c:v>
                </c:pt>
                <c:pt idx="2483">
                  <c:v>1.2500000000000004E-2</c:v>
                </c:pt>
                <c:pt idx="2484">
                  <c:v>1.3100000000000001E-2</c:v>
                </c:pt>
                <c:pt idx="2485">
                  <c:v>1.2800000000000002E-2</c:v>
                </c:pt>
                <c:pt idx="2486">
                  <c:v>1.3100000000000001E-2</c:v>
                </c:pt>
                <c:pt idx="2487">
                  <c:v>1.3400000000000002E-2</c:v>
                </c:pt>
                <c:pt idx="2488">
                  <c:v>1.38E-2</c:v>
                </c:pt>
                <c:pt idx="2489">
                  <c:v>1.3500000000000002E-2</c:v>
                </c:pt>
                <c:pt idx="2490">
                  <c:v>1.3500000000000002E-2</c:v>
                </c:pt>
                <c:pt idx="2491">
                  <c:v>1.37E-2</c:v>
                </c:pt>
                <c:pt idx="2492">
                  <c:v>1.3800000000000003E-2</c:v>
                </c:pt>
                <c:pt idx="2493">
                  <c:v>1.3500000000000002E-2</c:v>
                </c:pt>
                <c:pt idx="2494">
                  <c:v>1.3500000000000002E-2</c:v>
                </c:pt>
                <c:pt idx="2495">
                  <c:v>1.32E-2</c:v>
                </c:pt>
                <c:pt idx="2496">
                  <c:v>1.4200000000000004E-2</c:v>
                </c:pt>
                <c:pt idx="2497">
                  <c:v>1.3399999999999999E-2</c:v>
                </c:pt>
                <c:pt idx="2498">
                  <c:v>1.32E-2</c:v>
                </c:pt>
                <c:pt idx="2499">
                  <c:v>1.2900000000000002E-2</c:v>
                </c:pt>
                <c:pt idx="2500">
                  <c:v>1.3100000000000004E-2</c:v>
                </c:pt>
                <c:pt idx="2501">
                  <c:v>1.2999999999999998E-2</c:v>
                </c:pt>
                <c:pt idx="2502">
                  <c:v>1.3500000000000005E-2</c:v>
                </c:pt>
                <c:pt idx="2503">
                  <c:v>1.2500000000000001E-2</c:v>
                </c:pt>
                <c:pt idx="2504">
                  <c:v>1.3100000000000001E-2</c:v>
                </c:pt>
                <c:pt idx="2505">
                  <c:v>1.1999999999999997E-2</c:v>
                </c:pt>
                <c:pt idx="2506">
                  <c:v>1.1900000000000001E-2</c:v>
                </c:pt>
                <c:pt idx="2507">
                  <c:v>1.15E-2</c:v>
                </c:pt>
                <c:pt idx="2508">
                  <c:v>1.15E-2</c:v>
                </c:pt>
                <c:pt idx="2509">
                  <c:v>1.1300000000000001E-2</c:v>
                </c:pt>
                <c:pt idx="2510">
                  <c:v>1.1500000000000003E-2</c:v>
                </c:pt>
                <c:pt idx="2511">
                  <c:v>1.1699999999999999E-2</c:v>
                </c:pt>
                <c:pt idx="2512">
                  <c:v>1.1699999999999999E-2</c:v>
                </c:pt>
                <c:pt idx="2513">
                  <c:v>1.1800000000000005E-2</c:v>
                </c:pt>
                <c:pt idx="2514">
                  <c:v>1.1600000000000003E-2</c:v>
                </c:pt>
                <c:pt idx="2515">
                  <c:v>1.1300000000000001E-2</c:v>
                </c:pt>
                <c:pt idx="2516">
                  <c:v>1.21E-2</c:v>
                </c:pt>
                <c:pt idx="2517">
                  <c:v>1.2899999999999995E-2</c:v>
                </c:pt>
                <c:pt idx="2518">
                  <c:v>1.2699999999999999E-2</c:v>
                </c:pt>
                <c:pt idx="2519">
                  <c:v>1.2599999999999997E-2</c:v>
                </c:pt>
                <c:pt idx="2520">
                  <c:v>1.2199999999999996E-2</c:v>
                </c:pt>
                <c:pt idx="2521">
                  <c:v>1.2199999999999996E-2</c:v>
                </c:pt>
                <c:pt idx="2522">
                  <c:v>1.2300000000000002E-2</c:v>
                </c:pt>
                <c:pt idx="2523">
                  <c:v>1.1899999999999997E-2</c:v>
                </c:pt>
                <c:pt idx="2524">
                  <c:v>1.2099999999999996E-2</c:v>
                </c:pt>
                <c:pt idx="2525">
                  <c:v>1.2000000000000004E-2</c:v>
                </c:pt>
                <c:pt idx="2526">
                  <c:v>1.1599999999999999E-2</c:v>
                </c:pt>
                <c:pt idx="2527">
                  <c:v>1.1100000000000002E-2</c:v>
                </c:pt>
                <c:pt idx="2528">
                  <c:v>1.1500000000000003E-2</c:v>
                </c:pt>
                <c:pt idx="2529">
                  <c:v>1.15E-2</c:v>
                </c:pt>
                <c:pt idx="2530">
                  <c:v>1.1500000000000003E-2</c:v>
                </c:pt>
                <c:pt idx="2531">
                  <c:v>1.1799999999999998E-2</c:v>
                </c:pt>
                <c:pt idx="2532">
                  <c:v>1.2800000000000002E-2</c:v>
                </c:pt>
                <c:pt idx="2533">
                  <c:v>1.2299999999999998E-2</c:v>
                </c:pt>
                <c:pt idx="2534">
                  <c:v>1.2699999999999999E-2</c:v>
                </c:pt>
                <c:pt idx="2535">
                  <c:v>1.2799999999999999E-2</c:v>
                </c:pt>
                <c:pt idx="2536">
                  <c:v>1.3599999999999999E-2</c:v>
                </c:pt>
                <c:pt idx="2537">
                  <c:v>1.32E-2</c:v>
                </c:pt>
                <c:pt idx="2538">
                  <c:v>1.2800000000000002E-2</c:v>
                </c:pt>
                <c:pt idx="2539">
                  <c:v>1.2199999999999999E-2</c:v>
                </c:pt>
                <c:pt idx="2540">
                  <c:v>1.2299999999999998E-2</c:v>
                </c:pt>
                <c:pt idx="2541">
                  <c:v>1.3000000000000001E-2</c:v>
                </c:pt>
                <c:pt idx="2542">
                  <c:v>1.3199999999999998E-2</c:v>
                </c:pt>
                <c:pt idx="2543">
                  <c:v>1.2799999999999999E-2</c:v>
                </c:pt>
                <c:pt idx="2544">
                  <c:v>1.2499999999999997E-2</c:v>
                </c:pt>
                <c:pt idx="2545">
                  <c:v>1.2299999999999998E-2</c:v>
                </c:pt>
                <c:pt idx="2546">
                  <c:v>1.2400000000000001E-2</c:v>
                </c:pt>
                <c:pt idx="2547">
                  <c:v>1.26E-2</c:v>
                </c:pt>
                <c:pt idx="2548">
                  <c:v>1.2799999999999997E-2</c:v>
                </c:pt>
                <c:pt idx="2549">
                  <c:v>1.3100000000000002E-2</c:v>
                </c:pt>
                <c:pt idx="2550">
                  <c:v>1.3799999999999998E-2</c:v>
                </c:pt>
                <c:pt idx="2551">
                  <c:v>1.49E-2</c:v>
                </c:pt>
                <c:pt idx="2552">
                  <c:v>1.6E-2</c:v>
                </c:pt>
                <c:pt idx="2553">
                  <c:v>1.6300000000000002E-2</c:v>
                </c:pt>
                <c:pt idx="2554">
                  <c:v>1.8200000000000001E-2</c:v>
                </c:pt>
                <c:pt idx="2555">
                  <c:v>2.1000000000000005E-2</c:v>
                </c:pt>
                <c:pt idx="2556">
                  <c:v>1.9499999999999997E-2</c:v>
                </c:pt>
                <c:pt idx="2557">
                  <c:v>2.0699999999999996E-2</c:v>
                </c:pt>
                <c:pt idx="2558">
                  <c:v>1.9E-2</c:v>
                </c:pt>
                <c:pt idx="2559">
                  <c:v>2.0500000000000001E-2</c:v>
                </c:pt>
                <c:pt idx="2560">
                  <c:v>2.2500000000000003E-2</c:v>
                </c:pt>
                <c:pt idx="2561">
                  <c:v>2.6299999999999997E-2</c:v>
                </c:pt>
                <c:pt idx="2562">
                  <c:v>2.3800000000000005E-2</c:v>
                </c:pt>
                <c:pt idx="2563">
                  <c:v>2.4899999999999999E-2</c:v>
                </c:pt>
                <c:pt idx="2564">
                  <c:v>2.81E-2</c:v>
                </c:pt>
                <c:pt idx="2565">
                  <c:v>2.5600000000000005E-2</c:v>
                </c:pt>
                <c:pt idx="2566">
                  <c:v>3.2199999999999999E-2</c:v>
                </c:pt>
                <c:pt idx="2567">
                  <c:v>2.47E-2</c:v>
                </c:pt>
                <c:pt idx="2568">
                  <c:v>2.4800000000000003E-2</c:v>
                </c:pt>
                <c:pt idx="2569">
                  <c:v>2.76E-2</c:v>
                </c:pt>
                <c:pt idx="2570">
                  <c:v>3.2999999999999995E-2</c:v>
                </c:pt>
                <c:pt idx="2571">
                  <c:v>3.6999999999999998E-2</c:v>
                </c:pt>
                <c:pt idx="2572">
                  <c:v>3.1799999999999995E-2</c:v>
                </c:pt>
                <c:pt idx="2573">
                  <c:v>3.0300000000000001E-2</c:v>
                </c:pt>
                <c:pt idx="2574">
                  <c:v>2.7799999999999998E-2</c:v>
                </c:pt>
                <c:pt idx="2575">
                  <c:v>2.8700000000000003E-2</c:v>
                </c:pt>
                <c:pt idx="2576">
                  <c:v>2.76E-2</c:v>
                </c:pt>
                <c:pt idx="2577">
                  <c:v>2.9100000000000001E-2</c:v>
                </c:pt>
                <c:pt idx="2578">
                  <c:v>3.2199999999999999E-2</c:v>
                </c:pt>
                <c:pt idx="2579">
                  <c:v>3.1E-2</c:v>
                </c:pt>
                <c:pt idx="2580">
                  <c:v>3.2500000000000001E-2</c:v>
                </c:pt>
                <c:pt idx="2581">
                  <c:v>2.9099999999999997E-2</c:v>
                </c:pt>
                <c:pt idx="2582">
                  <c:v>2.8799999999999999E-2</c:v>
                </c:pt>
                <c:pt idx="2583">
                  <c:v>2.6700000000000002E-2</c:v>
                </c:pt>
                <c:pt idx="2584">
                  <c:v>2.5599999999999998E-2</c:v>
                </c:pt>
                <c:pt idx="2585">
                  <c:v>2.6400000000000003E-2</c:v>
                </c:pt>
                <c:pt idx="2586">
                  <c:v>2.5400000000000002E-2</c:v>
                </c:pt>
                <c:pt idx="2587">
                  <c:v>2.7799999999999998E-2</c:v>
                </c:pt>
                <c:pt idx="2588">
                  <c:v>2.7999999999999997E-2</c:v>
                </c:pt>
                <c:pt idx="2589">
                  <c:v>2.6500000000000003E-2</c:v>
                </c:pt>
                <c:pt idx="2590">
                  <c:v>2.81E-2</c:v>
                </c:pt>
                <c:pt idx="2591">
                  <c:v>2.9100000000000001E-2</c:v>
                </c:pt>
                <c:pt idx="2592">
                  <c:v>2.76E-2</c:v>
                </c:pt>
                <c:pt idx="2593">
                  <c:v>2.8400000000000002E-2</c:v>
                </c:pt>
                <c:pt idx="2594">
                  <c:v>2.8300000000000006E-2</c:v>
                </c:pt>
                <c:pt idx="2595">
                  <c:v>2.7199999999999998E-2</c:v>
                </c:pt>
                <c:pt idx="2596">
                  <c:v>2.7599999999999996E-2</c:v>
                </c:pt>
                <c:pt idx="2597">
                  <c:v>2.7900000000000001E-2</c:v>
                </c:pt>
                <c:pt idx="2598">
                  <c:v>2.87E-2</c:v>
                </c:pt>
                <c:pt idx="2599">
                  <c:v>2.9600000000000005E-2</c:v>
                </c:pt>
                <c:pt idx="2600">
                  <c:v>2.9299999999999996E-2</c:v>
                </c:pt>
                <c:pt idx="2601">
                  <c:v>2.8799999999999999E-2</c:v>
                </c:pt>
                <c:pt idx="2602">
                  <c:v>2.9499999999999998E-2</c:v>
                </c:pt>
                <c:pt idx="2603">
                  <c:v>3.0199999999999998E-2</c:v>
                </c:pt>
                <c:pt idx="2604">
                  <c:v>2.8899999999999999E-2</c:v>
                </c:pt>
                <c:pt idx="2605">
                  <c:v>2.8700000000000003E-2</c:v>
                </c:pt>
                <c:pt idx="2606">
                  <c:v>2.9399999999999999E-2</c:v>
                </c:pt>
                <c:pt idx="2607">
                  <c:v>3.0299999999999997E-2</c:v>
                </c:pt>
                <c:pt idx="2608">
                  <c:v>3.0100000000000002E-2</c:v>
                </c:pt>
                <c:pt idx="2609">
                  <c:v>3.0500000000000003E-2</c:v>
                </c:pt>
                <c:pt idx="2610">
                  <c:v>2.8199999999999996E-2</c:v>
                </c:pt>
                <c:pt idx="2611">
                  <c:v>2.9100000000000001E-2</c:v>
                </c:pt>
                <c:pt idx="2612">
                  <c:v>2.8999999999999998E-2</c:v>
                </c:pt>
                <c:pt idx="2613">
                  <c:v>2.9400000000000003E-2</c:v>
                </c:pt>
                <c:pt idx="2614">
                  <c:v>2.9199999999999997E-2</c:v>
                </c:pt>
                <c:pt idx="2615">
                  <c:v>2.8599999999999997E-2</c:v>
                </c:pt>
                <c:pt idx="2616">
                  <c:v>2.8400000000000002E-2</c:v>
                </c:pt>
                <c:pt idx="2617">
                  <c:v>2.7099999999999999E-2</c:v>
                </c:pt>
                <c:pt idx="2618">
                  <c:v>2.7400000000000001E-2</c:v>
                </c:pt>
                <c:pt idx="2619">
                  <c:v>2.6999999999999996E-2</c:v>
                </c:pt>
                <c:pt idx="2620">
                  <c:v>2.6599999999999999E-2</c:v>
                </c:pt>
                <c:pt idx="2621">
                  <c:v>2.5300000000000003E-2</c:v>
                </c:pt>
                <c:pt idx="2622">
                  <c:v>2.5399999999999999E-2</c:v>
                </c:pt>
                <c:pt idx="2623">
                  <c:v>2.41E-2</c:v>
                </c:pt>
                <c:pt idx="2624">
                  <c:v>2.35E-2</c:v>
                </c:pt>
                <c:pt idx="2625">
                  <c:v>2.4600000000000004E-2</c:v>
                </c:pt>
                <c:pt idx="2626">
                  <c:v>2.5700000000000001E-2</c:v>
                </c:pt>
                <c:pt idx="2627">
                  <c:v>2.7999999999999997E-2</c:v>
                </c:pt>
                <c:pt idx="2628">
                  <c:v>2.7600000000000003E-2</c:v>
                </c:pt>
                <c:pt idx="2629">
                  <c:v>2.7400000000000004E-2</c:v>
                </c:pt>
                <c:pt idx="2630">
                  <c:v>2.6800000000000004E-2</c:v>
                </c:pt>
                <c:pt idx="2631">
                  <c:v>2.7E-2</c:v>
                </c:pt>
                <c:pt idx="2632">
                  <c:v>2.7400000000000004E-2</c:v>
                </c:pt>
                <c:pt idx="2633">
                  <c:v>2.86E-2</c:v>
                </c:pt>
                <c:pt idx="2634">
                  <c:v>2.8000000000000001E-2</c:v>
                </c:pt>
                <c:pt idx="2635">
                  <c:v>2.8299999999999999E-2</c:v>
                </c:pt>
                <c:pt idx="2636">
                  <c:v>2.8899999999999999E-2</c:v>
                </c:pt>
                <c:pt idx="2637">
                  <c:v>2.9499999999999998E-2</c:v>
                </c:pt>
                <c:pt idx="2638">
                  <c:v>3.0299999999999997E-2</c:v>
                </c:pt>
                <c:pt idx="2639">
                  <c:v>2.9600000000000005E-2</c:v>
                </c:pt>
                <c:pt idx="2640">
                  <c:v>2.93E-2</c:v>
                </c:pt>
                <c:pt idx="2641">
                  <c:v>2.8199999999999999E-2</c:v>
                </c:pt>
                <c:pt idx="2642">
                  <c:v>2.8200000000000003E-2</c:v>
                </c:pt>
                <c:pt idx="2643">
                  <c:v>2.8599999999999997E-2</c:v>
                </c:pt>
                <c:pt idx="2644">
                  <c:v>2.9100000000000001E-2</c:v>
                </c:pt>
                <c:pt idx="2645">
                  <c:v>2.8599999999999997E-2</c:v>
                </c:pt>
                <c:pt idx="2646">
                  <c:v>2.9499999999999995E-2</c:v>
                </c:pt>
                <c:pt idx="2647">
                  <c:v>2.86E-2</c:v>
                </c:pt>
                <c:pt idx="2648">
                  <c:v>2.87E-2</c:v>
                </c:pt>
                <c:pt idx="2649">
                  <c:v>2.8400000000000002E-2</c:v>
                </c:pt>
                <c:pt idx="2650">
                  <c:v>2.8500000000000001E-2</c:v>
                </c:pt>
                <c:pt idx="2651">
                  <c:v>2.8199999999999999E-2</c:v>
                </c:pt>
                <c:pt idx="2652">
                  <c:v>2.7199999999999998E-2</c:v>
                </c:pt>
                <c:pt idx="2653">
                  <c:v>2.7899999999999998E-2</c:v>
                </c:pt>
                <c:pt idx="2654">
                  <c:v>2.7900000000000001E-2</c:v>
                </c:pt>
                <c:pt idx="2655">
                  <c:v>2.7400000000000001E-2</c:v>
                </c:pt>
                <c:pt idx="2656">
                  <c:v>2.75E-2</c:v>
                </c:pt>
                <c:pt idx="2657">
                  <c:v>2.7699999999999999E-2</c:v>
                </c:pt>
                <c:pt idx="2658">
                  <c:v>2.7800000000000002E-2</c:v>
                </c:pt>
                <c:pt idx="2659">
                  <c:v>2.7600000000000003E-2</c:v>
                </c:pt>
                <c:pt idx="2660">
                  <c:v>2.76E-2</c:v>
                </c:pt>
                <c:pt idx="2661">
                  <c:v>2.7899999999999998E-2</c:v>
                </c:pt>
                <c:pt idx="2662">
                  <c:v>2.7899999999999998E-2</c:v>
                </c:pt>
                <c:pt idx="2663">
                  <c:v>2.8199999999999996E-2</c:v>
                </c:pt>
                <c:pt idx="2664">
                  <c:v>2.8199999999999999E-2</c:v>
                </c:pt>
                <c:pt idx="2665">
                  <c:v>2.8399999999999998E-2</c:v>
                </c:pt>
                <c:pt idx="2666">
                  <c:v>2.8199999999999999E-2</c:v>
                </c:pt>
                <c:pt idx="2667">
                  <c:v>2.7399999999999997E-2</c:v>
                </c:pt>
                <c:pt idx="2668">
                  <c:v>2.7300000000000001E-2</c:v>
                </c:pt>
                <c:pt idx="2669">
                  <c:v>2.75E-2</c:v>
                </c:pt>
                <c:pt idx="2670">
                  <c:v>2.6499999999999999E-2</c:v>
                </c:pt>
                <c:pt idx="2671">
                  <c:v>2.6499999999999999E-2</c:v>
                </c:pt>
                <c:pt idx="2672">
                  <c:v>2.6800000000000001E-2</c:v>
                </c:pt>
                <c:pt idx="2673">
                  <c:v>2.7100000000000003E-2</c:v>
                </c:pt>
                <c:pt idx="2674">
                  <c:v>2.75E-2</c:v>
                </c:pt>
                <c:pt idx="2675">
                  <c:v>2.7400000000000001E-2</c:v>
                </c:pt>
                <c:pt idx="2676">
                  <c:v>2.8000000000000004E-2</c:v>
                </c:pt>
                <c:pt idx="2677">
                  <c:v>2.8000000000000001E-2</c:v>
                </c:pt>
                <c:pt idx="2678">
                  <c:v>2.76E-2</c:v>
                </c:pt>
                <c:pt idx="2679">
                  <c:v>2.75E-2</c:v>
                </c:pt>
                <c:pt idx="2680">
                  <c:v>2.8000000000000001E-2</c:v>
                </c:pt>
                <c:pt idx="2681">
                  <c:v>2.75E-2</c:v>
                </c:pt>
                <c:pt idx="2682">
                  <c:v>2.7399999999999997E-2</c:v>
                </c:pt>
                <c:pt idx="2683">
                  <c:v>2.7500000000000004E-2</c:v>
                </c:pt>
                <c:pt idx="2684">
                  <c:v>2.8200000000000003E-2</c:v>
                </c:pt>
                <c:pt idx="2685">
                  <c:v>2.7400000000000001E-2</c:v>
                </c:pt>
                <c:pt idx="2686">
                  <c:v>2.81E-2</c:v>
                </c:pt>
                <c:pt idx="2687">
                  <c:v>2.7400000000000001E-2</c:v>
                </c:pt>
                <c:pt idx="2688">
                  <c:v>2.8000000000000001E-2</c:v>
                </c:pt>
                <c:pt idx="2689">
                  <c:v>2.7300000000000001E-2</c:v>
                </c:pt>
                <c:pt idx="2690">
                  <c:v>2.8299999999999999E-2</c:v>
                </c:pt>
                <c:pt idx="2691">
                  <c:v>2.8199999999999999E-2</c:v>
                </c:pt>
                <c:pt idx="2692">
                  <c:v>2.7700000000000002E-2</c:v>
                </c:pt>
                <c:pt idx="2693">
                  <c:v>2.7500000000000004E-2</c:v>
                </c:pt>
                <c:pt idx="2694">
                  <c:v>2.7400000000000004E-2</c:v>
                </c:pt>
                <c:pt idx="2695">
                  <c:v>2.7699999999999999E-2</c:v>
                </c:pt>
                <c:pt idx="2696">
                  <c:v>2.8299999999999999E-2</c:v>
                </c:pt>
                <c:pt idx="2697">
                  <c:v>2.8699999999999996E-2</c:v>
                </c:pt>
                <c:pt idx="2698">
                  <c:v>2.8400000000000002E-2</c:v>
                </c:pt>
                <c:pt idx="2699">
                  <c:v>2.8999999999999998E-2</c:v>
                </c:pt>
                <c:pt idx="2700">
                  <c:v>2.87E-2</c:v>
                </c:pt>
                <c:pt idx="2701">
                  <c:v>2.8299999999999999E-2</c:v>
                </c:pt>
                <c:pt idx="2702">
                  <c:v>2.8099999999999997E-2</c:v>
                </c:pt>
                <c:pt idx="2703">
                  <c:v>2.8199999999999996E-2</c:v>
                </c:pt>
                <c:pt idx="2704">
                  <c:v>2.7600000000000003E-2</c:v>
                </c:pt>
                <c:pt idx="2705">
                  <c:v>2.8999999999999998E-2</c:v>
                </c:pt>
                <c:pt idx="2706">
                  <c:v>2.8400000000000002E-2</c:v>
                </c:pt>
                <c:pt idx="2707">
                  <c:v>2.7200000000000002E-2</c:v>
                </c:pt>
                <c:pt idx="2708">
                  <c:v>2.7100000000000003E-2</c:v>
                </c:pt>
                <c:pt idx="2709">
                  <c:v>2.64E-2</c:v>
                </c:pt>
                <c:pt idx="2710">
                  <c:v>2.5999999999999995E-2</c:v>
                </c:pt>
                <c:pt idx="2711">
                  <c:v>2.5999999999999999E-2</c:v>
                </c:pt>
                <c:pt idx="2712">
                  <c:v>2.5699999999999997E-2</c:v>
                </c:pt>
                <c:pt idx="2713">
                  <c:v>2.6499999999999999E-2</c:v>
                </c:pt>
                <c:pt idx="2714">
                  <c:v>2.6599999999999999E-2</c:v>
                </c:pt>
                <c:pt idx="2715">
                  <c:v>2.6499999999999999E-2</c:v>
                </c:pt>
                <c:pt idx="2716">
                  <c:v>2.5999999999999999E-2</c:v>
                </c:pt>
                <c:pt idx="2717">
                  <c:v>2.6099999999999998E-2</c:v>
                </c:pt>
                <c:pt idx="2718">
                  <c:v>2.5599999999999998E-2</c:v>
                </c:pt>
                <c:pt idx="2719">
                  <c:v>2.5399999999999999E-2</c:v>
                </c:pt>
                <c:pt idx="2720">
                  <c:v>2.4600000000000004E-2</c:v>
                </c:pt>
                <c:pt idx="2721">
                  <c:v>2.47E-2</c:v>
                </c:pt>
                <c:pt idx="2722">
                  <c:v>2.5099999999999997E-2</c:v>
                </c:pt>
                <c:pt idx="2723">
                  <c:v>2.53E-2</c:v>
                </c:pt>
                <c:pt idx="2724">
                  <c:v>2.63E-2</c:v>
                </c:pt>
                <c:pt idx="2725">
                  <c:v>2.5700000000000001E-2</c:v>
                </c:pt>
                <c:pt idx="2726">
                  <c:v>2.5799999999999997E-2</c:v>
                </c:pt>
                <c:pt idx="2727">
                  <c:v>2.5099999999999997E-2</c:v>
                </c:pt>
                <c:pt idx="2728">
                  <c:v>2.4300000000000002E-2</c:v>
                </c:pt>
                <c:pt idx="2729">
                  <c:v>2.6099999999999998E-2</c:v>
                </c:pt>
                <c:pt idx="2730">
                  <c:v>2.5699999999999997E-2</c:v>
                </c:pt>
                <c:pt idx="2731">
                  <c:v>2.5299999999999996E-2</c:v>
                </c:pt>
                <c:pt idx="2732">
                  <c:v>2.35E-2</c:v>
                </c:pt>
                <c:pt idx="2733">
                  <c:v>2.2799999999999997E-2</c:v>
                </c:pt>
                <c:pt idx="2734">
                  <c:v>2.2700000000000001E-2</c:v>
                </c:pt>
                <c:pt idx="2735">
                  <c:v>2.4299999999999995E-2</c:v>
                </c:pt>
                <c:pt idx="2736">
                  <c:v>2.4E-2</c:v>
                </c:pt>
                <c:pt idx="2737">
                  <c:v>2.3400000000000001E-2</c:v>
                </c:pt>
                <c:pt idx="2738">
                  <c:v>2.4500000000000001E-2</c:v>
                </c:pt>
                <c:pt idx="2739">
                  <c:v>2.4999999999999994E-2</c:v>
                </c:pt>
                <c:pt idx="2740">
                  <c:v>2.5499999999999998E-2</c:v>
                </c:pt>
                <c:pt idx="2741">
                  <c:v>2.5799999999999997E-2</c:v>
                </c:pt>
                <c:pt idx="2742">
                  <c:v>2.5499999999999998E-2</c:v>
                </c:pt>
                <c:pt idx="2743">
                  <c:v>2.4999999999999994E-2</c:v>
                </c:pt>
                <c:pt idx="2744">
                  <c:v>2.4999999999999994E-2</c:v>
                </c:pt>
                <c:pt idx="2745">
                  <c:v>2.5700000000000001E-2</c:v>
                </c:pt>
                <c:pt idx="2746">
                  <c:v>2.6200000000000001E-2</c:v>
                </c:pt>
                <c:pt idx="2747">
                  <c:v>2.52E-2</c:v>
                </c:pt>
                <c:pt idx="2748">
                  <c:v>2.47E-2</c:v>
                </c:pt>
                <c:pt idx="2749">
                  <c:v>2.5100000000000004E-2</c:v>
                </c:pt>
                <c:pt idx="2750">
                  <c:v>2.4899999999999999E-2</c:v>
                </c:pt>
                <c:pt idx="2751">
                  <c:v>2.5000000000000001E-2</c:v>
                </c:pt>
                <c:pt idx="2752">
                  <c:v>2.5300000000000003E-2</c:v>
                </c:pt>
                <c:pt idx="2753">
                  <c:v>2.5099999999999997E-2</c:v>
                </c:pt>
                <c:pt idx="2754">
                  <c:v>2.5599999999999998E-2</c:v>
                </c:pt>
                <c:pt idx="2755">
                  <c:v>2.5799999999999997E-2</c:v>
                </c:pt>
                <c:pt idx="2756">
                  <c:v>2.6000000000000002E-2</c:v>
                </c:pt>
                <c:pt idx="2757">
                  <c:v>2.5100000000000004E-2</c:v>
                </c:pt>
                <c:pt idx="2758">
                  <c:v>2.5500000000000002E-2</c:v>
                </c:pt>
                <c:pt idx="2759">
                  <c:v>2.5100000000000004E-2</c:v>
                </c:pt>
                <c:pt idx="2760">
                  <c:v>2.5299999999999996E-2</c:v>
                </c:pt>
                <c:pt idx="2761">
                  <c:v>2.5700000000000001E-2</c:v>
                </c:pt>
                <c:pt idx="2762">
                  <c:v>2.5999999999999995E-2</c:v>
                </c:pt>
                <c:pt idx="2763">
                  <c:v>2.5800000000000003E-2</c:v>
                </c:pt>
                <c:pt idx="2764">
                  <c:v>2.5700000000000001E-2</c:v>
                </c:pt>
                <c:pt idx="2765">
                  <c:v>2.5600000000000005E-2</c:v>
                </c:pt>
                <c:pt idx="2766">
                  <c:v>2.5600000000000005E-2</c:v>
                </c:pt>
                <c:pt idx="2767">
                  <c:v>2.5499999999999995E-2</c:v>
                </c:pt>
                <c:pt idx="2768">
                  <c:v>2.5000000000000001E-2</c:v>
                </c:pt>
                <c:pt idx="2769">
                  <c:v>2.4299999999999995E-2</c:v>
                </c:pt>
                <c:pt idx="2770">
                  <c:v>2.4E-2</c:v>
                </c:pt>
                <c:pt idx="2771">
                  <c:v>2.23E-2</c:v>
                </c:pt>
                <c:pt idx="2772">
                  <c:v>2.24E-2</c:v>
                </c:pt>
                <c:pt idx="2773">
                  <c:v>2.1600000000000001E-2</c:v>
                </c:pt>
                <c:pt idx="2774">
                  <c:v>2.1700000000000001E-2</c:v>
                </c:pt>
                <c:pt idx="2775">
                  <c:v>2.1899999999999999E-2</c:v>
                </c:pt>
                <c:pt idx="2776">
                  <c:v>2.1799999999999993E-2</c:v>
                </c:pt>
                <c:pt idx="2777">
                  <c:v>2.1399999999999999E-2</c:v>
                </c:pt>
                <c:pt idx="2778">
                  <c:v>2.1499999999999998E-2</c:v>
                </c:pt>
                <c:pt idx="2779">
                  <c:v>2.1699999999999997E-2</c:v>
                </c:pt>
                <c:pt idx="2780">
                  <c:v>2.1499999999999998E-2</c:v>
                </c:pt>
                <c:pt idx="2781">
                  <c:v>2.1499999999999998E-2</c:v>
                </c:pt>
                <c:pt idx="2782">
                  <c:v>2.1599999999999994E-2</c:v>
                </c:pt>
                <c:pt idx="2783">
                  <c:v>2.1499999999999998E-2</c:v>
                </c:pt>
                <c:pt idx="2784">
                  <c:v>2.18E-2</c:v>
                </c:pt>
                <c:pt idx="2785">
                  <c:v>2.2800000000000001E-2</c:v>
                </c:pt>
                <c:pt idx="2786">
                  <c:v>2.2099999999999995E-2</c:v>
                </c:pt>
                <c:pt idx="2787">
                  <c:v>2.1900000000000003E-2</c:v>
                </c:pt>
                <c:pt idx="2788">
                  <c:v>2.1999999999999999E-2</c:v>
                </c:pt>
                <c:pt idx="2789">
                  <c:v>2.1399999999999995E-2</c:v>
                </c:pt>
                <c:pt idx="2790">
                  <c:v>2.12E-2</c:v>
                </c:pt>
                <c:pt idx="2791">
                  <c:v>2.1000000000000001E-2</c:v>
                </c:pt>
                <c:pt idx="2792">
                  <c:v>2.0400000000000001E-2</c:v>
                </c:pt>
                <c:pt idx="2793">
                  <c:v>2.0699999999999996E-2</c:v>
                </c:pt>
                <c:pt idx="2794">
                  <c:v>2.0799999999999999E-2</c:v>
                </c:pt>
                <c:pt idx="2795">
                  <c:v>2.0900000000000005E-2</c:v>
                </c:pt>
                <c:pt idx="2796">
                  <c:v>2.1100000000000001E-2</c:v>
                </c:pt>
                <c:pt idx="2797">
                  <c:v>2.1000000000000001E-2</c:v>
                </c:pt>
                <c:pt idx="2798">
                  <c:v>2.0399999999999998E-2</c:v>
                </c:pt>
                <c:pt idx="2799">
                  <c:v>2.0400000000000001E-2</c:v>
                </c:pt>
                <c:pt idx="2800">
                  <c:v>2.0199999999999996E-2</c:v>
                </c:pt>
                <c:pt idx="2801">
                  <c:v>2.0199999999999996E-2</c:v>
                </c:pt>
                <c:pt idx="2802">
                  <c:v>2.0600000000000004E-2</c:v>
                </c:pt>
                <c:pt idx="2803">
                  <c:v>2.0300000000000002E-2</c:v>
                </c:pt>
                <c:pt idx="2804">
                  <c:v>2.06E-2</c:v>
                </c:pt>
                <c:pt idx="2805">
                  <c:v>1.9399999999999997E-2</c:v>
                </c:pt>
                <c:pt idx="2806">
                  <c:v>2.1099999999999997E-2</c:v>
                </c:pt>
                <c:pt idx="2807">
                  <c:v>2.0200000000000003E-2</c:v>
                </c:pt>
                <c:pt idx="2808">
                  <c:v>2.06E-2</c:v>
                </c:pt>
                <c:pt idx="2809">
                  <c:v>2.0500000000000004E-2</c:v>
                </c:pt>
                <c:pt idx="2810">
                  <c:v>1.9600000000000003E-2</c:v>
                </c:pt>
                <c:pt idx="2811">
                  <c:v>1.89E-2</c:v>
                </c:pt>
                <c:pt idx="2812">
                  <c:v>1.8100000000000002E-2</c:v>
                </c:pt>
                <c:pt idx="2813">
                  <c:v>1.8099999999999998E-2</c:v>
                </c:pt>
                <c:pt idx="2814">
                  <c:v>1.8099999999999998E-2</c:v>
                </c:pt>
                <c:pt idx="2815">
                  <c:v>1.7999999999999999E-2</c:v>
                </c:pt>
                <c:pt idx="2816">
                  <c:v>1.67E-2</c:v>
                </c:pt>
                <c:pt idx="2817">
                  <c:v>1.6399999999999994E-2</c:v>
                </c:pt>
                <c:pt idx="2818">
                  <c:v>1.6399999999999994E-2</c:v>
                </c:pt>
                <c:pt idx="2819">
                  <c:v>1.6799999999999999E-2</c:v>
                </c:pt>
                <c:pt idx="2820">
                  <c:v>1.61E-2</c:v>
                </c:pt>
                <c:pt idx="2821">
                  <c:v>1.5800000000000002E-2</c:v>
                </c:pt>
                <c:pt idx="2822">
                  <c:v>1.6300000000000002E-2</c:v>
                </c:pt>
                <c:pt idx="2823">
                  <c:v>1.6400000000000001E-2</c:v>
                </c:pt>
                <c:pt idx="2824">
                  <c:v>1.6499999999999997E-2</c:v>
                </c:pt>
                <c:pt idx="2825">
                  <c:v>1.6100000000000007E-2</c:v>
                </c:pt>
                <c:pt idx="2826">
                  <c:v>1.5600000000000003E-2</c:v>
                </c:pt>
                <c:pt idx="2827">
                  <c:v>1.4599999999999998E-2</c:v>
                </c:pt>
                <c:pt idx="2828">
                  <c:v>1.49E-2</c:v>
                </c:pt>
                <c:pt idx="2829">
                  <c:v>1.4600000000000002E-2</c:v>
                </c:pt>
                <c:pt idx="2830">
                  <c:v>1.5100000000000002E-2</c:v>
                </c:pt>
                <c:pt idx="2831">
                  <c:v>1.44E-2</c:v>
                </c:pt>
                <c:pt idx="2832">
                  <c:v>1.4800000000000001E-2</c:v>
                </c:pt>
                <c:pt idx="2833">
                  <c:v>1.4800000000000004E-2</c:v>
                </c:pt>
                <c:pt idx="2834">
                  <c:v>1.5200000000000005E-2</c:v>
                </c:pt>
                <c:pt idx="2835">
                  <c:v>1.4900000000000004E-2</c:v>
                </c:pt>
                <c:pt idx="2836">
                  <c:v>1.4700000000000005E-2</c:v>
                </c:pt>
                <c:pt idx="2837">
                  <c:v>1.4800000000000004E-2</c:v>
                </c:pt>
                <c:pt idx="2838">
                  <c:v>1.4700000000000001E-2</c:v>
                </c:pt>
                <c:pt idx="2839">
                  <c:v>1.52E-2</c:v>
                </c:pt>
                <c:pt idx="2840">
                  <c:v>1.4599999999999998E-2</c:v>
                </c:pt>
                <c:pt idx="2841">
                  <c:v>1.4599999999999998E-2</c:v>
                </c:pt>
                <c:pt idx="2842">
                  <c:v>1.4499999999999996E-2</c:v>
                </c:pt>
                <c:pt idx="2843">
                  <c:v>1.4799999999999997E-2</c:v>
                </c:pt>
                <c:pt idx="2844">
                  <c:v>1.4999999999999996E-2</c:v>
                </c:pt>
                <c:pt idx="2845">
                  <c:v>1.4999999999999999E-2</c:v>
                </c:pt>
                <c:pt idx="2846">
                  <c:v>1.5199999999999998E-2</c:v>
                </c:pt>
                <c:pt idx="2847">
                  <c:v>1.4900000000000004E-2</c:v>
                </c:pt>
                <c:pt idx="2848">
                  <c:v>1.5000000000000003E-2</c:v>
                </c:pt>
                <c:pt idx="2849">
                  <c:v>1.4499999999999999E-2</c:v>
                </c:pt>
                <c:pt idx="2850">
                  <c:v>1.43E-2</c:v>
                </c:pt>
                <c:pt idx="2851">
                  <c:v>1.4500000000000002E-2</c:v>
                </c:pt>
                <c:pt idx="2852">
                  <c:v>1.4799999999999997E-2</c:v>
                </c:pt>
                <c:pt idx="2853">
                  <c:v>1.5500000000000003E-2</c:v>
                </c:pt>
                <c:pt idx="2854">
                  <c:v>1.54E-2</c:v>
                </c:pt>
                <c:pt idx="2855">
                  <c:v>1.5200000000000002E-2</c:v>
                </c:pt>
                <c:pt idx="2856">
                  <c:v>1.4500000000000002E-2</c:v>
                </c:pt>
                <c:pt idx="2857">
                  <c:v>1.4800000000000004E-2</c:v>
                </c:pt>
                <c:pt idx="2858">
                  <c:v>1.5100000000000002E-2</c:v>
                </c:pt>
                <c:pt idx="2859">
                  <c:v>1.4800000000000004E-2</c:v>
                </c:pt>
                <c:pt idx="2860">
                  <c:v>1.5000000000000003E-2</c:v>
                </c:pt>
                <c:pt idx="2861">
                  <c:v>1.5200000000000005E-2</c:v>
                </c:pt>
                <c:pt idx="2862">
                  <c:v>1.5200000000000005E-2</c:v>
                </c:pt>
                <c:pt idx="2863">
                  <c:v>1.49E-2</c:v>
                </c:pt>
                <c:pt idx="2864">
                  <c:v>1.5100000000000006E-2</c:v>
                </c:pt>
                <c:pt idx="2865">
                  <c:v>1.5000000000000003E-2</c:v>
                </c:pt>
                <c:pt idx="2866">
                  <c:v>1.5200000000000002E-2</c:v>
                </c:pt>
                <c:pt idx="2867">
                  <c:v>1.6099999999999996E-2</c:v>
                </c:pt>
                <c:pt idx="2868">
                  <c:v>1.5899999999999997E-2</c:v>
                </c:pt>
                <c:pt idx="2869">
                  <c:v>1.5799999999999998E-2</c:v>
                </c:pt>
                <c:pt idx="2870">
                  <c:v>1.6E-2</c:v>
                </c:pt>
                <c:pt idx="2871">
                  <c:v>1.5899999999999994E-2</c:v>
                </c:pt>
                <c:pt idx="2872">
                  <c:v>1.5999999999999997E-2</c:v>
                </c:pt>
                <c:pt idx="2873">
                  <c:v>1.5200000000000002E-2</c:v>
                </c:pt>
                <c:pt idx="2874">
                  <c:v>1.5899999999999997E-2</c:v>
                </c:pt>
                <c:pt idx="2875">
                  <c:v>1.5799999999999998E-2</c:v>
                </c:pt>
                <c:pt idx="2876">
                  <c:v>1.6500000000000001E-2</c:v>
                </c:pt>
                <c:pt idx="2877">
                  <c:v>1.6500000000000001E-2</c:v>
                </c:pt>
                <c:pt idx="2878">
                  <c:v>1.6800000000000002E-2</c:v>
                </c:pt>
                <c:pt idx="2879">
                  <c:v>1.6500000000000001E-2</c:v>
                </c:pt>
                <c:pt idx="2880">
                  <c:v>1.6100000000000003E-2</c:v>
                </c:pt>
                <c:pt idx="2881">
                  <c:v>1.6E-2</c:v>
                </c:pt>
                <c:pt idx="2882">
                  <c:v>1.5799999999999998E-2</c:v>
                </c:pt>
                <c:pt idx="2883">
                  <c:v>1.6200000000000006E-2</c:v>
                </c:pt>
                <c:pt idx="2884">
                  <c:v>1.77E-2</c:v>
                </c:pt>
                <c:pt idx="2885">
                  <c:v>1.6800000000000002E-2</c:v>
                </c:pt>
                <c:pt idx="2886">
                  <c:v>1.72E-2</c:v>
                </c:pt>
                <c:pt idx="2887">
                  <c:v>1.7400000000000006E-2</c:v>
                </c:pt>
                <c:pt idx="2888">
                  <c:v>1.7500000000000005E-2</c:v>
                </c:pt>
                <c:pt idx="2889">
                  <c:v>1.66E-2</c:v>
                </c:pt>
                <c:pt idx="2890">
                  <c:v>1.6900000000000002E-2</c:v>
                </c:pt>
                <c:pt idx="2891">
                  <c:v>1.7500000000000005E-2</c:v>
                </c:pt>
                <c:pt idx="2892">
                  <c:v>1.7900000000000006E-2</c:v>
                </c:pt>
                <c:pt idx="2893">
                  <c:v>1.7299999999999996E-2</c:v>
                </c:pt>
                <c:pt idx="2894">
                  <c:v>1.78E-2</c:v>
                </c:pt>
                <c:pt idx="2895">
                  <c:v>1.8399999999999996E-2</c:v>
                </c:pt>
                <c:pt idx="2896">
                  <c:v>1.8599999999999998E-2</c:v>
                </c:pt>
                <c:pt idx="2897">
                  <c:v>1.9E-2</c:v>
                </c:pt>
                <c:pt idx="2898">
                  <c:v>1.8199999999999997E-2</c:v>
                </c:pt>
                <c:pt idx="2899">
                  <c:v>1.8000000000000002E-2</c:v>
                </c:pt>
                <c:pt idx="2900">
                  <c:v>1.7899999999999999E-2</c:v>
                </c:pt>
                <c:pt idx="2901">
                  <c:v>1.8100000000000002E-2</c:v>
                </c:pt>
                <c:pt idx="2902">
                  <c:v>1.8300000000000004E-2</c:v>
                </c:pt>
                <c:pt idx="2903">
                  <c:v>1.7999999999999999E-2</c:v>
                </c:pt>
                <c:pt idx="2904">
                  <c:v>1.9700000000000002E-2</c:v>
                </c:pt>
                <c:pt idx="2905">
                  <c:v>1.9200000000000002E-2</c:v>
                </c:pt>
                <c:pt idx="2906">
                  <c:v>1.8800000000000001E-2</c:v>
                </c:pt>
                <c:pt idx="2907">
                  <c:v>1.9100000000000002E-2</c:v>
                </c:pt>
                <c:pt idx="2908">
                  <c:v>1.8400000000000003E-2</c:v>
                </c:pt>
                <c:pt idx="2909">
                  <c:v>1.8500000000000003E-2</c:v>
                </c:pt>
                <c:pt idx="2910">
                  <c:v>1.8399999999999996E-2</c:v>
                </c:pt>
                <c:pt idx="2911">
                  <c:v>1.8499999999999999E-2</c:v>
                </c:pt>
                <c:pt idx="2912">
                  <c:v>1.8200000000000001E-2</c:v>
                </c:pt>
                <c:pt idx="2913">
                  <c:v>1.89E-2</c:v>
                </c:pt>
                <c:pt idx="2914">
                  <c:v>1.9099999999999999E-2</c:v>
                </c:pt>
                <c:pt idx="2915">
                  <c:v>1.8999999999999996E-2</c:v>
                </c:pt>
                <c:pt idx="2916">
                  <c:v>1.8999999999999996E-2</c:v>
                </c:pt>
                <c:pt idx="2917">
                  <c:v>1.8300000000000004E-2</c:v>
                </c:pt>
                <c:pt idx="2918">
                  <c:v>1.7500000000000002E-2</c:v>
                </c:pt>
                <c:pt idx="2919">
                  <c:v>1.7399999999999999E-2</c:v>
                </c:pt>
                <c:pt idx="2920">
                  <c:v>1.7099999999999997E-2</c:v>
                </c:pt>
                <c:pt idx="2921">
                  <c:v>1.6899999999999998E-2</c:v>
                </c:pt>
                <c:pt idx="2922">
                  <c:v>1.6799999999999999E-2</c:v>
                </c:pt>
                <c:pt idx="2923">
                  <c:v>1.7399999999999999E-2</c:v>
                </c:pt>
                <c:pt idx="2924">
                  <c:v>1.7499999999999998E-2</c:v>
                </c:pt>
                <c:pt idx="2925">
                  <c:v>1.7499999999999998E-2</c:v>
                </c:pt>
                <c:pt idx="2926">
                  <c:v>1.7500000000000002E-2</c:v>
                </c:pt>
                <c:pt idx="2927">
                  <c:v>1.77E-2</c:v>
                </c:pt>
                <c:pt idx="2928">
                  <c:v>1.72E-2</c:v>
                </c:pt>
                <c:pt idx="2929">
                  <c:v>1.77E-2</c:v>
                </c:pt>
                <c:pt idx="2930">
                  <c:v>1.7399999999999999E-2</c:v>
                </c:pt>
                <c:pt idx="2931">
                  <c:v>1.6799999999999995E-2</c:v>
                </c:pt>
                <c:pt idx="2932">
                  <c:v>1.7099999999999997E-2</c:v>
                </c:pt>
                <c:pt idx="2933">
                  <c:v>1.7399999999999999E-2</c:v>
                </c:pt>
                <c:pt idx="2934">
                  <c:v>1.7500000000000002E-2</c:v>
                </c:pt>
                <c:pt idx="2935">
                  <c:v>1.7399999999999999E-2</c:v>
                </c:pt>
                <c:pt idx="2936">
                  <c:v>1.6999999999999998E-2</c:v>
                </c:pt>
                <c:pt idx="2937">
                  <c:v>1.67E-2</c:v>
                </c:pt>
                <c:pt idx="2938">
                  <c:v>1.6500000000000001E-2</c:v>
                </c:pt>
                <c:pt idx="2939">
                  <c:v>1.6400000000000001E-2</c:v>
                </c:pt>
                <c:pt idx="2940">
                  <c:v>1.6199999999999999E-2</c:v>
                </c:pt>
                <c:pt idx="2941">
                  <c:v>1.6900000000000002E-2</c:v>
                </c:pt>
                <c:pt idx="2942">
                  <c:v>1.6799999999999995E-2</c:v>
                </c:pt>
                <c:pt idx="2943">
                  <c:v>1.7099999999999997E-2</c:v>
                </c:pt>
                <c:pt idx="2944">
                  <c:v>1.77E-2</c:v>
                </c:pt>
                <c:pt idx="2945">
                  <c:v>1.7500000000000002E-2</c:v>
                </c:pt>
                <c:pt idx="2946">
                  <c:v>1.7399999999999999E-2</c:v>
                </c:pt>
                <c:pt idx="2947">
                  <c:v>1.7600000000000001E-2</c:v>
                </c:pt>
                <c:pt idx="2948">
                  <c:v>1.8200000000000001E-2</c:v>
                </c:pt>
                <c:pt idx="2949">
                  <c:v>1.8100000000000005E-2</c:v>
                </c:pt>
                <c:pt idx="2950">
                  <c:v>1.8200000000000004E-2</c:v>
                </c:pt>
                <c:pt idx="2951">
                  <c:v>1.7500000000000002E-2</c:v>
                </c:pt>
                <c:pt idx="2952">
                  <c:v>1.7000000000000001E-2</c:v>
                </c:pt>
                <c:pt idx="2953">
                  <c:v>1.7299999999999996E-2</c:v>
                </c:pt>
                <c:pt idx="2954">
                  <c:v>1.7000000000000005E-2</c:v>
                </c:pt>
                <c:pt idx="2955">
                  <c:v>1.6500000000000001E-2</c:v>
                </c:pt>
                <c:pt idx="2956">
                  <c:v>1.7100000000000004E-2</c:v>
                </c:pt>
                <c:pt idx="2957">
                  <c:v>1.7500000000000002E-2</c:v>
                </c:pt>
                <c:pt idx="2958">
                  <c:v>1.6999999999999998E-2</c:v>
                </c:pt>
                <c:pt idx="2959">
                  <c:v>1.6499999999999997E-2</c:v>
                </c:pt>
                <c:pt idx="2960">
                  <c:v>1.6199999999999999E-2</c:v>
                </c:pt>
                <c:pt idx="2961">
                  <c:v>1.5800000000000002E-2</c:v>
                </c:pt>
                <c:pt idx="2962">
                  <c:v>1.5799999999999998E-2</c:v>
                </c:pt>
                <c:pt idx="2963">
                  <c:v>1.6200000000000003E-2</c:v>
                </c:pt>
                <c:pt idx="2964">
                  <c:v>1.6199999999999996E-2</c:v>
                </c:pt>
                <c:pt idx="2965">
                  <c:v>1.6099999999999996E-2</c:v>
                </c:pt>
                <c:pt idx="2966">
                  <c:v>1.6100000000000003E-2</c:v>
                </c:pt>
                <c:pt idx="2967">
                  <c:v>1.5500000000000003E-2</c:v>
                </c:pt>
                <c:pt idx="2968">
                  <c:v>1.5799999999999998E-2</c:v>
                </c:pt>
                <c:pt idx="2969">
                  <c:v>1.4800000000000001E-2</c:v>
                </c:pt>
                <c:pt idx="2970">
                  <c:v>1.43E-2</c:v>
                </c:pt>
                <c:pt idx="2971">
                  <c:v>1.4000000000000002E-2</c:v>
                </c:pt>
                <c:pt idx="2972">
                  <c:v>1.4099999999999998E-2</c:v>
                </c:pt>
                <c:pt idx="2973">
                  <c:v>1.4400000000000003E-2</c:v>
                </c:pt>
                <c:pt idx="2974">
                  <c:v>1.44E-2</c:v>
                </c:pt>
                <c:pt idx="2975">
                  <c:v>1.5499999999999996E-2</c:v>
                </c:pt>
                <c:pt idx="2976">
                  <c:v>1.4999999999999996E-2</c:v>
                </c:pt>
                <c:pt idx="2977">
                  <c:v>1.5399999999999997E-2</c:v>
                </c:pt>
                <c:pt idx="2978">
                  <c:v>1.4999999999999999E-2</c:v>
                </c:pt>
                <c:pt idx="2979">
                  <c:v>1.5099999999999997E-2</c:v>
                </c:pt>
                <c:pt idx="2980">
                  <c:v>1.4800000000000001E-2</c:v>
                </c:pt>
                <c:pt idx="2981">
                  <c:v>1.5699999999999999E-2</c:v>
                </c:pt>
                <c:pt idx="2982">
                  <c:v>1.6300000000000002E-2</c:v>
                </c:pt>
                <c:pt idx="2983">
                  <c:v>1.6100000000000003E-2</c:v>
                </c:pt>
                <c:pt idx="2984">
                  <c:v>1.6500000000000001E-2</c:v>
                </c:pt>
                <c:pt idx="2985">
                  <c:v>1.5299999999999996E-2</c:v>
                </c:pt>
                <c:pt idx="2986">
                  <c:v>#N/A</c:v>
                </c:pt>
                <c:pt idx="2987">
                  <c:v>1.54E-2</c:v>
                </c:pt>
                <c:pt idx="2988">
                  <c:v>1.4500000000000002E-2</c:v>
                </c:pt>
                <c:pt idx="2989">
                  <c:v>1.4700000000000001E-2</c:v>
                </c:pt>
                <c:pt idx="2990">
                  <c:v>1.4899999999999997E-2</c:v>
                </c:pt>
                <c:pt idx="2991">
                  <c:v>1.5199999999999998E-2</c:v>
                </c:pt>
                <c:pt idx="2992">
                  <c:v>1.5499999999999996E-2</c:v>
                </c:pt>
                <c:pt idx="2993">
                  <c:v>1.4500000000000002E-2</c:v>
                </c:pt>
                <c:pt idx="2994">
                  <c:v>1.3999999999999999E-2</c:v>
                </c:pt>
                <c:pt idx="2995">
                  <c:v>1.4400000000000003E-2</c:v>
                </c:pt>
                <c:pt idx="2996">
                  <c:v>1.6500000000000001E-2</c:v>
                </c:pt>
                <c:pt idx="2997">
                  <c:v>1.5600000000000001E-2</c:v>
                </c:pt>
                <c:pt idx="2998">
                  <c:v>1.7500000000000002E-2</c:v>
                </c:pt>
                <c:pt idx="2999">
                  <c:v>1.7399999999999999E-2</c:v>
                </c:pt>
                <c:pt idx="3000">
                  <c:v>1.6900000000000002E-2</c:v>
                </c:pt>
                <c:pt idx="3001">
                  <c:v>1.7499999999999998E-2</c:v>
                </c:pt>
                <c:pt idx="3002">
                  <c:v>1.6300000000000002E-2</c:v>
                </c:pt>
                <c:pt idx="3003">
                  <c:v>1.5499999999999996E-2</c:v>
                </c:pt>
                <c:pt idx="3004">
                  <c:v>1.52E-2</c:v>
                </c:pt>
                <c:pt idx="3005">
                  <c:v>1.55E-2</c:v>
                </c:pt>
                <c:pt idx="3006">
                  <c:v>1.5499999999999996E-2</c:v>
                </c:pt>
                <c:pt idx="3007">
                  <c:v>1.5700000000000006E-2</c:v>
                </c:pt>
                <c:pt idx="3008">
                  <c:v>1.5699999999999999E-2</c:v>
                </c:pt>
                <c:pt idx="3009">
                  <c:v>1.4900000000000002E-2</c:v>
                </c:pt>
                <c:pt idx="3010">
                  <c:v>1.5100000000000002E-2</c:v>
                </c:pt>
                <c:pt idx="3011">
                  <c:v>1.5800000000000002E-2</c:v>
                </c:pt>
                <c:pt idx="3012">
                  <c:v>1.5600000000000003E-2</c:v>
                </c:pt>
                <c:pt idx="3013">
                  <c:v>1.5100000000000002E-2</c:v>
                </c:pt>
                <c:pt idx="3014">
                  <c:v>1.52E-2</c:v>
                </c:pt>
                <c:pt idx="3015">
                  <c:v>1.4800000000000001E-2</c:v>
                </c:pt>
                <c:pt idx="3016">
                  <c:v>1.49E-2</c:v>
                </c:pt>
                <c:pt idx="3017">
                  <c:v>1.4499999999999999E-2</c:v>
                </c:pt>
                <c:pt idx="3018">
                  <c:v>1.3800000000000003E-2</c:v>
                </c:pt>
                <c:pt idx="3019">
                  <c:v>1.4E-2</c:v>
                </c:pt>
                <c:pt idx="3020">
                  <c:v>1.3900000000000001E-2</c:v>
                </c:pt>
                <c:pt idx="3021">
                  <c:v>1.3100000000000001E-2</c:v>
                </c:pt>
                <c:pt idx="3022">
                  <c:v>1.2799999999999999E-2</c:v>
                </c:pt>
                <c:pt idx="3023">
                  <c:v>1.2400000000000001E-2</c:v>
                </c:pt>
                <c:pt idx="3024">
                  <c:v>1.2500000000000001E-2</c:v>
                </c:pt>
                <c:pt idx="3025">
                  <c:v>1.2E-2</c:v>
                </c:pt>
                <c:pt idx="3026">
                  <c:v>1.1900000000000001E-2</c:v>
                </c:pt>
                <c:pt idx="3027">
                  <c:v>1.2499999999999997E-2</c:v>
                </c:pt>
                <c:pt idx="3028">
                  <c:v>1.2500000000000004E-2</c:v>
                </c:pt>
                <c:pt idx="3029">
                  <c:v>1.2799999999999999E-2</c:v>
                </c:pt>
                <c:pt idx="3030">
                  <c:v>1.2199999999999999E-2</c:v>
                </c:pt>
                <c:pt idx="3031">
                  <c:v>1.1599999999999996E-2</c:v>
                </c:pt>
                <c:pt idx="3032">
                  <c:v>1.1900000000000001E-2</c:v>
                </c:pt>
                <c:pt idx="3033">
                  <c:v>1.1900000000000001E-2</c:v>
                </c:pt>
                <c:pt idx="3034">
                  <c:v>1.2699999999999999E-2</c:v>
                </c:pt>
                <c:pt idx="3035">
                  <c:v>1.2999999999999998E-2</c:v>
                </c:pt>
                <c:pt idx="3036">
                  <c:v>1.32E-2</c:v>
                </c:pt>
                <c:pt idx="3037">
                  <c:v>1.2699999999999999E-2</c:v>
                </c:pt>
                <c:pt idx="3038">
                  <c:v>1.2899999999999998E-2</c:v>
                </c:pt>
                <c:pt idx="3039">
                  <c:v>1.2800000000000002E-2</c:v>
                </c:pt>
                <c:pt idx="3040">
                  <c:v>1.2199999999999999E-2</c:v>
                </c:pt>
                <c:pt idx="3041">
                  <c:v>1.2399999999999998E-2</c:v>
                </c:pt>
                <c:pt idx="3042">
                  <c:v>1.2199999999999999E-2</c:v>
                </c:pt>
                <c:pt idx="3043">
                  <c:v>1.2E-2</c:v>
                </c:pt>
                <c:pt idx="3044">
                  <c:v>1.1100000000000002E-2</c:v>
                </c:pt>
                <c:pt idx="3045">
                  <c:v>1.1300000000000001E-2</c:v>
                </c:pt>
                <c:pt idx="3046">
                  <c:v>1.09E-2</c:v>
                </c:pt>
                <c:pt idx="3047">
                  <c:v>1.0899999999999996E-2</c:v>
                </c:pt>
                <c:pt idx="3048">
                  <c:v>1.0900000000000003E-2</c:v>
                </c:pt>
                <c:pt idx="3049">
                  <c:v>1.2000000000000004E-2</c:v>
                </c:pt>
                <c:pt idx="3050">
                  <c:v>1.1600000000000006E-2</c:v>
                </c:pt>
                <c:pt idx="3051">
                  <c:v>1.1100000000000006E-2</c:v>
                </c:pt>
                <c:pt idx="3052">
                  <c:v>1.1300000000000004E-2</c:v>
                </c:pt>
                <c:pt idx="3053">
                  <c:v>1.1900000000000004E-2</c:v>
                </c:pt>
                <c:pt idx="3054">
                  <c:v>1.2500000000000001E-2</c:v>
                </c:pt>
                <c:pt idx="3055">
                  <c:v>1.2299999999999998E-2</c:v>
                </c:pt>
                <c:pt idx="3056">
                  <c:v>1.2400000000000001E-2</c:v>
                </c:pt>
                <c:pt idx="3057">
                  <c:v>1.2499999999999997E-2</c:v>
                </c:pt>
                <c:pt idx="3058">
                  <c:v>1.14E-2</c:v>
                </c:pt>
                <c:pt idx="3059">
                  <c:v>1.2699999999999999E-2</c:v>
                </c:pt>
                <c:pt idx="3060">
                  <c:v>1.4100000000000001E-2</c:v>
                </c:pt>
                <c:pt idx="3061">
                  <c:v>1.2299999999999995E-2</c:v>
                </c:pt>
                <c:pt idx="3062">
                  <c:v>1.1799999999999998E-2</c:v>
                </c:pt>
                <c:pt idx="3063">
                  <c:v>1.2400000000000001E-2</c:v>
                </c:pt>
                <c:pt idx="3064">
                  <c:v>1.1599999999999999E-2</c:v>
                </c:pt>
                <c:pt idx="3065">
                  <c:v>1.1300000000000001E-2</c:v>
                </c:pt>
                <c:pt idx="3066">
                  <c:v>1.0599999999999998E-2</c:v>
                </c:pt>
                <c:pt idx="3067">
                  <c:v>1.0000000000000002E-2</c:v>
                </c:pt>
                <c:pt idx="3068">
                  <c:v>9.9000000000000025E-3</c:v>
                </c:pt>
                <c:pt idx="3069">
                  <c:v>8.5000000000000006E-3</c:v>
                </c:pt>
                <c:pt idx="3070">
                  <c:v>8.100000000000003E-3</c:v>
                </c:pt>
                <c:pt idx="3071">
                  <c:v>7.700000000000002E-3</c:v>
                </c:pt>
                <c:pt idx="3072">
                  <c:v>7.4999999999999997E-3</c:v>
                </c:pt>
                <c:pt idx="3073">
                  <c:v>8.2999999999999984E-3</c:v>
                </c:pt>
                <c:pt idx="3074">
                  <c:v>6.3000000000000035E-3</c:v>
                </c:pt>
                <c:pt idx="3075">
                  <c:v>5.7000000000000037E-3</c:v>
                </c:pt>
                <c:pt idx="3076">
                  <c:v>6.2000000000000006E-3</c:v>
                </c:pt>
                <c:pt idx="3077">
                  <c:v>5.8000000000000031E-3</c:v>
                </c:pt>
                <c:pt idx="3078">
                  <c:v>3.9000000000000007E-3</c:v>
                </c:pt>
                <c:pt idx="3079">
                  <c:v>3.9000000000000007E-3</c:v>
                </c:pt>
                <c:pt idx="3080">
                  <c:v>4.2000000000000023E-3</c:v>
                </c:pt>
                <c:pt idx="3081">
                  <c:v>4.5999999999999999E-3</c:v>
                </c:pt>
                <c:pt idx="3082">
                  <c:v>4.9000000000000016E-3</c:v>
                </c:pt>
                <c:pt idx="3083">
                  <c:v>3.7999999999999978E-3</c:v>
                </c:pt>
                <c:pt idx="3084">
                  <c:v>3.7000000000000019E-3</c:v>
                </c:pt>
                <c:pt idx="3085">
                  <c:v>2.3E-3</c:v>
                </c:pt>
                <c:pt idx="3086">
                  <c:v>1.1000000000000038E-3</c:v>
                </c:pt>
                <c:pt idx="3087">
                  <c:v>6.9999999999999923E-4</c:v>
                </c:pt>
                <c:pt idx="3088">
                  <c:v>0</c:v>
                </c:pt>
                <c:pt idx="3089">
                  <c:v>-3.0000000000000165E-4</c:v>
                </c:pt>
                <c:pt idx="3090">
                  <c:v>2.9999999999999818E-4</c:v>
                </c:pt>
                <c:pt idx="3091">
                  <c:v>4.9999999999999697E-4</c:v>
                </c:pt>
                <c:pt idx="3092">
                  <c:v>-8.000000000000021E-4</c:v>
                </c:pt>
                <c:pt idx="3093">
                  <c:v>-9.0000000000000149E-4</c:v>
                </c:pt>
                <c:pt idx="3094">
                  <c:v>-1.800000000000003E-3</c:v>
                </c:pt>
                <c:pt idx="3095">
                  <c:v>-1.1999999999999997E-3</c:v>
                </c:pt>
                <c:pt idx="3096">
                  <c:v>-1.2999999999999991E-3</c:v>
                </c:pt>
                <c:pt idx="3097">
                  <c:v>-7.9999999999999863E-4</c:v>
                </c:pt>
                <c:pt idx="3098">
                  <c:v>2.9999999999999818E-4</c:v>
                </c:pt>
                <c:pt idx="3099">
                  <c:v>1.0000000000000009E-3</c:v>
                </c:pt>
                <c:pt idx="3100">
                  <c:v>5.9999999999999984E-4</c:v>
                </c:pt>
                <c:pt idx="3101">
                  <c:v>0</c:v>
                </c:pt>
                <c:pt idx="3102">
                  <c:v>4.9999999999999697E-4</c:v>
                </c:pt>
                <c:pt idx="3103">
                  <c:v>-2.0000000000000226E-4</c:v>
                </c:pt>
                <c:pt idx="3104">
                  <c:v>-9.9999999999999395E-5</c:v>
                </c:pt>
                <c:pt idx="3105">
                  <c:v>-3.0000000000000512E-4</c:v>
                </c:pt>
                <c:pt idx="3106">
                  <c:v>-1.1999999999999962E-3</c:v>
                </c:pt>
                <c:pt idx="3107">
                  <c:v>-2.1000000000000012E-3</c:v>
                </c:pt>
                <c:pt idx="3108">
                  <c:v>-1.1999999999999962E-3</c:v>
                </c:pt>
                <c:pt idx="3109">
                  <c:v>-2.0000000000000226E-4</c:v>
                </c:pt>
                <c:pt idx="3110">
                  <c:v>4.0000000000000105E-4</c:v>
                </c:pt>
                <c:pt idx="3111">
                  <c:v>1.4000000000000019E-3</c:v>
                </c:pt>
                <c:pt idx="3112">
                  <c:v>1.9999999999999879E-4</c:v>
                </c:pt>
                <c:pt idx="3113">
                  <c:v>5.9999999999999984E-4</c:v>
                </c:pt>
                <c:pt idx="3114">
                  <c:v>-6.9999999999999923E-4</c:v>
                </c:pt>
                <c:pt idx="3115">
                  <c:v>7.000000000000027E-4</c:v>
                </c:pt>
                <c:pt idx="3116">
                  <c:v>1.1000000000000038E-3</c:v>
                </c:pt>
                <c:pt idx="3117">
                  <c:v>1.7000000000000036E-3</c:v>
                </c:pt>
                <c:pt idx="3118">
                  <c:v>5.0000000000000044E-4</c:v>
                </c:pt>
                <c:pt idx="3119">
                  <c:v>9.0000000000000149E-4</c:v>
                </c:pt>
                <c:pt idx="3120">
                  <c:v>1.1000000000000003E-3</c:v>
                </c:pt>
                <c:pt idx="3121">
                  <c:v>1.0000000000000009E-3</c:v>
                </c:pt>
                <c:pt idx="3122">
                  <c:v>6.9999999999999923E-4</c:v>
                </c:pt>
                <c:pt idx="3123">
                  <c:v>0</c:v>
                </c:pt>
                <c:pt idx="3124">
                  <c:v>-7.9999999999999863E-4</c:v>
                </c:pt>
                <c:pt idx="3125">
                  <c:v>-8.000000000000021E-4</c:v>
                </c:pt>
                <c:pt idx="3126">
                  <c:v>-1.0000000000000009E-3</c:v>
                </c:pt>
                <c:pt idx="3127">
                  <c:v>-2.0000000000000018E-3</c:v>
                </c:pt>
                <c:pt idx="3128">
                  <c:v>-1.4999999999999979E-3</c:v>
                </c:pt>
                <c:pt idx="3129">
                  <c:v>-1.399999999999995E-3</c:v>
                </c:pt>
                <c:pt idx="3130">
                  <c:v>-7.9999999999999863E-4</c:v>
                </c:pt>
                <c:pt idx="3131">
                  <c:v>-1.7000000000000001E-3</c:v>
                </c:pt>
                <c:pt idx="3132">
                  <c:v>-3.0000000000000027E-3</c:v>
                </c:pt>
                <c:pt idx="3133">
                  <c:v>-2.8000000000000039E-3</c:v>
                </c:pt>
                <c:pt idx="3134">
                  <c:v>-1.4000000000000054E-3</c:v>
                </c:pt>
                <c:pt idx="3135">
                  <c:v>-2.9999999999999472E-4</c:v>
                </c:pt>
                <c:pt idx="3136">
                  <c:v>9.9999999999995925E-5</c:v>
                </c:pt>
                <c:pt idx="3137">
                  <c:v>-1.0999999999999968E-3</c:v>
                </c:pt>
                <c:pt idx="3138">
                  <c:v>9.9999999999995925E-5</c:v>
                </c:pt>
                <c:pt idx="3139">
                  <c:v>1.0000000000000286E-4</c:v>
                </c:pt>
                <c:pt idx="3140">
                  <c:v>-9.0000000000000149E-4</c:v>
                </c:pt>
                <c:pt idx="3141">
                  <c:v>-1.7999999999999995E-3</c:v>
                </c:pt>
                <c:pt idx="3142">
                  <c:v>-1.7000000000000036E-3</c:v>
                </c:pt>
                <c:pt idx="3143">
                  <c:v>-7.000000000000027E-4</c:v>
                </c:pt>
                <c:pt idx="3144">
                  <c:v>1.9999999999999879E-4</c:v>
                </c:pt>
                <c:pt idx="3145">
                  <c:v>4.0000000000000105E-4</c:v>
                </c:pt>
                <c:pt idx="3146">
                  <c:v>2.0999999999999977E-3</c:v>
                </c:pt>
                <c:pt idx="3147">
                  <c:v>6.9999999999999576E-4</c:v>
                </c:pt>
                <c:pt idx="3148">
                  <c:v>-9.9999999999999395E-5</c:v>
                </c:pt>
                <c:pt idx="3149">
                  <c:v>-7.9999999999999863E-4</c:v>
                </c:pt>
                <c:pt idx="3150">
                  <c:v>0</c:v>
                </c:pt>
                <c:pt idx="3151">
                  <c:v>4.9999999999999697E-4</c:v>
                </c:pt>
                <c:pt idx="3152">
                  <c:v>1.1000000000000003E-3</c:v>
                </c:pt>
                <c:pt idx="3153">
                  <c:v>5.9999999999999984E-4</c:v>
                </c:pt>
                <c:pt idx="3154">
                  <c:v>8.9999999999999802E-4</c:v>
                </c:pt>
                <c:pt idx="3155">
                  <c:v>1.0000000000000009E-3</c:v>
                </c:pt>
                <c:pt idx="3156">
                  <c:v>3.0000000000000165E-4</c:v>
                </c:pt>
                <c:pt idx="3157">
                  <c:v>4.0000000000000105E-4</c:v>
                </c:pt>
                <c:pt idx="3158">
                  <c:v>1.5999999999999973E-3</c:v>
                </c:pt>
                <c:pt idx="3159">
                  <c:v>2.5999999999999981E-3</c:v>
                </c:pt>
                <c:pt idx="3160">
                  <c:v>1.800000000000003E-3</c:v>
                </c:pt>
                <c:pt idx="3161">
                  <c:v>1.6000000000000007E-3</c:v>
                </c:pt>
                <c:pt idx="3162">
                  <c:v>1.9000000000000024E-3</c:v>
                </c:pt>
                <c:pt idx="3163">
                  <c:v>1.8999999999999989E-3</c:v>
                </c:pt>
                <c:pt idx="3164">
                  <c:v>1.800000000000003E-3</c:v>
                </c:pt>
                <c:pt idx="3165">
                  <c:v>2.3999999999999959E-3</c:v>
                </c:pt>
                <c:pt idx="3166">
                  <c:v>1.0000000000000009E-3</c:v>
                </c:pt>
                <c:pt idx="3167">
                  <c:v>1.0000000000000009E-3</c:v>
                </c:pt>
                <c:pt idx="3168">
                  <c:v>1.5000000000000013E-3</c:v>
                </c:pt>
                <c:pt idx="3169">
                  <c:v>9.9999999999995925E-5</c:v>
                </c:pt>
                <c:pt idx="3170">
                  <c:v>6.0000000000000331E-4</c:v>
                </c:pt>
                <c:pt idx="3171">
                  <c:v>1.0000000000000286E-4</c:v>
                </c:pt>
                <c:pt idx="3172">
                  <c:v>1.9999999999999879E-4</c:v>
                </c:pt>
                <c:pt idx="3173">
                  <c:v>-7.000000000000027E-4</c:v>
                </c:pt>
                <c:pt idx="3174">
                  <c:v>-7.9999999999999863E-4</c:v>
                </c:pt>
                <c:pt idx="3175">
                  <c:v>-5.0000000000000044E-4</c:v>
                </c:pt>
                <c:pt idx="3176">
                  <c:v>-8.9999999999999802E-4</c:v>
                </c:pt>
                <c:pt idx="3177">
                  <c:v>-1.5000000000000013E-3</c:v>
                </c:pt>
                <c:pt idx="3178">
                  <c:v>-1.4999999999999979E-3</c:v>
                </c:pt>
                <c:pt idx="3179">
                  <c:v>-2.4999999999999988E-3</c:v>
                </c:pt>
                <c:pt idx="3180">
                  <c:v>-2.5999999999999981E-3</c:v>
                </c:pt>
                <c:pt idx="3181">
                  <c:v>-2.5999999999999981E-3</c:v>
                </c:pt>
                <c:pt idx="3182">
                  <c:v>-3.3000000000000008E-3</c:v>
                </c:pt>
                <c:pt idx="3183">
                  <c:v>-2.6999999999999975E-3</c:v>
                </c:pt>
                <c:pt idx="3184">
                  <c:v>-2.4000000000000028E-3</c:v>
                </c:pt>
                <c:pt idx="3185">
                  <c:v>-3.1000000000000021E-3</c:v>
                </c:pt>
                <c:pt idx="3186">
                  <c:v>-2.5999999999999981E-3</c:v>
                </c:pt>
                <c:pt idx="3187">
                  <c:v>-2.8000000000000004E-3</c:v>
                </c:pt>
                <c:pt idx="3188">
                  <c:v>-4.2999999999999948E-3</c:v>
                </c:pt>
                <c:pt idx="3189">
                  <c:v>-3.4000000000000002E-3</c:v>
                </c:pt>
                <c:pt idx="3190">
                  <c:v>-4.8000000000000022E-3</c:v>
                </c:pt>
                <c:pt idx="3191">
                  <c:v>-5.000000000000001E-3</c:v>
                </c:pt>
                <c:pt idx="3192">
                  <c:v>-5.2999999999999992E-3</c:v>
                </c:pt>
                <c:pt idx="3193">
                  <c:v>-5.8000000000000031E-3</c:v>
                </c:pt>
                <c:pt idx="3194">
                  <c:v>-6.4999999999999988E-3</c:v>
                </c:pt>
                <c:pt idx="3195">
                  <c:v>-6.2000000000000041E-3</c:v>
                </c:pt>
                <c:pt idx="3196">
                  <c:v>-6.3E-3</c:v>
                </c:pt>
                <c:pt idx="3197">
                  <c:v>-6.0000000000000019E-3</c:v>
                </c:pt>
                <c:pt idx="3198">
                  <c:v>-5.9000000000000025E-3</c:v>
                </c:pt>
                <c:pt idx="3199">
                  <c:v>-6.7000000000000011E-3</c:v>
                </c:pt>
                <c:pt idx="3200">
                  <c:v>-7.0999999999999952E-3</c:v>
                </c:pt>
                <c:pt idx="3201">
                  <c:v>-6.1000000000000013E-3</c:v>
                </c:pt>
                <c:pt idx="3202">
                  <c:v>-7.8000000000000048E-3</c:v>
                </c:pt>
                <c:pt idx="3203">
                  <c:v>-7.4000000000000003E-3</c:v>
                </c:pt>
                <c:pt idx="3204">
                  <c:v>-8.6E-3</c:v>
                </c:pt>
                <c:pt idx="3205">
                  <c:v>-8.8999999999999982E-3</c:v>
                </c:pt>
                <c:pt idx="3206">
                  <c:v>-6.800000000000004E-3</c:v>
                </c:pt>
                <c:pt idx="3207">
                  <c:v>-5.8999999999999955E-3</c:v>
                </c:pt>
                <c:pt idx="3208">
                  <c:v>-5.8999999999999955E-3</c:v>
                </c:pt>
                <c:pt idx="3209">
                  <c:v>-5.8999999999999955E-3</c:v>
                </c:pt>
                <c:pt idx="3210">
                  <c:v>-6.1000000000000047E-3</c:v>
                </c:pt>
                <c:pt idx="3211">
                  <c:v>-6.7999999999999935E-3</c:v>
                </c:pt>
                <c:pt idx="3212">
                  <c:v>-6.4000000000000029E-3</c:v>
                </c:pt>
                <c:pt idx="3213">
                  <c:v>-6.4000000000000029E-3</c:v>
                </c:pt>
                <c:pt idx="3214">
                  <c:v>-6.4000000000000029E-3</c:v>
                </c:pt>
                <c:pt idx="3215">
                  <c:v>-6.7000000000000046E-3</c:v>
                </c:pt>
                <c:pt idx="3216">
                  <c:v>-5.400000000000002E-3</c:v>
                </c:pt>
                <c:pt idx="3217">
                  <c:v>-6.8000000000000005E-3</c:v>
                </c:pt>
                <c:pt idx="3218">
                  <c:v>-6.6000000000000017E-3</c:v>
                </c:pt>
                <c:pt idx="3219">
                  <c:v>-7.4999999999999928E-3</c:v>
                </c:pt>
                <c:pt idx="3220">
                  <c:v>-8.0000000000000002E-3</c:v>
                </c:pt>
                <c:pt idx="3221">
                  <c:v>-8.8999999999999982E-3</c:v>
                </c:pt>
                <c:pt idx="3222">
                  <c:v>-9.0000000000000011E-3</c:v>
                </c:pt>
                <c:pt idx="3223">
                  <c:v>-9.3000000000000027E-3</c:v>
                </c:pt>
                <c:pt idx="3224">
                  <c:v>-1.0000000000000002E-2</c:v>
                </c:pt>
                <c:pt idx="3225">
                  <c:v>-9.099999999999997E-3</c:v>
                </c:pt>
                <c:pt idx="3226">
                  <c:v>-8.5000000000000006E-3</c:v>
                </c:pt>
                <c:pt idx="3227">
                  <c:v>-7.8999999999999973E-3</c:v>
                </c:pt>
                <c:pt idx="3228">
                  <c:v>-9.3999999999999917E-3</c:v>
                </c:pt>
                <c:pt idx="3229">
                  <c:v>-9.8999999999999956E-3</c:v>
                </c:pt>
                <c:pt idx="3230">
                  <c:v>-9.7000000000000003E-3</c:v>
                </c:pt>
                <c:pt idx="3231">
                  <c:v>-9.6999999999999933E-3</c:v>
                </c:pt>
                <c:pt idx="3232">
                  <c:v>-1.0199999999999997E-2</c:v>
                </c:pt>
                <c:pt idx="3233">
                  <c:v>-1.0700000000000001E-2</c:v>
                </c:pt>
                <c:pt idx="3234">
                  <c:v>-1.0599999999999991E-2</c:v>
                </c:pt>
                <c:pt idx="3235">
                  <c:v>-9.999999999999995E-3</c:v>
                </c:pt>
                <c:pt idx="3236">
                  <c:v>-9.5000000000000015E-3</c:v>
                </c:pt>
                <c:pt idx="3237">
                  <c:v>-7.9000000000000008E-3</c:v>
                </c:pt>
                <c:pt idx="3238">
                  <c:v>#N/A</c:v>
                </c:pt>
                <c:pt idx="3239">
                  <c:v>-7.8000000000000014E-3</c:v>
                </c:pt>
                <c:pt idx="3240">
                  <c:v>-7.3000000000000009E-3</c:v>
                </c:pt>
                <c:pt idx="3241">
                  <c:v>-6.2999999999999966E-3</c:v>
                </c:pt>
                <c:pt idx="3242">
                  <c:v>-6.6999999999999976E-3</c:v>
                </c:pt>
                <c:pt idx="3243">
                  <c:v>-7.7999999999999979E-3</c:v>
                </c:pt>
                <c:pt idx="3244">
                  <c:v>-8.0000000000000036E-3</c:v>
                </c:pt>
                <c:pt idx="3245">
                  <c:v>-7.5999999999999956E-3</c:v>
                </c:pt>
                <c:pt idx="3246">
                  <c:v>-7.3000000000000009E-3</c:v>
                </c:pt>
                <c:pt idx="3247">
                  <c:v>-7.1999999999999981E-3</c:v>
                </c:pt>
                <c:pt idx="3248">
                  <c:v>-6.9999999999999993E-3</c:v>
                </c:pt>
                <c:pt idx="3249">
                  <c:v>-7.2999999999999975E-3</c:v>
                </c:pt>
                <c:pt idx="3250">
                  <c:v>-7.4000000000000003E-3</c:v>
                </c:pt>
                <c:pt idx="3251">
                  <c:v>-5.7999999999999961E-3</c:v>
                </c:pt>
                <c:pt idx="3252">
                  <c:v>-5.4999999999999979E-3</c:v>
                </c:pt>
                <c:pt idx="3253">
                  <c:v>-6.2000000000000041E-3</c:v>
                </c:pt>
                <c:pt idx="3254">
                  <c:v>-5.4999999999999979E-3</c:v>
                </c:pt>
                <c:pt idx="3255">
                  <c:v>-4.4000000000000011E-3</c:v>
                </c:pt>
                <c:pt idx="3256">
                  <c:v>-5.2999999999999957E-3</c:v>
                </c:pt>
                <c:pt idx="3257">
                  <c:v>-6.0999999999999943E-3</c:v>
                </c:pt>
                <c:pt idx="3258">
                  <c:v>-7.1000000000000021E-3</c:v>
                </c:pt>
                <c:pt idx="3259">
                  <c:v>-6.1999999999999972E-3</c:v>
                </c:pt>
                <c:pt idx="3260">
                  <c:v>-5.9999999999999984E-3</c:v>
                </c:pt>
                <c:pt idx="3261">
                  <c:v>-5.0999999999999969E-3</c:v>
                </c:pt>
                <c:pt idx="3262">
                  <c:v>-4.9999999999999975E-3</c:v>
                </c:pt>
                <c:pt idx="3263">
                  <c:v>-5.7999999999999927E-3</c:v>
                </c:pt>
                <c:pt idx="3264">
                  <c:v>-6.9999999999999993E-3</c:v>
                </c:pt>
                <c:pt idx="3265">
                  <c:v>-7.2999999999999975E-3</c:v>
                </c:pt>
                <c:pt idx="3266">
                  <c:v>-6.9999999999999958E-3</c:v>
                </c:pt>
                <c:pt idx="3267">
                  <c:v>-8.0999999999999996E-3</c:v>
                </c:pt>
                <c:pt idx="3268">
                  <c:v>-9.1999999999999964E-3</c:v>
                </c:pt>
                <c:pt idx="3269">
                  <c:v>-9.2999999999999992E-3</c:v>
                </c:pt>
                <c:pt idx="3270">
                  <c:v>-8.9999999999999976E-3</c:v>
                </c:pt>
                <c:pt idx="3271">
                  <c:v>-9.1999999999999998E-3</c:v>
                </c:pt>
                <c:pt idx="3272">
                  <c:v>-8.3000000000000018E-3</c:v>
                </c:pt>
                <c:pt idx="3273">
                  <c:v>-7.5999999999999991E-3</c:v>
                </c:pt>
                <c:pt idx="3274">
                  <c:v>-7.1000000000000021E-3</c:v>
                </c:pt>
                <c:pt idx="3275">
                  <c:v>-6.0999999999999978E-3</c:v>
                </c:pt>
                <c:pt idx="3276">
                  <c:v>-6.0999999999999978E-3</c:v>
                </c:pt>
                <c:pt idx="3277">
                  <c:v>-6.8999999999999999E-3</c:v>
                </c:pt>
                <c:pt idx="3278">
                  <c:v>-6.4000000000000029E-3</c:v>
                </c:pt>
                <c:pt idx="3279">
                  <c:v>-5.1000000000000038E-3</c:v>
                </c:pt>
                <c:pt idx="3280">
                  <c:v>-5.5999999999999973E-3</c:v>
                </c:pt>
                <c:pt idx="3281">
                  <c:v>-5.9999999999999949E-3</c:v>
                </c:pt>
                <c:pt idx="3282">
                  <c:v>-3.7000000000000019E-3</c:v>
                </c:pt>
                <c:pt idx="3283">
                  <c:v>-3.6000000000000025E-3</c:v>
                </c:pt>
                <c:pt idx="3284">
                  <c:v>-4.5999999999999965E-3</c:v>
                </c:pt>
                <c:pt idx="3285">
                  <c:v>-5.000000000000001E-3</c:v>
                </c:pt>
                <c:pt idx="3286">
                  <c:v>-4.5999999999999999E-3</c:v>
                </c:pt>
                <c:pt idx="3287">
                  <c:v>-4.1999999999999989E-3</c:v>
                </c:pt>
                <c:pt idx="3288">
                  <c:v>-4.6000000000000034E-3</c:v>
                </c:pt>
                <c:pt idx="3289">
                  <c:v>-4.900000000000005E-3</c:v>
                </c:pt>
                <c:pt idx="3290">
                  <c:v>-4.9999999999999975E-3</c:v>
                </c:pt>
                <c:pt idx="3291">
                  <c:v>-4.900000000000005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99C-43E1-B9BD-5014728082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294829343"/>
        <c:axId val="1294834335"/>
      </c:lineChart>
      <c:dateAx>
        <c:axId val="1294829343"/>
        <c:scaling>
          <c:orientation val="minMax"/>
        </c:scaling>
        <c:delete val="0"/>
        <c:axPos val="b"/>
        <c:numFmt formatCode="m/d/yyyy" sourceLinked="1"/>
        <c:majorTickMark val="in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1" i="0" u="none" strike="noStrike" kern="1200" baseline="0">
                <a:solidFill>
                  <a:sysClr val="windowText" lastClr="000000"/>
                </a:solidFill>
                <a:latin typeface="Times New Roman" panose="02020603050405020304" pitchFamily="18" charset="0"/>
                <a:ea typeface="+mn-ea"/>
                <a:cs typeface="Times New Roman" panose="02020603050405020304" pitchFamily="18" charset="0"/>
              </a:defRPr>
            </a:pPr>
            <a:endParaRPr lang="en-US"/>
          </a:p>
        </c:txPr>
        <c:crossAx val="1294834335"/>
        <c:crosses val="autoZero"/>
        <c:auto val="1"/>
        <c:lblOffset val="100"/>
        <c:baseTimeUnit val="days"/>
      </c:dateAx>
      <c:valAx>
        <c:axId val="1294834335"/>
        <c:scaling>
          <c:orientation val="minMax"/>
          <c:max val="4.0000000000000008E-2"/>
          <c:min val="-2.0000000000000004E-2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200" b="1" i="0" u="none" strike="noStrike" kern="1200" baseline="0">
                    <a:solidFill>
                      <a:sysClr val="windowText" lastClr="000000"/>
                    </a:solidFill>
                    <a:latin typeface="Times New Roman" panose="02020603050405020304" pitchFamily="18" charset="0"/>
                    <a:ea typeface="+mn-ea"/>
                    <a:cs typeface="Times New Roman" panose="02020603050405020304" pitchFamily="18" charset="0"/>
                  </a:defRPr>
                </a:pPr>
                <a:r>
                  <a:rPr lang="en-US"/>
                  <a:t>Yield Spread</a:t>
                </a:r>
              </a:p>
            </c:rich>
          </c:tx>
          <c:layout/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200" b="1" i="0" u="none" strike="noStrike" kern="1200" baseline="0">
                  <a:solidFill>
                    <a:sysClr val="windowText" lastClr="000000"/>
                  </a:solidFill>
                  <a:latin typeface="Times New Roman" panose="02020603050405020304" pitchFamily="18" charset="0"/>
                  <a:ea typeface="+mn-ea"/>
                  <a:cs typeface="Times New Roman" panose="02020603050405020304" pitchFamily="18" charset="0"/>
                </a:defRPr>
              </a:pPr>
              <a:endParaRPr lang="en-US"/>
            </a:p>
          </c:txPr>
        </c:title>
        <c:numFmt formatCode="0.0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1" i="0" u="none" strike="noStrike" kern="1200" baseline="0">
                <a:solidFill>
                  <a:sysClr val="windowText" lastClr="000000"/>
                </a:solidFill>
                <a:latin typeface="Times New Roman" panose="02020603050405020304" pitchFamily="18" charset="0"/>
                <a:ea typeface="+mn-ea"/>
                <a:cs typeface="Times New Roman" panose="02020603050405020304" pitchFamily="18" charset="0"/>
              </a:defRPr>
            </a:pPr>
            <a:endParaRPr lang="en-US"/>
          </a:p>
        </c:txPr>
        <c:crossAx val="1294829343"/>
        <c:crosses val="autoZero"/>
        <c:crossBetween val="between"/>
      </c:valAx>
      <c:spPr>
        <a:noFill/>
        <a:ln>
          <a:solidFill>
            <a:schemeClr val="tx1"/>
          </a:solidFill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200" b="1">
          <a:solidFill>
            <a:sysClr val="windowText" lastClr="000000"/>
          </a:solidFill>
          <a:latin typeface="Times New Roman" panose="02020603050405020304" pitchFamily="18" charset="0"/>
          <a:cs typeface="Times New Roman" panose="02020603050405020304" pitchFamily="18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spPr>
            <a:ln w="28575" cap="rnd">
              <a:solidFill>
                <a:schemeClr val="tx1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S&amp;P_10y US T-Note'!$A$8:$A$3408</c:f>
              <c:numCache>
                <c:formatCode>m/d/yyyy</c:formatCode>
                <c:ptCount val="3401"/>
                <c:pt idx="0">
                  <c:v>40179</c:v>
                </c:pt>
                <c:pt idx="1">
                  <c:v>40182</c:v>
                </c:pt>
                <c:pt idx="2">
                  <c:v>40183</c:v>
                </c:pt>
                <c:pt idx="3">
                  <c:v>40184</c:v>
                </c:pt>
                <c:pt idx="4">
                  <c:v>40185</c:v>
                </c:pt>
                <c:pt idx="5">
                  <c:v>40186</c:v>
                </c:pt>
                <c:pt idx="6">
                  <c:v>40189</c:v>
                </c:pt>
                <c:pt idx="7">
                  <c:v>40190</c:v>
                </c:pt>
                <c:pt idx="8">
                  <c:v>40191</c:v>
                </c:pt>
                <c:pt idx="9">
                  <c:v>40192</c:v>
                </c:pt>
                <c:pt idx="10">
                  <c:v>40193</c:v>
                </c:pt>
                <c:pt idx="11">
                  <c:v>40196</c:v>
                </c:pt>
                <c:pt idx="12">
                  <c:v>40197</c:v>
                </c:pt>
                <c:pt idx="13">
                  <c:v>40198</c:v>
                </c:pt>
                <c:pt idx="14">
                  <c:v>40199</c:v>
                </c:pt>
                <c:pt idx="15">
                  <c:v>40200</c:v>
                </c:pt>
                <c:pt idx="16">
                  <c:v>40203</c:v>
                </c:pt>
                <c:pt idx="17">
                  <c:v>40204</c:v>
                </c:pt>
                <c:pt idx="18">
                  <c:v>40205</c:v>
                </c:pt>
                <c:pt idx="19">
                  <c:v>40206</c:v>
                </c:pt>
                <c:pt idx="20">
                  <c:v>40207</c:v>
                </c:pt>
                <c:pt idx="21">
                  <c:v>40210</c:v>
                </c:pt>
                <c:pt idx="22">
                  <c:v>40211</c:v>
                </c:pt>
                <c:pt idx="23">
                  <c:v>40212</c:v>
                </c:pt>
                <c:pt idx="24">
                  <c:v>40213</c:v>
                </c:pt>
                <c:pt idx="25">
                  <c:v>40214</c:v>
                </c:pt>
                <c:pt idx="26">
                  <c:v>40217</c:v>
                </c:pt>
                <c:pt idx="27">
                  <c:v>40218</c:v>
                </c:pt>
                <c:pt idx="28">
                  <c:v>40219</c:v>
                </c:pt>
                <c:pt idx="29">
                  <c:v>40220</c:v>
                </c:pt>
                <c:pt idx="30">
                  <c:v>40221</c:v>
                </c:pt>
                <c:pt idx="31">
                  <c:v>40224</c:v>
                </c:pt>
                <c:pt idx="32">
                  <c:v>40225</c:v>
                </c:pt>
                <c:pt idx="33">
                  <c:v>40226</c:v>
                </c:pt>
                <c:pt idx="34">
                  <c:v>40227</c:v>
                </c:pt>
                <c:pt idx="35">
                  <c:v>40228</c:v>
                </c:pt>
                <c:pt idx="36">
                  <c:v>40231</c:v>
                </c:pt>
                <c:pt idx="37">
                  <c:v>40232</c:v>
                </c:pt>
                <c:pt idx="38">
                  <c:v>40233</c:v>
                </c:pt>
                <c:pt idx="39">
                  <c:v>40234</c:v>
                </c:pt>
                <c:pt idx="40">
                  <c:v>40235</c:v>
                </c:pt>
                <c:pt idx="41">
                  <c:v>40238</c:v>
                </c:pt>
                <c:pt idx="42">
                  <c:v>40239</c:v>
                </c:pt>
                <c:pt idx="43">
                  <c:v>40240</c:v>
                </c:pt>
                <c:pt idx="44">
                  <c:v>40241</c:v>
                </c:pt>
                <c:pt idx="45">
                  <c:v>40242</c:v>
                </c:pt>
                <c:pt idx="46">
                  <c:v>40245</c:v>
                </c:pt>
                <c:pt idx="47">
                  <c:v>40246</c:v>
                </c:pt>
                <c:pt idx="48">
                  <c:v>40247</c:v>
                </c:pt>
                <c:pt idx="49">
                  <c:v>40248</c:v>
                </c:pt>
                <c:pt idx="50">
                  <c:v>40249</c:v>
                </c:pt>
                <c:pt idx="51">
                  <c:v>40252</c:v>
                </c:pt>
                <c:pt idx="52">
                  <c:v>40253</c:v>
                </c:pt>
                <c:pt idx="53">
                  <c:v>40254</c:v>
                </c:pt>
                <c:pt idx="54">
                  <c:v>40255</c:v>
                </c:pt>
                <c:pt idx="55">
                  <c:v>40256</c:v>
                </c:pt>
                <c:pt idx="56">
                  <c:v>40259</c:v>
                </c:pt>
                <c:pt idx="57">
                  <c:v>40260</c:v>
                </c:pt>
                <c:pt idx="58">
                  <c:v>40261</c:v>
                </c:pt>
                <c:pt idx="59">
                  <c:v>40262</c:v>
                </c:pt>
                <c:pt idx="60">
                  <c:v>40263</c:v>
                </c:pt>
                <c:pt idx="61">
                  <c:v>40266</c:v>
                </c:pt>
                <c:pt idx="62">
                  <c:v>40267</c:v>
                </c:pt>
                <c:pt idx="63">
                  <c:v>40268</c:v>
                </c:pt>
                <c:pt idx="64">
                  <c:v>40269</c:v>
                </c:pt>
                <c:pt idx="65">
                  <c:v>40270</c:v>
                </c:pt>
                <c:pt idx="66">
                  <c:v>40273</c:v>
                </c:pt>
                <c:pt idx="67">
                  <c:v>40274</c:v>
                </c:pt>
                <c:pt idx="68">
                  <c:v>40275</c:v>
                </c:pt>
                <c:pt idx="69">
                  <c:v>40276</c:v>
                </c:pt>
                <c:pt idx="70">
                  <c:v>40277</c:v>
                </c:pt>
                <c:pt idx="71">
                  <c:v>40280</c:v>
                </c:pt>
                <c:pt idx="72">
                  <c:v>40281</c:v>
                </c:pt>
                <c:pt idx="73">
                  <c:v>40282</c:v>
                </c:pt>
                <c:pt idx="74">
                  <c:v>40283</c:v>
                </c:pt>
                <c:pt idx="75">
                  <c:v>40284</c:v>
                </c:pt>
                <c:pt idx="76">
                  <c:v>40287</c:v>
                </c:pt>
                <c:pt idx="77">
                  <c:v>40288</c:v>
                </c:pt>
                <c:pt idx="78">
                  <c:v>40289</c:v>
                </c:pt>
                <c:pt idx="79">
                  <c:v>40290</c:v>
                </c:pt>
                <c:pt idx="80">
                  <c:v>40291</c:v>
                </c:pt>
                <c:pt idx="81">
                  <c:v>40294</c:v>
                </c:pt>
                <c:pt idx="82">
                  <c:v>40295</c:v>
                </c:pt>
                <c:pt idx="83">
                  <c:v>40296</c:v>
                </c:pt>
                <c:pt idx="84">
                  <c:v>40297</c:v>
                </c:pt>
                <c:pt idx="85">
                  <c:v>40298</c:v>
                </c:pt>
                <c:pt idx="86">
                  <c:v>40301</c:v>
                </c:pt>
                <c:pt idx="87">
                  <c:v>40302</c:v>
                </c:pt>
                <c:pt idx="88">
                  <c:v>40303</c:v>
                </c:pt>
                <c:pt idx="89">
                  <c:v>40304</c:v>
                </c:pt>
                <c:pt idx="90">
                  <c:v>40305</c:v>
                </c:pt>
                <c:pt idx="91">
                  <c:v>40308</c:v>
                </c:pt>
                <c:pt idx="92">
                  <c:v>40309</c:v>
                </c:pt>
                <c:pt idx="93">
                  <c:v>40310</c:v>
                </c:pt>
                <c:pt idx="94">
                  <c:v>40311</c:v>
                </c:pt>
                <c:pt idx="95">
                  <c:v>40312</c:v>
                </c:pt>
                <c:pt idx="96">
                  <c:v>40315</c:v>
                </c:pt>
                <c:pt idx="97">
                  <c:v>40316</c:v>
                </c:pt>
                <c:pt idx="98">
                  <c:v>40317</c:v>
                </c:pt>
                <c:pt idx="99">
                  <c:v>40318</c:v>
                </c:pt>
                <c:pt idx="100">
                  <c:v>40319</c:v>
                </c:pt>
                <c:pt idx="101">
                  <c:v>40322</c:v>
                </c:pt>
                <c:pt idx="102">
                  <c:v>40323</c:v>
                </c:pt>
                <c:pt idx="103">
                  <c:v>40324</c:v>
                </c:pt>
                <c:pt idx="104">
                  <c:v>40325</c:v>
                </c:pt>
                <c:pt idx="105">
                  <c:v>40326</c:v>
                </c:pt>
                <c:pt idx="106">
                  <c:v>40329</c:v>
                </c:pt>
                <c:pt idx="107">
                  <c:v>40330</c:v>
                </c:pt>
                <c:pt idx="108">
                  <c:v>40331</c:v>
                </c:pt>
                <c:pt idx="109">
                  <c:v>40332</c:v>
                </c:pt>
                <c:pt idx="110">
                  <c:v>40333</c:v>
                </c:pt>
                <c:pt idx="111">
                  <c:v>40336</c:v>
                </c:pt>
                <c:pt idx="112">
                  <c:v>40337</c:v>
                </c:pt>
                <c:pt idx="113">
                  <c:v>40338</c:v>
                </c:pt>
                <c:pt idx="114">
                  <c:v>40339</c:v>
                </c:pt>
                <c:pt idx="115">
                  <c:v>40340</c:v>
                </c:pt>
                <c:pt idx="116">
                  <c:v>40343</c:v>
                </c:pt>
                <c:pt idx="117">
                  <c:v>40344</c:v>
                </c:pt>
                <c:pt idx="118">
                  <c:v>40345</c:v>
                </c:pt>
                <c:pt idx="119">
                  <c:v>40346</c:v>
                </c:pt>
                <c:pt idx="120">
                  <c:v>40347</c:v>
                </c:pt>
                <c:pt idx="121">
                  <c:v>40350</c:v>
                </c:pt>
                <c:pt idx="122">
                  <c:v>40351</c:v>
                </c:pt>
                <c:pt idx="123">
                  <c:v>40352</c:v>
                </c:pt>
                <c:pt idx="124">
                  <c:v>40353</c:v>
                </c:pt>
                <c:pt idx="125">
                  <c:v>40354</c:v>
                </c:pt>
                <c:pt idx="126">
                  <c:v>40357</c:v>
                </c:pt>
                <c:pt idx="127">
                  <c:v>40358</c:v>
                </c:pt>
                <c:pt idx="128">
                  <c:v>40359</c:v>
                </c:pt>
                <c:pt idx="129">
                  <c:v>40360</c:v>
                </c:pt>
                <c:pt idx="130">
                  <c:v>40361</c:v>
                </c:pt>
                <c:pt idx="131">
                  <c:v>40364</c:v>
                </c:pt>
                <c:pt idx="132">
                  <c:v>40365</c:v>
                </c:pt>
                <c:pt idx="133">
                  <c:v>40366</c:v>
                </c:pt>
                <c:pt idx="134">
                  <c:v>40367</c:v>
                </c:pt>
                <c:pt idx="135">
                  <c:v>40368</c:v>
                </c:pt>
                <c:pt idx="136">
                  <c:v>40371</c:v>
                </c:pt>
                <c:pt idx="137">
                  <c:v>40372</c:v>
                </c:pt>
                <c:pt idx="138">
                  <c:v>40373</c:v>
                </c:pt>
                <c:pt idx="139">
                  <c:v>40374</c:v>
                </c:pt>
                <c:pt idx="140">
                  <c:v>40375</c:v>
                </c:pt>
                <c:pt idx="141">
                  <c:v>40378</c:v>
                </c:pt>
                <c:pt idx="142">
                  <c:v>40379</c:v>
                </c:pt>
                <c:pt idx="143">
                  <c:v>40380</c:v>
                </c:pt>
                <c:pt idx="144">
                  <c:v>40381</c:v>
                </c:pt>
                <c:pt idx="145">
                  <c:v>40382</c:v>
                </c:pt>
                <c:pt idx="146">
                  <c:v>40385</c:v>
                </c:pt>
                <c:pt idx="147">
                  <c:v>40386</c:v>
                </c:pt>
                <c:pt idx="148">
                  <c:v>40387</c:v>
                </c:pt>
                <c:pt idx="149">
                  <c:v>40388</c:v>
                </c:pt>
                <c:pt idx="150">
                  <c:v>40389</c:v>
                </c:pt>
                <c:pt idx="151">
                  <c:v>40392</c:v>
                </c:pt>
                <c:pt idx="152">
                  <c:v>40393</c:v>
                </c:pt>
                <c:pt idx="153">
                  <c:v>40394</c:v>
                </c:pt>
                <c:pt idx="154">
                  <c:v>40395</c:v>
                </c:pt>
                <c:pt idx="155">
                  <c:v>40396</c:v>
                </c:pt>
                <c:pt idx="156">
                  <c:v>40399</c:v>
                </c:pt>
                <c:pt idx="157">
                  <c:v>40400</c:v>
                </c:pt>
                <c:pt idx="158">
                  <c:v>40401</c:v>
                </c:pt>
                <c:pt idx="159">
                  <c:v>40402</c:v>
                </c:pt>
                <c:pt idx="160">
                  <c:v>40403</c:v>
                </c:pt>
                <c:pt idx="161">
                  <c:v>40406</c:v>
                </c:pt>
                <c:pt idx="162">
                  <c:v>40407</c:v>
                </c:pt>
                <c:pt idx="163">
                  <c:v>40408</c:v>
                </c:pt>
                <c:pt idx="164">
                  <c:v>40409</c:v>
                </c:pt>
                <c:pt idx="165">
                  <c:v>40410</c:v>
                </c:pt>
                <c:pt idx="166">
                  <c:v>40413</c:v>
                </c:pt>
                <c:pt idx="167">
                  <c:v>40414</c:v>
                </c:pt>
                <c:pt idx="168">
                  <c:v>40415</c:v>
                </c:pt>
                <c:pt idx="169">
                  <c:v>40416</c:v>
                </c:pt>
                <c:pt idx="170">
                  <c:v>40417</c:v>
                </c:pt>
                <c:pt idx="171">
                  <c:v>40420</c:v>
                </c:pt>
                <c:pt idx="172">
                  <c:v>40421</c:v>
                </c:pt>
                <c:pt idx="173">
                  <c:v>40422</c:v>
                </c:pt>
                <c:pt idx="174">
                  <c:v>40423</c:v>
                </c:pt>
                <c:pt idx="175">
                  <c:v>40424</c:v>
                </c:pt>
                <c:pt idx="176">
                  <c:v>40427</c:v>
                </c:pt>
                <c:pt idx="177">
                  <c:v>40428</c:v>
                </c:pt>
                <c:pt idx="178">
                  <c:v>40429</c:v>
                </c:pt>
                <c:pt idx="179">
                  <c:v>40430</c:v>
                </c:pt>
                <c:pt idx="180">
                  <c:v>40431</c:v>
                </c:pt>
                <c:pt idx="181">
                  <c:v>40434</c:v>
                </c:pt>
                <c:pt idx="182">
                  <c:v>40435</c:v>
                </c:pt>
                <c:pt idx="183">
                  <c:v>40436</c:v>
                </c:pt>
                <c:pt idx="184">
                  <c:v>40437</c:v>
                </c:pt>
                <c:pt idx="185">
                  <c:v>40438</c:v>
                </c:pt>
                <c:pt idx="186">
                  <c:v>40441</c:v>
                </c:pt>
                <c:pt idx="187">
                  <c:v>40442</c:v>
                </c:pt>
                <c:pt idx="188">
                  <c:v>40443</c:v>
                </c:pt>
                <c:pt idx="189">
                  <c:v>40444</c:v>
                </c:pt>
                <c:pt idx="190">
                  <c:v>40445</c:v>
                </c:pt>
                <c:pt idx="191">
                  <c:v>40448</c:v>
                </c:pt>
                <c:pt idx="192">
                  <c:v>40449</c:v>
                </c:pt>
                <c:pt idx="193">
                  <c:v>40450</c:v>
                </c:pt>
                <c:pt idx="194">
                  <c:v>40451</c:v>
                </c:pt>
                <c:pt idx="195">
                  <c:v>40452</c:v>
                </c:pt>
                <c:pt idx="196">
                  <c:v>40455</c:v>
                </c:pt>
                <c:pt idx="197">
                  <c:v>40456</c:v>
                </c:pt>
                <c:pt idx="198">
                  <c:v>40457</c:v>
                </c:pt>
                <c:pt idx="199">
                  <c:v>40458</c:v>
                </c:pt>
                <c:pt idx="200">
                  <c:v>40459</c:v>
                </c:pt>
                <c:pt idx="201">
                  <c:v>40463</c:v>
                </c:pt>
                <c:pt idx="202">
                  <c:v>40464</c:v>
                </c:pt>
                <c:pt idx="203">
                  <c:v>40465</c:v>
                </c:pt>
                <c:pt idx="204">
                  <c:v>40466</c:v>
                </c:pt>
                <c:pt idx="205">
                  <c:v>40469</c:v>
                </c:pt>
                <c:pt idx="206">
                  <c:v>40470</c:v>
                </c:pt>
                <c:pt idx="207">
                  <c:v>40471</c:v>
                </c:pt>
                <c:pt idx="208">
                  <c:v>40472</c:v>
                </c:pt>
                <c:pt idx="209">
                  <c:v>40473</c:v>
                </c:pt>
                <c:pt idx="210">
                  <c:v>40476</c:v>
                </c:pt>
                <c:pt idx="211">
                  <c:v>40477</c:v>
                </c:pt>
                <c:pt idx="212">
                  <c:v>40478</c:v>
                </c:pt>
                <c:pt idx="213">
                  <c:v>40479</c:v>
                </c:pt>
                <c:pt idx="214">
                  <c:v>40480</c:v>
                </c:pt>
                <c:pt idx="215">
                  <c:v>40483</c:v>
                </c:pt>
                <c:pt idx="216">
                  <c:v>40484</c:v>
                </c:pt>
                <c:pt idx="217">
                  <c:v>40485</c:v>
                </c:pt>
                <c:pt idx="218">
                  <c:v>40486</c:v>
                </c:pt>
                <c:pt idx="219">
                  <c:v>40487</c:v>
                </c:pt>
                <c:pt idx="220">
                  <c:v>40490</c:v>
                </c:pt>
                <c:pt idx="221">
                  <c:v>40491</c:v>
                </c:pt>
                <c:pt idx="222">
                  <c:v>40492</c:v>
                </c:pt>
                <c:pt idx="223">
                  <c:v>40493</c:v>
                </c:pt>
                <c:pt idx="224">
                  <c:v>40494</c:v>
                </c:pt>
                <c:pt idx="225">
                  <c:v>40497</c:v>
                </c:pt>
                <c:pt idx="226">
                  <c:v>40498</c:v>
                </c:pt>
                <c:pt idx="227">
                  <c:v>40499</c:v>
                </c:pt>
                <c:pt idx="228">
                  <c:v>40500</c:v>
                </c:pt>
                <c:pt idx="229">
                  <c:v>40501</c:v>
                </c:pt>
                <c:pt idx="230">
                  <c:v>40504</c:v>
                </c:pt>
                <c:pt idx="231">
                  <c:v>40505</c:v>
                </c:pt>
                <c:pt idx="232">
                  <c:v>40506</c:v>
                </c:pt>
                <c:pt idx="233">
                  <c:v>40507</c:v>
                </c:pt>
                <c:pt idx="234">
                  <c:v>40508</c:v>
                </c:pt>
                <c:pt idx="235">
                  <c:v>40511</c:v>
                </c:pt>
                <c:pt idx="236">
                  <c:v>40512</c:v>
                </c:pt>
                <c:pt idx="237">
                  <c:v>40513</c:v>
                </c:pt>
                <c:pt idx="238">
                  <c:v>40514</c:v>
                </c:pt>
                <c:pt idx="239">
                  <c:v>40515</c:v>
                </c:pt>
                <c:pt idx="240">
                  <c:v>40518</c:v>
                </c:pt>
                <c:pt idx="241">
                  <c:v>40519</c:v>
                </c:pt>
                <c:pt idx="242">
                  <c:v>40520</c:v>
                </c:pt>
                <c:pt idx="243">
                  <c:v>40521</c:v>
                </c:pt>
                <c:pt idx="244">
                  <c:v>40522</c:v>
                </c:pt>
                <c:pt idx="245">
                  <c:v>40525</c:v>
                </c:pt>
                <c:pt idx="246">
                  <c:v>40526</c:v>
                </c:pt>
                <c:pt idx="247">
                  <c:v>40527</c:v>
                </c:pt>
                <c:pt idx="248">
                  <c:v>40528</c:v>
                </c:pt>
                <c:pt idx="249">
                  <c:v>40529</c:v>
                </c:pt>
                <c:pt idx="250">
                  <c:v>40532</c:v>
                </c:pt>
                <c:pt idx="251">
                  <c:v>40533</c:v>
                </c:pt>
                <c:pt idx="252">
                  <c:v>40534</c:v>
                </c:pt>
                <c:pt idx="253">
                  <c:v>40535</c:v>
                </c:pt>
                <c:pt idx="254">
                  <c:v>40536</c:v>
                </c:pt>
                <c:pt idx="255">
                  <c:v>40539</c:v>
                </c:pt>
                <c:pt idx="256">
                  <c:v>40540</c:v>
                </c:pt>
                <c:pt idx="257">
                  <c:v>40541</c:v>
                </c:pt>
                <c:pt idx="258">
                  <c:v>40542</c:v>
                </c:pt>
                <c:pt idx="259">
                  <c:v>40543</c:v>
                </c:pt>
                <c:pt idx="260">
                  <c:v>40546</c:v>
                </c:pt>
                <c:pt idx="261">
                  <c:v>40547</c:v>
                </c:pt>
                <c:pt idx="262">
                  <c:v>40548</c:v>
                </c:pt>
                <c:pt idx="263">
                  <c:v>40549</c:v>
                </c:pt>
                <c:pt idx="264">
                  <c:v>40550</c:v>
                </c:pt>
                <c:pt idx="265">
                  <c:v>40553</c:v>
                </c:pt>
                <c:pt idx="266">
                  <c:v>40554</c:v>
                </c:pt>
                <c:pt idx="267">
                  <c:v>40555</c:v>
                </c:pt>
                <c:pt idx="268">
                  <c:v>40556</c:v>
                </c:pt>
                <c:pt idx="269">
                  <c:v>40557</c:v>
                </c:pt>
                <c:pt idx="270">
                  <c:v>40560</c:v>
                </c:pt>
                <c:pt idx="271">
                  <c:v>40561</c:v>
                </c:pt>
                <c:pt idx="272">
                  <c:v>40562</c:v>
                </c:pt>
                <c:pt idx="273">
                  <c:v>40563</c:v>
                </c:pt>
                <c:pt idx="274">
                  <c:v>40564</c:v>
                </c:pt>
                <c:pt idx="275">
                  <c:v>40567</c:v>
                </c:pt>
                <c:pt idx="276">
                  <c:v>40568</c:v>
                </c:pt>
                <c:pt idx="277">
                  <c:v>40569</c:v>
                </c:pt>
                <c:pt idx="278">
                  <c:v>40570</c:v>
                </c:pt>
                <c:pt idx="279">
                  <c:v>40571</c:v>
                </c:pt>
                <c:pt idx="280">
                  <c:v>40574</c:v>
                </c:pt>
                <c:pt idx="281">
                  <c:v>40575</c:v>
                </c:pt>
                <c:pt idx="282">
                  <c:v>40576</c:v>
                </c:pt>
                <c:pt idx="283">
                  <c:v>40577</c:v>
                </c:pt>
                <c:pt idx="284">
                  <c:v>40578</c:v>
                </c:pt>
                <c:pt idx="285">
                  <c:v>40581</c:v>
                </c:pt>
                <c:pt idx="286">
                  <c:v>40582</c:v>
                </c:pt>
                <c:pt idx="287">
                  <c:v>40583</c:v>
                </c:pt>
                <c:pt idx="288">
                  <c:v>40584</c:v>
                </c:pt>
                <c:pt idx="289">
                  <c:v>40585</c:v>
                </c:pt>
                <c:pt idx="290">
                  <c:v>40588</c:v>
                </c:pt>
                <c:pt idx="291">
                  <c:v>40589</c:v>
                </c:pt>
                <c:pt idx="292">
                  <c:v>40590</c:v>
                </c:pt>
                <c:pt idx="293">
                  <c:v>40591</c:v>
                </c:pt>
                <c:pt idx="294">
                  <c:v>40592</c:v>
                </c:pt>
                <c:pt idx="295">
                  <c:v>40595</c:v>
                </c:pt>
                <c:pt idx="296">
                  <c:v>40596</c:v>
                </c:pt>
                <c:pt idx="297">
                  <c:v>40597</c:v>
                </c:pt>
                <c:pt idx="298">
                  <c:v>40598</c:v>
                </c:pt>
                <c:pt idx="299">
                  <c:v>40599</c:v>
                </c:pt>
                <c:pt idx="300">
                  <c:v>40602</c:v>
                </c:pt>
                <c:pt idx="301">
                  <c:v>40603</c:v>
                </c:pt>
                <c:pt idx="302">
                  <c:v>40604</c:v>
                </c:pt>
                <c:pt idx="303">
                  <c:v>40605</c:v>
                </c:pt>
                <c:pt idx="304">
                  <c:v>40606</c:v>
                </c:pt>
                <c:pt idx="305">
                  <c:v>40609</c:v>
                </c:pt>
                <c:pt idx="306">
                  <c:v>40610</c:v>
                </c:pt>
                <c:pt idx="307">
                  <c:v>40611</c:v>
                </c:pt>
                <c:pt idx="308">
                  <c:v>40612</c:v>
                </c:pt>
                <c:pt idx="309">
                  <c:v>40613</c:v>
                </c:pt>
                <c:pt idx="310">
                  <c:v>40616</c:v>
                </c:pt>
                <c:pt idx="311">
                  <c:v>40617</c:v>
                </c:pt>
                <c:pt idx="312">
                  <c:v>40618</c:v>
                </c:pt>
                <c:pt idx="313">
                  <c:v>40619</c:v>
                </c:pt>
                <c:pt idx="314">
                  <c:v>40620</c:v>
                </c:pt>
                <c:pt idx="315">
                  <c:v>40623</c:v>
                </c:pt>
                <c:pt idx="316">
                  <c:v>40624</c:v>
                </c:pt>
                <c:pt idx="317">
                  <c:v>40625</c:v>
                </c:pt>
                <c:pt idx="318">
                  <c:v>40626</c:v>
                </c:pt>
                <c:pt idx="319">
                  <c:v>40627</c:v>
                </c:pt>
                <c:pt idx="320">
                  <c:v>40630</c:v>
                </c:pt>
                <c:pt idx="321">
                  <c:v>40631</c:v>
                </c:pt>
                <c:pt idx="322">
                  <c:v>40632</c:v>
                </c:pt>
                <c:pt idx="323">
                  <c:v>40633</c:v>
                </c:pt>
                <c:pt idx="324">
                  <c:v>40634</c:v>
                </c:pt>
                <c:pt idx="325">
                  <c:v>40637</c:v>
                </c:pt>
                <c:pt idx="326">
                  <c:v>40638</c:v>
                </c:pt>
                <c:pt idx="327">
                  <c:v>40639</c:v>
                </c:pt>
                <c:pt idx="328">
                  <c:v>40640</c:v>
                </c:pt>
                <c:pt idx="329">
                  <c:v>40641</c:v>
                </c:pt>
                <c:pt idx="330">
                  <c:v>40644</c:v>
                </c:pt>
                <c:pt idx="331">
                  <c:v>40645</c:v>
                </c:pt>
                <c:pt idx="332">
                  <c:v>40646</c:v>
                </c:pt>
                <c:pt idx="333">
                  <c:v>40647</c:v>
                </c:pt>
                <c:pt idx="334">
                  <c:v>40648</c:v>
                </c:pt>
                <c:pt idx="335">
                  <c:v>40651</c:v>
                </c:pt>
                <c:pt idx="336">
                  <c:v>40652</c:v>
                </c:pt>
                <c:pt idx="337">
                  <c:v>40653</c:v>
                </c:pt>
                <c:pt idx="338">
                  <c:v>40654</c:v>
                </c:pt>
                <c:pt idx="339">
                  <c:v>40655</c:v>
                </c:pt>
                <c:pt idx="340">
                  <c:v>40658</c:v>
                </c:pt>
                <c:pt idx="341">
                  <c:v>40659</c:v>
                </c:pt>
                <c:pt idx="342">
                  <c:v>40660</c:v>
                </c:pt>
                <c:pt idx="343">
                  <c:v>40661</c:v>
                </c:pt>
                <c:pt idx="344">
                  <c:v>40662</c:v>
                </c:pt>
                <c:pt idx="345">
                  <c:v>40665</c:v>
                </c:pt>
                <c:pt idx="346">
                  <c:v>40666</c:v>
                </c:pt>
                <c:pt idx="347">
                  <c:v>40667</c:v>
                </c:pt>
                <c:pt idx="348">
                  <c:v>40668</c:v>
                </c:pt>
                <c:pt idx="349">
                  <c:v>40669</c:v>
                </c:pt>
                <c:pt idx="350">
                  <c:v>40672</c:v>
                </c:pt>
                <c:pt idx="351">
                  <c:v>40673</c:v>
                </c:pt>
                <c:pt idx="352">
                  <c:v>40674</c:v>
                </c:pt>
                <c:pt idx="353">
                  <c:v>40675</c:v>
                </c:pt>
                <c:pt idx="354">
                  <c:v>40676</c:v>
                </c:pt>
                <c:pt idx="355">
                  <c:v>40679</c:v>
                </c:pt>
                <c:pt idx="356">
                  <c:v>40680</c:v>
                </c:pt>
                <c:pt idx="357">
                  <c:v>40681</c:v>
                </c:pt>
                <c:pt idx="358">
                  <c:v>40682</c:v>
                </c:pt>
                <c:pt idx="359">
                  <c:v>40683</c:v>
                </c:pt>
                <c:pt idx="360">
                  <c:v>40686</c:v>
                </c:pt>
                <c:pt idx="361">
                  <c:v>40687</c:v>
                </c:pt>
                <c:pt idx="362">
                  <c:v>40688</c:v>
                </c:pt>
                <c:pt idx="363">
                  <c:v>40689</c:v>
                </c:pt>
                <c:pt idx="364">
                  <c:v>40690</c:v>
                </c:pt>
                <c:pt idx="365">
                  <c:v>40693</c:v>
                </c:pt>
                <c:pt idx="366">
                  <c:v>40694</c:v>
                </c:pt>
                <c:pt idx="367">
                  <c:v>40695</c:v>
                </c:pt>
                <c:pt idx="368">
                  <c:v>40696</c:v>
                </c:pt>
                <c:pt idx="369">
                  <c:v>40697</c:v>
                </c:pt>
                <c:pt idx="370">
                  <c:v>40700</c:v>
                </c:pt>
                <c:pt idx="371">
                  <c:v>40701</c:v>
                </c:pt>
                <c:pt idx="372">
                  <c:v>40702</c:v>
                </c:pt>
                <c:pt idx="373">
                  <c:v>40703</c:v>
                </c:pt>
                <c:pt idx="374">
                  <c:v>40704</c:v>
                </c:pt>
                <c:pt idx="375">
                  <c:v>40707</c:v>
                </c:pt>
                <c:pt idx="376">
                  <c:v>40708</c:v>
                </c:pt>
                <c:pt idx="377">
                  <c:v>40709</c:v>
                </c:pt>
                <c:pt idx="378">
                  <c:v>40710</c:v>
                </c:pt>
                <c:pt idx="379">
                  <c:v>40711</c:v>
                </c:pt>
                <c:pt idx="380">
                  <c:v>40714</c:v>
                </c:pt>
                <c:pt idx="381">
                  <c:v>40715</c:v>
                </c:pt>
                <c:pt idx="382">
                  <c:v>40716</c:v>
                </c:pt>
                <c:pt idx="383">
                  <c:v>40717</c:v>
                </c:pt>
                <c:pt idx="384">
                  <c:v>40718</c:v>
                </c:pt>
                <c:pt idx="385">
                  <c:v>40721</c:v>
                </c:pt>
                <c:pt idx="386">
                  <c:v>40722</c:v>
                </c:pt>
                <c:pt idx="387">
                  <c:v>40723</c:v>
                </c:pt>
                <c:pt idx="388">
                  <c:v>40724</c:v>
                </c:pt>
                <c:pt idx="389">
                  <c:v>40725</c:v>
                </c:pt>
                <c:pt idx="390">
                  <c:v>40728</c:v>
                </c:pt>
                <c:pt idx="391">
                  <c:v>40729</c:v>
                </c:pt>
                <c:pt idx="392">
                  <c:v>40730</c:v>
                </c:pt>
                <c:pt idx="393">
                  <c:v>40731</c:v>
                </c:pt>
                <c:pt idx="394">
                  <c:v>40732</c:v>
                </c:pt>
                <c:pt idx="395">
                  <c:v>40735</c:v>
                </c:pt>
                <c:pt idx="396">
                  <c:v>40736</c:v>
                </c:pt>
                <c:pt idx="397">
                  <c:v>40737</c:v>
                </c:pt>
                <c:pt idx="398">
                  <c:v>40738</c:v>
                </c:pt>
                <c:pt idx="399">
                  <c:v>40739</c:v>
                </c:pt>
                <c:pt idx="400">
                  <c:v>40742</c:v>
                </c:pt>
                <c:pt idx="401">
                  <c:v>40743</c:v>
                </c:pt>
                <c:pt idx="402">
                  <c:v>40744</c:v>
                </c:pt>
                <c:pt idx="403">
                  <c:v>40745</c:v>
                </c:pt>
                <c:pt idx="404">
                  <c:v>40746</c:v>
                </c:pt>
                <c:pt idx="405">
                  <c:v>40749</c:v>
                </c:pt>
                <c:pt idx="406">
                  <c:v>40750</c:v>
                </c:pt>
                <c:pt idx="407">
                  <c:v>40751</c:v>
                </c:pt>
                <c:pt idx="408">
                  <c:v>40752</c:v>
                </c:pt>
                <c:pt idx="409">
                  <c:v>40753</c:v>
                </c:pt>
                <c:pt idx="410">
                  <c:v>40756</c:v>
                </c:pt>
                <c:pt idx="411">
                  <c:v>40757</c:v>
                </c:pt>
                <c:pt idx="412">
                  <c:v>40758</c:v>
                </c:pt>
                <c:pt idx="413">
                  <c:v>40759</c:v>
                </c:pt>
                <c:pt idx="414">
                  <c:v>40760</c:v>
                </c:pt>
                <c:pt idx="415">
                  <c:v>40763</c:v>
                </c:pt>
                <c:pt idx="416">
                  <c:v>40764</c:v>
                </c:pt>
                <c:pt idx="417">
                  <c:v>40765</c:v>
                </c:pt>
                <c:pt idx="418">
                  <c:v>40766</c:v>
                </c:pt>
                <c:pt idx="419">
                  <c:v>40767</c:v>
                </c:pt>
                <c:pt idx="420">
                  <c:v>40770</c:v>
                </c:pt>
                <c:pt idx="421">
                  <c:v>40771</c:v>
                </c:pt>
                <c:pt idx="422">
                  <c:v>40772</c:v>
                </c:pt>
                <c:pt idx="423">
                  <c:v>40773</c:v>
                </c:pt>
                <c:pt idx="424">
                  <c:v>40774</c:v>
                </c:pt>
                <c:pt idx="425">
                  <c:v>40777</c:v>
                </c:pt>
                <c:pt idx="426">
                  <c:v>40778</c:v>
                </c:pt>
                <c:pt idx="427">
                  <c:v>40779</c:v>
                </c:pt>
                <c:pt idx="428">
                  <c:v>40780</c:v>
                </c:pt>
                <c:pt idx="429">
                  <c:v>40781</c:v>
                </c:pt>
                <c:pt idx="430">
                  <c:v>40784</c:v>
                </c:pt>
                <c:pt idx="431">
                  <c:v>40785</c:v>
                </c:pt>
                <c:pt idx="432">
                  <c:v>40786</c:v>
                </c:pt>
                <c:pt idx="433">
                  <c:v>40787</c:v>
                </c:pt>
                <c:pt idx="434">
                  <c:v>40788</c:v>
                </c:pt>
                <c:pt idx="435">
                  <c:v>40791</c:v>
                </c:pt>
                <c:pt idx="436">
                  <c:v>40792</c:v>
                </c:pt>
                <c:pt idx="437">
                  <c:v>40793</c:v>
                </c:pt>
                <c:pt idx="438">
                  <c:v>40794</c:v>
                </c:pt>
                <c:pt idx="439">
                  <c:v>40795</c:v>
                </c:pt>
                <c:pt idx="440">
                  <c:v>40798</c:v>
                </c:pt>
                <c:pt idx="441">
                  <c:v>40799</c:v>
                </c:pt>
                <c:pt idx="442">
                  <c:v>40800</c:v>
                </c:pt>
                <c:pt idx="443">
                  <c:v>40801</c:v>
                </c:pt>
                <c:pt idx="444">
                  <c:v>40802</c:v>
                </c:pt>
                <c:pt idx="445">
                  <c:v>40805</c:v>
                </c:pt>
                <c:pt idx="446">
                  <c:v>40806</c:v>
                </c:pt>
                <c:pt idx="447">
                  <c:v>40807</c:v>
                </c:pt>
                <c:pt idx="448">
                  <c:v>40808</c:v>
                </c:pt>
                <c:pt idx="449">
                  <c:v>40809</c:v>
                </c:pt>
                <c:pt idx="450">
                  <c:v>40812</c:v>
                </c:pt>
                <c:pt idx="451">
                  <c:v>40813</c:v>
                </c:pt>
                <c:pt idx="452">
                  <c:v>40814</c:v>
                </c:pt>
                <c:pt idx="453">
                  <c:v>40815</c:v>
                </c:pt>
                <c:pt idx="454">
                  <c:v>40816</c:v>
                </c:pt>
                <c:pt idx="455">
                  <c:v>40819</c:v>
                </c:pt>
                <c:pt idx="456">
                  <c:v>40820</c:v>
                </c:pt>
                <c:pt idx="457">
                  <c:v>40821</c:v>
                </c:pt>
                <c:pt idx="458">
                  <c:v>40822</c:v>
                </c:pt>
                <c:pt idx="459">
                  <c:v>40823</c:v>
                </c:pt>
                <c:pt idx="460">
                  <c:v>40827</c:v>
                </c:pt>
                <c:pt idx="461">
                  <c:v>40828</c:v>
                </c:pt>
                <c:pt idx="462">
                  <c:v>40829</c:v>
                </c:pt>
                <c:pt idx="463">
                  <c:v>40830</c:v>
                </c:pt>
                <c:pt idx="464">
                  <c:v>40833</c:v>
                </c:pt>
                <c:pt idx="465">
                  <c:v>40834</c:v>
                </c:pt>
                <c:pt idx="466">
                  <c:v>40835</c:v>
                </c:pt>
                <c:pt idx="467">
                  <c:v>40836</c:v>
                </c:pt>
                <c:pt idx="468">
                  <c:v>40837</c:v>
                </c:pt>
                <c:pt idx="469">
                  <c:v>40840</c:v>
                </c:pt>
                <c:pt idx="470">
                  <c:v>40841</c:v>
                </c:pt>
                <c:pt idx="471">
                  <c:v>40842</c:v>
                </c:pt>
                <c:pt idx="472">
                  <c:v>40843</c:v>
                </c:pt>
                <c:pt idx="473">
                  <c:v>40844</c:v>
                </c:pt>
                <c:pt idx="474">
                  <c:v>40847</c:v>
                </c:pt>
                <c:pt idx="475">
                  <c:v>40848</c:v>
                </c:pt>
                <c:pt idx="476">
                  <c:v>40849</c:v>
                </c:pt>
                <c:pt idx="477">
                  <c:v>40850</c:v>
                </c:pt>
                <c:pt idx="478">
                  <c:v>40851</c:v>
                </c:pt>
                <c:pt idx="479">
                  <c:v>40854</c:v>
                </c:pt>
                <c:pt idx="480">
                  <c:v>40855</c:v>
                </c:pt>
                <c:pt idx="481">
                  <c:v>40856</c:v>
                </c:pt>
                <c:pt idx="482">
                  <c:v>40857</c:v>
                </c:pt>
                <c:pt idx="483">
                  <c:v>40861</c:v>
                </c:pt>
                <c:pt idx="484">
                  <c:v>40862</c:v>
                </c:pt>
                <c:pt idx="485">
                  <c:v>40863</c:v>
                </c:pt>
                <c:pt idx="486">
                  <c:v>40864</c:v>
                </c:pt>
                <c:pt idx="487">
                  <c:v>40865</c:v>
                </c:pt>
                <c:pt idx="488">
                  <c:v>40868</c:v>
                </c:pt>
                <c:pt idx="489">
                  <c:v>40869</c:v>
                </c:pt>
                <c:pt idx="490">
                  <c:v>40870</c:v>
                </c:pt>
                <c:pt idx="491">
                  <c:v>40871</c:v>
                </c:pt>
                <c:pt idx="492">
                  <c:v>40872</c:v>
                </c:pt>
                <c:pt idx="493">
                  <c:v>40875</c:v>
                </c:pt>
                <c:pt idx="494">
                  <c:v>40876</c:v>
                </c:pt>
                <c:pt idx="495">
                  <c:v>40877</c:v>
                </c:pt>
                <c:pt idx="496">
                  <c:v>40878</c:v>
                </c:pt>
                <c:pt idx="497">
                  <c:v>40879</c:v>
                </c:pt>
                <c:pt idx="498">
                  <c:v>40882</c:v>
                </c:pt>
                <c:pt idx="499">
                  <c:v>40883</c:v>
                </c:pt>
                <c:pt idx="500">
                  <c:v>40884</c:v>
                </c:pt>
                <c:pt idx="501">
                  <c:v>40885</c:v>
                </c:pt>
                <c:pt idx="502">
                  <c:v>40886</c:v>
                </c:pt>
                <c:pt idx="503">
                  <c:v>40889</c:v>
                </c:pt>
                <c:pt idx="504">
                  <c:v>40890</c:v>
                </c:pt>
                <c:pt idx="505">
                  <c:v>40891</c:v>
                </c:pt>
                <c:pt idx="506">
                  <c:v>40892</c:v>
                </c:pt>
                <c:pt idx="507">
                  <c:v>40893</c:v>
                </c:pt>
                <c:pt idx="508">
                  <c:v>40896</c:v>
                </c:pt>
                <c:pt idx="509">
                  <c:v>40897</c:v>
                </c:pt>
                <c:pt idx="510">
                  <c:v>40898</c:v>
                </c:pt>
                <c:pt idx="511">
                  <c:v>40899</c:v>
                </c:pt>
                <c:pt idx="512">
                  <c:v>40900</c:v>
                </c:pt>
                <c:pt idx="513">
                  <c:v>40903</c:v>
                </c:pt>
                <c:pt idx="514">
                  <c:v>40904</c:v>
                </c:pt>
                <c:pt idx="515">
                  <c:v>40905</c:v>
                </c:pt>
                <c:pt idx="516">
                  <c:v>40906</c:v>
                </c:pt>
                <c:pt idx="517">
                  <c:v>40907</c:v>
                </c:pt>
                <c:pt idx="518">
                  <c:v>40910</c:v>
                </c:pt>
                <c:pt idx="519">
                  <c:v>40911</c:v>
                </c:pt>
                <c:pt idx="520">
                  <c:v>40912</c:v>
                </c:pt>
                <c:pt idx="521">
                  <c:v>40913</c:v>
                </c:pt>
                <c:pt idx="522">
                  <c:v>40914</c:v>
                </c:pt>
                <c:pt idx="523">
                  <c:v>40917</c:v>
                </c:pt>
                <c:pt idx="524">
                  <c:v>40918</c:v>
                </c:pt>
                <c:pt idx="525">
                  <c:v>40919</c:v>
                </c:pt>
                <c:pt idx="526">
                  <c:v>40920</c:v>
                </c:pt>
                <c:pt idx="527">
                  <c:v>40921</c:v>
                </c:pt>
                <c:pt idx="528">
                  <c:v>40924</c:v>
                </c:pt>
                <c:pt idx="529">
                  <c:v>40925</c:v>
                </c:pt>
                <c:pt idx="530">
                  <c:v>40926</c:v>
                </c:pt>
                <c:pt idx="531">
                  <c:v>40927</c:v>
                </c:pt>
                <c:pt idx="532">
                  <c:v>40928</c:v>
                </c:pt>
                <c:pt idx="533">
                  <c:v>40931</c:v>
                </c:pt>
                <c:pt idx="534">
                  <c:v>40932</c:v>
                </c:pt>
                <c:pt idx="535">
                  <c:v>40933</c:v>
                </c:pt>
                <c:pt idx="536">
                  <c:v>40934</c:v>
                </c:pt>
                <c:pt idx="537">
                  <c:v>40935</c:v>
                </c:pt>
                <c:pt idx="538">
                  <c:v>40938</c:v>
                </c:pt>
                <c:pt idx="539">
                  <c:v>40939</c:v>
                </c:pt>
                <c:pt idx="540">
                  <c:v>40940</c:v>
                </c:pt>
                <c:pt idx="541">
                  <c:v>40941</c:v>
                </c:pt>
                <c:pt idx="542">
                  <c:v>40942</c:v>
                </c:pt>
                <c:pt idx="543">
                  <c:v>40945</c:v>
                </c:pt>
                <c:pt idx="544">
                  <c:v>40946</c:v>
                </c:pt>
                <c:pt idx="545">
                  <c:v>40947</c:v>
                </c:pt>
                <c:pt idx="546">
                  <c:v>40948</c:v>
                </c:pt>
                <c:pt idx="547">
                  <c:v>40949</c:v>
                </c:pt>
                <c:pt idx="548">
                  <c:v>40952</c:v>
                </c:pt>
                <c:pt idx="549">
                  <c:v>40953</c:v>
                </c:pt>
                <c:pt idx="550">
                  <c:v>40954</c:v>
                </c:pt>
                <c:pt idx="551">
                  <c:v>40955</c:v>
                </c:pt>
                <c:pt idx="552">
                  <c:v>40956</c:v>
                </c:pt>
                <c:pt idx="553">
                  <c:v>40959</c:v>
                </c:pt>
                <c:pt idx="554">
                  <c:v>40960</c:v>
                </c:pt>
                <c:pt idx="555">
                  <c:v>40961</c:v>
                </c:pt>
                <c:pt idx="556">
                  <c:v>40962</c:v>
                </c:pt>
                <c:pt idx="557">
                  <c:v>40963</c:v>
                </c:pt>
                <c:pt idx="558">
                  <c:v>40966</c:v>
                </c:pt>
                <c:pt idx="559">
                  <c:v>40967</c:v>
                </c:pt>
                <c:pt idx="560">
                  <c:v>40968</c:v>
                </c:pt>
                <c:pt idx="561">
                  <c:v>40969</c:v>
                </c:pt>
                <c:pt idx="562">
                  <c:v>40970</c:v>
                </c:pt>
                <c:pt idx="563">
                  <c:v>40973</c:v>
                </c:pt>
                <c:pt idx="564">
                  <c:v>40974</c:v>
                </c:pt>
                <c:pt idx="565">
                  <c:v>40975</c:v>
                </c:pt>
                <c:pt idx="566">
                  <c:v>40976</c:v>
                </c:pt>
                <c:pt idx="567">
                  <c:v>40977</c:v>
                </c:pt>
                <c:pt idx="568">
                  <c:v>40980</c:v>
                </c:pt>
                <c:pt idx="569">
                  <c:v>40981</c:v>
                </c:pt>
                <c:pt idx="570">
                  <c:v>40982</c:v>
                </c:pt>
                <c:pt idx="571">
                  <c:v>40983</c:v>
                </c:pt>
                <c:pt idx="572">
                  <c:v>40984</c:v>
                </c:pt>
                <c:pt idx="573">
                  <c:v>40987</c:v>
                </c:pt>
                <c:pt idx="574">
                  <c:v>40988</c:v>
                </c:pt>
                <c:pt idx="575">
                  <c:v>40989</c:v>
                </c:pt>
                <c:pt idx="576">
                  <c:v>40990</c:v>
                </c:pt>
                <c:pt idx="577">
                  <c:v>40991</c:v>
                </c:pt>
                <c:pt idx="578">
                  <c:v>40994</c:v>
                </c:pt>
                <c:pt idx="579">
                  <c:v>40995</c:v>
                </c:pt>
                <c:pt idx="580">
                  <c:v>40996</c:v>
                </c:pt>
                <c:pt idx="581">
                  <c:v>40997</c:v>
                </c:pt>
                <c:pt idx="582">
                  <c:v>40998</c:v>
                </c:pt>
                <c:pt idx="583">
                  <c:v>41001</c:v>
                </c:pt>
                <c:pt idx="584">
                  <c:v>41002</c:v>
                </c:pt>
                <c:pt idx="585">
                  <c:v>41003</c:v>
                </c:pt>
                <c:pt idx="586">
                  <c:v>41004</c:v>
                </c:pt>
                <c:pt idx="587">
                  <c:v>41005</c:v>
                </c:pt>
                <c:pt idx="588">
                  <c:v>41008</c:v>
                </c:pt>
                <c:pt idx="589">
                  <c:v>41009</c:v>
                </c:pt>
                <c:pt idx="590">
                  <c:v>41010</c:v>
                </c:pt>
                <c:pt idx="591">
                  <c:v>41011</c:v>
                </c:pt>
                <c:pt idx="592">
                  <c:v>41012</c:v>
                </c:pt>
                <c:pt idx="593">
                  <c:v>41015</c:v>
                </c:pt>
                <c:pt idx="594">
                  <c:v>41016</c:v>
                </c:pt>
                <c:pt idx="595">
                  <c:v>41017</c:v>
                </c:pt>
                <c:pt idx="596">
                  <c:v>41018</c:v>
                </c:pt>
                <c:pt idx="597">
                  <c:v>41019</c:v>
                </c:pt>
                <c:pt idx="598">
                  <c:v>41022</c:v>
                </c:pt>
                <c:pt idx="599">
                  <c:v>41023</c:v>
                </c:pt>
                <c:pt idx="600">
                  <c:v>41024</c:v>
                </c:pt>
                <c:pt idx="601">
                  <c:v>41025</c:v>
                </c:pt>
                <c:pt idx="602">
                  <c:v>41026</c:v>
                </c:pt>
                <c:pt idx="603">
                  <c:v>41029</c:v>
                </c:pt>
                <c:pt idx="604">
                  <c:v>41030</c:v>
                </c:pt>
                <c:pt idx="605">
                  <c:v>41031</c:v>
                </c:pt>
                <c:pt idx="606">
                  <c:v>41032</c:v>
                </c:pt>
                <c:pt idx="607">
                  <c:v>41033</c:v>
                </c:pt>
                <c:pt idx="608">
                  <c:v>41036</c:v>
                </c:pt>
                <c:pt idx="609">
                  <c:v>41037</c:v>
                </c:pt>
                <c:pt idx="610">
                  <c:v>41038</c:v>
                </c:pt>
                <c:pt idx="611">
                  <c:v>41039</c:v>
                </c:pt>
                <c:pt idx="612">
                  <c:v>41040</c:v>
                </c:pt>
                <c:pt idx="613">
                  <c:v>41043</c:v>
                </c:pt>
                <c:pt idx="614">
                  <c:v>41044</c:v>
                </c:pt>
                <c:pt idx="615">
                  <c:v>41045</c:v>
                </c:pt>
                <c:pt idx="616">
                  <c:v>41046</c:v>
                </c:pt>
                <c:pt idx="617">
                  <c:v>41047</c:v>
                </c:pt>
                <c:pt idx="618">
                  <c:v>41050</c:v>
                </c:pt>
                <c:pt idx="619">
                  <c:v>41051</c:v>
                </c:pt>
                <c:pt idx="620">
                  <c:v>41052</c:v>
                </c:pt>
                <c:pt idx="621">
                  <c:v>41053</c:v>
                </c:pt>
                <c:pt idx="622">
                  <c:v>41054</c:v>
                </c:pt>
                <c:pt idx="623">
                  <c:v>41057</c:v>
                </c:pt>
                <c:pt idx="624">
                  <c:v>41058</c:v>
                </c:pt>
                <c:pt idx="625">
                  <c:v>41059</c:v>
                </c:pt>
                <c:pt idx="626">
                  <c:v>41060</c:v>
                </c:pt>
                <c:pt idx="627">
                  <c:v>41061</c:v>
                </c:pt>
                <c:pt idx="628">
                  <c:v>41064</c:v>
                </c:pt>
                <c:pt idx="629">
                  <c:v>41065</c:v>
                </c:pt>
                <c:pt idx="630">
                  <c:v>41066</c:v>
                </c:pt>
                <c:pt idx="631">
                  <c:v>41067</c:v>
                </c:pt>
                <c:pt idx="632">
                  <c:v>41068</c:v>
                </c:pt>
                <c:pt idx="633">
                  <c:v>41071</c:v>
                </c:pt>
                <c:pt idx="634">
                  <c:v>41072</c:v>
                </c:pt>
                <c:pt idx="635">
                  <c:v>41073</c:v>
                </c:pt>
                <c:pt idx="636">
                  <c:v>41074</c:v>
                </c:pt>
                <c:pt idx="637">
                  <c:v>41075</c:v>
                </c:pt>
                <c:pt idx="638">
                  <c:v>41078</c:v>
                </c:pt>
                <c:pt idx="639">
                  <c:v>41079</c:v>
                </c:pt>
                <c:pt idx="640">
                  <c:v>41080</c:v>
                </c:pt>
                <c:pt idx="641">
                  <c:v>41081</c:v>
                </c:pt>
                <c:pt idx="642">
                  <c:v>41082</c:v>
                </c:pt>
                <c:pt idx="643">
                  <c:v>41085</c:v>
                </c:pt>
                <c:pt idx="644">
                  <c:v>41086</c:v>
                </c:pt>
                <c:pt idx="645">
                  <c:v>41087</c:v>
                </c:pt>
                <c:pt idx="646">
                  <c:v>41088</c:v>
                </c:pt>
                <c:pt idx="647">
                  <c:v>41089</c:v>
                </c:pt>
                <c:pt idx="648">
                  <c:v>41092</c:v>
                </c:pt>
                <c:pt idx="649">
                  <c:v>41093</c:v>
                </c:pt>
                <c:pt idx="650">
                  <c:v>41094</c:v>
                </c:pt>
                <c:pt idx="651">
                  <c:v>41095</c:v>
                </c:pt>
                <c:pt idx="652">
                  <c:v>41096</c:v>
                </c:pt>
                <c:pt idx="653">
                  <c:v>41099</c:v>
                </c:pt>
                <c:pt idx="654">
                  <c:v>41100</c:v>
                </c:pt>
                <c:pt idx="655">
                  <c:v>41101</c:v>
                </c:pt>
                <c:pt idx="656">
                  <c:v>41102</c:v>
                </c:pt>
                <c:pt idx="657">
                  <c:v>41103</c:v>
                </c:pt>
                <c:pt idx="658">
                  <c:v>41106</c:v>
                </c:pt>
                <c:pt idx="659">
                  <c:v>41107</c:v>
                </c:pt>
                <c:pt idx="660">
                  <c:v>41108</c:v>
                </c:pt>
                <c:pt idx="661">
                  <c:v>41109</c:v>
                </c:pt>
                <c:pt idx="662">
                  <c:v>41110</c:v>
                </c:pt>
                <c:pt idx="663">
                  <c:v>41113</c:v>
                </c:pt>
                <c:pt idx="664">
                  <c:v>41114</c:v>
                </c:pt>
                <c:pt idx="665">
                  <c:v>41115</c:v>
                </c:pt>
                <c:pt idx="666">
                  <c:v>41116</c:v>
                </c:pt>
                <c:pt idx="667">
                  <c:v>41117</c:v>
                </c:pt>
                <c:pt idx="668">
                  <c:v>41120</c:v>
                </c:pt>
                <c:pt idx="669">
                  <c:v>41121</c:v>
                </c:pt>
                <c:pt idx="670">
                  <c:v>41122</c:v>
                </c:pt>
                <c:pt idx="671">
                  <c:v>41123</c:v>
                </c:pt>
                <c:pt idx="672">
                  <c:v>41124</c:v>
                </c:pt>
                <c:pt idx="673">
                  <c:v>41127</c:v>
                </c:pt>
                <c:pt idx="674">
                  <c:v>41128</c:v>
                </c:pt>
                <c:pt idx="675">
                  <c:v>41129</c:v>
                </c:pt>
                <c:pt idx="676">
                  <c:v>41130</c:v>
                </c:pt>
                <c:pt idx="677">
                  <c:v>41131</c:v>
                </c:pt>
                <c:pt idx="678">
                  <c:v>41134</c:v>
                </c:pt>
                <c:pt idx="679">
                  <c:v>41135</c:v>
                </c:pt>
                <c:pt idx="680">
                  <c:v>41136</c:v>
                </c:pt>
                <c:pt idx="681">
                  <c:v>41137</c:v>
                </c:pt>
                <c:pt idx="682">
                  <c:v>41138</c:v>
                </c:pt>
                <c:pt idx="683">
                  <c:v>41141</c:v>
                </c:pt>
                <c:pt idx="684">
                  <c:v>41142</c:v>
                </c:pt>
                <c:pt idx="685">
                  <c:v>41143</c:v>
                </c:pt>
                <c:pt idx="686">
                  <c:v>41144</c:v>
                </c:pt>
                <c:pt idx="687">
                  <c:v>41145</c:v>
                </c:pt>
                <c:pt idx="688">
                  <c:v>41148</c:v>
                </c:pt>
                <c:pt idx="689">
                  <c:v>41149</c:v>
                </c:pt>
                <c:pt idx="690">
                  <c:v>41150</c:v>
                </c:pt>
                <c:pt idx="691">
                  <c:v>41151</c:v>
                </c:pt>
                <c:pt idx="692">
                  <c:v>41152</c:v>
                </c:pt>
                <c:pt idx="693">
                  <c:v>41155</c:v>
                </c:pt>
                <c:pt idx="694">
                  <c:v>41156</c:v>
                </c:pt>
                <c:pt idx="695">
                  <c:v>41157</c:v>
                </c:pt>
                <c:pt idx="696">
                  <c:v>41158</c:v>
                </c:pt>
                <c:pt idx="697">
                  <c:v>41159</c:v>
                </c:pt>
                <c:pt idx="698">
                  <c:v>41162</c:v>
                </c:pt>
                <c:pt idx="699">
                  <c:v>41163</c:v>
                </c:pt>
                <c:pt idx="700">
                  <c:v>41164</c:v>
                </c:pt>
                <c:pt idx="701">
                  <c:v>41165</c:v>
                </c:pt>
                <c:pt idx="702">
                  <c:v>41166</c:v>
                </c:pt>
                <c:pt idx="703">
                  <c:v>41169</c:v>
                </c:pt>
                <c:pt idx="704">
                  <c:v>41170</c:v>
                </c:pt>
                <c:pt idx="705">
                  <c:v>41171</c:v>
                </c:pt>
                <c:pt idx="706">
                  <c:v>41172</c:v>
                </c:pt>
                <c:pt idx="707">
                  <c:v>41173</c:v>
                </c:pt>
                <c:pt idx="708">
                  <c:v>41176</c:v>
                </c:pt>
                <c:pt idx="709">
                  <c:v>41177</c:v>
                </c:pt>
                <c:pt idx="710">
                  <c:v>41178</c:v>
                </c:pt>
                <c:pt idx="711">
                  <c:v>41179</c:v>
                </c:pt>
                <c:pt idx="712">
                  <c:v>41180</c:v>
                </c:pt>
                <c:pt idx="713">
                  <c:v>41183</c:v>
                </c:pt>
                <c:pt idx="714">
                  <c:v>41184</c:v>
                </c:pt>
                <c:pt idx="715">
                  <c:v>41185</c:v>
                </c:pt>
                <c:pt idx="716">
                  <c:v>41186</c:v>
                </c:pt>
                <c:pt idx="717">
                  <c:v>41187</c:v>
                </c:pt>
                <c:pt idx="718">
                  <c:v>41191</c:v>
                </c:pt>
                <c:pt idx="719">
                  <c:v>41192</c:v>
                </c:pt>
                <c:pt idx="720">
                  <c:v>41193</c:v>
                </c:pt>
                <c:pt idx="721">
                  <c:v>41194</c:v>
                </c:pt>
                <c:pt idx="722">
                  <c:v>41197</c:v>
                </c:pt>
                <c:pt idx="723">
                  <c:v>41198</c:v>
                </c:pt>
                <c:pt idx="724">
                  <c:v>41199</c:v>
                </c:pt>
                <c:pt idx="725">
                  <c:v>41200</c:v>
                </c:pt>
                <c:pt idx="726">
                  <c:v>41201</c:v>
                </c:pt>
                <c:pt idx="727">
                  <c:v>41204</c:v>
                </c:pt>
                <c:pt idx="728">
                  <c:v>41205</c:v>
                </c:pt>
                <c:pt idx="729">
                  <c:v>41206</c:v>
                </c:pt>
                <c:pt idx="730">
                  <c:v>41207</c:v>
                </c:pt>
                <c:pt idx="731">
                  <c:v>41208</c:v>
                </c:pt>
                <c:pt idx="732">
                  <c:v>41211</c:v>
                </c:pt>
                <c:pt idx="733">
                  <c:v>41212</c:v>
                </c:pt>
                <c:pt idx="734">
                  <c:v>41213</c:v>
                </c:pt>
                <c:pt idx="735">
                  <c:v>41214</c:v>
                </c:pt>
                <c:pt idx="736">
                  <c:v>41215</c:v>
                </c:pt>
                <c:pt idx="737">
                  <c:v>41218</c:v>
                </c:pt>
                <c:pt idx="738">
                  <c:v>41219</c:v>
                </c:pt>
                <c:pt idx="739">
                  <c:v>41220</c:v>
                </c:pt>
                <c:pt idx="740">
                  <c:v>41221</c:v>
                </c:pt>
                <c:pt idx="741">
                  <c:v>41222</c:v>
                </c:pt>
                <c:pt idx="742">
                  <c:v>41226</c:v>
                </c:pt>
                <c:pt idx="743">
                  <c:v>41227</c:v>
                </c:pt>
                <c:pt idx="744">
                  <c:v>41228</c:v>
                </c:pt>
                <c:pt idx="745">
                  <c:v>41229</c:v>
                </c:pt>
                <c:pt idx="746">
                  <c:v>41232</c:v>
                </c:pt>
                <c:pt idx="747">
                  <c:v>41233</c:v>
                </c:pt>
                <c:pt idx="748">
                  <c:v>41234</c:v>
                </c:pt>
                <c:pt idx="749">
                  <c:v>41235</c:v>
                </c:pt>
                <c:pt idx="750">
                  <c:v>41236</c:v>
                </c:pt>
                <c:pt idx="751">
                  <c:v>41239</c:v>
                </c:pt>
                <c:pt idx="752">
                  <c:v>41240</c:v>
                </c:pt>
                <c:pt idx="753">
                  <c:v>41241</c:v>
                </c:pt>
                <c:pt idx="754">
                  <c:v>41242</c:v>
                </c:pt>
                <c:pt idx="755">
                  <c:v>41243</c:v>
                </c:pt>
                <c:pt idx="756">
                  <c:v>41246</c:v>
                </c:pt>
                <c:pt idx="757">
                  <c:v>41247</c:v>
                </c:pt>
                <c:pt idx="758">
                  <c:v>41248</c:v>
                </c:pt>
                <c:pt idx="759">
                  <c:v>41249</c:v>
                </c:pt>
                <c:pt idx="760">
                  <c:v>41250</c:v>
                </c:pt>
                <c:pt idx="761">
                  <c:v>41253</c:v>
                </c:pt>
                <c:pt idx="762">
                  <c:v>41254</c:v>
                </c:pt>
                <c:pt idx="763">
                  <c:v>41255</c:v>
                </c:pt>
                <c:pt idx="764">
                  <c:v>41256</c:v>
                </c:pt>
                <c:pt idx="765">
                  <c:v>41257</c:v>
                </c:pt>
                <c:pt idx="766">
                  <c:v>41260</c:v>
                </c:pt>
                <c:pt idx="767">
                  <c:v>41261</c:v>
                </c:pt>
                <c:pt idx="768">
                  <c:v>41262</c:v>
                </c:pt>
                <c:pt idx="769">
                  <c:v>41263</c:v>
                </c:pt>
                <c:pt idx="770">
                  <c:v>41264</c:v>
                </c:pt>
                <c:pt idx="771">
                  <c:v>41267</c:v>
                </c:pt>
                <c:pt idx="772">
                  <c:v>41268</c:v>
                </c:pt>
                <c:pt idx="773">
                  <c:v>41269</c:v>
                </c:pt>
                <c:pt idx="774">
                  <c:v>41270</c:v>
                </c:pt>
                <c:pt idx="775">
                  <c:v>41271</c:v>
                </c:pt>
                <c:pt idx="776">
                  <c:v>41274</c:v>
                </c:pt>
                <c:pt idx="777">
                  <c:v>41275</c:v>
                </c:pt>
                <c:pt idx="778">
                  <c:v>41276</c:v>
                </c:pt>
                <c:pt idx="779">
                  <c:v>41277</c:v>
                </c:pt>
                <c:pt idx="780">
                  <c:v>41278</c:v>
                </c:pt>
                <c:pt idx="781">
                  <c:v>41281</c:v>
                </c:pt>
                <c:pt idx="782">
                  <c:v>41282</c:v>
                </c:pt>
                <c:pt idx="783">
                  <c:v>41283</c:v>
                </c:pt>
                <c:pt idx="784">
                  <c:v>41284</c:v>
                </c:pt>
                <c:pt idx="785">
                  <c:v>41285</c:v>
                </c:pt>
                <c:pt idx="786">
                  <c:v>41288</c:v>
                </c:pt>
                <c:pt idx="787">
                  <c:v>41289</c:v>
                </c:pt>
                <c:pt idx="788">
                  <c:v>41290</c:v>
                </c:pt>
                <c:pt idx="789">
                  <c:v>41291</c:v>
                </c:pt>
                <c:pt idx="790">
                  <c:v>41292</c:v>
                </c:pt>
                <c:pt idx="791">
                  <c:v>41295</c:v>
                </c:pt>
                <c:pt idx="792">
                  <c:v>41296</c:v>
                </c:pt>
                <c:pt idx="793">
                  <c:v>41297</c:v>
                </c:pt>
                <c:pt idx="794">
                  <c:v>41298</c:v>
                </c:pt>
                <c:pt idx="795">
                  <c:v>41299</c:v>
                </c:pt>
                <c:pt idx="796">
                  <c:v>41302</c:v>
                </c:pt>
                <c:pt idx="797">
                  <c:v>41303</c:v>
                </c:pt>
                <c:pt idx="798">
                  <c:v>41304</c:v>
                </c:pt>
                <c:pt idx="799">
                  <c:v>41305</c:v>
                </c:pt>
                <c:pt idx="800">
                  <c:v>41306</c:v>
                </c:pt>
                <c:pt idx="801">
                  <c:v>41309</c:v>
                </c:pt>
                <c:pt idx="802">
                  <c:v>41310</c:v>
                </c:pt>
                <c:pt idx="803">
                  <c:v>41311</c:v>
                </c:pt>
                <c:pt idx="804">
                  <c:v>41312</c:v>
                </c:pt>
                <c:pt idx="805">
                  <c:v>41313</c:v>
                </c:pt>
                <c:pt idx="806">
                  <c:v>41316</c:v>
                </c:pt>
                <c:pt idx="807">
                  <c:v>41317</c:v>
                </c:pt>
                <c:pt idx="808">
                  <c:v>41318</c:v>
                </c:pt>
                <c:pt idx="809">
                  <c:v>41319</c:v>
                </c:pt>
                <c:pt idx="810">
                  <c:v>41320</c:v>
                </c:pt>
                <c:pt idx="811">
                  <c:v>41323</c:v>
                </c:pt>
                <c:pt idx="812">
                  <c:v>41324</c:v>
                </c:pt>
                <c:pt idx="813">
                  <c:v>41325</c:v>
                </c:pt>
                <c:pt idx="814">
                  <c:v>41326</c:v>
                </c:pt>
                <c:pt idx="815">
                  <c:v>41327</c:v>
                </c:pt>
                <c:pt idx="816">
                  <c:v>41330</c:v>
                </c:pt>
                <c:pt idx="817">
                  <c:v>41331</c:v>
                </c:pt>
                <c:pt idx="818">
                  <c:v>41332</c:v>
                </c:pt>
                <c:pt idx="819">
                  <c:v>41333</c:v>
                </c:pt>
                <c:pt idx="820">
                  <c:v>41334</c:v>
                </c:pt>
                <c:pt idx="821">
                  <c:v>41337</c:v>
                </c:pt>
                <c:pt idx="822">
                  <c:v>41338</c:v>
                </c:pt>
                <c:pt idx="823">
                  <c:v>41339</c:v>
                </c:pt>
                <c:pt idx="824">
                  <c:v>41340</c:v>
                </c:pt>
                <c:pt idx="825">
                  <c:v>41341</c:v>
                </c:pt>
                <c:pt idx="826">
                  <c:v>41344</c:v>
                </c:pt>
                <c:pt idx="827">
                  <c:v>41345</c:v>
                </c:pt>
                <c:pt idx="828">
                  <c:v>41346</c:v>
                </c:pt>
                <c:pt idx="829">
                  <c:v>41347</c:v>
                </c:pt>
                <c:pt idx="830">
                  <c:v>41348</c:v>
                </c:pt>
                <c:pt idx="831">
                  <c:v>41351</c:v>
                </c:pt>
                <c:pt idx="832">
                  <c:v>41352</c:v>
                </c:pt>
                <c:pt idx="833">
                  <c:v>41353</c:v>
                </c:pt>
                <c:pt idx="834">
                  <c:v>41354</c:v>
                </c:pt>
                <c:pt idx="835">
                  <c:v>41355</c:v>
                </c:pt>
                <c:pt idx="836">
                  <c:v>41358</c:v>
                </c:pt>
                <c:pt idx="837">
                  <c:v>41359</c:v>
                </c:pt>
                <c:pt idx="838">
                  <c:v>41360</c:v>
                </c:pt>
                <c:pt idx="839">
                  <c:v>41361</c:v>
                </c:pt>
                <c:pt idx="840">
                  <c:v>41362</c:v>
                </c:pt>
                <c:pt idx="841">
                  <c:v>41365</c:v>
                </c:pt>
                <c:pt idx="842">
                  <c:v>41366</c:v>
                </c:pt>
                <c:pt idx="843">
                  <c:v>41367</c:v>
                </c:pt>
                <c:pt idx="844">
                  <c:v>41368</c:v>
                </c:pt>
                <c:pt idx="845">
                  <c:v>41369</c:v>
                </c:pt>
                <c:pt idx="846">
                  <c:v>41372</c:v>
                </c:pt>
                <c:pt idx="847">
                  <c:v>41373</c:v>
                </c:pt>
                <c:pt idx="848">
                  <c:v>41374</c:v>
                </c:pt>
                <c:pt idx="849">
                  <c:v>41375</c:v>
                </c:pt>
                <c:pt idx="850">
                  <c:v>41376</c:v>
                </c:pt>
                <c:pt idx="851">
                  <c:v>41379</c:v>
                </c:pt>
                <c:pt idx="852">
                  <c:v>41380</c:v>
                </c:pt>
                <c:pt idx="853">
                  <c:v>41381</c:v>
                </c:pt>
                <c:pt idx="854">
                  <c:v>41382</c:v>
                </c:pt>
                <c:pt idx="855">
                  <c:v>41383</c:v>
                </c:pt>
                <c:pt idx="856">
                  <c:v>41386</c:v>
                </c:pt>
                <c:pt idx="857">
                  <c:v>41387</c:v>
                </c:pt>
                <c:pt idx="858">
                  <c:v>41388</c:v>
                </c:pt>
                <c:pt idx="859">
                  <c:v>41389</c:v>
                </c:pt>
                <c:pt idx="860">
                  <c:v>41390</c:v>
                </c:pt>
                <c:pt idx="861">
                  <c:v>41393</c:v>
                </c:pt>
                <c:pt idx="862">
                  <c:v>41394</c:v>
                </c:pt>
                <c:pt idx="863">
                  <c:v>41395</c:v>
                </c:pt>
                <c:pt idx="864">
                  <c:v>41396</c:v>
                </c:pt>
                <c:pt idx="865">
                  <c:v>41397</c:v>
                </c:pt>
                <c:pt idx="866">
                  <c:v>41400</c:v>
                </c:pt>
                <c:pt idx="867">
                  <c:v>41401</c:v>
                </c:pt>
                <c:pt idx="868">
                  <c:v>41402</c:v>
                </c:pt>
                <c:pt idx="869">
                  <c:v>41403</c:v>
                </c:pt>
                <c:pt idx="870">
                  <c:v>41404</c:v>
                </c:pt>
                <c:pt idx="871">
                  <c:v>41407</c:v>
                </c:pt>
                <c:pt idx="872">
                  <c:v>41408</c:v>
                </c:pt>
                <c:pt idx="873">
                  <c:v>41409</c:v>
                </c:pt>
                <c:pt idx="874">
                  <c:v>41410</c:v>
                </c:pt>
                <c:pt idx="875">
                  <c:v>41411</c:v>
                </c:pt>
                <c:pt idx="876">
                  <c:v>41414</c:v>
                </c:pt>
                <c:pt idx="877">
                  <c:v>41415</c:v>
                </c:pt>
                <c:pt idx="878">
                  <c:v>41416</c:v>
                </c:pt>
                <c:pt idx="879">
                  <c:v>41417</c:v>
                </c:pt>
                <c:pt idx="880">
                  <c:v>41418</c:v>
                </c:pt>
                <c:pt idx="881">
                  <c:v>41421</c:v>
                </c:pt>
                <c:pt idx="882">
                  <c:v>41422</c:v>
                </c:pt>
                <c:pt idx="883">
                  <c:v>41423</c:v>
                </c:pt>
                <c:pt idx="884">
                  <c:v>41424</c:v>
                </c:pt>
                <c:pt idx="885">
                  <c:v>41425</c:v>
                </c:pt>
                <c:pt idx="886">
                  <c:v>41428</c:v>
                </c:pt>
                <c:pt idx="887">
                  <c:v>41429</c:v>
                </c:pt>
                <c:pt idx="888">
                  <c:v>41430</c:v>
                </c:pt>
                <c:pt idx="889">
                  <c:v>41431</c:v>
                </c:pt>
                <c:pt idx="890">
                  <c:v>41432</c:v>
                </c:pt>
                <c:pt idx="891">
                  <c:v>41435</c:v>
                </c:pt>
                <c:pt idx="892">
                  <c:v>41436</c:v>
                </c:pt>
                <c:pt idx="893">
                  <c:v>41437</c:v>
                </c:pt>
                <c:pt idx="894">
                  <c:v>41438</c:v>
                </c:pt>
                <c:pt idx="895">
                  <c:v>41439</c:v>
                </c:pt>
                <c:pt idx="896">
                  <c:v>41442</c:v>
                </c:pt>
                <c:pt idx="897">
                  <c:v>41443</c:v>
                </c:pt>
                <c:pt idx="898">
                  <c:v>41444</c:v>
                </c:pt>
                <c:pt idx="899">
                  <c:v>41445</c:v>
                </c:pt>
                <c:pt idx="900">
                  <c:v>41446</c:v>
                </c:pt>
                <c:pt idx="901">
                  <c:v>41449</c:v>
                </c:pt>
                <c:pt idx="902">
                  <c:v>41450</c:v>
                </c:pt>
                <c:pt idx="903">
                  <c:v>41451</c:v>
                </c:pt>
                <c:pt idx="904">
                  <c:v>41452</c:v>
                </c:pt>
                <c:pt idx="905">
                  <c:v>41453</c:v>
                </c:pt>
                <c:pt idx="906">
                  <c:v>41456</c:v>
                </c:pt>
                <c:pt idx="907">
                  <c:v>41457</c:v>
                </c:pt>
                <c:pt idx="908">
                  <c:v>41458</c:v>
                </c:pt>
                <c:pt idx="909">
                  <c:v>41459</c:v>
                </c:pt>
                <c:pt idx="910">
                  <c:v>41460</c:v>
                </c:pt>
                <c:pt idx="911">
                  <c:v>41463</c:v>
                </c:pt>
                <c:pt idx="912">
                  <c:v>41464</c:v>
                </c:pt>
                <c:pt idx="913">
                  <c:v>41465</c:v>
                </c:pt>
                <c:pt idx="914">
                  <c:v>41466</c:v>
                </c:pt>
                <c:pt idx="915">
                  <c:v>41467</c:v>
                </c:pt>
                <c:pt idx="916">
                  <c:v>41470</c:v>
                </c:pt>
                <c:pt idx="917">
                  <c:v>41471</c:v>
                </c:pt>
                <c:pt idx="918">
                  <c:v>41472</c:v>
                </c:pt>
                <c:pt idx="919">
                  <c:v>41473</c:v>
                </c:pt>
                <c:pt idx="920">
                  <c:v>41474</c:v>
                </c:pt>
                <c:pt idx="921">
                  <c:v>41477</c:v>
                </c:pt>
                <c:pt idx="922">
                  <c:v>41478</c:v>
                </c:pt>
                <c:pt idx="923">
                  <c:v>41479</c:v>
                </c:pt>
                <c:pt idx="924">
                  <c:v>41480</c:v>
                </c:pt>
                <c:pt idx="925">
                  <c:v>41481</c:v>
                </c:pt>
                <c:pt idx="926">
                  <c:v>41484</c:v>
                </c:pt>
                <c:pt idx="927">
                  <c:v>41485</c:v>
                </c:pt>
                <c:pt idx="928">
                  <c:v>41486</c:v>
                </c:pt>
                <c:pt idx="929">
                  <c:v>41487</c:v>
                </c:pt>
                <c:pt idx="930">
                  <c:v>41488</c:v>
                </c:pt>
                <c:pt idx="931">
                  <c:v>41491</c:v>
                </c:pt>
                <c:pt idx="932">
                  <c:v>41492</c:v>
                </c:pt>
                <c:pt idx="933">
                  <c:v>41493</c:v>
                </c:pt>
                <c:pt idx="934">
                  <c:v>41494</c:v>
                </c:pt>
                <c:pt idx="935">
                  <c:v>41495</c:v>
                </c:pt>
                <c:pt idx="936">
                  <c:v>41498</c:v>
                </c:pt>
                <c:pt idx="937">
                  <c:v>41499</c:v>
                </c:pt>
                <c:pt idx="938">
                  <c:v>41500</c:v>
                </c:pt>
                <c:pt idx="939">
                  <c:v>41501</c:v>
                </c:pt>
                <c:pt idx="940">
                  <c:v>41502</c:v>
                </c:pt>
                <c:pt idx="941">
                  <c:v>41505</c:v>
                </c:pt>
                <c:pt idx="942">
                  <c:v>41506</c:v>
                </c:pt>
                <c:pt idx="943">
                  <c:v>41507</c:v>
                </c:pt>
                <c:pt idx="944">
                  <c:v>41508</c:v>
                </c:pt>
                <c:pt idx="945">
                  <c:v>41509</c:v>
                </c:pt>
                <c:pt idx="946">
                  <c:v>41512</c:v>
                </c:pt>
                <c:pt idx="947">
                  <c:v>41513</c:v>
                </c:pt>
                <c:pt idx="948">
                  <c:v>41514</c:v>
                </c:pt>
                <c:pt idx="949">
                  <c:v>41515</c:v>
                </c:pt>
                <c:pt idx="950">
                  <c:v>41516</c:v>
                </c:pt>
                <c:pt idx="951">
                  <c:v>41519</c:v>
                </c:pt>
                <c:pt idx="952">
                  <c:v>41520</c:v>
                </c:pt>
                <c:pt idx="953">
                  <c:v>41521</c:v>
                </c:pt>
                <c:pt idx="954">
                  <c:v>41522</c:v>
                </c:pt>
                <c:pt idx="955">
                  <c:v>41523</c:v>
                </c:pt>
                <c:pt idx="956">
                  <c:v>41526</c:v>
                </c:pt>
                <c:pt idx="957">
                  <c:v>41527</c:v>
                </c:pt>
                <c:pt idx="958">
                  <c:v>41528</c:v>
                </c:pt>
                <c:pt idx="959">
                  <c:v>41529</c:v>
                </c:pt>
                <c:pt idx="960">
                  <c:v>41530</c:v>
                </c:pt>
                <c:pt idx="961">
                  <c:v>41533</c:v>
                </c:pt>
                <c:pt idx="962">
                  <c:v>41534</c:v>
                </c:pt>
                <c:pt idx="963">
                  <c:v>41535</c:v>
                </c:pt>
                <c:pt idx="964">
                  <c:v>41536</c:v>
                </c:pt>
                <c:pt idx="965">
                  <c:v>41537</c:v>
                </c:pt>
                <c:pt idx="966">
                  <c:v>41540</c:v>
                </c:pt>
                <c:pt idx="967">
                  <c:v>41541</c:v>
                </c:pt>
                <c:pt idx="968">
                  <c:v>41542</c:v>
                </c:pt>
                <c:pt idx="969">
                  <c:v>41543</c:v>
                </c:pt>
                <c:pt idx="970">
                  <c:v>41544</c:v>
                </c:pt>
                <c:pt idx="971">
                  <c:v>41547</c:v>
                </c:pt>
                <c:pt idx="972">
                  <c:v>41548</c:v>
                </c:pt>
                <c:pt idx="973">
                  <c:v>41549</c:v>
                </c:pt>
                <c:pt idx="974">
                  <c:v>41550</c:v>
                </c:pt>
                <c:pt idx="975">
                  <c:v>41551</c:v>
                </c:pt>
                <c:pt idx="976">
                  <c:v>41554</c:v>
                </c:pt>
                <c:pt idx="977">
                  <c:v>41555</c:v>
                </c:pt>
                <c:pt idx="978">
                  <c:v>41556</c:v>
                </c:pt>
                <c:pt idx="979">
                  <c:v>41557</c:v>
                </c:pt>
                <c:pt idx="980">
                  <c:v>41558</c:v>
                </c:pt>
                <c:pt idx="981">
                  <c:v>41562</c:v>
                </c:pt>
                <c:pt idx="982">
                  <c:v>41563</c:v>
                </c:pt>
                <c:pt idx="983">
                  <c:v>41564</c:v>
                </c:pt>
                <c:pt idx="984">
                  <c:v>41565</c:v>
                </c:pt>
                <c:pt idx="985">
                  <c:v>41568</c:v>
                </c:pt>
                <c:pt idx="986">
                  <c:v>41569</c:v>
                </c:pt>
                <c:pt idx="987">
                  <c:v>41570</c:v>
                </c:pt>
                <c:pt idx="988">
                  <c:v>41571</c:v>
                </c:pt>
                <c:pt idx="989">
                  <c:v>41572</c:v>
                </c:pt>
                <c:pt idx="990">
                  <c:v>41575</c:v>
                </c:pt>
                <c:pt idx="991">
                  <c:v>41576</c:v>
                </c:pt>
                <c:pt idx="992">
                  <c:v>41577</c:v>
                </c:pt>
                <c:pt idx="993">
                  <c:v>41578</c:v>
                </c:pt>
                <c:pt idx="994">
                  <c:v>41579</c:v>
                </c:pt>
                <c:pt idx="995">
                  <c:v>41582</c:v>
                </c:pt>
                <c:pt idx="996">
                  <c:v>41583</c:v>
                </c:pt>
                <c:pt idx="997">
                  <c:v>41584</c:v>
                </c:pt>
                <c:pt idx="998">
                  <c:v>41585</c:v>
                </c:pt>
                <c:pt idx="999">
                  <c:v>41586</c:v>
                </c:pt>
                <c:pt idx="1000">
                  <c:v>41590</c:v>
                </c:pt>
                <c:pt idx="1001">
                  <c:v>41591</c:v>
                </c:pt>
                <c:pt idx="1002">
                  <c:v>41592</c:v>
                </c:pt>
                <c:pt idx="1003">
                  <c:v>41593</c:v>
                </c:pt>
                <c:pt idx="1004">
                  <c:v>41596</c:v>
                </c:pt>
                <c:pt idx="1005">
                  <c:v>41597</c:v>
                </c:pt>
                <c:pt idx="1006">
                  <c:v>41598</c:v>
                </c:pt>
                <c:pt idx="1007">
                  <c:v>41599</c:v>
                </c:pt>
                <c:pt idx="1008">
                  <c:v>41600</c:v>
                </c:pt>
                <c:pt idx="1009">
                  <c:v>41603</c:v>
                </c:pt>
                <c:pt idx="1010">
                  <c:v>41604</c:v>
                </c:pt>
                <c:pt idx="1011">
                  <c:v>41605</c:v>
                </c:pt>
                <c:pt idx="1012">
                  <c:v>41606</c:v>
                </c:pt>
                <c:pt idx="1013">
                  <c:v>41607</c:v>
                </c:pt>
                <c:pt idx="1014">
                  <c:v>41610</c:v>
                </c:pt>
                <c:pt idx="1015">
                  <c:v>41611</c:v>
                </c:pt>
                <c:pt idx="1016">
                  <c:v>41612</c:v>
                </c:pt>
                <c:pt idx="1017">
                  <c:v>41613</c:v>
                </c:pt>
                <c:pt idx="1018">
                  <c:v>41614</c:v>
                </c:pt>
                <c:pt idx="1019">
                  <c:v>41617</c:v>
                </c:pt>
                <c:pt idx="1020">
                  <c:v>41618</c:v>
                </c:pt>
                <c:pt idx="1021">
                  <c:v>41619</c:v>
                </c:pt>
                <c:pt idx="1022">
                  <c:v>41620</c:v>
                </c:pt>
                <c:pt idx="1023">
                  <c:v>41621</c:v>
                </c:pt>
                <c:pt idx="1024">
                  <c:v>41624</c:v>
                </c:pt>
                <c:pt idx="1025">
                  <c:v>41625</c:v>
                </c:pt>
                <c:pt idx="1026">
                  <c:v>41626</c:v>
                </c:pt>
                <c:pt idx="1027">
                  <c:v>41627</c:v>
                </c:pt>
                <c:pt idx="1028">
                  <c:v>41628</c:v>
                </c:pt>
                <c:pt idx="1029">
                  <c:v>41631</c:v>
                </c:pt>
                <c:pt idx="1030">
                  <c:v>41632</c:v>
                </c:pt>
                <c:pt idx="1031">
                  <c:v>41633</c:v>
                </c:pt>
                <c:pt idx="1032">
                  <c:v>41634</c:v>
                </c:pt>
                <c:pt idx="1033">
                  <c:v>41635</c:v>
                </c:pt>
                <c:pt idx="1034">
                  <c:v>41638</c:v>
                </c:pt>
                <c:pt idx="1035">
                  <c:v>41639</c:v>
                </c:pt>
                <c:pt idx="1036">
                  <c:v>41640</c:v>
                </c:pt>
                <c:pt idx="1037">
                  <c:v>41641</c:v>
                </c:pt>
                <c:pt idx="1038">
                  <c:v>41642</c:v>
                </c:pt>
                <c:pt idx="1039">
                  <c:v>41645</c:v>
                </c:pt>
                <c:pt idx="1040">
                  <c:v>41646</c:v>
                </c:pt>
                <c:pt idx="1041">
                  <c:v>41647</c:v>
                </c:pt>
                <c:pt idx="1042">
                  <c:v>41648</c:v>
                </c:pt>
                <c:pt idx="1043">
                  <c:v>41649</c:v>
                </c:pt>
                <c:pt idx="1044">
                  <c:v>41652</c:v>
                </c:pt>
                <c:pt idx="1045">
                  <c:v>41653</c:v>
                </c:pt>
                <c:pt idx="1046">
                  <c:v>41654</c:v>
                </c:pt>
                <c:pt idx="1047">
                  <c:v>41655</c:v>
                </c:pt>
                <c:pt idx="1048">
                  <c:v>41656</c:v>
                </c:pt>
                <c:pt idx="1049">
                  <c:v>41659</c:v>
                </c:pt>
                <c:pt idx="1050">
                  <c:v>41660</c:v>
                </c:pt>
                <c:pt idx="1051">
                  <c:v>41661</c:v>
                </c:pt>
                <c:pt idx="1052">
                  <c:v>41662</c:v>
                </c:pt>
                <c:pt idx="1053">
                  <c:v>41663</c:v>
                </c:pt>
                <c:pt idx="1054">
                  <c:v>41666</c:v>
                </c:pt>
                <c:pt idx="1055">
                  <c:v>41667</c:v>
                </c:pt>
                <c:pt idx="1056">
                  <c:v>41668</c:v>
                </c:pt>
                <c:pt idx="1057">
                  <c:v>41669</c:v>
                </c:pt>
                <c:pt idx="1058">
                  <c:v>41670</c:v>
                </c:pt>
                <c:pt idx="1059">
                  <c:v>41673</c:v>
                </c:pt>
                <c:pt idx="1060">
                  <c:v>41674</c:v>
                </c:pt>
                <c:pt idx="1061">
                  <c:v>41675</c:v>
                </c:pt>
                <c:pt idx="1062">
                  <c:v>41676</c:v>
                </c:pt>
                <c:pt idx="1063">
                  <c:v>41677</c:v>
                </c:pt>
                <c:pt idx="1064">
                  <c:v>41680</c:v>
                </c:pt>
                <c:pt idx="1065">
                  <c:v>41681</c:v>
                </c:pt>
                <c:pt idx="1066">
                  <c:v>41682</c:v>
                </c:pt>
                <c:pt idx="1067">
                  <c:v>41683</c:v>
                </c:pt>
                <c:pt idx="1068">
                  <c:v>41684</c:v>
                </c:pt>
                <c:pt idx="1069">
                  <c:v>41687</c:v>
                </c:pt>
                <c:pt idx="1070">
                  <c:v>41688</c:v>
                </c:pt>
                <c:pt idx="1071">
                  <c:v>41689</c:v>
                </c:pt>
                <c:pt idx="1072">
                  <c:v>41690</c:v>
                </c:pt>
                <c:pt idx="1073">
                  <c:v>41691</c:v>
                </c:pt>
                <c:pt idx="1074">
                  <c:v>41694</c:v>
                </c:pt>
                <c:pt idx="1075">
                  <c:v>41695</c:v>
                </c:pt>
                <c:pt idx="1076">
                  <c:v>41696</c:v>
                </c:pt>
                <c:pt idx="1077">
                  <c:v>41697</c:v>
                </c:pt>
                <c:pt idx="1078">
                  <c:v>41698</c:v>
                </c:pt>
                <c:pt idx="1079">
                  <c:v>41701</c:v>
                </c:pt>
                <c:pt idx="1080">
                  <c:v>41702</c:v>
                </c:pt>
                <c:pt idx="1081">
                  <c:v>41703</c:v>
                </c:pt>
                <c:pt idx="1082">
                  <c:v>41704</c:v>
                </c:pt>
                <c:pt idx="1083">
                  <c:v>41705</c:v>
                </c:pt>
                <c:pt idx="1084">
                  <c:v>41708</c:v>
                </c:pt>
                <c:pt idx="1085">
                  <c:v>41709</c:v>
                </c:pt>
                <c:pt idx="1086">
                  <c:v>41710</c:v>
                </c:pt>
                <c:pt idx="1087">
                  <c:v>41711</c:v>
                </c:pt>
                <c:pt idx="1088">
                  <c:v>41712</c:v>
                </c:pt>
                <c:pt idx="1089">
                  <c:v>41715</c:v>
                </c:pt>
                <c:pt idx="1090">
                  <c:v>41716</c:v>
                </c:pt>
                <c:pt idx="1091">
                  <c:v>41717</c:v>
                </c:pt>
                <c:pt idx="1092">
                  <c:v>41718</c:v>
                </c:pt>
                <c:pt idx="1093">
                  <c:v>41719</c:v>
                </c:pt>
                <c:pt idx="1094">
                  <c:v>41722</c:v>
                </c:pt>
                <c:pt idx="1095">
                  <c:v>41723</c:v>
                </c:pt>
                <c:pt idx="1096">
                  <c:v>41724</c:v>
                </c:pt>
                <c:pt idx="1097">
                  <c:v>41725</c:v>
                </c:pt>
                <c:pt idx="1098">
                  <c:v>41726</c:v>
                </c:pt>
                <c:pt idx="1099">
                  <c:v>41729</c:v>
                </c:pt>
                <c:pt idx="1100">
                  <c:v>41730</c:v>
                </c:pt>
                <c:pt idx="1101">
                  <c:v>41731</c:v>
                </c:pt>
                <c:pt idx="1102">
                  <c:v>41732</c:v>
                </c:pt>
                <c:pt idx="1103">
                  <c:v>41733</c:v>
                </c:pt>
                <c:pt idx="1104">
                  <c:v>41736</c:v>
                </c:pt>
                <c:pt idx="1105">
                  <c:v>41737</c:v>
                </c:pt>
                <c:pt idx="1106">
                  <c:v>41738</c:v>
                </c:pt>
                <c:pt idx="1107">
                  <c:v>41739</c:v>
                </c:pt>
                <c:pt idx="1108">
                  <c:v>41740</c:v>
                </c:pt>
                <c:pt idx="1109">
                  <c:v>41743</c:v>
                </c:pt>
                <c:pt idx="1110">
                  <c:v>41744</c:v>
                </c:pt>
                <c:pt idx="1111">
                  <c:v>41745</c:v>
                </c:pt>
                <c:pt idx="1112">
                  <c:v>41746</c:v>
                </c:pt>
                <c:pt idx="1113">
                  <c:v>41747</c:v>
                </c:pt>
                <c:pt idx="1114">
                  <c:v>41750</c:v>
                </c:pt>
                <c:pt idx="1115">
                  <c:v>41751</c:v>
                </c:pt>
                <c:pt idx="1116">
                  <c:v>41752</c:v>
                </c:pt>
                <c:pt idx="1117">
                  <c:v>41753</c:v>
                </c:pt>
                <c:pt idx="1118">
                  <c:v>41754</c:v>
                </c:pt>
                <c:pt idx="1119">
                  <c:v>41757</c:v>
                </c:pt>
                <c:pt idx="1120">
                  <c:v>41758</c:v>
                </c:pt>
                <c:pt idx="1121">
                  <c:v>41759</c:v>
                </c:pt>
                <c:pt idx="1122">
                  <c:v>41760</c:v>
                </c:pt>
                <c:pt idx="1123">
                  <c:v>41761</c:v>
                </c:pt>
                <c:pt idx="1124">
                  <c:v>41764</c:v>
                </c:pt>
                <c:pt idx="1125">
                  <c:v>41765</c:v>
                </c:pt>
                <c:pt idx="1126">
                  <c:v>41766</c:v>
                </c:pt>
                <c:pt idx="1127">
                  <c:v>41767</c:v>
                </c:pt>
                <c:pt idx="1128">
                  <c:v>41768</c:v>
                </c:pt>
                <c:pt idx="1129">
                  <c:v>41771</c:v>
                </c:pt>
                <c:pt idx="1130">
                  <c:v>41772</c:v>
                </c:pt>
                <c:pt idx="1131">
                  <c:v>41773</c:v>
                </c:pt>
                <c:pt idx="1132">
                  <c:v>41774</c:v>
                </c:pt>
                <c:pt idx="1133">
                  <c:v>41775</c:v>
                </c:pt>
                <c:pt idx="1134">
                  <c:v>41778</c:v>
                </c:pt>
                <c:pt idx="1135">
                  <c:v>41779</c:v>
                </c:pt>
                <c:pt idx="1136">
                  <c:v>41780</c:v>
                </c:pt>
                <c:pt idx="1137">
                  <c:v>41781</c:v>
                </c:pt>
                <c:pt idx="1138">
                  <c:v>41782</c:v>
                </c:pt>
                <c:pt idx="1139">
                  <c:v>41785</c:v>
                </c:pt>
                <c:pt idx="1140">
                  <c:v>41786</c:v>
                </c:pt>
                <c:pt idx="1141">
                  <c:v>41787</c:v>
                </c:pt>
                <c:pt idx="1142">
                  <c:v>41788</c:v>
                </c:pt>
                <c:pt idx="1143">
                  <c:v>41789</c:v>
                </c:pt>
                <c:pt idx="1144">
                  <c:v>41792</c:v>
                </c:pt>
                <c:pt idx="1145">
                  <c:v>41793</c:v>
                </c:pt>
                <c:pt idx="1146">
                  <c:v>41794</c:v>
                </c:pt>
                <c:pt idx="1147">
                  <c:v>41795</c:v>
                </c:pt>
                <c:pt idx="1148">
                  <c:v>41796</c:v>
                </c:pt>
                <c:pt idx="1149">
                  <c:v>41799</c:v>
                </c:pt>
                <c:pt idx="1150">
                  <c:v>41800</c:v>
                </c:pt>
                <c:pt idx="1151">
                  <c:v>41801</c:v>
                </c:pt>
                <c:pt idx="1152">
                  <c:v>41802</c:v>
                </c:pt>
                <c:pt idx="1153">
                  <c:v>41803</c:v>
                </c:pt>
                <c:pt idx="1154">
                  <c:v>41806</c:v>
                </c:pt>
                <c:pt idx="1155">
                  <c:v>41807</c:v>
                </c:pt>
                <c:pt idx="1156">
                  <c:v>41808</c:v>
                </c:pt>
                <c:pt idx="1157">
                  <c:v>41809</c:v>
                </c:pt>
                <c:pt idx="1158">
                  <c:v>41810</c:v>
                </c:pt>
                <c:pt idx="1159">
                  <c:v>41813</c:v>
                </c:pt>
                <c:pt idx="1160">
                  <c:v>41814</c:v>
                </c:pt>
                <c:pt idx="1161">
                  <c:v>41815</c:v>
                </c:pt>
                <c:pt idx="1162">
                  <c:v>41816</c:v>
                </c:pt>
                <c:pt idx="1163">
                  <c:v>41817</c:v>
                </c:pt>
                <c:pt idx="1164">
                  <c:v>41820</c:v>
                </c:pt>
                <c:pt idx="1165">
                  <c:v>41821</c:v>
                </c:pt>
                <c:pt idx="1166">
                  <c:v>41822</c:v>
                </c:pt>
                <c:pt idx="1167">
                  <c:v>41823</c:v>
                </c:pt>
                <c:pt idx="1168">
                  <c:v>41824</c:v>
                </c:pt>
                <c:pt idx="1169">
                  <c:v>41827</c:v>
                </c:pt>
                <c:pt idx="1170">
                  <c:v>41828</c:v>
                </c:pt>
                <c:pt idx="1171">
                  <c:v>41829</c:v>
                </c:pt>
                <c:pt idx="1172">
                  <c:v>41830</c:v>
                </c:pt>
                <c:pt idx="1173">
                  <c:v>41831</c:v>
                </c:pt>
                <c:pt idx="1174">
                  <c:v>41834</c:v>
                </c:pt>
                <c:pt idx="1175">
                  <c:v>41835</c:v>
                </c:pt>
                <c:pt idx="1176">
                  <c:v>41836</c:v>
                </c:pt>
                <c:pt idx="1177">
                  <c:v>41837</c:v>
                </c:pt>
                <c:pt idx="1178">
                  <c:v>41838</c:v>
                </c:pt>
                <c:pt idx="1179">
                  <c:v>41841</c:v>
                </c:pt>
                <c:pt idx="1180">
                  <c:v>41842</c:v>
                </c:pt>
                <c:pt idx="1181">
                  <c:v>41843</c:v>
                </c:pt>
                <c:pt idx="1182">
                  <c:v>41844</c:v>
                </c:pt>
                <c:pt idx="1183">
                  <c:v>41845</c:v>
                </c:pt>
                <c:pt idx="1184">
                  <c:v>41848</c:v>
                </c:pt>
                <c:pt idx="1185">
                  <c:v>41849</c:v>
                </c:pt>
                <c:pt idx="1186">
                  <c:v>41850</c:v>
                </c:pt>
                <c:pt idx="1187">
                  <c:v>41851</c:v>
                </c:pt>
                <c:pt idx="1188">
                  <c:v>41852</c:v>
                </c:pt>
                <c:pt idx="1189">
                  <c:v>41855</c:v>
                </c:pt>
                <c:pt idx="1190">
                  <c:v>41856</c:v>
                </c:pt>
                <c:pt idx="1191">
                  <c:v>41857</c:v>
                </c:pt>
                <c:pt idx="1192">
                  <c:v>41858</c:v>
                </c:pt>
                <c:pt idx="1193">
                  <c:v>41859</c:v>
                </c:pt>
                <c:pt idx="1194">
                  <c:v>41862</c:v>
                </c:pt>
                <c:pt idx="1195">
                  <c:v>41863</c:v>
                </c:pt>
                <c:pt idx="1196">
                  <c:v>41864</c:v>
                </c:pt>
                <c:pt idx="1197">
                  <c:v>41865</c:v>
                </c:pt>
                <c:pt idx="1198">
                  <c:v>41866</c:v>
                </c:pt>
                <c:pt idx="1199">
                  <c:v>41869</c:v>
                </c:pt>
                <c:pt idx="1200">
                  <c:v>41870</c:v>
                </c:pt>
                <c:pt idx="1201">
                  <c:v>41871</c:v>
                </c:pt>
                <c:pt idx="1202">
                  <c:v>41872</c:v>
                </c:pt>
                <c:pt idx="1203">
                  <c:v>41873</c:v>
                </c:pt>
                <c:pt idx="1204">
                  <c:v>41876</c:v>
                </c:pt>
                <c:pt idx="1205">
                  <c:v>41877</c:v>
                </c:pt>
                <c:pt idx="1206">
                  <c:v>41878</c:v>
                </c:pt>
                <c:pt idx="1207">
                  <c:v>41879</c:v>
                </c:pt>
                <c:pt idx="1208">
                  <c:v>41880</c:v>
                </c:pt>
                <c:pt idx="1209">
                  <c:v>41883</c:v>
                </c:pt>
                <c:pt idx="1210">
                  <c:v>41884</c:v>
                </c:pt>
                <c:pt idx="1211">
                  <c:v>41885</c:v>
                </c:pt>
                <c:pt idx="1212">
                  <c:v>41886</c:v>
                </c:pt>
                <c:pt idx="1213">
                  <c:v>41887</c:v>
                </c:pt>
                <c:pt idx="1214">
                  <c:v>41890</c:v>
                </c:pt>
                <c:pt idx="1215">
                  <c:v>41891</c:v>
                </c:pt>
                <c:pt idx="1216">
                  <c:v>41892</c:v>
                </c:pt>
                <c:pt idx="1217">
                  <c:v>41893</c:v>
                </c:pt>
                <c:pt idx="1218">
                  <c:v>41894</c:v>
                </c:pt>
                <c:pt idx="1219">
                  <c:v>41897</c:v>
                </c:pt>
                <c:pt idx="1220">
                  <c:v>41898</c:v>
                </c:pt>
                <c:pt idx="1221">
                  <c:v>41899</c:v>
                </c:pt>
                <c:pt idx="1222">
                  <c:v>41900</c:v>
                </c:pt>
                <c:pt idx="1223">
                  <c:v>41901</c:v>
                </c:pt>
                <c:pt idx="1224">
                  <c:v>41904</c:v>
                </c:pt>
                <c:pt idx="1225">
                  <c:v>41905</c:v>
                </c:pt>
                <c:pt idx="1226">
                  <c:v>41906</c:v>
                </c:pt>
                <c:pt idx="1227">
                  <c:v>41907</c:v>
                </c:pt>
                <c:pt idx="1228">
                  <c:v>41908</c:v>
                </c:pt>
                <c:pt idx="1229">
                  <c:v>41911</c:v>
                </c:pt>
                <c:pt idx="1230">
                  <c:v>41912</c:v>
                </c:pt>
                <c:pt idx="1231">
                  <c:v>41913</c:v>
                </c:pt>
                <c:pt idx="1232">
                  <c:v>41914</c:v>
                </c:pt>
                <c:pt idx="1233">
                  <c:v>41915</c:v>
                </c:pt>
                <c:pt idx="1234">
                  <c:v>41918</c:v>
                </c:pt>
                <c:pt idx="1235">
                  <c:v>41919</c:v>
                </c:pt>
                <c:pt idx="1236">
                  <c:v>41920</c:v>
                </c:pt>
                <c:pt idx="1237">
                  <c:v>41921</c:v>
                </c:pt>
                <c:pt idx="1238">
                  <c:v>41922</c:v>
                </c:pt>
                <c:pt idx="1239">
                  <c:v>41926</c:v>
                </c:pt>
                <c:pt idx="1240">
                  <c:v>41927</c:v>
                </c:pt>
                <c:pt idx="1241">
                  <c:v>41928</c:v>
                </c:pt>
                <c:pt idx="1242">
                  <c:v>41929</c:v>
                </c:pt>
                <c:pt idx="1243">
                  <c:v>41932</c:v>
                </c:pt>
                <c:pt idx="1244">
                  <c:v>41933</c:v>
                </c:pt>
                <c:pt idx="1245">
                  <c:v>41934</c:v>
                </c:pt>
                <c:pt idx="1246">
                  <c:v>41935</c:v>
                </c:pt>
                <c:pt idx="1247">
                  <c:v>41936</c:v>
                </c:pt>
                <c:pt idx="1248">
                  <c:v>41939</c:v>
                </c:pt>
                <c:pt idx="1249">
                  <c:v>41940</c:v>
                </c:pt>
                <c:pt idx="1250">
                  <c:v>41941</c:v>
                </c:pt>
                <c:pt idx="1251">
                  <c:v>41942</c:v>
                </c:pt>
                <c:pt idx="1252">
                  <c:v>41943</c:v>
                </c:pt>
                <c:pt idx="1253">
                  <c:v>41946</c:v>
                </c:pt>
                <c:pt idx="1254">
                  <c:v>41947</c:v>
                </c:pt>
                <c:pt idx="1255">
                  <c:v>41948</c:v>
                </c:pt>
                <c:pt idx="1256">
                  <c:v>41949</c:v>
                </c:pt>
                <c:pt idx="1257">
                  <c:v>41950</c:v>
                </c:pt>
                <c:pt idx="1258">
                  <c:v>41953</c:v>
                </c:pt>
                <c:pt idx="1259">
                  <c:v>41955</c:v>
                </c:pt>
                <c:pt idx="1260">
                  <c:v>41956</c:v>
                </c:pt>
                <c:pt idx="1261">
                  <c:v>41957</c:v>
                </c:pt>
                <c:pt idx="1262">
                  <c:v>41960</c:v>
                </c:pt>
                <c:pt idx="1263">
                  <c:v>41961</c:v>
                </c:pt>
                <c:pt idx="1264">
                  <c:v>41962</c:v>
                </c:pt>
                <c:pt idx="1265">
                  <c:v>41963</c:v>
                </c:pt>
                <c:pt idx="1266">
                  <c:v>41964</c:v>
                </c:pt>
                <c:pt idx="1267">
                  <c:v>41967</c:v>
                </c:pt>
                <c:pt idx="1268">
                  <c:v>41968</c:v>
                </c:pt>
                <c:pt idx="1269">
                  <c:v>41969</c:v>
                </c:pt>
                <c:pt idx="1270">
                  <c:v>41970</c:v>
                </c:pt>
                <c:pt idx="1271">
                  <c:v>41971</c:v>
                </c:pt>
                <c:pt idx="1272">
                  <c:v>41974</c:v>
                </c:pt>
                <c:pt idx="1273">
                  <c:v>41975</c:v>
                </c:pt>
                <c:pt idx="1274">
                  <c:v>41976</c:v>
                </c:pt>
                <c:pt idx="1275">
                  <c:v>41977</c:v>
                </c:pt>
                <c:pt idx="1276">
                  <c:v>41978</c:v>
                </c:pt>
                <c:pt idx="1277">
                  <c:v>41981</c:v>
                </c:pt>
                <c:pt idx="1278">
                  <c:v>41982</c:v>
                </c:pt>
                <c:pt idx="1279">
                  <c:v>41983</c:v>
                </c:pt>
                <c:pt idx="1280">
                  <c:v>41984</c:v>
                </c:pt>
                <c:pt idx="1281">
                  <c:v>41985</c:v>
                </c:pt>
                <c:pt idx="1282">
                  <c:v>41988</c:v>
                </c:pt>
                <c:pt idx="1283">
                  <c:v>41989</c:v>
                </c:pt>
                <c:pt idx="1284">
                  <c:v>41990</c:v>
                </c:pt>
                <c:pt idx="1285">
                  <c:v>41991</c:v>
                </c:pt>
                <c:pt idx="1286">
                  <c:v>41992</c:v>
                </c:pt>
                <c:pt idx="1287">
                  <c:v>41995</c:v>
                </c:pt>
                <c:pt idx="1288">
                  <c:v>41996</c:v>
                </c:pt>
                <c:pt idx="1289">
                  <c:v>41997</c:v>
                </c:pt>
                <c:pt idx="1290">
                  <c:v>41998</c:v>
                </c:pt>
                <c:pt idx="1291">
                  <c:v>41999</c:v>
                </c:pt>
                <c:pt idx="1292">
                  <c:v>42002</c:v>
                </c:pt>
                <c:pt idx="1293">
                  <c:v>42003</c:v>
                </c:pt>
                <c:pt idx="1294">
                  <c:v>42004</c:v>
                </c:pt>
                <c:pt idx="1295">
                  <c:v>42005</c:v>
                </c:pt>
                <c:pt idx="1296">
                  <c:v>42006</c:v>
                </c:pt>
                <c:pt idx="1297">
                  <c:v>42009</c:v>
                </c:pt>
                <c:pt idx="1298">
                  <c:v>42010</c:v>
                </c:pt>
                <c:pt idx="1299">
                  <c:v>42011</c:v>
                </c:pt>
                <c:pt idx="1300">
                  <c:v>42012</c:v>
                </c:pt>
                <c:pt idx="1301">
                  <c:v>42013</c:v>
                </c:pt>
                <c:pt idx="1302">
                  <c:v>42016</c:v>
                </c:pt>
                <c:pt idx="1303">
                  <c:v>42017</c:v>
                </c:pt>
                <c:pt idx="1304">
                  <c:v>42018</c:v>
                </c:pt>
                <c:pt idx="1305">
                  <c:v>42019</c:v>
                </c:pt>
                <c:pt idx="1306">
                  <c:v>42020</c:v>
                </c:pt>
                <c:pt idx="1307">
                  <c:v>42023</c:v>
                </c:pt>
                <c:pt idx="1308">
                  <c:v>42024</c:v>
                </c:pt>
                <c:pt idx="1309">
                  <c:v>42025</c:v>
                </c:pt>
                <c:pt idx="1310">
                  <c:v>42026</c:v>
                </c:pt>
                <c:pt idx="1311">
                  <c:v>42027</c:v>
                </c:pt>
                <c:pt idx="1312">
                  <c:v>42030</c:v>
                </c:pt>
                <c:pt idx="1313">
                  <c:v>42031</c:v>
                </c:pt>
                <c:pt idx="1314">
                  <c:v>42032</c:v>
                </c:pt>
                <c:pt idx="1315">
                  <c:v>42033</c:v>
                </c:pt>
                <c:pt idx="1316">
                  <c:v>42034</c:v>
                </c:pt>
                <c:pt idx="1317">
                  <c:v>42037</c:v>
                </c:pt>
                <c:pt idx="1318">
                  <c:v>42038</c:v>
                </c:pt>
                <c:pt idx="1319">
                  <c:v>42039</c:v>
                </c:pt>
                <c:pt idx="1320">
                  <c:v>42040</c:v>
                </c:pt>
                <c:pt idx="1321">
                  <c:v>42041</c:v>
                </c:pt>
                <c:pt idx="1322">
                  <c:v>42044</c:v>
                </c:pt>
                <c:pt idx="1323">
                  <c:v>42045</c:v>
                </c:pt>
                <c:pt idx="1324">
                  <c:v>42046</c:v>
                </c:pt>
                <c:pt idx="1325">
                  <c:v>42047</c:v>
                </c:pt>
                <c:pt idx="1326">
                  <c:v>42048</c:v>
                </c:pt>
                <c:pt idx="1327">
                  <c:v>42051</c:v>
                </c:pt>
                <c:pt idx="1328">
                  <c:v>42052</c:v>
                </c:pt>
                <c:pt idx="1329">
                  <c:v>42053</c:v>
                </c:pt>
                <c:pt idx="1330">
                  <c:v>42054</c:v>
                </c:pt>
                <c:pt idx="1331">
                  <c:v>42055</c:v>
                </c:pt>
                <c:pt idx="1332">
                  <c:v>42058</c:v>
                </c:pt>
                <c:pt idx="1333">
                  <c:v>42059</c:v>
                </c:pt>
                <c:pt idx="1334">
                  <c:v>42060</c:v>
                </c:pt>
                <c:pt idx="1335">
                  <c:v>42061</c:v>
                </c:pt>
                <c:pt idx="1336">
                  <c:v>42062</c:v>
                </c:pt>
                <c:pt idx="1337">
                  <c:v>42065</c:v>
                </c:pt>
                <c:pt idx="1338">
                  <c:v>42066</c:v>
                </c:pt>
                <c:pt idx="1339">
                  <c:v>42067</c:v>
                </c:pt>
                <c:pt idx="1340">
                  <c:v>42068</c:v>
                </c:pt>
                <c:pt idx="1341">
                  <c:v>42069</c:v>
                </c:pt>
                <c:pt idx="1342">
                  <c:v>42072</c:v>
                </c:pt>
                <c:pt idx="1343">
                  <c:v>42073</c:v>
                </c:pt>
                <c:pt idx="1344">
                  <c:v>42074</c:v>
                </c:pt>
                <c:pt idx="1345">
                  <c:v>42075</c:v>
                </c:pt>
                <c:pt idx="1346">
                  <c:v>42076</c:v>
                </c:pt>
                <c:pt idx="1347">
                  <c:v>42079</c:v>
                </c:pt>
                <c:pt idx="1348">
                  <c:v>42080</c:v>
                </c:pt>
                <c:pt idx="1349">
                  <c:v>42081</c:v>
                </c:pt>
                <c:pt idx="1350">
                  <c:v>42082</c:v>
                </c:pt>
                <c:pt idx="1351">
                  <c:v>42083</c:v>
                </c:pt>
                <c:pt idx="1352">
                  <c:v>42086</c:v>
                </c:pt>
                <c:pt idx="1353">
                  <c:v>42087</c:v>
                </c:pt>
                <c:pt idx="1354">
                  <c:v>42088</c:v>
                </c:pt>
                <c:pt idx="1355">
                  <c:v>42089</c:v>
                </c:pt>
                <c:pt idx="1356">
                  <c:v>42090</c:v>
                </c:pt>
                <c:pt idx="1357">
                  <c:v>42093</c:v>
                </c:pt>
                <c:pt idx="1358">
                  <c:v>42094</c:v>
                </c:pt>
                <c:pt idx="1359">
                  <c:v>42095</c:v>
                </c:pt>
                <c:pt idx="1360">
                  <c:v>42096</c:v>
                </c:pt>
                <c:pt idx="1361">
                  <c:v>42097</c:v>
                </c:pt>
                <c:pt idx="1362">
                  <c:v>42100</c:v>
                </c:pt>
                <c:pt idx="1363">
                  <c:v>42101</c:v>
                </c:pt>
                <c:pt idx="1364">
                  <c:v>42102</c:v>
                </c:pt>
                <c:pt idx="1365">
                  <c:v>42103</c:v>
                </c:pt>
                <c:pt idx="1366">
                  <c:v>42104</c:v>
                </c:pt>
                <c:pt idx="1367">
                  <c:v>42107</c:v>
                </c:pt>
                <c:pt idx="1368">
                  <c:v>42108</c:v>
                </c:pt>
                <c:pt idx="1369">
                  <c:v>42109</c:v>
                </c:pt>
                <c:pt idx="1370">
                  <c:v>42110</c:v>
                </c:pt>
                <c:pt idx="1371">
                  <c:v>42111</c:v>
                </c:pt>
                <c:pt idx="1372">
                  <c:v>42114</c:v>
                </c:pt>
                <c:pt idx="1373">
                  <c:v>42115</c:v>
                </c:pt>
                <c:pt idx="1374">
                  <c:v>42116</c:v>
                </c:pt>
                <c:pt idx="1375">
                  <c:v>42117</c:v>
                </c:pt>
                <c:pt idx="1376">
                  <c:v>42118</c:v>
                </c:pt>
                <c:pt idx="1377">
                  <c:v>42121</c:v>
                </c:pt>
                <c:pt idx="1378">
                  <c:v>42122</c:v>
                </c:pt>
                <c:pt idx="1379">
                  <c:v>42123</c:v>
                </c:pt>
                <c:pt idx="1380">
                  <c:v>42124</c:v>
                </c:pt>
                <c:pt idx="1381">
                  <c:v>42125</c:v>
                </c:pt>
                <c:pt idx="1382">
                  <c:v>42128</c:v>
                </c:pt>
                <c:pt idx="1383">
                  <c:v>42129</c:v>
                </c:pt>
                <c:pt idx="1384">
                  <c:v>42130</c:v>
                </c:pt>
                <c:pt idx="1385">
                  <c:v>42131</c:v>
                </c:pt>
                <c:pt idx="1386">
                  <c:v>42132</c:v>
                </c:pt>
                <c:pt idx="1387">
                  <c:v>42135</c:v>
                </c:pt>
                <c:pt idx="1388">
                  <c:v>42136</c:v>
                </c:pt>
                <c:pt idx="1389">
                  <c:v>42137</c:v>
                </c:pt>
                <c:pt idx="1390">
                  <c:v>42138</c:v>
                </c:pt>
                <c:pt idx="1391">
                  <c:v>42139</c:v>
                </c:pt>
                <c:pt idx="1392">
                  <c:v>42142</c:v>
                </c:pt>
                <c:pt idx="1393">
                  <c:v>42143</c:v>
                </c:pt>
                <c:pt idx="1394">
                  <c:v>42144</c:v>
                </c:pt>
                <c:pt idx="1395">
                  <c:v>42145</c:v>
                </c:pt>
                <c:pt idx="1396">
                  <c:v>42146</c:v>
                </c:pt>
                <c:pt idx="1397">
                  <c:v>42149</c:v>
                </c:pt>
                <c:pt idx="1398">
                  <c:v>42150</c:v>
                </c:pt>
                <c:pt idx="1399">
                  <c:v>42151</c:v>
                </c:pt>
                <c:pt idx="1400">
                  <c:v>42152</c:v>
                </c:pt>
                <c:pt idx="1401">
                  <c:v>42153</c:v>
                </c:pt>
                <c:pt idx="1402">
                  <c:v>42156</c:v>
                </c:pt>
                <c:pt idx="1403">
                  <c:v>42157</c:v>
                </c:pt>
                <c:pt idx="1404">
                  <c:v>42158</c:v>
                </c:pt>
                <c:pt idx="1405">
                  <c:v>42159</c:v>
                </c:pt>
                <c:pt idx="1406">
                  <c:v>42160</c:v>
                </c:pt>
                <c:pt idx="1407">
                  <c:v>42163</c:v>
                </c:pt>
                <c:pt idx="1408">
                  <c:v>42164</c:v>
                </c:pt>
                <c:pt idx="1409">
                  <c:v>42165</c:v>
                </c:pt>
                <c:pt idx="1410">
                  <c:v>42166</c:v>
                </c:pt>
                <c:pt idx="1411">
                  <c:v>42167</c:v>
                </c:pt>
                <c:pt idx="1412">
                  <c:v>42170</c:v>
                </c:pt>
                <c:pt idx="1413">
                  <c:v>42171</c:v>
                </c:pt>
                <c:pt idx="1414">
                  <c:v>42172</c:v>
                </c:pt>
                <c:pt idx="1415">
                  <c:v>42173</c:v>
                </c:pt>
                <c:pt idx="1416">
                  <c:v>42174</c:v>
                </c:pt>
                <c:pt idx="1417">
                  <c:v>42177</c:v>
                </c:pt>
                <c:pt idx="1418">
                  <c:v>42178</c:v>
                </c:pt>
                <c:pt idx="1419">
                  <c:v>42179</c:v>
                </c:pt>
                <c:pt idx="1420">
                  <c:v>42180</c:v>
                </c:pt>
                <c:pt idx="1421">
                  <c:v>42181</c:v>
                </c:pt>
                <c:pt idx="1422">
                  <c:v>42184</c:v>
                </c:pt>
                <c:pt idx="1423">
                  <c:v>42185</c:v>
                </c:pt>
                <c:pt idx="1424">
                  <c:v>42186</c:v>
                </c:pt>
                <c:pt idx="1425">
                  <c:v>42187</c:v>
                </c:pt>
                <c:pt idx="1426">
                  <c:v>42188</c:v>
                </c:pt>
                <c:pt idx="1427">
                  <c:v>42191</c:v>
                </c:pt>
                <c:pt idx="1428">
                  <c:v>42192</c:v>
                </c:pt>
                <c:pt idx="1429">
                  <c:v>42193</c:v>
                </c:pt>
                <c:pt idx="1430">
                  <c:v>42194</c:v>
                </c:pt>
                <c:pt idx="1431">
                  <c:v>42195</c:v>
                </c:pt>
                <c:pt idx="1432">
                  <c:v>42198</c:v>
                </c:pt>
                <c:pt idx="1433">
                  <c:v>42199</c:v>
                </c:pt>
                <c:pt idx="1434">
                  <c:v>42200</c:v>
                </c:pt>
                <c:pt idx="1435">
                  <c:v>42201</c:v>
                </c:pt>
                <c:pt idx="1436">
                  <c:v>42202</c:v>
                </c:pt>
                <c:pt idx="1437">
                  <c:v>42205</c:v>
                </c:pt>
                <c:pt idx="1438">
                  <c:v>42206</c:v>
                </c:pt>
                <c:pt idx="1439">
                  <c:v>42207</c:v>
                </c:pt>
                <c:pt idx="1440">
                  <c:v>42208</c:v>
                </c:pt>
                <c:pt idx="1441">
                  <c:v>42209</c:v>
                </c:pt>
                <c:pt idx="1442">
                  <c:v>42212</c:v>
                </c:pt>
                <c:pt idx="1443">
                  <c:v>42213</c:v>
                </c:pt>
                <c:pt idx="1444">
                  <c:v>42214</c:v>
                </c:pt>
                <c:pt idx="1445">
                  <c:v>42215</c:v>
                </c:pt>
                <c:pt idx="1446">
                  <c:v>42216</c:v>
                </c:pt>
                <c:pt idx="1447">
                  <c:v>42219</c:v>
                </c:pt>
                <c:pt idx="1448">
                  <c:v>42220</c:v>
                </c:pt>
                <c:pt idx="1449">
                  <c:v>42221</c:v>
                </c:pt>
                <c:pt idx="1450">
                  <c:v>42222</c:v>
                </c:pt>
                <c:pt idx="1451">
                  <c:v>42223</c:v>
                </c:pt>
                <c:pt idx="1452">
                  <c:v>42226</c:v>
                </c:pt>
                <c:pt idx="1453">
                  <c:v>42227</c:v>
                </c:pt>
                <c:pt idx="1454">
                  <c:v>42228</c:v>
                </c:pt>
                <c:pt idx="1455">
                  <c:v>42229</c:v>
                </c:pt>
                <c:pt idx="1456">
                  <c:v>42230</c:v>
                </c:pt>
                <c:pt idx="1457">
                  <c:v>42233</c:v>
                </c:pt>
                <c:pt idx="1458">
                  <c:v>42234</c:v>
                </c:pt>
                <c:pt idx="1459">
                  <c:v>42235</c:v>
                </c:pt>
                <c:pt idx="1460">
                  <c:v>42236</c:v>
                </c:pt>
                <c:pt idx="1461">
                  <c:v>42237</c:v>
                </c:pt>
                <c:pt idx="1462">
                  <c:v>42240</c:v>
                </c:pt>
                <c:pt idx="1463">
                  <c:v>42241</c:v>
                </c:pt>
                <c:pt idx="1464">
                  <c:v>42242</c:v>
                </c:pt>
                <c:pt idx="1465">
                  <c:v>42243</c:v>
                </c:pt>
                <c:pt idx="1466">
                  <c:v>42244</c:v>
                </c:pt>
                <c:pt idx="1467">
                  <c:v>42247</c:v>
                </c:pt>
                <c:pt idx="1468">
                  <c:v>42248</c:v>
                </c:pt>
                <c:pt idx="1469">
                  <c:v>42249</c:v>
                </c:pt>
                <c:pt idx="1470">
                  <c:v>42250</c:v>
                </c:pt>
                <c:pt idx="1471">
                  <c:v>42251</c:v>
                </c:pt>
                <c:pt idx="1472">
                  <c:v>42254</c:v>
                </c:pt>
                <c:pt idx="1473">
                  <c:v>42255</c:v>
                </c:pt>
                <c:pt idx="1474">
                  <c:v>42256</c:v>
                </c:pt>
                <c:pt idx="1475">
                  <c:v>42257</c:v>
                </c:pt>
                <c:pt idx="1476">
                  <c:v>42258</c:v>
                </c:pt>
                <c:pt idx="1477">
                  <c:v>42261</c:v>
                </c:pt>
                <c:pt idx="1478">
                  <c:v>42262</c:v>
                </c:pt>
                <c:pt idx="1479">
                  <c:v>42263</c:v>
                </c:pt>
                <c:pt idx="1480">
                  <c:v>42264</c:v>
                </c:pt>
                <c:pt idx="1481">
                  <c:v>42265</c:v>
                </c:pt>
                <c:pt idx="1482">
                  <c:v>42268</c:v>
                </c:pt>
                <c:pt idx="1483">
                  <c:v>42269</c:v>
                </c:pt>
                <c:pt idx="1484">
                  <c:v>42270</c:v>
                </c:pt>
                <c:pt idx="1485">
                  <c:v>42271</c:v>
                </c:pt>
                <c:pt idx="1486">
                  <c:v>42272</c:v>
                </c:pt>
                <c:pt idx="1487">
                  <c:v>42275</c:v>
                </c:pt>
                <c:pt idx="1488">
                  <c:v>42276</c:v>
                </c:pt>
                <c:pt idx="1489">
                  <c:v>42277</c:v>
                </c:pt>
                <c:pt idx="1490">
                  <c:v>42278</c:v>
                </c:pt>
                <c:pt idx="1491">
                  <c:v>42279</c:v>
                </c:pt>
                <c:pt idx="1492">
                  <c:v>42282</c:v>
                </c:pt>
                <c:pt idx="1493">
                  <c:v>42283</c:v>
                </c:pt>
                <c:pt idx="1494">
                  <c:v>42284</c:v>
                </c:pt>
                <c:pt idx="1495">
                  <c:v>42285</c:v>
                </c:pt>
                <c:pt idx="1496">
                  <c:v>42286</c:v>
                </c:pt>
                <c:pt idx="1497">
                  <c:v>42289</c:v>
                </c:pt>
                <c:pt idx="1498">
                  <c:v>42290</c:v>
                </c:pt>
                <c:pt idx="1499">
                  <c:v>42291</c:v>
                </c:pt>
                <c:pt idx="1500">
                  <c:v>42292</c:v>
                </c:pt>
                <c:pt idx="1501">
                  <c:v>42293</c:v>
                </c:pt>
                <c:pt idx="1502">
                  <c:v>42296</c:v>
                </c:pt>
                <c:pt idx="1503">
                  <c:v>42297</c:v>
                </c:pt>
                <c:pt idx="1504">
                  <c:v>42298</c:v>
                </c:pt>
                <c:pt idx="1505">
                  <c:v>42299</c:v>
                </c:pt>
                <c:pt idx="1506">
                  <c:v>42300</c:v>
                </c:pt>
                <c:pt idx="1507">
                  <c:v>42303</c:v>
                </c:pt>
                <c:pt idx="1508">
                  <c:v>42304</c:v>
                </c:pt>
                <c:pt idx="1509">
                  <c:v>42305</c:v>
                </c:pt>
                <c:pt idx="1510">
                  <c:v>42306</c:v>
                </c:pt>
                <c:pt idx="1511">
                  <c:v>42307</c:v>
                </c:pt>
                <c:pt idx="1512">
                  <c:v>42310</c:v>
                </c:pt>
                <c:pt idx="1513">
                  <c:v>42311</c:v>
                </c:pt>
                <c:pt idx="1514">
                  <c:v>42312</c:v>
                </c:pt>
                <c:pt idx="1515">
                  <c:v>42313</c:v>
                </c:pt>
                <c:pt idx="1516">
                  <c:v>42314</c:v>
                </c:pt>
                <c:pt idx="1517">
                  <c:v>42317</c:v>
                </c:pt>
                <c:pt idx="1518">
                  <c:v>42318</c:v>
                </c:pt>
                <c:pt idx="1519">
                  <c:v>42319</c:v>
                </c:pt>
                <c:pt idx="1520">
                  <c:v>42320</c:v>
                </c:pt>
                <c:pt idx="1521">
                  <c:v>42321</c:v>
                </c:pt>
                <c:pt idx="1522">
                  <c:v>42324</c:v>
                </c:pt>
                <c:pt idx="1523">
                  <c:v>42325</c:v>
                </c:pt>
                <c:pt idx="1524">
                  <c:v>42326</c:v>
                </c:pt>
                <c:pt idx="1525">
                  <c:v>42327</c:v>
                </c:pt>
                <c:pt idx="1526">
                  <c:v>42328</c:v>
                </c:pt>
                <c:pt idx="1527">
                  <c:v>42331</c:v>
                </c:pt>
                <c:pt idx="1528">
                  <c:v>42332</c:v>
                </c:pt>
                <c:pt idx="1529">
                  <c:v>42333</c:v>
                </c:pt>
                <c:pt idx="1530">
                  <c:v>42334</c:v>
                </c:pt>
                <c:pt idx="1531">
                  <c:v>42335</c:v>
                </c:pt>
                <c:pt idx="1532">
                  <c:v>42338</c:v>
                </c:pt>
                <c:pt idx="1533">
                  <c:v>42339</c:v>
                </c:pt>
                <c:pt idx="1534">
                  <c:v>42340</c:v>
                </c:pt>
                <c:pt idx="1535">
                  <c:v>42341</c:v>
                </c:pt>
                <c:pt idx="1536">
                  <c:v>42342</c:v>
                </c:pt>
                <c:pt idx="1537">
                  <c:v>42345</c:v>
                </c:pt>
                <c:pt idx="1538">
                  <c:v>42346</c:v>
                </c:pt>
                <c:pt idx="1539">
                  <c:v>42347</c:v>
                </c:pt>
                <c:pt idx="1540">
                  <c:v>42348</c:v>
                </c:pt>
                <c:pt idx="1541">
                  <c:v>42349</c:v>
                </c:pt>
                <c:pt idx="1542">
                  <c:v>42352</c:v>
                </c:pt>
                <c:pt idx="1543">
                  <c:v>42353</c:v>
                </c:pt>
                <c:pt idx="1544">
                  <c:v>42354</c:v>
                </c:pt>
                <c:pt idx="1545">
                  <c:v>42355</c:v>
                </c:pt>
                <c:pt idx="1546">
                  <c:v>42356</c:v>
                </c:pt>
                <c:pt idx="1547">
                  <c:v>42359</c:v>
                </c:pt>
                <c:pt idx="1548">
                  <c:v>42360</c:v>
                </c:pt>
                <c:pt idx="1549">
                  <c:v>42361</c:v>
                </c:pt>
                <c:pt idx="1550">
                  <c:v>42362</c:v>
                </c:pt>
                <c:pt idx="1551">
                  <c:v>42363</c:v>
                </c:pt>
                <c:pt idx="1552">
                  <c:v>42366</c:v>
                </c:pt>
                <c:pt idx="1553">
                  <c:v>42367</c:v>
                </c:pt>
                <c:pt idx="1554">
                  <c:v>42368</c:v>
                </c:pt>
                <c:pt idx="1555">
                  <c:v>42369</c:v>
                </c:pt>
                <c:pt idx="1556">
                  <c:v>42370</c:v>
                </c:pt>
                <c:pt idx="1557">
                  <c:v>42373</c:v>
                </c:pt>
                <c:pt idx="1558">
                  <c:v>42374</c:v>
                </c:pt>
                <c:pt idx="1559">
                  <c:v>42375</c:v>
                </c:pt>
                <c:pt idx="1560">
                  <c:v>42376</c:v>
                </c:pt>
                <c:pt idx="1561">
                  <c:v>42377</c:v>
                </c:pt>
                <c:pt idx="1562">
                  <c:v>42380</c:v>
                </c:pt>
                <c:pt idx="1563">
                  <c:v>42381</c:v>
                </c:pt>
                <c:pt idx="1564">
                  <c:v>42382</c:v>
                </c:pt>
                <c:pt idx="1565">
                  <c:v>42383</c:v>
                </c:pt>
                <c:pt idx="1566">
                  <c:v>42384</c:v>
                </c:pt>
                <c:pt idx="1567">
                  <c:v>42387</c:v>
                </c:pt>
                <c:pt idx="1568">
                  <c:v>42388</c:v>
                </c:pt>
                <c:pt idx="1569">
                  <c:v>42389</c:v>
                </c:pt>
                <c:pt idx="1570">
                  <c:v>42390</c:v>
                </c:pt>
                <c:pt idx="1571">
                  <c:v>42391</c:v>
                </c:pt>
                <c:pt idx="1572">
                  <c:v>42394</c:v>
                </c:pt>
                <c:pt idx="1573">
                  <c:v>42395</c:v>
                </c:pt>
                <c:pt idx="1574">
                  <c:v>42396</c:v>
                </c:pt>
                <c:pt idx="1575">
                  <c:v>42397</c:v>
                </c:pt>
                <c:pt idx="1576">
                  <c:v>42398</c:v>
                </c:pt>
                <c:pt idx="1577">
                  <c:v>42401</c:v>
                </c:pt>
                <c:pt idx="1578">
                  <c:v>42402</c:v>
                </c:pt>
                <c:pt idx="1579">
                  <c:v>42403</c:v>
                </c:pt>
                <c:pt idx="1580">
                  <c:v>42404</c:v>
                </c:pt>
                <c:pt idx="1581">
                  <c:v>42405</c:v>
                </c:pt>
                <c:pt idx="1582">
                  <c:v>42408</c:v>
                </c:pt>
                <c:pt idx="1583">
                  <c:v>42409</c:v>
                </c:pt>
                <c:pt idx="1584">
                  <c:v>42410</c:v>
                </c:pt>
                <c:pt idx="1585">
                  <c:v>42411</c:v>
                </c:pt>
                <c:pt idx="1586">
                  <c:v>42412</c:v>
                </c:pt>
                <c:pt idx="1587">
                  <c:v>42415</c:v>
                </c:pt>
                <c:pt idx="1588">
                  <c:v>42416</c:v>
                </c:pt>
                <c:pt idx="1589">
                  <c:v>42417</c:v>
                </c:pt>
                <c:pt idx="1590">
                  <c:v>42418</c:v>
                </c:pt>
                <c:pt idx="1591">
                  <c:v>42419</c:v>
                </c:pt>
                <c:pt idx="1592">
                  <c:v>42422</c:v>
                </c:pt>
                <c:pt idx="1593">
                  <c:v>42423</c:v>
                </c:pt>
                <c:pt idx="1594">
                  <c:v>42424</c:v>
                </c:pt>
                <c:pt idx="1595">
                  <c:v>42425</c:v>
                </c:pt>
                <c:pt idx="1596">
                  <c:v>42426</c:v>
                </c:pt>
                <c:pt idx="1597">
                  <c:v>42429</c:v>
                </c:pt>
                <c:pt idx="1598">
                  <c:v>42430</c:v>
                </c:pt>
                <c:pt idx="1599">
                  <c:v>42431</c:v>
                </c:pt>
                <c:pt idx="1600">
                  <c:v>42432</c:v>
                </c:pt>
                <c:pt idx="1601">
                  <c:v>42433</c:v>
                </c:pt>
                <c:pt idx="1602">
                  <c:v>42436</c:v>
                </c:pt>
                <c:pt idx="1603">
                  <c:v>42437</c:v>
                </c:pt>
                <c:pt idx="1604">
                  <c:v>42438</c:v>
                </c:pt>
                <c:pt idx="1605">
                  <c:v>42439</c:v>
                </c:pt>
                <c:pt idx="1606">
                  <c:v>42440</c:v>
                </c:pt>
                <c:pt idx="1607">
                  <c:v>42443</c:v>
                </c:pt>
                <c:pt idx="1608">
                  <c:v>42444</c:v>
                </c:pt>
                <c:pt idx="1609">
                  <c:v>42445</c:v>
                </c:pt>
                <c:pt idx="1610">
                  <c:v>42446</c:v>
                </c:pt>
                <c:pt idx="1611">
                  <c:v>42447</c:v>
                </c:pt>
                <c:pt idx="1612">
                  <c:v>42450</c:v>
                </c:pt>
                <c:pt idx="1613">
                  <c:v>42451</c:v>
                </c:pt>
                <c:pt idx="1614">
                  <c:v>42452</c:v>
                </c:pt>
                <c:pt idx="1615">
                  <c:v>42453</c:v>
                </c:pt>
                <c:pt idx="1616">
                  <c:v>42454</c:v>
                </c:pt>
                <c:pt idx="1617">
                  <c:v>42457</c:v>
                </c:pt>
                <c:pt idx="1618">
                  <c:v>42458</c:v>
                </c:pt>
                <c:pt idx="1619">
                  <c:v>42459</c:v>
                </c:pt>
                <c:pt idx="1620">
                  <c:v>42460</c:v>
                </c:pt>
                <c:pt idx="1621">
                  <c:v>42461</c:v>
                </c:pt>
                <c:pt idx="1622">
                  <c:v>42464</c:v>
                </c:pt>
                <c:pt idx="1623">
                  <c:v>42465</c:v>
                </c:pt>
                <c:pt idx="1624">
                  <c:v>42466</c:v>
                </c:pt>
                <c:pt idx="1625">
                  <c:v>42467</c:v>
                </c:pt>
                <c:pt idx="1626">
                  <c:v>42468</c:v>
                </c:pt>
                <c:pt idx="1627">
                  <c:v>42471</c:v>
                </c:pt>
                <c:pt idx="1628">
                  <c:v>42472</c:v>
                </c:pt>
                <c:pt idx="1629">
                  <c:v>42473</c:v>
                </c:pt>
                <c:pt idx="1630">
                  <c:v>42474</c:v>
                </c:pt>
                <c:pt idx="1631">
                  <c:v>42475</c:v>
                </c:pt>
                <c:pt idx="1632">
                  <c:v>42478</c:v>
                </c:pt>
                <c:pt idx="1633">
                  <c:v>42479</c:v>
                </c:pt>
                <c:pt idx="1634">
                  <c:v>42480</c:v>
                </c:pt>
                <c:pt idx="1635">
                  <c:v>42481</c:v>
                </c:pt>
                <c:pt idx="1636">
                  <c:v>42482</c:v>
                </c:pt>
                <c:pt idx="1637">
                  <c:v>42485</c:v>
                </c:pt>
                <c:pt idx="1638">
                  <c:v>42486</c:v>
                </c:pt>
                <c:pt idx="1639">
                  <c:v>42487</c:v>
                </c:pt>
                <c:pt idx="1640">
                  <c:v>42488</c:v>
                </c:pt>
                <c:pt idx="1641">
                  <c:v>42489</c:v>
                </c:pt>
                <c:pt idx="1642">
                  <c:v>42492</c:v>
                </c:pt>
                <c:pt idx="1643">
                  <c:v>42493</c:v>
                </c:pt>
                <c:pt idx="1644">
                  <c:v>42494</c:v>
                </c:pt>
                <c:pt idx="1645">
                  <c:v>42495</c:v>
                </c:pt>
                <c:pt idx="1646">
                  <c:v>42496</c:v>
                </c:pt>
                <c:pt idx="1647">
                  <c:v>42499</c:v>
                </c:pt>
                <c:pt idx="1648">
                  <c:v>42500</c:v>
                </c:pt>
                <c:pt idx="1649">
                  <c:v>42501</c:v>
                </c:pt>
                <c:pt idx="1650">
                  <c:v>42502</c:v>
                </c:pt>
                <c:pt idx="1651">
                  <c:v>42503</c:v>
                </c:pt>
                <c:pt idx="1652">
                  <c:v>42506</c:v>
                </c:pt>
                <c:pt idx="1653">
                  <c:v>42507</c:v>
                </c:pt>
                <c:pt idx="1654">
                  <c:v>42508</c:v>
                </c:pt>
                <c:pt idx="1655">
                  <c:v>42509</c:v>
                </c:pt>
                <c:pt idx="1656">
                  <c:v>42510</c:v>
                </c:pt>
                <c:pt idx="1657">
                  <c:v>42513</c:v>
                </c:pt>
                <c:pt idx="1658">
                  <c:v>42514</c:v>
                </c:pt>
                <c:pt idx="1659">
                  <c:v>42515</c:v>
                </c:pt>
                <c:pt idx="1660">
                  <c:v>42516</c:v>
                </c:pt>
                <c:pt idx="1661">
                  <c:v>42517</c:v>
                </c:pt>
                <c:pt idx="1662">
                  <c:v>42520</c:v>
                </c:pt>
                <c:pt idx="1663">
                  <c:v>42521</c:v>
                </c:pt>
                <c:pt idx="1664">
                  <c:v>42522</c:v>
                </c:pt>
                <c:pt idx="1665">
                  <c:v>42523</c:v>
                </c:pt>
                <c:pt idx="1666">
                  <c:v>42524</c:v>
                </c:pt>
                <c:pt idx="1667">
                  <c:v>42527</c:v>
                </c:pt>
                <c:pt idx="1668">
                  <c:v>42528</c:v>
                </c:pt>
                <c:pt idx="1669">
                  <c:v>42529</c:v>
                </c:pt>
                <c:pt idx="1670">
                  <c:v>42530</c:v>
                </c:pt>
                <c:pt idx="1671">
                  <c:v>42531</c:v>
                </c:pt>
                <c:pt idx="1672">
                  <c:v>42534</c:v>
                </c:pt>
                <c:pt idx="1673">
                  <c:v>42535</c:v>
                </c:pt>
                <c:pt idx="1674">
                  <c:v>42536</c:v>
                </c:pt>
                <c:pt idx="1675">
                  <c:v>42537</c:v>
                </c:pt>
                <c:pt idx="1676">
                  <c:v>42538</c:v>
                </c:pt>
                <c:pt idx="1677">
                  <c:v>42541</c:v>
                </c:pt>
                <c:pt idx="1678">
                  <c:v>42542</c:v>
                </c:pt>
                <c:pt idx="1679">
                  <c:v>42543</c:v>
                </c:pt>
                <c:pt idx="1680">
                  <c:v>42544</c:v>
                </c:pt>
                <c:pt idx="1681">
                  <c:v>42545</c:v>
                </c:pt>
                <c:pt idx="1682">
                  <c:v>42548</c:v>
                </c:pt>
                <c:pt idx="1683">
                  <c:v>42549</c:v>
                </c:pt>
                <c:pt idx="1684">
                  <c:v>42550</c:v>
                </c:pt>
                <c:pt idx="1685">
                  <c:v>42551</c:v>
                </c:pt>
                <c:pt idx="1686">
                  <c:v>42552</c:v>
                </c:pt>
                <c:pt idx="1687">
                  <c:v>42555</c:v>
                </c:pt>
                <c:pt idx="1688">
                  <c:v>42556</c:v>
                </c:pt>
                <c:pt idx="1689">
                  <c:v>42557</c:v>
                </c:pt>
                <c:pt idx="1690">
                  <c:v>42558</c:v>
                </c:pt>
                <c:pt idx="1691">
                  <c:v>42559</c:v>
                </c:pt>
                <c:pt idx="1692">
                  <c:v>42562</c:v>
                </c:pt>
                <c:pt idx="1693">
                  <c:v>42563</c:v>
                </c:pt>
                <c:pt idx="1694">
                  <c:v>42564</c:v>
                </c:pt>
                <c:pt idx="1695">
                  <c:v>42565</c:v>
                </c:pt>
                <c:pt idx="1696">
                  <c:v>42566</c:v>
                </c:pt>
                <c:pt idx="1697">
                  <c:v>42569</c:v>
                </c:pt>
                <c:pt idx="1698">
                  <c:v>42570</c:v>
                </c:pt>
                <c:pt idx="1699">
                  <c:v>42571</c:v>
                </c:pt>
                <c:pt idx="1700">
                  <c:v>42572</c:v>
                </c:pt>
                <c:pt idx="1701">
                  <c:v>42573</c:v>
                </c:pt>
                <c:pt idx="1702">
                  <c:v>42576</c:v>
                </c:pt>
                <c:pt idx="1703">
                  <c:v>42577</c:v>
                </c:pt>
                <c:pt idx="1704">
                  <c:v>42578</c:v>
                </c:pt>
                <c:pt idx="1705">
                  <c:v>42579</c:v>
                </c:pt>
                <c:pt idx="1706">
                  <c:v>42580</c:v>
                </c:pt>
                <c:pt idx="1707">
                  <c:v>42583</c:v>
                </c:pt>
                <c:pt idx="1708">
                  <c:v>42584</c:v>
                </c:pt>
                <c:pt idx="1709">
                  <c:v>42585</c:v>
                </c:pt>
                <c:pt idx="1710">
                  <c:v>42586</c:v>
                </c:pt>
                <c:pt idx="1711">
                  <c:v>42587</c:v>
                </c:pt>
                <c:pt idx="1712">
                  <c:v>42590</c:v>
                </c:pt>
                <c:pt idx="1713">
                  <c:v>42591</c:v>
                </c:pt>
                <c:pt idx="1714">
                  <c:v>42592</c:v>
                </c:pt>
                <c:pt idx="1715">
                  <c:v>42593</c:v>
                </c:pt>
                <c:pt idx="1716">
                  <c:v>42594</c:v>
                </c:pt>
                <c:pt idx="1717">
                  <c:v>42597</c:v>
                </c:pt>
                <c:pt idx="1718">
                  <c:v>42598</c:v>
                </c:pt>
                <c:pt idx="1719">
                  <c:v>42599</c:v>
                </c:pt>
                <c:pt idx="1720">
                  <c:v>42600</c:v>
                </c:pt>
                <c:pt idx="1721">
                  <c:v>42601</c:v>
                </c:pt>
                <c:pt idx="1722">
                  <c:v>42604</c:v>
                </c:pt>
                <c:pt idx="1723">
                  <c:v>42605</c:v>
                </c:pt>
                <c:pt idx="1724">
                  <c:v>42606</c:v>
                </c:pt>
                <c:pt idx="1725">
                  <c:v>42607</c:v>
                </c:pt>
                <c:pt idx="1726">
                  <c:v>42608</c:v>
                </c:pt>
                <c:pt idx="1727">
                  <c:v>42611</c:v>
                </c:pt>
                <c:pt idx="1728">
                  <c:v>42612</c:v>
                </c:pt>
                <c:pt idx="1729">
                  <c:v>42613</c:v>
                </c:pt>
                <c:pt idx="1730">
                  <c:v>42614</c:v>
                </c:pt>
                <c:pt idx="1731">
                  <c:v>42615</c:v>
                </c:pt>
                <c:pt idx="1732">
                  <c:v>42618</c:v>
                </c:pt>
                <c:pt idx="1733">
                  <c:v>42619</c:v>
                </c:pt>
                <c:pt idx="1734">
                  <c:v>42620</c:v>
                </c:pt>
                <c:pt idx="1735">
                  <c:v>42621</c:v>
                </c:pt>
                <c:pt idx="1736">
                  <c:v>42622</c:v>
                </c:pt>
                <c:pt idx="1737">
                  <c:v>42625</c:v>
                </c:pt>
                <c:pt idx="1738">
                  <c:v>42626</c:v>
                </c:pt>
                <c:pt idx="1739">
                  <c:v>42627</c:v>
                </c:pt>
                <c:pt idx="1740">
                  <c:v>42628</c:v>
                </c:pt>
                <c:pt idx="1741">
                  <c:v>42629</c:v>
                </c:pt>
                <c:pt idx="1742">
                  <c:v>42632</c:v>
                </c:pt>
                <c:pt idx="1743">
                  <c:v>42633</c:v>
                </c:pt>
                <c:pt idx="1744">
                  <c:v>42634</c:v>
                </c:pt>
                <c:pt idx="1745">
                  <c:v>42635</c:v>
                </c:pt>
                <c:pt idx="1746">
                  <c:v>42636</c:v>
                </c:pt>
                <c:pt idx="1747">
                  <c:v>42639</c:v>
                </c:pt>
                <c:pt idx="1748">
                  <c:v>42640</c:v>
                </c:pt>
                <c:pt idx="1749">
                  <c:v>42641</c:v>
                </c:pt>
                <c:pt idx="1750">
                  <c:v>42642</c:v>
                </c:pt>
                <c:pt idx="1751">
                  <c:v>42643</c:v>
                </c:pt>
                <c:pt idx="1752">
                  <c:v>42646</c:v>
                </c:pt>
                <c:pt idx="1753">
                  <c:v>42647</c:v>
                </c:pt>
                <c:pt idx="1754">
                  <c:v>42648</c:v>
                </c:pt>
                <c:pt idx="1755">
                  <c:v>42649</c:v>
                </c:pt>
                <c:pt idx="1756">
                  <c:v>42650</c:v>
                </c:pt>
                <c:pt idx="1757">
                  <c:v>42653</c:v>
                </c:pt>
                <c:pt idx="1758">
                  <c:v>42654</c:v>
                </c:pt>
                <c:pt idx="1759">
                  <c:v>42655</c:v>
                </c:pt>
                <c:pt idx="1760">
                  <c:v>42656</c:v>
                </c:pt>
                <c:pt idx="1761">
                  <c:v>42657</c:v>
                </c:pt>
                <c:pt idx="1762">
                  <c:v>42660</c:v>
                </c:pt>
                <c:pt idx="1763">
                  <c:v>42661</c:v>
                </c:pt>
                <c:pt idx="1764">
                  <c:v>42662</c:v>
                </c:pt>
                <c:pt idx="1765">
                  <c:v>42663</c:v>
                </c:pt>
                <c:pt idx="1766">
                  <c:v>42664</c:v>
                </c:pt>
                <c:pt idx="1767">
                  <c:v>42667</c:v>
                </c:pt>
                <c:pt idx="1768">
                  <c:v>42668</c:v>
                </c:pt>
                <c:pt idx="1769">
                  <c:v>42669</c:v>
                </c:pt>
                <c:pt idx="1770">
                  <c:v>42670</c:v>
                </c:pt>
                <c:pt idx="1771">
                  <c:v>42671</c:v>
                </c:pt>
                <c:pt idx="1772">
                  <c:v>42674</c:v>
                </c:pt>
                <c:pt idx="1773">
                  <c:v>42675</c:v>
                </c:pt>
                <c:pt idx="1774">
                  <c:v>42676</c:v>
                </c:pt>
                <c:pt idx="1775">
                  <c:v>42677</c:v>
                </c:pt>
                <c:pt idx="1776">
                  <c:v>42678</c:v>
                </c:pt>
                <c:pt idx="1777">
                  <c:v>42681</c:v>
                </c:pt>
                <c:pt idx="1778">
                  <c:v>42682</c:v>
                </c:pt>
                <c:pt idx="1779">
                  <c:v>42683</c:v>
                </c:pt>
                <c:pt idx="1780">
                  <c:v>42684</c:v>
                </c:pt>
                <c:pt idx="1781">
                  <c:v>42685</c:v>
                </c:pt>
                <c:pt idx="1782">
                  <c:v>42688</c:v>
                </c:pt>
                <c:pt idx="1783">
                  <c:v>42689</c:v>
                </c:pt>
                <c:pt idx="1784">
                  <c:v>42690</c:v>
                </c:pt>
                <c:pt idx="1785">
                  <c:v>42691</c:v>
                </c:pt>
                <c:pt idx="1786">
                  <c:v>42692</c:v>
                </c:pt>
                <c:pt idx="1787">
                  <c:v>42695</c:v>
                </c:pt>
                <c:pt idx="1788">
                  <c:v>42696</c:v>
                </c:pt>
                <c:pt idx="1789">
                  <c:v>42697</c:v>
                </c:pt>
                <c:pt idx="1790">
                  <c:v>42698</c:v>
                </c:pt>
                <c:pt idx="1791">
                  <c:v>42699</c:v>
                </c:pt>
                <c:pt idx="1792">
                  <c:v>42702</c:v>
                </c:pt>
                <c:pt idx="1793">
                  <c:v>42703</c:v>
                </c:pt>
                <c:pt idx="1794">
                  <c:v>42704</c:v>
                </c:pt>
                <c:pt idx="1795">
                  <c:v>42705</c:v>
                </c:pt>
                <c:pt idx="1796">
                  <c:v>42706</c:v>
                </c:pt>
                <c:pt idx="1797">
                  <c:v>42709</c:v>
                </c:pt>
                <c:pt idx="1798">
                  <c:v>42710</c:v>
                </c:pt>
                <c:pt idx="1799">
                  <c:v>42711</c:v>
                </c:pt>
                <c:pt idx="1800">
                  <c:v>42712</c:v>
                </c:pt>
                <c:pt idx="1801">
                  <c:v>42713</c:v>
                </c:pt>
                <c:pt idx="1802">
                  <c:v>42716</c:v>
                </c:pt>
                <c:pt idx="1803">
                  <c:v>42717</c:v>
                </c:pt>
                <c:pt idx="1804">
                  <c:v>42718</c:v>
                </c:pt>
                <c:pt idx="1805">
                  <c:v>42719</c:v>
                </c:pt>
                <c:pt idx="1806">
                  <c:v>42720</c:v>
                </c:pt>
                <c:pt idx="1807">
                  <c:v>42723</c:v>
                </c:pt>
                <c:pt idx="1808">
                  <c:v>42724</c:v>
                </c:pt>
                <c:pt idx="1809">
                  <c:v>42725</c:v>
                </c:pt>
                <c:pt idx="1810">
                  <c:v>42726</c:v>
                </c:pt>
                <c:pt idx="1811">
                  <c:v>42727</c:v>
                </c:pt>
                <c:pt idx="1812">
                  <c:v>42730</c:v>
                </c:pt>
                <c:pt idx="1813">
                  <c:v>42731</c:v>
                </c:pt>
                <c:pt idx="1814">
                  <c:v>42732</c:v>
                </c:pt>
                <c:pt idx="1815">
                  <c:v>42733</c:v>
                </c:pt>
                <c:pt idx="1816">
                  <c:v>42734</c:v>
                </c:pt>
                <c:pt idx="1817">
                  <c:v>42737</c:v>
                </c:pt>
                <c:pt idx="1818">
                  <c:v>42738</c:v>
                </c:pt>
                <c:pt idx="1819">
                  <c:v>42739</c:v>
                </c:pt>
                <c:pt idx="1820">
                  <c:v>42740</c:v>
                </c:pt>
                <c:pt idx="1821">
                  <c:v>42741</c:v>
                </c:pt>
                <c:pt idx="1822">
                  <c:v>42744</c:v>
                </c:pt>
                <c:pt idx="1823">
                  <c:v>42745</c:v>
                </c:pt>
                <c:pt idx="1824">
                  <c:v>42746</c:v>
                </c:pt>
                <c:pt idx="1825">
                  <c:v>42747</c:v>
                </c:pt>
                <c:pt idx="1826">
                  <c:v>42748</c:v>
                </c:pt>
                <c:pt idx="1827">
                  <c:v>42751</c:v>
                </c:pt>
                <c:pt idx="1828">
                  <c:v>42752</c:v>
                </c:pt>
                <c:pt idx="1829">
                  <c:v>42753</c:v>
                </c:pt>
                <c:pt idx="1830">
                  <c:v>42754</c:v>
                </c:pt>
                <c:pt idx="1831">
                  <c:v>42755</c:v>
                </c:pt>
                <c:pt idx="1832">
                  <c:v>42758</c:v>
                </c:pt>
                <c:pt idx="1833">
                  <c:v>42759</c:v>
                </c:pt>
                <c:pt idx="1834">
                  <c:v>42760</c:v>
                </c:pt>
                <c:pt idx="1835">
                  <c:v>42761</c:v>
                </c:pt>
                <c:pt idx="1836">
                  <c:v>42762</c:v>
                </c:pt>
                <c:pt idx="1837">
                  <c:v>42765</c:v>
                </c:pt>
                <c:pt idx="1838">
                  <c:v>42766</c:v>
                </c:pt>
                <c:pt idx="1839">
                  <c:v>42767</c:v>
                </c:pt>
                <c:pt idx="1840">
                  <c:v>42768</c:v>
                </c:pt>
                <c:pt idx="1841">
                  <c:v>42769</c:v>
                </c:pt>
                <c:pt idx="1842">
                  <c:v>42772</c:v>
                </c:pt>
                <c:pt idx="1843">
                  <c:v>42773</c:v>
                </c:pt>
                <c:pt idx="1844">
                  <c:v>42774</c:v>
                </c:pt>
                <c:pt idx="1845">
                  <c:v>42775</c:v>
                </c:pt>
                <c:pt idx="1846">
                  <c:v>42776</c:v>
                </c:pt>
                <c:pt idx="1847">
                  <c:v>42779</c:v>
                </c:pt>
                <c:pt idx="1848">
                  <c:v>42780</c:v>
                </c:pt>
                <c:pt idx="1849">
                  <c:v>42781</c:v>
                </c:pt>
                <c:pt idx="1850">
                  <c:v>42782</c:v>
                </c:pt>
                <c:pt idx="1851">
                  <c:v>42783</c:v>
                </c:pt>
                <c:pt idx="1852">
                  <c:v>42786</c:v>
                </c:pt>
                <c:pt idx="1853">
                  <c:v>42787</c:v>
                </c:pt>
                <c:pt idx="1854">
                  <c:v>42788</c:v>
                </c:pt>
                <c:pt idx="1855">
                  <c:v>42789</c:v>
                </c:pt>
                <c:pt idx="1856">
                  <c:v>42790</c:v>
                </c:pt>
                <c:pt idx="1857">
                  <c:v>42793</c:v>
                </c:pt>
                <c:pt idx="1858">
                  <c:v>42794</c:v>
                </c:pt>
                <c:pt idx="1859">
                  <c:v>42795</c:v>
                </c:pt>
                <c:pt idx="1860">
                  <c:v>42796</c:v>
                </c:pt>
                <c:pt idx="1861">
                  <c:v>42797</c:v>
                </c:pt>
                <c:pt idx="1862">
                  <c:v>42800</c:v>
                </c:pt>
                <c:pt idx="1863">
                  <c:v>42801</c:v>
                </c:pt>
                <c:pt idx="1864">
                  <c:v>42802</c:v>
                </c:pt>
                <c:pt idx="1865">
                  <c:v>42803</c:v>
                </c:pt>
                <c:pt idx="1866">
                  <c:v>42804</c:v>
                </c:pt>
                <c:pt idx="1867">
                  <c:v>42807</c:v>
                </c:pt>
                <c:pt idx="1868">
                  <c:v>42808</c:v>
                </c:pt>
                <c:pt idx="1869">
                  <c:v>42809</c:v>
                </c:pt>
                <c:pt idx="1870">
                  <c:v>42810</c:v>
                </c:pt>
                <c:pt idx="1871">
                  <c:v>42811</c:v>
                </c:pt>
                <c:pt idx="1872">
                  <c:v>42814</c:v>
                </c:pt>
                <c:pt idx="1873">
                  <c:v>42815</c:v>
                </c:pt>
                <c:pt idx="1874">
                  <c:v>42816</c:v>
                </c:pt>
                <c:pt idx="1875">
                  <c:v>42817</c:v>
                </c:pt>
                <c:pt idx="1876">
                  <c:v>42818</c:v>
                </c:pt>
                <c:pt idx="1877">
                  <c:v>42821</c:v>
                </c:pt>
                <c:pt idx="1878">
                  <c:v>42822</c:v>
                </c:pt>
                <c:pt idx="1879">
                  <c:v>42823</c:v>
                </c:pt>
                <c:pt idx="1880">
                  <c:v>42824</c:v>
                </c:pt>
                <c:pt idx="1881">
                  <c:v>42825</c:v>
                </c:pt>
                <c:pt idx="1882">
                  <c:v>42828</c:v>
                </c:pt>
                <c:pt idx="1883">
                  <c:v>42829</c:v>
                </c:pt>
                <c:pt idx="1884">
                  <c:v>42830</c:v>
                </c:pt>
                <c:pt idx="1885">
                  <c:v>42831</c:v>
                </c:pt>
                <c:pt idx="1886">
                  <c:v>42832</c:v>
                </c:pt>
                <c:pt idx="1887">
                  <c:v>42835</c:v>
                </c:pt>
                <c:pt idx="1888">
                  <c:v>42836</c:v>
                </c:pt>
                <c:pt idx="1889">
                  <c:v>42837</c:v>
                </c:pt>
                <c:pt idx="1890">
                  <c:v>42838</c:v>
                </c:pt>
                <c:pt idx="1891">
                  <c:v>42839</c:v>
                </c:pt>
                <c:pt idx="1892">
                  <c:v>42842</c:v>
                </c:pt>
                <c:pt idx="1893">
                  <c:v>42843</c:v>
                </c:pt>
                <c:pt idx="1894">
                  <c:v>42844</c:v>
                </c:pt>
                <c:pt idx="1895">
                  <c:v>42845</c:v>
                </c:pt>
                <c:pt idx="1896">
                  <c:v>42846</c:v>
                </c:pt>
                <c:pt idx="1897">
                  <c:v>42849</c:v>
                </c:pt>
                <c:pt idx="1898">
                  <c:v>42850</c:v>
                </c:pt>
                <c:pt idx="1899">
                  <c:v>42851</c:v>
                </c:pt>
                <c:pt idx="1900">
                  <c:v>42852</c:v>
                </c:pt>
                <c:pt idx="1901">
                  <c:v>42853</c:v>
                </c:pt>
                <c:pt idx="1902">
                  <c:v>42856</c:v>
                </c:pt>
                <c:pt idx="1903">
                  <c:v>42857</c:v>
                </c:pt>
                <c:pt idx="1904">
                  <c:v>42858</c:v>
                </c:pt>
                <c:pt idx="1905">
                  <c:v>42859</c:v>
                </c:pt>
                <c:pt idx="1906">
                  <c:v>42860</c:v>
                </c:pt>
                <c:pt idx="1907">
                  <c:v>42863</c:v>
                </c:pt>
                <c:pt idx="1908">
                  <c:v>42864</c:v>
                </c:pt>
                <c:pt idx="1909">
                  <c:v>42865</c:v>
                </c:pt>
                <c:pt idx="1910">
                  <c:v>42866</c:v>
                </c:pt>
                <c:pt idx="1911">
                  <c:v>42867</c:v>
                </c:pt>
                <c:pt idx="1912">
                  <c:v>42870</c:v>
                </c:pt>
                <c:pt idx="1913">
                  <c:v>42871</c:v>
                </c:pt>
                <c:pt idx="1914">
                  <c:v>42872</c:v>
                </c:pt>
                <c:pt idx="1915">
                  <c:v>42873</c:v>
                </c:pt>
                <c:pt idx="1916">
                  <c:v>42874</c:v>
                </c:pt>
                <c:pt idx="1917">
                  <c:v>42877</c:v>
                </c:pt>
                <c:pt idx="1918">
                  <c:v>42878</c:v>
                </c:pt>
                <c:pt idx="1919">
                  <c:v>42879</c:v>
                </c:pt>
                <c:pt idx="1920">
                  <c:v>42880</c:v>
                </c:pt>
                <c:pt idx="1921">
                  <c:v>42881</c:v>
                </c:pt>
                <c:pt idx="1922">
                  <c:v>42884</c:v>
                </c:pt>
                <c:pt idx="1923">
                  <c:v>42885</c:v>
                </c:pt>
                <c:pt idx="1924">
                  <c:v>42886</c:v>
                </c:pt>
                <c:pt idx="1925">
                  <c:v>42887</c:v>
                </c:pt>
                <c:pt idx="1926">
                  <c:v>42888</c:v>
                </c:pt>
                <c:pt idx="1927">
                  <c:v>42891</c:v>
                </c:pt>
                <c:pt idx="1928">
                  <c:v>42892</c:v>
                </c:pt>
                <c:pt idx="1929">
                  <c:v>42893</c:v>
                </c:pt>
                <c:pt idx="1930">
                  <c:v>42894</c:v>
                </c:pt>
                <c:pt idx="1931">
                  <c:v>42895</c:v>
                </c:pt>
                <c:pt idx="1932">
                  <c:v>42898</c:v>
                </c:pt>
                <c:pt idx="1933">
                  <c:v>42899</c:v>
                </c:pt>
                <c:pt idx="1934">
                  <c:v>42900</c:v>
                </c:pt>
                <c:pt idx="1935">
                  <c:v>42901</c:v>
                </c:pt>
                <c:pt idx="1936">
                  <c:v>42902</c:v>
                </c:pt>
                <c:pt idx="1937">
                  <c:v>42905</c:v>
                </c:pt>
                <c:pt idx="1938">
                  <c:v>42906</c:v>
                </c:pt>
                <c:pt idx="1939">
                  <c:v>42907</c:v>
                </c:pt>
                <c:pt idx="1940">
                  <c:v>42908</c:v>
                </c:pt>
                <c:pt idx="1941">
                  <c:v>42909</c:v>
                </c:pt>
                <c:pt idx="1942">
                  <c:v>42912</c:v>
                </c:pt>
                <c:pt idx="1943">
                  <c:v>42913</c:v>
                </c:pt>
                <c:pt idx="1944">
                  <c:v>42914</c:v>
                </c:pt>
                <c:pt idx="1945">
                  <c:v>42915</c:v>
                </c:pt>
                <c:pt idx="1946">
                  <c:v>42916</c:v>
                </c:pt>
                <c:pt idx="1947">
                  <c:v>42919</c:v>
                </c:pt>
                <c:pt idx="1948">
                  <c:v>42920</c:v>
                </c:pt>
                <c:pt idx="1949">
                  <c:v>42921</c:v>
                </c:pt>
                <c:pt idx="1950">
                  <c:v>42922</c:v>
                </c:pt>
                <c:pt idx="1951">
                  <c:v>42923</c:v>
                </c:pt>
                <c:pt idx="1952">
                  <c:v>42926</c:v>
                </c:pt>
                <c:pt idx="1953">
                  <c:v>42927</c:v>
                </c:pt>
                <c:pt idx="1954">
                  <c:v>42928</c:v>
                </c:pt>
                <c:pt idx="1955">
                  <c:v>42929</c:v>
                </c:pt>
                <c:pt idx="1956">
                  <c:v>42930</c:v>
                </c:pt>
                <c:pt idx="1957">
                  <c:v>42933</c:v>
                </c:pt>
                <c:pt idx="1958">
                  <c:v>42934</c:v>
                </c:pt>
                <c:pt idx="1959">
                  <c:v>42935</c:v>
                </c:pt>
                <c:pt idx="1960">
                  <c:v>42936</c:v>
                </c:pt>
                <c:pt idx="1961">
                  <c:v>42937</c:v>
                </c:pt>
                <c:pt idx="1962">
                  <c:v>42940</c:v>
                </c:pt>
                <c:pt idx="1963">
                  <c:v>42941</c:v>
                </c:pt>
                <c:pt idx="1964">
                  <c:v>42942</c:v>
                </c:pt>
                <c:pt idx="1965">
                  <c:v>42943</c:v>
                </c:pt>
                <c:pt idx="1966">
                  <c:v>42944</c:v>
                </c:pt>
                <c:pt idx="1967">
                  <c:v>42947</c:v>
                </c:pt>
                <c:pt idx="1968">
                  <c:v>42948</c:v>
                </c:pt>
                <c:pt idx="1969">
                  <c:v>42949</c:v>
                </c:pt>
                <c:pt idx="1970">
                  <c:v>42950</c:v>
                </c:pt>
                <c:pt idx="1971">
                  <c:v>42951</c:v>
                </c:pt>
                <c:pt idx="1972">
                  <c:v>42954</c:v>
                </c:pt>
                <c:pt idx="1973">
                  <c:v>42955</c:v>
                </c:pt>
                <c:pt idx="1974">
                  <c:v>42956</c:v>
                </c:pt>
                <c:pt idx="1975">
                  <c:v>42957</c:v>
                </c:pt>
                <c:pt idx="1976">
                  <c:v>42958</c:v>
                </c:pt>
                <c:pt idx="1977">
                  <c:v>42961</c:v>
                </c:pt>
                <c:pt idx="1978">
                  <c:v>42962</c:v>
                </c:pt>
                <c:pt idx="1979">
                  <c:v>42963</c:v>
                </c:pt>
                <c:pt idx="1980">
                  <c:v>42964</c:v>
                </c:pt>
                <c:pt idx="1981">
                  <c:v>42965</c:v>
                </c:pt>
                <c:pt idx="1982">
                  <c:v>42968</c:v>
                </c:pt>
                <c:pt idx="1983">
                  <c:v>42969</c:v>
                </c:pt>
                <c:pt idx="1984">
                  <c:v>42970</c:v>
                </c:pt>
                <c:pt idx="1985">
                  <c:v>42971</c:v>
                </c:pt>
                <c:pt idx="1986">
                  <c:v>42972</c:v>
                </c:pt>
                <c:pt idx="1987">
                  <c:v>42975</c:v>
                </c:pt>
                <c:pt idx="1988">
                  <c:v>42976</c:v>
                </c:pt>
                <c:pt idx="1989">
                  <c:v>42977</c:v>
                </c:pt>
                <c:pt idx="1990">
                  <c:v>42978</c:v>
                </c:pt>
                <c:pt idx="1991">
                  <c:v>42979</c:v>
                </c:pt>
                <c:pt idx="1992">
                  <c:v>42982</c:v>
                </c:pt>
                <c:pt idx="1993">
                  <c:v>42983</c:v>
                </c:pt>
                <c:pt idx="1994">
                  <c:v>42984</c:v>
                </c:pt>
                <c:pt idx="1995">
                  <c:v>42985</c:v>
                </c:pt>
                <c:pt idx="1996">
                  <c:v>42986</c:v>
                </c:pt>
                <c:pt idx="1997">
                  <c:v>42989</c:v>
                </c:pt>
                <c:pt idx="1998">
                  <c:v>42990</c:v>
                </c:pt>
                <c:pt idx="1999">
                  <c:v>42991</c:v>
                </c:pt>
                <c:pt idx="2000">
                  <c:v>42992</c:v>
                </c:pt>
                <c:pt idx="2001">
                  <c:v>42993</c:v>
                </c:pt>
                <c:pt idx="2002">
                  <c:v>42996</c:v>
                </c:pt>
                <c:pt idx="2003">
                  <c:v>42997</c:v>
                </c:pt>
                <c:pt idx="2004">
                  <c:v>42998</c:v>
                </c:pt>
                <c:pt idx="2005">
                  <c:v>42999</c:v>
                </c:pt>
                <c:pt idx="2006">
                  <c:v>43000</c:v>
                </c:pt>
                <c:pt idx="2007">
                  <c:v>43003</c:v>
                </c:pt>
                <c:pt idx="2008">
                  <c:v>43004</c:v>
                </c:pt>
                <c:pt idx="2009">
                  <c:v>43005</c:v>
                </c:pt>
                <c:pt idx="2010">
                  <c:v>43006</c:v>
                </c:pt>
                <c:pt idx="2011">
                  <c:v>43007</c:v>
                </c:pt>
                <c:pt idx="2012">
                  <c:v>43010</c:v>
                </c:pt>
                <c:pt idx="2013">
                  <c:v>43011</c:v>
                </c:pt>
                <c:pt idx="2014">
                  <c:v>43012</c:v>
                </c:pt>
                <c:pt idx="2015">
                  <c:v>43013</c:v>
                </c:pt>
                <c:pt idx="2016">
                  <c:v>43014</c:v>
                </c:pt>
                <c:pt idx="2017">
                  <c:v>43017</c:v>
                </c:pt>
                <c:pt idx="2018">
                  <c:v>43018</c:v>
                </c:pt>
                <c:pt idx="2019">
                  <c:v>43019</c:v>
                </c:pt>
                <c:pt idx="2020">
                  <c:v>43020</c:v>
                </c:pt>
                <c:pt idx="2021">
                  <c:v>43021</c:v>
                </c:pt>
                <c:pt idx="2022">
                  <c:v>43024</c:v>
                </c:pt>
                <c:pt idx="2023">
                  <c:v>43025</c:v>
                </c:pt>
                <c:pt idx="2024">
                  <c:v>43026</c:v>
                </c:pt>
                <c:pt idx="2025">
                  <c:v>43027</c:v>
                </c:pt>
                <c:pt idx="2026">
                  <c:v>43028</c:v>
                </c:pt>
                <c:pt idx="2027">
                  <c:v>43031</c:v>
                </c:pt>
                <c:pt idx="2028">
                  <c:v>43032</c:v>
                </c:pt>
                <c:pt idx="2029">
                  <c:v>43033</c:v>
                </c:pt>
                <c:pt idx="2030">
                  <c:v>43034</c:v>
                </c:pt>
                <c:pt idx="2031">
                  <c:v>43035</c:v>
                </c:pt>
                <c:pt idx="2032">
                  <c:v>43038</c:v>
                </c:pt>
                <c:pt idx="2033">
                  <c:v>43039</c:v>
                </c:pt>
                <c:pt idx="2034">
                  <c:v>43040</c:v>
                </c:pt>
                <c:pt idx="2035">
                  <c:v>43041</c:v>
                </c:pt>
                <c:pt idx="2036">
                  <c:v>43042</c:v>
                </c:pt>
                <c:pt idx="2037">
                  <c:v>43045</c:v>
                </c:pt>
                <c:pt idx="2038">
                  <c:v>43046</c:v>
                </c:pt>
                <c:pt idx="2039">
                  <c:v>43047</c:v>
                </c:pt>
                <c:pt idx="2040">
                  <c:v>43048</c:v>
                </c:pt>
                <c:pt idx="2041">
                  <c:v>43049</c:v>
                </c:pt>
                <c:pt idx="2042">
                  <c:v>43052</c:v>
                </c:pt>
                <c:pt idx="2043">
                  <c:v>43053</c:v>
                </c:pt>
                <c:pt idx="2044">
                  <c:v>43054</c:v>
                </c:pt>
                <c:pt idx="2045">
                  <c:v>43055</c:v>
                </c:pt>
                <c:pt idx="2046">
                  <c:v>43056</c:v>
                </c:pt>
                <c:pt idx="2047">
                  <c:v>43059</c:v>
                </c:pt>
                <c:pt idx="2048">
                  <c:v>43060</c:v>
                </c:pt>
                <c:pt idx="2049">
                  <c:v>43061</c:v>
                </c:pt>
                <c:pt idx="2050">
                  <c:v>43062</c:v>
                </c:pt>
                <c:pt idx="2051">
                  <c:v>43063</c:v>
                </c:pt>
                <c:pt idx="2052">
                  <c:v>43066</c:v>
                </c:pt>
                <c:pt idx="2053">
                  <c:v>43067</c:v>
                </c:pt>
                <c:pt idx="2054">
                  <c:v>43068</c:v>
                </c:pt>
                <c:pt idx="2055">
                  <c:v>43069</c:v>
                </c:pt>
                <c:pt idx="2056">
                  <c:v>43070</c:v>
                </c:pt>
                <c:pt idx="2057">
                  <c:v>43073</c:v>
                </c:pt>
                <c:pt idx="2058">
                  <c:v>43074</c:v>
                </c:pt>
                <c:pt idx="2059">
                  <c:v>43075</c:v>
                </c:pt>
                <c:pt idx="2060">
                  <c:v>43076</c:v>
                </c:pt>
                <c:pt idx="2061">
                  <c:v>43077</c:v>
                </c:pt>
                <c:pt idx="2062">
                  <c:v>43080</c:v>
                </c:pt>
                <c:pt idx="2063">
                  <c:v>43081</c:v>
                </c:pt>
                <c:pt idx="2064">
                  <c:v>43082</c:v>
                </c:pt>
                <c:pt idx="2065">
                  <c:v>43083</c:v>
                </c:pt>
                <c:pt idx="2066">
                  <c:v>43084</c:v>
                </c:pt>
                <c:pt idx="2067">
                  <c:v>43087</c:v>
                </c:pt>
                <c:pt idx="2068">
                  <c:v>43088</c:v>
                </c:pt>
                <c:pt idx="2069">
                  <c:v>43089</c:v>
                </c:pt>
                <c:pt idx="2070">
                  <c:v>43090</c:v>
                </c:pt>
                <c:pt idx="2071">
                  <c:v>43091</c:v>
                </c:pt>
                <c:pt idx="2072">
                  <c:v>43094</c:v>
                </c:pt>
                <c:pt idx="2073">
                  <c:v>43095</c:v>
                </c:pt>
                <c:pt idx="2074">
                  <c:v>43096</c:v>
                </c:pt>
                <c:pt idx="2075">
                  <c:v>43097</c:v>
                </c:pt>
                <c:pt idx="2076">
                  <c:v>43098</c:v>
                </c:pt>
                <c:pt idx="2077">
                  <c:v>43101</c:v>
                </c:pt>
                <c:pt idx="2078">
                  <c:v>43102</c:v>
                </c:pt>
                <c:pt idx="2079">
                  <c:v>43103</c:v>
                </c:pt>
                <c:pt idx="2080">
                  <c:v>43104</c:v>
                </c:pt>
                <c:pt idx="2081">
                  <c:v>43105</c:v>
                </c:pt>
                <c:pt idx="2082">
                  <c:v>43108</c:v>
                </c:pt>
                <c:pt idx="2083">
                  <c:v>43109</c:v>
                </c:pt>
                <c:pt idx="2084">
                  <c:v>43110</c:v>
                </c:pt>
                <c:pt idx="2085">
                  <c:v>43111</c:v>
                </c:pt>
                <c:pt idx="2086">
                  <c:v>43112</c:v>
                </c:pt>
                <c:pt idx="2087">
                  <c:v>43115</c:v>
                </c:pt>
                <c:pt idx="2088">
                  <c:v>43116</c:v>
                </c:pt>
                <c:pt idx="2089">
                  <c:v>43117</c:v>
                </c:pt>
                <c:pt idx="2090">
                  <c:v>43118</c:v>
                </c:pt>
                <c:pt idx="2091">
                  <c:v>43119</c:v>
                </c:pt>
                <c:pt idx="2092">
                  <c:v>43122</c:v>
                </c:pt>
                <c:pt idx="2093">
                  <c:v>43123</c:v>
                </c:pt>
                <c:pt idx="2094">
                  <c:v>43124</c:v>
                </c:pt>
                <c:pt idx="2095">
                  <c:v>43125</c:v>
                </c:pt>
                <c:pt idx="2096">
                  <c:v>43126</c:v>
                </c:pt>
                <c:pt idx="2097">
                  <c:v>43129</c:v>
                </c:pt>
                <c:pt idx="2098">
                  <c:v>43130</c:v>
                </c:pt>
                <c:pt idx="2099">
                  <c:v>43131</c:v>
                </c:pt>
                <c:pt idx="2100">
                  <c:v>43132</c:v>
                </c:pt>
                <c:pt idx="2101">
                  <c:v>43133</c:v>
                </c:pt>
                <c:pt idx="2102">
                  <c:v>43136</c:v>
                </c:pt>
                <c:pt idx="2103">
                  <c:v>43137</c:v>
                </c:pt>
                <c:pt idx="2104">
                  <c:v>43138</c:v>
                </c:pt>
                <c:pt idx="2105">
                  <c:v>43139</c:v>
                </c:pt>
                <c:pt idx="2106">
                  <c:v>43140</c:v>
                </c:pt>
                <c:pt idx="2107">
                  <c:v>43143</c:v>
                </c:pt>
                <c:pt idx="2108">
                  <c:v>43144</c:v>
                </c:pt>
                <c:pt idx="2109">
                  <c:v>43145</c:v>
                </c:pt>
                <c:pt idx="2110">
                  <c:v>43146</c:v>
                </c:pt>
                <c:pt idx="2111">
                  <c:v>43147</c:v>
                </c:pt>
                <c:pt idx="2112">
                  <c:v>43150</c:v>
                </c:pt>
                <c:pt idx="2113">
                  <c:v>43151</c:v>
                </c:pt>
                <c:pt idx="2114">
                  <c:v>43152</c:v>
                </c:pt>
                <c:pt idx="2115">
                  <c:v>43153</c:v>
                </c:pt>
                <c:pt idx="2116">
                  <c:v>43154</c:v>
                </c:pt>
                <c:pt idx="2117">
                  <c:v>43157</c:v>
                </c:pt>
                <c:pt idx="2118">
                  <c:v>43158</c:v>
                </c:pt>
                <c:pt idx="2119">
                  <c:v>43159</c:v>
                </c:pt>
                <c:pt idx="2120">
                  <c:v>43160</c:v>
                </c:pt>
                <c:pt idx="2121">
                  <c:v>43161</c:v>
                </c:pt>
                <c:pt idx="2122">
                  <c:v>43164</c:v>
                </c:pt>
                <c:pt idx="2123">
                  <c:v>43165</c:v>
                </c:pt>
                <c:pt idx="2124">
                  <c:v>43166</c:v>
                </c:pt>
                <c:pt idx="2125">
                  <c:v>43167</c:v>
                </c:pt>
                <c:pt idx="2126">
                  <c:v>43168</c:v>
                </c:pt>
                <c:pt idx="2127">
                  <c:v>43171</c:v>
                </c:pt>
                <c:pt idx="2128">
                  <c:v>43172</c:v>
                </c:pt>
                <c:pt idx="2129">
                  <c:v>43173</c:v>
                </c:pt>
                <c:pt idx="2130">
                  <c:v>43174</c:v>
                </c:pt>
                <c:pt idx="2131">
                  <c:v>43175</c:v>
                </c:pt>
                <c:pt idx="2132">
                  <c:v>43178</c:v>
                </c:pt>
                <c:pt idx="2133">
                  <c:v>43179</c:v>
                </c:pt>
                <c:pt idx="2134">
                  <c:v>43180</c:v>
                </c:pt>
                <c:pt idx="2135">
                  <c:v>43181</c:v>
                </c:pt>
                <c:pt idx="2136">
                  <c:v>43182</c:v>
                </c:pt>
                <c:pt idx="2137">
                  <c:v>43185</c:v>
                </c:pt>
                <c:pt idx="2138">
                  <c:v>43186</c:v>
                </c:pt>
                <c:pt idx="2139">
                  <c:v>43187</c:v>
                </c:pt>
                <c:pt idx="2140">
                  <c:v>43188</c:v>
                </c:pt>
                <c:pt idx="2141">
                  <c:v>43189</c:v>
                </c:pt>
                <c:pt idx="2142">
                  <c:v>43192</c:v>
                </c:pt>
                <c:pt idx="2143">
                  <c:v>43193</c:v>
                </c:pt>
                <c:pt idx="2144">
                  <c:v>43194</c:v>
                </c:pt>
                <c:pt idx="2145">
                  <c:v>43195</c:v>
                </c:pt>
                <c:pt idx="2146">
                  <c:v>43196</c:v>
                </c:pt>
                <c:pt idx="2147">
                  <c:v>43199</c:v>
                </c:pt>
                <c:pt idx="2148">
                  <c:v>43200</c:v>
                </c:pt>
                <c:pt idx="2149">
                  <c:v>43201</c:v>
                </c:pt>
                <c:pt idx="2150">
                  <c:v>43202</c:v>
                </c:pt>
                <c:pt idx="2151">
                  <c:v>43203</c:v>
                </c:pt>
                <c:pt idx="2152">
                  <c:v>43206</c:v>
                </c:pt>
                <c:pt idx="2153">
                  <c:v>43207</c:v>
                </c:pt>
                <c:pt idx="2154">
                  <c:v>43208</c:v>
                </c:pt>
                <c:pt idx="2155">
                  <c:v>43209</c:v>
                </c:pt>
                <c:pt idx="2156">
                  <c:v>43210</c:v>
                </c:pt>
                <c:pt idx="2157">
                  <c:v>43213</c:v>
                </c:pt>
                <c:pt idx="2158">
                  <c:v>43214</c:v>
                </c:pt>
                <c:pt idx="2159">
                  <c:v>43215</c:v>
                </c:pt>
                <c:pt idx="2160">
                  <c:v>43216</c:v>
                </c:pt>
                <c:pt idx="2161">
                  <c:v>43217</c:v>
                </c:pt>
                <c:pt idx="2162">
                  <c:v>43220</c:v>
                </c:pt>
                <c:pt idx="2163">
                  <c:v>43221</c:v>
                </c:pt>
                <c:pt idx="2164">
                  <c:v>43222</c:v>
                </c:pt>
                <c:pt idx="2165">
                  <c:v>43223</c:v>
                </c:pt>
                <c:pt idx="2166">
                  <c:v>43224</c:v>
                </c:pt>
                <c:pt idx="2167">
                  <c:v>43227</c:v>
                </c:pt>
                <c:pt idx="2168">
                  <c:v>43228</c:v>
                </c:pt>
                <c:pt idx="2169">
                  <c:v>43229</c:v>
                </c:pt>
                <c:pt idx="2170">
                  <c:v>43230</c:v>
                </c:pt>
                <c:pt idx="2171">
                  <c:v>43231</c:v>
                </c:pt>
                <c:pt idx="2172">
                  <c:v>43234</c:v>
                </c:pt>
                <c:pt idx="2173">
                  <c:v>43235</c:v>
                </c:pt>
                <c:pt idx="2174">
                  <c:v>43236</c:v>
                </c:pt>
                <c:pt idx="2175">
                  <c:v>43237</c:v>
                </c:pt>
                <c:pt idx="2176">
                  <c:v>43238</c:v>
                </c:pt>
                <c:pt idx="2177">
                  <c:v>43241</c:v>
                </c:pt>
                <c:pt idx="2178">
                  <c:v>43242</c:v>
                </c:pt>
                <c:pt idx="2179">
                  <c:v>43243</c:v>
                </c:pt>
                <c:pt idx="2180">
                  <c:v>43244</c:v>
                </c:pt>
                <c:pt idx="2181">
                  <c:v>43245</c:v>
                </c:pt>
                <c:pt idx="2182">
                  <c:v>43248</c:v>
                </c:pt>
                <c:pt idx="2183">
                  <c:v>43249</c:v>
                </c:pt>
                <c:pt idx="2184">
                  <c:v>43250</c:v>
                </c:pt>
                <c:pt idx="2185">
                  <c:v>43251</c:v>
                </c:pt>
                <c:pt idx="2186">
                  <c:v>43252</c:v>
                </c:pt>
                <c:pt idx="2187">
                  <c:v>43255</c:v>
                </c:pt>
                <c:pt idx="2188">
                  <c:v>43256</c:v>
                </c:pt>
                <c:pt idx="2189">
                  <c:v>43257</c:v>
                </c:pt>
                <c:pt idx="2190">
                  <c:v>43258</c:v>
                </c:pt>
                <c:pt idx="2191">
                  <c:v>43259</c:v>
                </c:pt>
                <c:pt idx="2192">
                  <c:v>43262</c:v>
                </c:pt>
                <c:pt idx="2193">
                  <c:v>43263</c:v>
                </c:pt>
                <c:pt idx="2194">
                  <c:v>43264</c:v>
                </c:pt>
                <c:pt idx="2195">
                  <c:v>43265</c:v>
                </c:pt>
                <c:pt idx="2196">
                  <c:v>43266</c:v>
                </c:pt>
                <c:pt idx="2197">
                  <c:v>43269</c:v>
                </c:pt>
                <c:pt idx="2198">
                  <c:v>43270</c:v>
                </c:pt>
                <c:pt idx="2199">
                  <c:v>43271</c:v>
                </c:pt>
                <c:pt idx="2200">
                  <c:v>43272</c:v>
                </c:pt>
                <c:pt idx="2201">
                  <c:v>43273</c:v>
                </c:pt>
                <c:pt idx="2202">
                  <c:v>43276</c:v>
                </c:pt>
                <c:pt idx="2203">
                  <c:v>43277</c:v>
                </c:pt>
                <c:pt idx="2204">
                  <c:v>43278</c:v>
                </c:pt>
                <c:pt idx="2205">
                  <c:v>43279</c:v>
                </c:pt>
                <c:pt idx="2206">
                  <c:v>43280</c:v>
                </c:pt>
                <c:pt idx="2207">
                  <c:v>43283</c:v>
                </c:pt>
                <c:pt idx="2208">
                  <c:v>43284</c:v>
                </c:pt>
                <c:pt idx="2209">
                  <c:v>43285</c:v>
                </c:pt>
                <c:pt idx="2210">
                  <c:v>43286</c:v>
                </c:pt>
                <c:pt idx="2211">
                  <c:v>43287</c:v>
                </c:pt>
                <c:pt idx="2212">
                  <c:v>43290</c:v>
                </c:pt>
                <c:pt idx="2213">
                  <c:v>43291</c:v>
                </c:pt>
                <c:pt idx="2214">
                  <c:v>43292</c:v>
                </c:pt>
                <c:pt idx="2215">
                  <c:v>43293</c:v>
                </c:pt>
                <c:pt idx="2216">
                  <c:v>43294</c:v>
                </c:pt>
                <c:pt idx="2217">
                  <c:v>43297</c:v>
                </c:pt>
                <c:pt idx="2218">
                  <c:v>43298</c:v>
                </c:pt>
                <c:pt idx="2219">
                  <c:v>43299</c:v>
                </c:pt>
                <c:pt idx="2220">
                  <c:v>43300</c:v>
                </c:pt>
                <c:pt idx="2221">
                  <c:v>43301</c:v>
                </c:pt>
                <c:pt idx="2222">
                  <c:v>43304</c:v>
                </c:pt>
                <c:pt idx="2223">
                  <c:v>43305</c:v>
                </c:pt>
                <c:pt idx="2224">
                  <c:v>43306</c:v>
                </c:pt>
                <c:pt idx="2225">
                  <c:v>43307</c:v>
                </c:pt>
                <c:pt idx="2226">
                  <c:v>43308</c:v>
                </c:pt>
                <c:pt idx="2227">
                  <c:v>43311</c:v>
                </c:pt>
                <c:pt idx="2228">
                  <c:v>43312</c:v>
                </c:pt>
                <c:pt idx="2229">
                  <c:v>43313</c:v>
                </c:pt>
                <c:pt idx="2230">
                  <c:v>43314</c:v>
                </c:pt>
                <c:pt idx="2231">
                  <c:v>43315</c:v>
                </c:pt>
                <c:pt idx="2232">
                  <c:v>43318</c:v>
                </c:pt>
                <c:pt idx="2233">
                  <c:v>43319</c:v>
                </c:pt>
                <c:pt idx="2234">
                  <c:v>43320</c:v>
                </c:pt>
                <c:pt idx="2235">
                  <c:v>43321</c:v>
                </c:pt>
                <c:pt idx="2236">
                  <c:v>43322</c:v>
                </c:pt>
                <c:pt idx="2237">
                  <c:v>43325</c:v>
                </c:pt>
                <c:pt idx="2238">
                  <c:v>43326</c:v>
                </c:pt>
                <c:pt idx="2239">
                  <c:v>43327</c:v>
                </c:pt>
                <c:pt idx="2240">
                  <c:v>43328</c:v>
                </c:pt>
                <c:pt idx="2241">
                  <c:v>43329</c:v>
                </c:pt>
                <c:pt idx="2242">
                  <c:v>43332</c:v>
                </c:pt>
                <c:pt idx="2243">
                  <c:v>43333</c:v>
                </c:pt>
                <c:pt idx="2244">
                  <c:v>43334</c:v>
                </c:pt>
                <c:pt idx="2245">
                  <c:v>43335</c:v>
                </c:pt>
                <c:pt idx="2246">
                  <c:v>43336</c:v>
                </c:pt>
                <c:pt idx="2247">
                  <c:v>43339</c:v>
                </c:pt>
                <c:pt idx="2248">
                  <c:v>43340</c:v>
                </c:pt>
                <c:pt idx="2249">
                  <c:v>43341</c:v>
                </c:pt>
                <c:pt idx="2250">
                  <c:v>43342</c:v>
                </c:pt>
                <c:pt idx="2251">
                  <c:v>43343</c:v>
                </c:pt>
                <c:pt idx="2252">
                  <c:v>43346</c:v>
                </c:pt>
                <c:pt idx="2253">
                  <c:v>43347</c:v>
                </c:pt>
                <c:pt idx="2254">
                  <c:v>43348</c:v>
                </c:pt>
                <c:pt idx="2255">
                  <c:v>43349</c:v>
                </c:pt>
                <c:pt idx="2256">
                  <c:v>43350</c:v>
                </c:pt>
                <c:pt idx="2257">
                  <c:v>43353</c:v>
                </c:pt>
                <c:pt idx="2258">
                  <c:v>43354</c:v>
                </c:pt>
                <c:pt idx="2259">
                  <c:v>43355</c:v>
                </c:pt>
                <c:pt idx="2260">
                  <c:v>43356</c:v>
                </c:pt>
                <c:pt idx="2261">
                  <c:v>43357</c:v>
                </c:pt>
                <c:pt idx="2262">
                  <c:v>43360</c:v>
                </c:pt>
                <c:pt idx="2263">
                  <c:v>43361</c:v>
                </c:pt>
                <c:pt idx="2264">
                  <c:v>43362</c:v>
                </c:pt>
                <c:pt idx="2265">
                  <c:v>43363</c:v>
                </c:pt>
                <c:pt idx="2266">
                  <c:v>43364</c:v>
                </c:pt>
                <c:pt idx="2267">
                  <c:v>43367</c:v>
                </c:pt>
                <c:pt idx="2268">
                  <c:v>43368</c:v>
                </c:pt>
                <c:pt idx="2269">
                  <c:v>43369</c:v>
                </c:pt>
                <c:pt idx="2270">
                  <c:v>43370</c:v>
                </c:pt>
                <c:pt idx="2271">
                  <c:v>43371</c:v>
                </c:pt>
                <c:pt idx="2272">
                  <c:v>43374</c:v>
                </c:pt>
                <c:pt idx="2273">
                  <c:v>43375</c:v>
                </c:pt>
                <c:pt idx="2274">
                  <c:v>43376</c:v>
                </c:pt>
                <c:pt idx="2275">
                  <c:v>43377</c:v>
                </c:pt>
                <c:pt idx="2276">
                  <c:v>43378</c:v>
                </c:pt>
                <c:pt idx="2277">
                  <c:v>43381</c:v>
                </c:pt>
                <c:pt idx="2278">
                  <c:v>43382</c:v>
                </c:pt>
                <c:pt idx="2279">
                  <c:v>43383</c:v>
                </c:pt>
                <c:pt idx="2280">
                  <c:v>43384</c:v>
                </c:pt>
                <c:pt idx="2281">
                  <c:v>43385</c:v>
                </c:pt>
                <c:pt idx="2282">
                  <c:v>43388</c:v>
                </c:pt>
                <c:pt idx="2283">
                  <c:v>43389</c:v>
                </c:pt>
                <c:pt idx="2284">
                  <c:v>43390</c:v>
                </c:pt>
                <c:pt idx="2285">
                  <c:v>43391</c:v>
                </c:pt>
                <c:pt idx="2286">
                  <c:v>43392</c:v>
                </c:pt>
                <c:pt idx="2287">
                  <c:v>43395</c:v>
                </c:pt>
                <c:pt idx="2288">
                  <c:v>43396</c:v>
                </c:pt>
                <c:pt idx="2289">
                  <c:v>43397</c:v>
                </c:pt>
                <c:pt idx="2290">
                  <c:v>43398</c:v>
                </c:pt>
                <c:pt idx="2291">
                  <c:v>43399</c:v>
                </c:pt>
                <c:pt idx="2292">
                  <c:v>43402</c:v>
                </c:pt>
                <c:pt idx="2293">
                  <c:v>43403</c:v>
                </c:pt>
                <c:pt idx="2294">
                  <c:v>43404</c:v>
                </c:pt>
                <c:pt idx="2295">
                  <c:v>43405</c:v>
                </c:pt>
                <c:pt idx="2296">
                  <c:v>43406</c:v>
                </c:pt>
                <c:pt idx="2297">
                  <c:v>43409</c:v>
                </c:pt>
                <c:pt idx="2298">
                  <c:v>43410</c:v>
                </c:pt>
                <c:pt idx="2299">
                  <c:v>43411</c:v>
                </c:pt>
                <c:pt idx="2300">
                  <c:v>43412</c:v>
                </c:pt>
                <c:pt idx="2301">
                  <c:v>43413</c:v>
                </c:pt>
                <c:pt idx="2302">
                  <c:v>43416</c:v>
                </c:pt>
                <c:pt idx="2303">
                  <c:v>43417</c:v>
                </c:pt>
                <c:pt idx="2304">
                  <c:v>43418</c:v>
                </c:pt>
                <c:pt idx="2305">
                  <c:v>43419</c:v>
                </c:pt>
                <c:pt idx="2306">
                  <c:v>43420</c:v>
                </c:pt>
                <c:pt idx="2307">
                  <c:v>43423</c:v>
                </c:pt>
                <c:pt idx="2308">
                  <c:v>43424</c:v>
                </c:pt>
                <c:pt idx="2309">
                  <c:v>43425</c:v>
                </c:pt>
                <c:pt idx="2310">
                  <c:v>43426</c:v>
                </c:pt>
                <c:pt idx="2311">
                  <c:v>43427</c:v>
                </c:pt>
                <c:pt idx="2312">
                  <c:v>43430</c:v>
                </c:pt>
                <c:pt idx="2313">
                  <c:v>43431</c:v>
                </c:pt>
                <c:pt idx="2314">
                  <c:v>43432</c:v>
                </c:pt>
                <c:pt idx="2315">
                  <c:v>43433</c:v>
                </c:pt>
                <c:pt idx="2316">
                  <c:v>43434</c:v>
                </c:pt>
                <c:pt idx="2317">
                  <c:v>43437</c:v>
                </c:pt>
                <c:pt idx="2318">
                  <c:v>43438</c:v>
                </c:pt>
                <c:pt idx="2319">
                  <c:v>43439</c:v>
                </c:pt>
                <c:pt idx="2320">
                  <c:v>43440</c:v>
                </c:pt>
                <c:pt idx="2321">
                  <c:v>43441</c:v>
                </c:pt>
                <c:pt idx="2322">
                  <c:v>43444</c:v>
                </c:pt>
                <c:pt idx="2323">
                  <c:v>43445</c:v>
                </c:pt>
                <c:pt idx="2324">
                  <c:v>43446</c:v>
                </c:pt>
                <c:pt idx="2325">
                  <c:v>43447</c:v>
                </c:pt>
                <c:pt idx="2326">
                  <c:v>43448</c:v>
                </c:pt>
                <c:pt idx="2327">
                  <c:v>43451</c:v>
                </c:pt>
                <c:pt idx="2328">
                  <c:v>43452</c:v>
                </c:pt>
                <c:pt idx="2329">
                  <c:v>43453</c:v>
                </c:pt>
                <c:pt idx="2330">
                  <c:v>43454</c:v>
                </c:pt>
                <c:pt idx="2331">
                  <c:v>43455</c:v>
                </c:pt>
                <c:pt idx="2332">
                  <c:v>43458</c:v>
                </c:pt>
                <c:pt idx="2333">
                  <c:v>43459</c:v>
                </c:pt>
                <c:pt idx="2334">
                  <c:v>43460</c:v>
                </c:pt>
                <c:pt idx="2335">
                  <c:v>43461</c:v>
                </c:pt>
                <c:pt idx="2336">
                  <c:v>43462</c:v>
                </c:pt>
                <c:pt idx="2337">
                  <c:v>43465</c:v>
                </c:pt>
                <c:pt idx="2338">
                  <c:v>43466</c:v>
                </c:pt>
                <c:pt idx="2339">
                  <c:v>43467</c:v>
                </c:pt>
                <c:pt idx="2340">
                  <c:v>43468</c:v>
                </c:pt>
                <c:pt idx="2341">
                  <c:v>43469</c:v>
                </c:pt>
                <c:pt idx="2342">
                  <c:v>43472</c:v>
                </c:pt>
                <c:pt idx="2343">
                  <c:v>43473</c:v>
                </c:pt>
                <c:pt idx="2344">
                  <c:v>43474</c:v>
                </c:pt>
                <c:pt idx="2345">
                  <c:v>43475</c:v>
                </c:pt>
                <c:pt idx="2346">
                  <c:v>43476</c:v>
                </c:pt>
                <c:pt idx="2347">
                  <c:v>43479</c:v>
                </c:pt>
                <c:pt idx="2348">
                  <c:v>43480</c:v>
                </c:pt>
                <c:pt idx="2349">
                  <c:v>43481</c:v>
                </c:pt>
                <c:pt idx="2350">
                  <c:v>43482</c:v>
                </c:pt>
                <c:pt idx="2351">
                  <c:v>43483</c:v>
                </c:pt>
                <c:pt idx="2352">
                  <c:v>43486</c:v>
                </c:pt>
                <c:pt idx="2353">
                  <c:v>43487</c:v>
                </c:pt>
                <c:pt idx="2354">
                  <c:v>43488</c:v>
                </c:pt>
                <c:pt idx="2355">
                  <c:v>43489</c:v>
                </c:pt>
                <c:pt idx="2356">
                  <c:v>43490</c:v>
                </c:pt>
                <c:pt idx="2357">
                  <c:v>43493</c:v>
                </c:pt>
                <c:pt idx="2358">
                  <c:v>43494</c:v>
                </c:pt>
                <c:pt idx="2359">
                  <c:v>43495</c:v>
                </c:pt>
                <c:pt idx="2360">
                  <c:v>43496</c:v>
                </c:pt>
                <c:pt idx="2361">
                  <c:v>43497</c:v>
                </c:pt>
                <c:pt idx="2362">
                  <c:v>43500</c:v>
                </c:pt>
                <c:pt idx="2363">
                  <c:v>43501</c:v>
                </c:pt>
                <c:pt idx="2364">
                  <c:v>43502</c:v>
                </c:pt>
                <c:pt idx="2365">
                  <c:v>43503</c:v>
                </c:pt>
                <c:pt idx="2366">
                  <c:v>43504</c:v>
                </c:pt>
                <c:pt idx="2367">
                  <c:v>43507</c:v>
                </c:pt>
                <c:pt idx="2368">
                  <c:v>43508</c:v>
                </c:pt>
                <c:pt idx="2369">
                  <c:v>43509</c:v>
                </c:pt>
                <c:pt idx="2370">
                  <c:v>43510</c:v>
                </c:pt>
                <c:pt idx="2371">
                  <c:v>43511</c:v>
                </c:pt>
                <c:pt idx="2372">
                  <c:v>43514</c:v>
                </c:pt>
                <c:pt idx="2373">
                  <c:v>43515</c:v>
                </c:pt>
                <c:pt idx="2374">
                  <c:v>43516</c:v>
                </c:pt>
                <c:pt idx="2375">
                  <c:v>43517</c:v>
                </c:pt>
                <c:pt idx="2376">
                  <c:v>43518</c:v>
                </c:pt>
                <c:pt idx="2377">
                  <c:v>43521</c:v>
                </c:pt>
                <c:pt idx="2378">
                  <c:v>43522</c:v>
                </c:pt>
                <c:pt idx="2379">
                  <c:v>43523</c:v>
                </c:pt>
                <c:pt idx="2380">
                  <c:v>43524</c:v>
                </c:pt>
                <c:pt idx="2381">
                  <c:v>43525</c:v>
                </c:pt>
                <c:pt idx="2382">
                  <c:v>43528</c:v>
                </c:pt>
                <c:pt idx="2383">
                  <c:v>43529</c:v>
                </c:pt>
                <c:pt idx="2384">
                  <c:v>43530</c:v>
                </c:pt>
                <c:pt idx="2385">
                  <c:v>43531</c:v>
                </c:pt>
                <c:pt idx="2386">
                  <c:v>43532</c:v>
                </c:pt>
                <c:pt idx="2387">
                  <c:v>43535</c:v>
                </c:pt>
                <c:pt idx="2388">
                  <c:v>43536</c:v>
                </c:pt>
                <c:pt idx="2389">
                  <c:v>43537</c:v>
                </c:pt>
                <c:pt idx="2390">
                  <c:v>43538</c:v>
                </c:pt>
                <c:pt idx="2391">
                  <c:v>43539</c:v>
                </c:pt>
                <c:pt idx="2392">
                  <c:v>43542</c:v>
                </c:pt>
                <c:pt idx="2393">
                  <c:v>43543</c:v>
                </c:pt>
                <c:pt idx="2394">
                  <c:v>43544</c:v>
                </c:pt>
                <c:pt idx="2395">
                  <c:v>43545</c:v>
                </c:pt>
                <c:pt idx="2396">
                  <c:v>43546</c:v>
                </c:pt>
                <c:pt idx="2397">
                  <c:v>43549</c:v>
                </c:pt>
                <c:pt idx="2398">
                  <c:v>43550</c:v>
                </c:pt>
                <c:pt idx="2399">
                  <c:v>43551</c:v>
                </c:pt>
                <c:pt idx="2400">
                  <c:v>43552</c:v>
                </c:pt>
                <c:pt idx="2401">
                  <c:v>43553</c:v>
                </c:pt>
                <c:pt idx="2402">
                  <c:v>43556</c:v>
                </c:pt>
                <c:pt idx="2403">
                  <c:v>43557</c:v>
                </c:pt>
                <c:pt idx="2404">
                  <c:v>43558</c:v>
                </c:pt>
                <c:pt idx="2405">
                  <c:v>43559</c:v>
                </c:pt>
                <c:pt idx="2406">
                  <c:v>43560</c:v>
                </c:pt>
                <c:pt idx="2407">
                  <c:v>43563</c:v>
                </c:pt>
                <c:pt idx="2408">
                  <c:v>43564</c:v>
                </c:pt>
                <c:pt idx="2409">
                  <c:v>43565</c:v>
                </c:pt>
                <c:pt idx="2410">
                  <c:v>43566</c:v>
                </c:pt>
                <c:pt idx="2411">
                  <c:v>43567</c:v>
                </c:pt>
                <c:pt idx="2412">
                  <c:v>43570</c:v>
                </c:pt>
                <c:pt idx="2413">
                  <c:v>43571</c:v>
                </c:pt>
                <c:pt idx="2414">
                  <c:v>43572</c:v>
                </c:pt>
                <c:pt idx="2415">
                  <c:v>43573</c:v>
                </c:pt>
                <c:pt idx="2416">
                  <c:v>43574</c:v>
                </c:pt>
                <c:pt idx="2417">
                  <c:v>43577</c:v>
                </c:pt>
                <c:pt idx="2418">
                  <c:v>43578</c:v>
                </c:pt>
                <c:pt idx="2419">
                  <c:v>43579</c:v>
                </c:pt>
                <c:pt idx="2420">
                  <c:v>43580</c:v>
                </c:pt>
                <c:pt idx="2421">
                  <c:v>43581</c:v>
                </c:pt>
                <c:pt idx="2422">
                  <c:v>43584</c:v>
                </c:pt>
                <c:pt idx="2423">
                  <c:v>43585</c:v>
                </c:pt>
                <c:pt idx="2424">
                  <c:v>43586</c:v>
                </c:pt>
                <c:pt idx="2425">
                  <c:v>43587</c:v>
                </c:pt>
                <c:pt idx="2426">
                  <c:v>43588</c:v>
                </c:pt>
                <c:pt idx="2427">
                  <c:v>43591</c:v>
                </c:pt>
                <c:pt idx="2428">
                  <c:v>43592</c:v>
                </c:pt>
                <c:pt idx="2429">
                  <c:v>43593</c:v>
                </c:pt>
                <c:pt idx="2430">
                  <c:v>43594</c:v>
                </c:pt>
                <c:pt idx="2431">
                  <c:v>43595</c:v>
                </c:pt>
                <c:pt idx="2432">
                  <c:v>43598</c:v>
                </c:pt>
                <c:pt idx="2433">
                  <c:v>43599</c:v>
                </c:pt>
                <c:pt idx="2434">
                  <c:v>43600</c:v>
                </c:pt>
                <c:pt idx="2435">
                  <c:v>43601</c:v>
                </c:pt>
                <c:pt idx="2436">
                  <c:v>43602</c:v>
                </c:pt>
                <c:pt idx="2437">
                  <c:v>43605</c:v>
                </c:pt>
                <c:pt idx="2438">
                  <c:v>43606</c:v>
                </c:pt>
                <c:pt idx="2439">
                  <c:v>43607</c:v>
                </c:pt>
                <c:pt idx="2440">
                  <c:v>43608</c:v>
                </c:pt>
                <c:pt idx="2441">
                  <c:v>43609</c:v>
                </c:pt>
                <c:pt idx="2442">
                  <c:v>43612</c:v>
                </c:pt>
                <c:pt idx="2443">
                  <c:v>43613</c:v>
                </c:pt>
                <c:pt idx="2444">
                  <c:v>43614</c:v>
                </c:pt>
                <c:pt idx="2445">
                  <c:v>43615</c:v>
                </c:pt>
                <c:pt idx="2446">
                  <c:v>43616</c:v>
                </c:pt>
                <c:pt idx="2447">
                  <c:v>43619</c:v>
                </c:pt>
                <c:pt idx="2448">
                  <c:v>43620</c:v>
                </c:pt>
                <c:pt idx="2449">
                  <c:v>43621</c:v>
                </c:pt>
                <c:pt idx="2450">
                  <c:v>43622</c:v>
                </c:pt>
                <c:pt idx="2451">
                  <c:v>43623</c:v>
                </c:pt>
                <c:pt idx="2452">
                  <c:v>43626</c:v>
                </c:pt>
                <c:pt idx="2453">
                  <c:v>43627</c:v>
                </c:pt>
                <c:pt idx="2454">
                  <c:v>43628</c:v>
                </c:pt>
                <c:pt idx="2455">
                  <c:v>43629</c:v>
                </c:pt>
                <c:pt idx="2456">
                  <c:v>43630</c:v>
                </c:pt>
                <c:pt idx="2457">
                  <c:v>43633</c:v>
                </c:pt>
                <c:pt idx="2458">
                  <c:v>43634</c:v>
                </c:pt>
                <c:pt idx="2459">
                  <c:v>43635</c:v>
                </c:pt>
                <c:pt idx="2460">
                  <c:v>43636</c:v>
                </c:pt>
                <c:pt idx="2461">
                  <c:v>43637</c:v>
                </c:pt>
                <c:pt idx="2462">
                  <c:v>43640</c:v>
                </c:pt>
                <c:pt idx="2463">
                  <c:v>43641</c:v>
                </c:pt>
                <c:pt idx="2464">
                  <c:v>43642</c:v>
                </c:pt>
                <c:pt idx="2465">
                  <c:v>43643</c:v>
                </c:pt>
                <c:pt idx="2466">
                  <c:v>43644</c:v>
                </c:pt>
                <c:pt idx="2467">
                  <c:v>43647</c:v>
                </c:pt>
                <c:pt idx="2468">
                  <c:v>43648</c:v>
                </c:pt>
                <c:pt idx="2469">
                  <c:v>43649</c:v>
                </c:pt>
                <c:pt idx="2470">
                  <c:v>43650</c:v>
                </c:pt>
                <c:pt idx="2471">
                  <c:v>43651</c:v>
                </c:pt>
                <c:pt idx="2472">
                  <c:v>43654</c:v>
                </c:pt>
                <c:pt idx="2473">
                  <c:v>43655</c:v>
                </c:pt>
                <c:pt idx="2474">
                  <c:v>43656</c:v>
                </c:pt>
                <c:pt idx="2475">
                  <c:v>43657</c:v>
                </c:pt>
                <c:pt idx="2476">
                  <c:v>43658</c:v>
                </c:pt>
                <c:pt idx="2477">
                  <c:v>43661</c:v>
                </c:pt>
                <c:pt idx="2478">
                  <c:v>43662</c:v>
                </c:pt>
                <c:pt idx="2479">
                  <c:v>43663</c:v>
                </c:pt>
                <c:pt idx="2480">
                  <c:v>43664</c:v>
                </c:pt>
                <c:pt idx="2481">
                  <c:v>43665</c:v>
                </c:pt>
                <c:pt idx="2482">
                  <c:v>43668</c:v>
                </c:pt>
                <c:pt idx="2483">
                  <c:v>43669</c:v>
                </c:pt>
                <c:pt idx="2484">
                  <c:v>43670</c:v>
                </c:pt>
                <c:pt idx="2485">
                  <c:v>43671</c:v>
                </c:pt>
                <c:pt idx="2486">
                  <c:v>43672</c:v>
                </c:pt>
                <c:pt idx="2487">
                  <c:v>43675</c:v>
                </c:pt>
                <c:pt idx="2488">
                  <c:v>43676</c:v>
                </c:pt>
                <c:pt idx="2489">
                  <c:v>43677</c:v>
                </c:pt>
                <c:pt idx="2490">
                  <c:v>43678</c:v>
                </c:pt>
                <c:pt idx="2491">
                  <c:v>43679</c:v>
                </c:pt>
                <c:pt idx="2492">
                  <c:v>43682</c:v>
                </c:pt>
                <c:pt idx="2493">
                  <c:v>43683</c:v>
                </c:pt>
                <c:pt idx="2494">
                  <c:v>43684</c:v>
                </c:pt>
                <c:pt idx="2495">
                  <c:v>43685</c:v>
                </c:pt>
                <c:pt idx="2496">
                  <c:v>43686</c:v>
                </c:pt>
                <c:pt idx="2497">
                  <c:v>43689</c:v>
                </c:pt>
                <c:pt idx="2498">
                  <c:v>43690</c:v>
                </c:pt>
                <c:pt idx="2499">
                  <c:v>43691</c:v>
                </c:pt>
                <c:pt idx="2500">
                  <c:v>43692</c:v>
                </c:pt>
                <c:pt idx="2501">
                  <c:v>43693</c:v>
                </c:pt>
                <c:pt idx="2502">
                  <c:v>43696</c:v>
                </c:pt>
                <c:pt idx="2503">
                  <c:v>43697</c:v>
                </c:pt>
                <c:pt idx="2504">
                  <c:v>43698</c:v>
                </c:pt>
                <c:pt idx="2505">
                  <c:v>43699</c:v>
                </c:pt>
                <c:pt idx="2506">
                  <c:v>43700</c:v>
                </c:pt>
                <c:pt idx="2507">
                  <c:v>43703</c:v>
                </c:pt>
                <c:pt idx="2508">
                  <c:v>43704</c:v>
                </c:pt>
                <c:pt idx="2509">
                  <c:v>43705</c:v>
                </c:pt>
                <c:pt idx="2510">
                  <c:v>43706</c:v>
                </c:pt>
                <c:pt idx="2511">
                  <c:v>43707</c:v>
                </c:pt>
                <c:pt idx="2512">
                  <c:v>43710</c:v>
                </c:pt>
                <c:pt idx="2513">
                  <c:v>43711</c:v>
                </c:pt>
                <c:pt idx="2514">
                  <c:v>43712</c:v>
                </c:pt>
                <c:pt idx="2515">
                  <c:v>43713</c:v>
                </c:pt>
                <c:pt idx="2516">
                  <c:v>43714</c:v>
                </c:pt>
                <c:pt idx="2517">
                  <c:v>43717</c:v>
                </c:pt>
                <c:pt idx="2518">
                  <c:v>43718</c:v>
                </c:pt>
                <c:pt idx="2519">
                  <c:v>43719</c:v>
                </c:pt>
                <c:pt idx="2520">
                  <c:v>43720</c:v>
                </c:pt>
                <c:pt idx="2521">
                  <c:v>43721</c:v>
                </c:pt>
                <c:pt idx="2522">
                  <c:v>43724</c:v>
                </c:pt>
                <c:pt idx="2523">
                  <c:v>43725</c:v>
                </c:pt>
                <c:pt idx="2524">
                  <c:v>43726</c:v>
                </c:pt>
                <c:pt idx="2525">
                  <c:v>43727</c:v>
                </c:pt>
                <c:pt idx="2526">
                  <c:v>43728</c:v>
                </c:pt>
                <c:pt idx="2527">
                  <c:v>43731</c:v>
                </c:pt>
                <c:pt idx="2528">
                  <c:v>43732</c:v>
                </c:pt>
                <c:pt idx="2529">
                  <c:v>43733</c:v>
                </c:pt>
                <c:pt idx="2530">
                  <c:v>43734</c:v>
                </c:pt>
                <c:pt idx="2531">
                  <c:v>43735</c:v>
                </c:pt>
                <c:pt idx="2532">
                  <c:v>43738</c:v>
                </c:pt>
                <c:pt idx="2533">
                  <c:v>43739</c:v>
                </c:pt>
                <c:pt idx="2534">
                  <c:v>43740</c:v>
                </c:pt>
                <c:pt idx="2535">
                  <c:v>43741</c:v>
                </c:pt>
                <c:pt idx="2536">
                  <c:v>43742</c:v>
                </c:pt>
                <c:pt idx="2537">
                  <c:v>43745</c:v>
                </c:pt>
                <c:pt idx="2538">
                  <c:v>43746</c:v>
                </c:pt>
                <c:pt idx="2539">
                  <c:v>43747</c:v>
                </c:pt>
                <c:pt idx="2540">
                  <c:v>43748</c:v>
                </c:pt>
                <c:pt idx="2541">
                  <c:v>43749</c:v>
                </c:pt>
                <c:pt idx="2542">
                  <c:v>43752</c:v>
                </c:pt>
                <c:pt idx="2543">
                  <c:v>43753</c:v>
                </c:pt>
                <c:pt idx="2544">
                  <c:v>43754</c:v>
                </c:pt>
                <c:pt idx="2545">
                  <c:v>43755</c:v>
                </c:pt>
                <c:pt idx="2546">
                  <c:v>43756</c:v>
                </c:pt>
                <c:pt idx="2547">
                  <c:v>43759</c:v>
                </c:pt>
                <c:pt idx="2548">
                  <c:v>43760</c:v>
                </c:pt>
                <c:pt idx="2549">
                  <c:v>43761</c:v>
                </c:pt>
                <c:pt idx="2550">
                  <c:v>43762</c:v>
                </c:pt>
                <c:pt idx="2551">
                  <c:v>43763</c:v>
                </c:pt>
                <c:pt idx="2552">
                  <c:v>43766</c:v>
                </c:pt>
                <c:pt idx="2553">
                  <c:v>43767</c:v>
                </c:pt>
                <c:pt idx="2554">
                  <c:v>43768</c:v>
                </c:pt>
                <c:pt idx="2555">
                  <c:v>43769</c:v>
                </c:pt>
                <c:pt idx="2556">
                  <c:v>43770</c:v>
                </c:pt>
                <c:pt idx="2557">
                  <c:v>43773</c:v>
                </c:pt>
                <c:pt idx="2558">
                  <c:v>43774</c:v>
                </c:pt>
                <c:pt idx="2559">
                  <c:v>43775</c:v>
                </c:pt>
                <c:pt idx="2560">
                  <c:v>43776</c:v>
                </c:pt>
                <c:pt idx="2561">
                  <c:v>43777</c:v>
                </c:pt>
                <c:pt idx="2562">
                  <c:v>43780</c:v>
                </c:pt>
                <c:pt idx="2563">
                  <c:v>43781</c:v>
                </c:pt>
                <c:pt idx="2564">
                  <c:v>43782</c:v>
                </c:pt>
                <c:pt idx="2565">
                  <c:v>43783</c:v>
                </c:pt>
                <c:pt idx="2566">
                  <c:v>43784</c:v>
                </c:pt>
                <c:pt idx="2567">
                  <c:v>43787</c:v>
                </c:pt>
                <c:pt idx="2568">
                  <c:v>43788</c:v>
                </c:pt>
                <c:pt idx="2569">
                  <c:v>43789</c:v>
                </c:pt>
                <c:pt idx="2570">
                  <c:v>43790</c:v>
                </c:pt>
                <c:pt idx="2571">
                  <c:v>43791</c:v>
                </c:pt>
                <c:pt idx="2572">
                  <c:v>43794</c:v>
                </c:pt>
                <c:pt idx="2573">
                  <c:v>43795</c:v>
                </c:pt>
                <c:pt idx="2574">
                  <c:v>43796</c:v>
                </c:pt>
                <c:pt idx="2575">
                  <c:v>43797</c:v>
                </c:pt>
                <c:pt idx="2576">
                  <c:v>43798</c:v>
                </c:pt>
                <c:pt idx="2577">
                  <c:v>43801</c:v>
                </c:pt>
                <c:pt idx="2578">
                  <c:v>43802</c:v>
                </c:pt>
                <c:pt idx="2579">
                  <c:v>43803</c:v>
                </c:pt>
                <c:pt idx="2580">
                  <c:v>43804</c:v>
                </c:pt>
                <c:pt idx="2581">
                  <c:v>43805</c:v>
                </c:pt>
                <c:pt idx="2582">
                  <c:v>43808</c:v>
                </c:pt>
                <c:pt idx="2583">
                  <c:v>43809</c:v>
                </c:pt>
                <c:pt idx="2584">
                  <c:v>43810</c:v>
                </c:pt>
                <c:pt idx="2585">
                  <c:v>43811</c:v>
                </c:pt>
                <c:pt idx="2586">
                  <c:v>43812</c:v>
                </c:pt>
                <c:pt idx="2587">
                  <c:v>43815</c:v>
                </c:pt>
                <c:pt idx="2588">
                  <c:v>43816</c:v>
                </c:pt>
                <c:pt idx="2589">
                  <c:v>43817</c:v>
                </c:pt>
                <c:pt idx="2590">
                  <c:v>43818</c:v>
                </c:pt>
                <c:pt idx="2591">
                  <c:v>43819</c:v>
                </c:pt>
                <c:pt idx="2592">
                  <c:v>43822</c:v>
                </c:pt>
                <c:pt idx="2593">
                  <c:v>43823</c:v>
                </c:pt>
                <c:pt idx="2594">
                  <c:v>43824</c:v>
                </c:pt>
                <c:pt idx="2595">
                  <c:v>43825</c:v>
                </c:pt>
                <c:pt idx="2596">
                  <c:v>43826</c:v>
                </c:pt>
                <c:pt idx="2597">
                  <c:v>43829</c:v>
                </c:pt>
                <c:pt idx="2598">
                  <c:v>43830</c:v>
                </c:pt>
                <c:pt idx="2599">
                  <c:v>43831</c:v>
                </c:pt>
                <c:pt idx="2600">
                  <c:v>43832</c:v>
                </c:pt>
                <c:pt idx="2601">
                  <c:v>43833</c:v>
                </c:pt>
                <c:pt idx="2602">
                  <c:v>43836</c:v>
                </c:pt>
                <c:pt idx="2603">
                  <c:v>43837</c:v>
                </c:pt>
                <c:pt idx="2604">
                  <c:v>43838</c:v>
                </c:pt>
                <c:pt idx="2605">
                  <c:v>43839</c:v>
                </c:pt>
                <c:pt idx="2606">
                  <c:v>43840</c:v>
                </c:pt>
                <c:pt idx="2607">
                  <c:v>43843</c:v>
                </c:pt>
                <c:pt idx="2608">
                  <c:v>43844</c:v>
                </c:pt>
                <c:pt idx="2609">
                  <c:v>43845</c:v>
                </c:pt>
                <c:pt idx="2610">
                  <c:v>43846</c:v>
                </c:pt>
                <c:pt idx="2611">
                  <c:v>43847</c:v>
                </c:pt>
                <c:pt idx="2612">
                  <c:v>43850</c:v>
                </c:pt>
                <c:pt idx="2613">
                  <c:v>43851</c:v>
                </c:pt>
                <c:pt idx="2614">
                  <c:v>43852</c:v>
                </c:pt>
                <c:pt idx="2615">
                  <c:v>43853</c:v>
                </c:pt>
                <c:pt idx="2616">
                  <c:v>43854</c:v>
                </c:pt>
                <c:pt idx="2617">
                  <c:v>43857</c:v>
                </c:pt>
                <c:pt idx="2618">
                  <c:v>43858</c:v>
                </c:pt>
                <c:pt idx="2619">
                  <c:v>43859</c:v>
                </c:pt>
                <c:pt idx="2620">
                  <c:v>43860</c:v>
                </c:pt>
                <c:pt idx="2621">
                  <c:v>43861</c:v>
                </c:pt>
                <c:pt idx="2622">
                  <c:v>43864</c:v>
                </c:pt>
                <c:pt idx="2623">
                  <c:v>43865</c:v>
                </c:pt>
                <c:pt idx="2624">
                  <c:v>43866</c:v>
                </c:pt>
                <c:pt idx="2625">
                  <c:v>43867</c:v>
                </c:pt>
                <c:pt idx="2626">
                  <c:v>43868</c:v>
                </c:pt>
                <c:pt idx="2627">
                  <c:v>43871</c:v>
                </c:pt>
                <c:pt idx="2628">
                  <c:v>43872</c:v>
                </c:pt>
                <c:pt idx="2629">
                  <c:v>43873</c:v>
                </c:pt>
                <c:pt idx="2630">
                  <c:v>43874</c:v>
                </c:pt>
                <c:pt idx="2631">
                  <c:v>43875</c:v>
                </c:pt>
                <c:pt idx="2632">
                  <c:v>43878</c:v>
                </c:pt>
                <c:pt idx="2633">
                  <c:v>43879</c:v>
                </c:pt>
                <c:pt idx="2634">
                  <c:v>43880</c:v>
                </c:pt>
                <c:pt idx="2635">
                  <c:v>43881</c:v>
                </c:pt>
                <c:pt idx="2636">
                  <c:v>43882</c:v>
                </c:pt>
                <c:pt idx="2637">
                  <c:v>43885</c:v>
                </c:pt>
                <c:pt idx="2638">
                  <c:v>43886</c:v>
                </c:pt>
                <c:pt idx="2639">
                  <c:v>43887</c:v>
                </c:pt>
                <c:pt idx="2640">
                  <c:v>43888</c:v>
                </c:pt>
                <c:pt idx="2641">
                  <c:v>43889</c:v>
                </c:pt>
                <c:pt idx="2642">
                  <c:v>43892</c:v>
                </c:pt>
                <c:pt idx="2643">
                  <c:v>43893</c:v>
                </c:pt>
                <c:pt idx="2644">
                  <c:v>43894</c:v>
                </c:pt>
                <c:pt idx="2645">
                  <c:v>43895</c:v>
                </c:pt>
                <c:pt idx="2646">
                  <c:v>43896</c:v>
                </c:pt>
                <c:pt idx="2647">
                  <c:v>43899</c:v>
                </c:pt>
                <c:pt idx="2648">
                  <c:v>43900</c:v>
                </c:pt>
                <c:pt idx="2649">
                  <c:v>43901</c:v>
                </c:pt>
                <c:pt idx="2650">
                  <c:v>43902</c:v>
                </c:pt>
                <c:pt idx="2651">
                  <c:v>43903</c:v>
                </c:pt>
                <c:pt idx="2652">
                  <c:v>43906</c:v>
                </c:pt>
                <c:pt idx="2653">
                  <c:v>43907</c:v>
                </c:pt>
                <c:pt idx="2654">
                  <c:v>43908</c:v>
                </c:pt>
                <c:pt idx="2655">
                  <c:v>43909</c:v>
                </c:pt>
                <c:pt idx="2656">
                  <c:v>43910</c:v>
                </c:pt>
                <c:pt idx="2657">
                  <c:v>43913</c:v>
                </c:pt>
                <c:pt idx="2658">
                  <c:v>43914</c:v>
                </c:pt>
                <c:pt idx="2659">
                  <c:v>43915</c:v>
                </c:pt>
                <c:pt idx="2660">
                  <c:v>43916</c:v>
                </c:pt>
                <c:pt idx="2661">
                  <c:v>43917</c:v>
                </c:pt>
                <c:pt idx="2662">
                  <c:v>43920</c:v>
                </c:pt>
                <c:pt idx="2663">
                  <c:v>43921</c:v>
                </c:pt>
                <c:pt idx="2664">
                  <c:v>43922</c:v>
                </c:pt>
                <c:pt idx="2665">
                  <c:v>43923</c:v>
                </c:pt>
                <c:pt idx="2666">
                  <c:v>43924</c:v>
                </c:pt>
                <c:pt idx="2667">
                  <c:v>43927</c:v>
                </c:pt>
                <c:pt idx="2668">
                  <c:v>43928</c:v>
                </c:pt>
                <c:pt idx="2669">
                  <c:v>43929</c:v>
                </c:pt>
                <c:pt idx="2670">
                  <c:v>43930</c:v>
                </c:pt>
                <c:pt idx="2671">
                  <c:v>43931</c:v>
                </c:pt>
                <c:pt idx="2672">
                  <c:v>43934</c:v>
                </c:pt>
                <c:pt idx="2673">
                  <c:v>43935</c:v>
                </c:pt>
                <c:pt idx="2674">
                  <c:v>43936</c:v>
                </c:pt>
                <c:pt idx="2675">
                  <c:v>43937</c:v>
                </c:pt>
                <c:pt idx="2676">
                  <c:v>43938</c:v>
                </c:pt>
                <c:pt idx="2677">
                  <c:v>43941</c:v>
                </c:pt>
                <c:pt idx="2678">
                  <c:v>43942</c:v>
                </c:pt>
                <c:pt idx="2679">
                  <c:v>43943</c:v>
                </c:pt>
                <c:pt idx="2680">
                  <c:v>43944</c:v>
                </c:pt>
                <c:pt idx="2681">
                  <c:v>43945</c:v>
                </c:pt>
                <c:pt idx="2682">
                  <c:v>43948</c:v>
                </c:pt>
                <c:pt idx="2683">
                  <c:v>43949</c:v>
                </c:pt>
                <c:pt idx="2684">
                  <c:v>43950</c:v>
                </c:pt>
                <c:pt idx="2685">
                  <c:v>43951</c:v>
                </c:pt>
                <c:pt idx="2686">
                  <c:v>43952</c:v>
                </c:pt>
                <c:pt idx="2687">
                  <c:v>43955</c:v>
                </c:pt>
                <c:pt idx="2688">
                  <c:v>43956</c:v>
                </c:pt>
                <c:pt idx="2689">
                  <c:v>43957</c:v>
                </c:pt>
                <c:pt idx="2690">
                  <c:v>43958</c:v>
                </c:pt>
                <c:pt idx="2691">
                  <c:v>43959</c:v>
                </c:pt>
                <c:pt idx="2692">
                  <c:v>43962</c:v>
                </c:pt>
                <c:pt idx="2693">
                  <c:v>43963</c:v>
                </c:pt>
                <c:pt idx="2694">
                  <c:v>43964</c:v>
                </c:pt>
                <c:pt idx="2695">
                  <c:v>43965</c:v>
                </c:pt>
                <c:pt idx="2696">
                  <c:v>43966</c:v>
                </c:pt>
                <c:pt idx="2697">
                  <c:v>43969</c:v>
                </c:pt>
                <c:pt idx="2698">
                  <c:v>43970</c:v>
                </c:pt>
                <c:pt idx="2699">
                  <c:v>43971</c:v>
                </c:pt>
                <c:pt idx="2700">
                  <c:v>43972</c:v>
                </c:pt>
                <c:pt idx="2701">
                  <c:v>43973</c:v>
                </c:pt>
                <c:pt idx="2702">
                  <c:v>43976</c:v>
                </c:pt>
                <c:pt idx="2703">
                  <c:v>43977</c:v>
                </c:pt>
                <c:pt idx="2704">
                  <c:v>43978</c:v>
                </c:pt>
                <c:pt idx="2705">
                  <c:v>43979</c:v>
                </c:pt>
                <c:pt idx="2706">
                  <c:v>43980</c:v>
                </c:pt>
                <c:pt idx="2707">
                  <c:v>43983</c:v>
                </c:pt>
                <c:pt idx="2708">
                  <c:v>43984</c:v>
                </c:pt>
                <c:pt idx="2709">
                  <c:v>43985</c:v>
                </c:pt>
                <c:pt idx="2710">
                  <c:v>43986</c:v>
                </c:pt>
                <c:pt idx="2711">
                  <c:v>43987</c:v>
                </c:pt>
                <c:pt idx="2712">
                  <c:v>43990</c:v>
                </c:pt>
                <c:pt idx="2713">
                  <c:v>43991</c:v>
                </c:pt>
                <c:pt idx="2714">
                  <c:v>43992</c:v>
                </c:pt>
                <c:pt idx="2715">
                  <c:v>43993</c:v>
                </c:pt>
                <c:pt idx="2716">
                  <c:v>43994</c:v>
                </c:pt>
                <c:pt idx="2717">
                  <c:v>43997</c:v>
                </c:pt>
                <c:pt idx="2718">
                  <c:v>43998</c:v>
                </c:pt>
                <c:pt idx="2719">
                  <c:v>43999</c:v>
                </c:pt>
                <c:pt idx="2720">
                  <c:v>44000</c:v>
                </c:pt>
                <c:pt idx="2721">
                  <c:v>44001</c:v>
                </c:pt>
                <c:pt idx="2722">
                  <c:v>44004</c:v>
                </c:pt>
                <c:pt idx="2723">
                  <c:v>44005</c:v>
                </c:pt>
                <c:pt idx="2724">
                  <c:v>44006</c:v>
                </c:pt>
                <c:pt idx="2725">
                  <c:v>44007</c:v>
                </c:pt>
                <c:pt idx="2726">
                  <c:v>44008</c:v>
                </c:pt>
                <c:pt idx="2727">
                  <c:v>44011</c:v>
                </c:pt>
                <c:pt idx="2728">
                  <c:v>44012</c:v>
                </c:pt>
                <c:pt idx="2729">
                  <c:v>44013</c:v>
                </c:pt>
                <c:pt idx="2730">
                  <c:v>44014</c:v>
                </c:pt>
                <c:pt idx="2731">
                  <c:v>44015</c:v>
                </c:pt>
                <c:pt idx="2732">
                  <c:v>44018</c:v>
                </c:pt>
                <c:pt idx="2733">
                  <c:v>44019</c:v>
                </c:pt>
                <c:pt idx="2734">
                  <c:v>44020</c:v>
                </c:pt>
                <c:pt idx="2735">
                  <c:v>44021</c:v>
                </c:pt>
                <c:pt idx="2736">
                  <c:v>44022</c:v>
                </c:pt>
                <c:pt idx="2737">
                  <c:v>44025</c:v>
                </c:pt>
                <c:pt idx="2738">
                  <c:v>44026</c:v>
                </c:pt>
                <c:pt idx="2739">
                  <c:v>44027</c:v>
                </c:pt>
                <c:pt idx="2740">
                  <c:v>44028</c:v>
                </c:pt>
                <c:pt idx="2741">
                  <c:v>44029</c:v>
                </c:pt>
                <c:pt idx="2742">
                  <c:v>44032</c:v>
                </c:pt>
                <c:pt idx="2743">
                  <c:v>44033</c:v>
                </c:pt>
                <c:pt idx="2744">
                  <c:v>44034</c:v>
                </c:pt>
                <c:pt idx="2745">
                  <c:v>44035</c:v>
                </c:pt>
                <c:pt idx="2746">
                  <c:v>44036</c:v>
                </c:pt>
                <c:pt idx="2747">
                  <c:v>44039</c:v>
                </c:pt>
                <c:pt idx="2748">
                  <c:v>44040</c:v>
                </c:pt>
                <c:pt idx="2749">
                  <c:v>44041</c:v>
                </c:pt>
                <c:pt idx="2750">
                  <c:v>44042</c:v>
                </c:pt>
                <c:pt idx="2751">
                  <c:v>44043</c:v>
                </c:pt>
                <c:pt idx="2752">
                  <c:v>44046</c:v>
                </c:pt>
                <c:pt idx="2753">
                  <c:v>44047</c:v>
                </c:pt>
                <c:pt idx="2754">
                  <c:v>44048</c:v>
                </c:pt>
                <c:pt idx="2755">
                  <c:v>44049</c:v>
                </c:pt>
                <c:pt idx="2756">
                  <c:v>44050</c:v>
                </c:pt>
                <c:pt idx="2757">
                  <c:v>44053</c:v>
                </c:pt>
                <c:pt idx="2758">
                  <c:v>44054</c:v>
                </c:pt>
                <c:pt idx="2759">
                  <c:v>44055</c:v>
                </c:pt>
                <c:pt idx="2760">
                  <c:v>44056</c:v>
                </c:pt>
                <c:pt idx="2761">
                  <c:v>44057</c:v>
                </c:pt>
                <c:pt idx="2762">
                  <c:v>44060</c:v>
                </c:pt>
                <c:pt idx="2763">
                  <c:v>44061</c:v>
                </c:pt>
                <c:pt idx="2764">
                  <c:v>44062</c:v>
                </c:pt>
                <c:pt idx="2765">
                  <c:v>44063</c:v>
                </c:pt>
                <c:pt idx="2766">
                  <c:v>44064</c:v>
                </c:pt>
                <c:pt idx="2767">
                  <c:v>44067</c:v>
                </c:pt>
                <c:pt idx="2768">
                  <c:v>44068</c:v>
                </c:pt>
                <c:pt idx="2769">
                  <c:v>44069</c:v>
                </c:pt>
                <c:pt idx="2770">
                  <c:v>44070</c:v>
                </c:pt>
                <c:pt idx="2771">
                  <c:v>44071</c:v>
                </c:pt>
                <c:pt idx="2772">
                  <c:v>44074</c:v>
                </c:pt>
                <c:pt idx="2773">
                  <c:v>44075</c:v>
                </c:pt>
                <c:pt idx="2774">
                  <c:v>44076</c:v>
                </c:pt>
                <c:pt idx="2775">
                  <c:v>44077</c:v>
                </c:pt>
                <c:pt idx="2776">
                  <c:v>44078</c:v>
                </c:pt>
                <c:pt idx="2777">
                  <c:v>44081</c:v>
                </c:pt>
                <c:pt idx="2778">
                  <c:v>44082</c:v>
                </c:pt>
                <c:pt idx="2779">
                  <c:v>44083</c:v>
                </c:pt>
                <c:pt idx="2780">
                  <c:v>44084</c:v>
                </c:pt>
                <c:pt idx="2781">
                  <c:v>44085</c:v>
                </c:pt>
                <c:pt idx="2782">
                  <c:v>44088</c:v>
                </c:pt>
                <c:pt idx="2783">
                  <c:v>44089</c:v>
                </c:pt>
                <c:pt idx="2784">
                  <c:v>44090</c:v>
                </c:pt>
                <c:pt idx="2785">
                  <c:v>44091</c:v>
                </c:pt>
                <c:pt idx="2786">
                  <c:v>44092</c:v>
                </c:pt>
                <c:pt idx="2787">
                  <c:v>44095</c:v>
                </c:pt>
                <c:pt idx="2788">
                  <c:v>44096</c:v>
                </c:pt>
                <c:pt idx="2789">
                  <c:v>44097</c:v>
                </c:pt>
                <c:pt idx="2790">
                  <c:v>44098</c:v>
                </c:pt>
                <c:pt idx="2791">
                  <c:v>44099</c:v>
                </c:pt>
                <c:pt idx="2792">
                  <c:v>44102</c:v>
                </c:pt>
                <c:pt idx="2793">
                  <c:v>44103</c:v>
                </c:pt>
                <c:pt idx="2794">
                  <c:v>44104</c:v>
                </c:pt>
                <c:pt idx="2795">
                  <c:v>44105</c:v>
                </c:pt>
                <c:pt idx="2796">
                  <c:v>44106</c:v>
                </c:pt>
                <c:pt idx="2797">
                  <c:v>44109</c:v>
                </c:pt>
                <c:pt idx="2798">
                  <c:v>44110</c:v>
                </c:pt>
                <c:pt idx="2799">
                  <c:v>44111</c:v>
                </c:pt>
                <c:pt idx="2800">
                  <c:v>44112</c:v>
                </c:pt>
                <c:pt idx="2801">
                  <c:v>44113</c:v>
                </c:pt>
                <c:pt idx="2802">
                  <c:v>44116</c:v>
                </c:pt>
                <c:pt idx="2803">
                  <c:v>44117</c:v>
                </c:pt>
                <c:pt idx="2804">
                  <c:v>44118</c:v>
                </c:pt>
                <c:pt idx="2805">
                  <c:v>44119</c:v>
                </c:pt>
                <c:pt idx="2806">
                  <c:v>44120</c:v>
                </c:pt>
                <c:pt idx="2807">
                  <c:v>44123</c:v>
                </c:pt>
                <c:pt idx="2808">
                  <c:v>44124</c:v>
                </c:pt>
                <c:pt idx="2809">
                  <c:v>44125</c:v>
                </c:pt>
                <c:pt idx="2810">
                  <c:v>44126</c:v>
                </c:pt>
                <c:pt idx="2811">
                  <c:v>44127</c:v>
                </c:pt>
                <c:pt idx="2812">
                  <c:v>44130</c:v>
                </c:pt>
                <c:pt idx="2813">
                  <c:v>44131</c:v>
                </c:pt>
                <c:pt idx="2814">
                  <c:v>44132</c:v>
                </c:pt>
                <c:pt idx="2815">
                  <c:v>44133</c:v>
                </c:pt>
                <c:pt idx="2816">
                  <c:v>44134</c:v>
                </c:pt>
                <c:pt idx="2817">
                  <c:v>44137</c:v>
                </c:pt>
                <c:pt idx="2818">
                  <c:v>44138</c:v>
                </c:pt>
                <c:pt idx="2819">
                  <c:v>44139</c:v>
                </c:pt>
                <c:pt idx="2820">
                  <c:v>44140</c:v>
                </c:pt>
                <c:pt idx="2821">
                  <c:v>44141</c:v>
                </c:pt>
                <c:pt idx="2822">
                  <c:v>44144</c:v>
                </c:pt>
                <c:pt idx="2823">
                  <c:v>44145</c:v>
                </c:pt>
                <c:pt idx="2824">
                  <c:v>44146</c:v>
                </c:pt>
                <c:pt idx="2825">
                  <c:v>44147</c:v>
                </c:pt>
                <c:pt idx="2826">
                  <c:v>44148</c:v>
                </c:pt>
                <c:pt idx="2827">
                  <c:v>44151</c:v>
                </c:pt>
                <c:pt idx="2828">
                  <c:v>44152</c:v>
                </c:pt>
                <c:pt idx="2829">
                  <c:v>44153</c:v>
                </c:pt>
                <c:pt idx="2830">
                  <c:v>44154</c:v>
                </c:pt>
                <c:pt idx="2831">
                  <c:v>44155</c:v>
                </c:pt>
                <c:pt idx="2832">
                  <c:v>44158</c:v>
                </c:pt>
                <c:pt idx="2833">
                  <c:v>44159</c:v>
                </c:pt>
                <c:pt idx="2834">
                  <c:v>44160</c:v>
                </c:pt>
                <c:pt idx="2835">
                  <c:v>44161</c:v>
                </c:pt>
                <c:pt idx="2836">
                  <c:v>44162</c:v>
                </c:pt>
                <c:pt idx="2837">
                  <c:v>44165</c:v>
                </c:pt>
                <c:pt idx="2838">
                  <c:v>44166</c:v>
                </c:pt>
                <c:pt idx="2839">
                  <c:v>44167</c:v>
                </c:pt>
                <c:pt idx="2840">
                  <c:v>44168</c:v>
                </c:pt>
                <c:pt idx="2841">
                  <c:v>44169</c:v>
                </c:pt>
                <c:pt idx="2842">
                  <c:v>44172</c:v>
                </c:pt>
                <c:pt idx="2843">
                  <c:v>44173</c:v>
                </c:pt>
                <c:pt idx="2844">
                  <c:v>44174</c:v>
                </c:pt>
                <c:pt idx="2845">
                  <c:v>44175</c:v>
                </c:pt>
                <c:pt idx="2846">
                  <c:v>44176</c:v>
                </c:pt>
                <c:pt idx="2847">
                  <c:v>44179</c:v>
                </c:pt>
                <c:pt idx="2848">
                  <c:v>44180</c:v>
                </c:pt>
                <c:pt idx="2849">
                  <c:v>44181</c:v>
                </c:pt>
                <c:pt idx="2850">
                  <c:v>44182</c:v>
                </c:pt>
                <c:pt idx="2851">
                  <c:v>44183</c:v>
                </c:pt>
                <c:pt idx="2852">
                  <c:v>44186</c:v>
                </c:pt>
                <c:pt idx="2853">
                  <c:v>44187</c:v>
                </c:pt>
                <c:pt idx="2854">
                  <c:v>44188</c:v>
                </c:pt>
                <c:pt idx="2855">
                  <c:v>44189</c:v>
                </c:pt>
                <c:pt idx="2856">
                  <c:v>44190</c:v>
                </c:pt>
                <c:pt idx="2857">
                  <c:v>44193</c:v>
                </c:pt>
                <c:pt idx="2858">
                  <c:v>44194</c:v>
                </c:pt>
                <c:pt idx="2859">
                  <c:v>44195</c:v>
                </c:pt>
                <c:pt idx="2860">
                  <c:v>44196</c:v>
                </c:pt>
                <c:pt idx="2861">
                  <c:v>44197</c:v>
                </c:pt>
                <c:pt idx="2862">
                  <c:v>44200</c:v>
                </c:pt>
                <c:pt idx="2863">
                  <c:v>44201</c:v>
                </c:pt>
                <c:pt idx="2864">
                  <c:v>44202</c:v>
                </c:pt>
                <c:pt idx="2865">
                  <c:v>44203</c:v>
                </c:pt>
                <c:pt idx="2866">
                  <c:v>44204</c:v>
                </c:pt>
                <c:pt idx="2867">
                  <c:v>44207</c:v>
                </c:pt>
                <c:pt idx="2868">
                  <c:v>44208</c:v>
                </c:pt>
                <c:pt idx="2869">
                  <c:v>44209</c:v>
                </c:pt>
                <c:pt idx="2870">
                  <c:v>44210</c:v>
                </c:pt>
                <c:pt idx="2871">
                  <c:v>44211</c:v>
                </c:pt>
                <c:pt idx="2872">
                  <c:v>44214</c:v>
                </c:pt>
                <c:pt idx="2873">
                  <c:v>44215</c:v>
                </c:pt>
                <c:pt idx="2874">
                  <c:v>44216</c:v>
                </c:pt>
                <c:pt idx="2875">
                  <c:v>44217</c:v>
                </c:pt>
                <c:pt idx="2876">
                  <c:v>44218</c:v>
                </c:pt>
                <c:pt idx="2877">
                  <c:v>44221</c:v>
                </c:pt>
                <c:pt idx="2878">
                  <c:v>44222</c:v>
                </c:pt>
                <c:pt idx="2879">
                  <c:v>44223</c:v>
                </c:pt>
                <c:pt idx="2880">
                  <c:v>44224</c:v>
                </c:pt>
                <c:pt idx="2881">
                  <c:v>44225</c:v>
                </c:pt>
                <c:pt idx="2882">
                  <c:v>44228</c:v>
                </c:pt>
                <c:pt idx="2883">
                  <c:v>44229</c:v>
                </c:pt>
                <c:pt idx="2884">
                  <c:v>44230</c:v>
                </c:pt>
                <c:pt idx="2885">
                  <c:v>44231</c:v>
                </c:pt>
                <c:pt idx="2886">
                  <c:v>44232</c:v>
                </c:pt>
                <c:pt idx="2887">
                  <c:v>44235</c:v>
                </c:pt>
                <c:pt idx="2888">
                  <c:v>44236</c:v>
                </c:pt>
                <c:pt idx="2889">
                  <c:v>44237</c:v>
                </c:pt>
                <c:pt idx="2890">
                  <c:v>44238</c:v>
                </c:pt>
                <c:pt idx="2891">
                  <c:v>44239</c:v>
                </c:pt>
                <c:pt idx="2892">
                  <c:v>44242</c:v>
                </c:pt>
                <c:pt idx="2893">
                  <c:v>44243</c:v>
                </c:pt>
                <c:pt idx="2894">
                  <c:v>44244</c:v>
                </c:pt>
                <c:pt idx="2895">
                  <c:v>44245</c:v>
                </c:pt>
                <c:pt idx="2896">
                  <c:v>44246</c:v>
                </c:pt>
                <c:pt idx="2897">
                  <c:v>44249</c:v>
                </c:pt>
                <c:pt idx="2898">
                  <c:v>44250</c:v>
                </c:pt>
                <c:pt idx="2899">
                  <c:v>44251</c:v>
                </c:pt>
                <c:pt idx="2900">
                  <c:v>44252</c:v>
                </c:pt>
                <c:pt idx="2901">
                  <c:v>44253</c:v>
                </c:pt>
                <c:pt idx="2902">
                  <c:v>44256</c:v>
                </c:pt>
                <c:pt idx="2903">
                  <c:v>44257</c:v>
                </c:pt>
                <c:pt idx="2904">
                  <c:v>44258</c:v>
                </c:pt>
                <c:pt idx="2905">
                  <c:v>44259</c:v>
                </c:pt>
                <c:pt idx="2906">
                  <c:v>44260</c:v>
                </c:pt>
                <c:pt idx="2907">
                  <c:v>44263</c:v>
                </c:pt>
                <c:pt idx="2908">
                  <c:v>44264</c:v>
                </c:pt>
                <c:pt idx="2909">
                  <c:v>44265</c:v>
                </c:pt>
                <c:pt idx="2910">
                  <c:v>44266</c:v>
                </c:pt>
                <c:pt idx="2911">
                  <c:v>44267</c:v>
                </c:pt>
                <c:pt idx="2912">
                  <c:v>44270</c:v>
                </c:pt>
                <c:pt idx="2913">
                  <c:v>44271</c:v>
                </c:pt>
                <c:pt idx="2914">
                  <c:v>44272</c:v>
                </c:pt>
                <c:pt idx="2915">
                  <c:v>44273</c:v>
                </c:pt>
                <c:pt idx="2916">
                  <c:v>44274</c:v>
                </c:pt>
                <c:pt idx="2917">
                  <c:v>44277</c:v>
                </c:pt>
                <c:pt idx="2918">
                  <c:v>44278</c:v>
                </c:pt>
                <c:pt idx="2919">
                  <c:v>44279</c:v>
                </c:pt>
                <c:pt idx="2920">
                  <c:v>44280</c:v>
                </c:pt>
                <c:pt idx="2921">
                  <c:v>44281</c:v>
                </c:pt>
                <c:pt idx="2922">
                  <c:v>44284</c:v>
                </c:pt>
                <c:pt idx="2923">
                  <c:v>44285</c:v>
                </c:pt>
                <c:pt idx="2924">
                  <c:v>44286</c:v>
                </c:pt>
                <c:pt idx="2925">
                  <c:v>44287</c:v>
                </c:pt>
                <c:pt idx="2926">
                  <c:v>44288</c:v>
                </c:pt>
                <c:pt idx="2927">
                  <c:v>44291</c:v>
                </c:pt>
                <c:pt idx="2928">
                  <c:v>44292</c:v>
                </c:pt>
                <c:pt idx="2929">
                  <c:v>44293</c:v>
                </c:pt>
                <c:pt idx="2930">
                  <c:v>44294</c:v>
                </c:pt>
                <c:pt idx="2931">
                  <c:v>44295</c:v>
                </c:pt>
                <c:pt idx="2932">
                  <c:v>44298</c:v>
                </c:pt>
                <c:pt idx="2933">
                  <c:v>44299</c:v>
                </c:pt>
                <c:pt idx="2934">
                  <c:v>44300</c:v>
                </c:pt>
                <c:pt idx="2935">
                  <c:v>44301</c:v>
                </c:pt>
                <c:pt idx="2936">
                  <c:v>44302</c:v>
                </c:pt>
                <c:pt idx="2937">
                  <c:v>44305</c:v>
                </c:pt>
                <c:pt idx="2938">
                  <c:v>44306</c:v>
                </c:pt>
                <c:pt idx="2939">
                  <c:v>44307</c:v>
                </c:pt>
                <c:pt idx="2940">
                  <c:v>44308</c:v>
                </c:pt>
                <c:pt idx="2941">
                  <c:v>44309</c:v>
                </c:pt>
                <c:pt idx="2942">
                  <c:v>44312</c:v>
                </c:pt>
                <c:pt idx="2943">
                  <c:v>44313</c:v>
                </c:pt>
                <c:pt idx="2944">
                  <c:v>44314</c:v>
                </c:pt>
                <c:pt idx="2945">
                  <c:v>44315</c:v>
                </c:pt>
                <c:pt idx="2946">
                  <c:v>44316</c:v>
                </c:pt>
                <c:pt idx="2947">
                  <c:v>44319</c:v>
                </c:pt>
                <c:pt idx="2948">
                  <c:v>44320</c:v>
                </c:pt>
                <c:pt idx="2949">
                  <c:v>44321</c:v>
                </c:pt>
                <c:pt idx="2950">
                  <c:v>44322</c:v>
                </c:pt>
                <c:pt idx="2951">
                  <c:v>44323</c:v>
                </c:pt>
                <c:pt idx="2952">
                  <c:v>44326</c:v>
                </c:pt>
                <c:pt idx="2953">
                  <c:v>44327</c:v>
                </c:pt>
                <c:pt idx="2954">
                  <c:v>44328</c:v>
                </c:pt>
                <c:pt idx="2955">
                  <c:v>44329</c:v>
                </c:pt>
                <c:pt idx="2956">
                  <c:v>44330</c:v>
                </c:pt>
                <c:pt idx="2957">
                  <c:v>44333</c:v>
                </c:pt>
                <c:pt idx="2958">
                  <c:v>44334</c:v>
                </c:pt>
                <c:pt idx="2959">
                  <c:v>44335</c:v>
                </c:pt>
                <c:pt idx="2960">
                  <c:v>44336</c:v>
                </c:pt>
                <c:pt idx="2961">
                  <c:v>44337</c:v>
                </c:pt>
                <c:pt idx="2962">
                  <c:v>44340</c:v>
                </c:pt>
                <c:pt idx="2963">
                  <c:v>44341</c:v>
                </c:pt>
                <c:pt idx="2964">
                  <c:v>44342</c:v>
                </c:pt>
                <c:pt idx="2965">
                  <c:v>44343</c:v>
                </c:pt>
                <c:pt idx="2966">
                  <c:v>44344</c:v>
                </c:pt>
                <c:pt idx="2967">
                  <c:v>44347</c:v>
                </c:pt>
                <c:pt idx="2968">
                  <c:v>44348</c:v>
                </c:pt>
                <c:pt idx="2969">
                  <c:v>44349</c:v>
                </c:pt>
                <c:pt idx="2970">
                  <c:v>44350</c:v>
                </c:pt>
                <c:pt idx="2971">
                  <c:v>44351</c:v>
                </c:pt>
                <c:pt idx="2972">
                  <c:v>44354</c:v>
                </c:pt>
                <c:pt idx="2973">
                  <c:v>44355</c:v>
                </c:pt>
                <c:pt idx="2974">
                  <c:v>44356</c:v>
                </c:pt>
                <c:pt idx="2975">
                  <c:v>44357</c:v>
                </c:pt>
                <c:pt idx="2976">
                  <c:v>44358</c:v>
                </c:pt>
                <c:pt idx="2977">
                  <c:v>44361</c:v>
                </c:pt>
                <c:pt idx="2978">
                  <c:v>44362</c:v>
                </c:pt>
                <c:pt idx="2979">
                  <c:v>44363</c:v>
                </c:pt>
                <c:pt idx="2980">
                  <c:v>44364</c:v>
                </c:pt>
                <c:pt idx="2981">
                  <c:v>44365</c:v>
                </c:pt>
                <c:pt idx="2982">
                  <c:v>44368</c:v>
                </c:pt>
                <c:pt idx="2983">
                  <c:v>44369</c:v>
                </c:pt>
                <c:pt idx="2984">
                  <c:v>44370</c:v>
                </c:pt>
                <c:pt idx="2985">
                  <c:v>44371</c:v>
                </c:pt>
                <c:pt idx="2986">
                  <c:v>44372</c:v>
                </c:pt>
                <c:pt idx="2987">
                  <c:v>44375</c:v>
                </c:pt>
                <c:pt idx="2988">
                  <c:v>44376</c:v>
                </c:pt>
                <c:pt idx="2989">
                  <c:v>44377</c:v>
                </c:pt>
                <c:pt idx="2990">
                  <c:v>44378</c:v>
                </c:pt>
                <c:pt idx="2991">
                  <c:v>44379</c:v>
                </c:pt>
                <c:pt idx="2992">
                  <c:v>44382</c:v>
                </c:pt>
                <c:pt idx="2993">
                  <c:v>44383</c:v>
                </c:pt>
                <c:pt idx="2994">
                  <c:v>44384</c:v>
                </c:pt>
                <c:pt idx="2995">
                  <c:v>44385</c:v>
                </c:pt>
                <c:pt idx="2996">
                  <c:v>44386</c:v>
                </c:pt>
                <c:pt idx="2997">
                  <c:v>44389</c:v>
                </c:pt>
                <c:pt idx="2998">
                  <c:v>44390</c:v>
                </c:pt>
                <c:pt idx="2999">
                  <c:v>44391</c:v>
                </c:pt>
                <c:pt idx="3000">
                  <c:v>44392</c:v>
                </c:pt>
                <c:pt idx="3001">
                  <c:v>44393</c:v>
                </c:pt>
                <c:pt idx="3002">
                  <c:v>44396</c:v>
                </c:pt>
                <c:pt idx="3003">
                  <c:v>44397</c:v>
                </c:pt>
                <c:pt idx="3004">
                  <c:v>44398</c:v>
                </c:pt>
                <c:pt idx="3005">
                  <c:v>44399</c:v>
                </c:pt>
                <c:pt idx="3006">
                  <c:v>44400</c:v>
                </c:pt>
                <c:pt idx="3007">
                  <c:v>44403</c:v>
                </c:pt>
                <c:pt idx="3008">
                  <c:v>44404</c:v>
                </c:pt>
                <c:pt idx="3009">
                  <c:v>44405</c:v>
                </c:pt>
                <c:pt idx="3010">
                  <c:v>44406</c:v>
                </c:pt>
                <c:pt idx="3011">
                  <c:v>44407</c:v>
                </c:pt>
                <c:pt idx="3012">
                  <c:v>44410</c:v>
                </c:pt>
                <c:pt idx="3013">
                  <c:v>44411</c:v>
                </c:pt>
                <c:pt idx="3014">
                  <c:v>44412</c:v>
                </c:pt>
                <c:pt idx="3015">
                  <c:v>44413</c:v>
                </c:pt>
                <c:pt idx="3016">
                  <c:v>44414</c:v>
                </c:pt>
                <c:pt idx="3017">
                  <c:v>44417</c:v>
                </c:pt>
                <c:pt idx="3018">
                  <c:v>44418</c:v>
                </c:pt>
                <c:pt idx="3019">
                  <c:v>44419</c:v>
                </c:pt>
                <c:pt idx="3020">
                  <c:v>44420</c:v>
                </c:pt>
                <c:pt idx="3021">
                  <c:v>44421</c:v>
                </c:pt>
                <c:pt idx="3022">
                  <c:v>44424</c:v>
                </c:pt>
                <c:pt idx="3023">
                  <c:v>44425</c:v>
                </c:pt>
                <c:pt idx="3024">
                  <c:v>44426</c:v>
                </c:pt>
                <c:pt idx="3025">
                  <c:v>44427</c:v>
                </c:pt>
                <c:pt idx="3026">
                  <c:v>44428</c:v>
                </c:pt>
                <c:pt idx="3027">
                  <c:v>44431</c:v>
                </c:pt>
                <c:pt idx="3028">
                  <c:v>44432</c:v>
                </c:pt>
                <c:pt idx="3029">
                  <c:v>44433</c:v>
                </c:pt>
                <c:pt idx="3030">
                  <c:v>44434</c:v>
                </c:pt>
                <c:pt idx="3031">
                  <c:v>44435</c:v>
                </c:pt>
                <c:pt idx="3032">
                  <c:v>44438</c:v>
                </c:pt>
                <c:pt idx="3033">
                  <c:v>44439</c:v>
                </c:pt>
                <c:pt idx="3034">
                  <c:v>44440</c:v>
                </c:pt>
                <c:pt idx="3035">
                  <c:v>44441</c:v>
                </c:pt>
                <c:pt idx="3036">
                  <c:v>44442</c:v>
                </c:pt>
                <c:pt idx="3037">
                  <c:v>44445</c:v>
                </c:pt>
                <c:pt idx="3038">
                  <c:v>44446</c:v>
                </c:pt>
                <c:pt idx="3039">
                  <c:v>44447</c:v>
                </c:pt>
                <c:pt idx="3040">
                  <c:v>44448</c:v>
                </c:pt>
                <c:pt idx="3041">
                  <c:v>44449</c:v>
                </c:pt>
                <c:pt idx="3042">
                  <c:v>44452</c:v>
                </c:pt>
                <c:pt idx="3043">
                  <c:v>44453</c:v>
                </c:pt>
                <c:pt idx="3044">
                  <c:v>44454</c:v>
                </c:pt>
                <c:pt idx="3045">
                  <c:v>44455</c:v>
                </c:pt>
                <c:pt idx="3046">
                  <c:v>44456</c:v>
                </c:pt>
                <c:pt idx="3047">
                  <c:v>44459</c:v>
                </c:pt>
                <c:pt idx="3048">
                  <c:v>44460</c:v>
                </c:pt>
                <c:pt idx="3049">
                  <c:v>44461</c:v>
                </c:pt>
                <c:pt idx="3050">
                  <c:v>44462</c:v>
                </c:pt>
                <c:pt idx="3051">
                  <c:v>44463</c:v>
                </c:pt>
                <c:pt idx="3052">
                  <c:v>44466</c:v>
                </c:pt>
                <c:pt idx="3053">
                  <c:v>44467</c:v>
                </c:pt>
                <c:pt idx="3054">
                  <c:v>44468</c:v>
                </c:pt>
                <c:pt idx="3055">
                  <c:v>44469</c:v>
                </c:pt>
                <c:pt idx="3056">
                  <c:v>44470</c:v>
                </c:pt>
                <c:pt idx="3057">
                  <c:v>44473</c:v>
                </c:pt>
                <c:pt idx="3058">
                  <c:v>44474</c:v>
                </c:pt>
                <c:pt idx="3059">
                  <c:v>44475</c:v>
                </c:pt>
                <c:pt idx="3060">
                  <c:v>44476</c:v>
                </c:pt>
                <c:pt idx="3061">
                  <c:v>44477</c:v>
                </c:pt>
                <c:pt idx="3062">
                  <c:v>44480</c:v>
                </c:pt>
                <c:pt idx="3063">
                  <c:v>44481</c:v>
                </c:pt>
                <c:pt idx="3064">
                  <c:v>44482</c:v>
                </c:pt>
                <c:pt idx="3065">
                  <c:v>44483</c:v>
                </c:pt>
                <c:pt idx="3066">
                  <c:v>44484</c:v>
                </c:pt>
                <c:pt idx="3067">
                  <c:v>44487</c:v>
                </c:pt>
                <c:pt idx="3068">
                  <c:v>44488</c:v>
                </c:pt>
                <c:pt idx="3069">
                  <c:v>44489</c:v>
                </c:pt>
                <c:pt idx="3070">
                  <c:v>44490</c:v>
                </c:pt>
                <c:pt idx="3071">
                  <c:v>44491</c:v>
                </c:pt>
                <c:pt idx="3072">
                  <c:v>44494</c:v>
                </c:pt>
                <c:pt idx="3073">
                  <c:v>44495</c:v>
                </c:pt>
                <c:pt idx="3074">
                  <c:v>44496</c:v>
                </c:pt>
                <c:pt idx="3075">
                  <c:v>44497</c:v>
                </c:pt>
                <c:pt idx="3076">
                  <c:v>44498</c:v>
                </c:pt>
                <c:pt idx="3077">
                  <c:v>44501</c:v>
                </c:pt>
                <c:pt idx="3078">
                  <c:v>44502</c:v>
                </c:pt>
                <c:pt idx="3079">
                  <c:v>44503</c:v>
                </c:pt>
                <c:pt idx="3080">
                  <c:v>44504</c:v>
                </c:pt>
                <c:pt idx="3081">
                  <c:v>44505</c:v>
                </c:pt>
                <c:pt idx="3082">
                  <c:v>44508</c:v>
                </c:pt>
                <c:pt idx="3083">
                  <c:v>44509</c:v>
                </c:pt>
                <c:pt idx="3084">
                  <c:v>44510</c:v>
                </c:pt>
                <c:pt idx="3085">
                  <c:v>44512</c:v>
                </c:pt>
                <c:pt idx="3086">
                  <c:v>44515</c:v>
                </c:pt>
                <c:pt idx="3087">
                  <c:v>44516</c:v>
                </c:pt>
                <c:pt idx="3088">
                  <c:v>44517</c:v>
                </c:pt>
                <c:pt idx="3089">
                  <c:v>44518</c:v>
                </c:pt>
                <c:pt idx="3090">
                  <c:v>44519</c:v>
                </c:pt>
                <c:pt idx="3091">
                  <c:v>44522</c:v>
                </c:pt>
                <c:pt idx="3092">
                  <c:v>44523</c:v>
                </c:pt>
                <c:pt idx="3093">
                  <c:v>44524</c:v>
                </c:pt>
                <c:pt idx="3094">
                  <c:v>44525</c:v>
                </c:pt>
                <c:pt idx="3095">
                  <c:v>44526</c:v>
                </c:pt>
                <c:pt idx="3096">
                  <c:v>44529</c:v>
                </c:pt>
                <c:pt idx="3097">
                  <c:v>44530</c:v>
                </c:pt>
                <c:pt idx="3098">
                  <c:v>44531</c:v>
                </c:pt>
                <c:pt idx="3099">
                  <c:v>44532</c:v>
                </c:pt>
                <c:pt idx="3100">
                  <c:v>44533</c:v>
                </c:pt>
                <c:pt idx="3101">
                  <c:v>44536</c:v>
                </c:pt>
                <c:pt idx="3102">
                  <c:v>44537</c:v>
                </c:pt>
                <c:pt idx="3103">
                  <c:v>44538</c:v>
                </c:pt>
                <c:pt idx="3104">
                  <c:v>44539</c:v>
                </c:pt>
                <c:pt idx="3105">
                  <c:v>44540</c:v>
                </c:pt>
                <c:pt idx="3106">
                  <c:v>44543</c:v>
                </c:pt>
                <c:pt idx="3107">
                  <c:v>44544</c:v>
                </c:pt>
                <c:pt idx="3108">
                  <c:v>44545</c:v>
                </c:pt>
                <c:pt idx="3109">
                  <c:v>44546</c:v>
                </c:pt>
                <c:pt idx="3110">
                  <c:v>44547</c:v>
                </c:pt>
                <c:pt idx="3111">
                  <c:v>44550</c:v>
                </c:pt>
                <c:pt idx="3112">
                  <c:v>44551</c:v>
                </c:pt>
                <c:pt idx="3113">
                  <c:v>44552</c:v>
                </c:pt>
                <c:pt idx="3114">
                  <c:v>44553</c:v>
                </c:pt>
                <c:pt idx="3115">
                  <c:v>44557</c:v>
                </c:pt>
                <c:pt idx="3116">
                  <c:v>44558</c:v>
                </c:pt>
                <c:pt idx="3117">
                  <c:v>44559</c:v>
                </c:pt>
                <c:pt idx="3118">
                  <c:v>44560</c:v>
                </c:pt>
                <c:pt idx="3119">
                  <c:v>44561</c:v>
                </c:pt>
                <c:pt idx="3120">
                  <c:v>44564</c:v>
                </c:pt>
                <c:pt idx="3121">
                  <c:v>44565</c:v>
                </c:pt>
                <c:pt idx="3122">
                  <c:v>44566</c:v>
                </c:pt>
                <c:pt idx="3123">
                  <c:v>44567</c:v>
                </c:pt>
                <c:pt idx="3124">
                  <c:v>44568</c:v>
                </c:pt>
                <c:pt idx="3125">
                  <c:v>44571</c:v>
                </c:pt>
                <c:pt idx="3126">
                  <c:v>44572</c:v>
                </c:pt>
                <c:pt idx="3127">
                  <c:v>44573</c:v>
                </c:pt>
                <c:pt idx="3128">
                  <c:v>44574</c:v>
                </c:pt>
                <c:pt idx="3129">
                  <c:v>44575</c:v>
                </c:pt>
                <c:pt idx="3130">
                  <c:v>44578</c:v>
                </c:pt>
                <c:pt idx="3131">
                  <c:v>44579</c:v>
                </c:pt>
                <c:pt idx="3132">
                  <c:v>44580</c:v>
                </c:pt>
                <c:pt idx="3133">
                  <c:v>44581</c:v>
                </c:pt>
                <c:pt idx="3134">
                  <c:v>44582</c:v>
                </c:pt>
                <c:pt idx="3135">
                  <c:v>44585</c:v>
                </c:pt>
                <c:pt idx="3136">
                  <c:v>44586</c:v>
                </c:pt>
                <c:pt idx="3137">
                  <c:v>44587</c:v>
                </c:pt>
                <c:pt idx="3138">
                  <c:v>44588</c:v>
                </c:pt>
                <c:pt idx="3139">
                  <c:v>44589</c:v>
                </c:pt>
                <c:pt idx="3140">
                  <c:v>44592</c:v>
                </c:pt>
                <c:pt idx="3141">
                  <c:v>44593</c:v>
                </c:pt>
                <c:pt idx="3142">
                  <c:v>44594</c:v>
                </c:pt>
                <c:pt idx="3143">
                  <c:v>44595</c:v>
                </c:pt>
                <c:pt idx="3144">
                  <c:v>44596</c:v>
                </c:pt>
                <c:pt idx="3145">
                  <c:v>44599</c:v>
                </c:pt>
                <c:pt idx="3146">
                  <c:v>44600</c:v>
                </c:pt>
                <c:pt idx="3147">
                  <c:v>44601</c:v>
                </c:pt>
                <c:pt idx="3148">
                  <c:v>44602</c:v>
                </c:pt>
                <c:pt idx="3149">
                  <c:v>44603</c:v>
                </c:pt>
                <c:pt idx="3150">
                  <c:v>44606</c:v>
                </c:pt>
                <c:pt idx="3151">
                  <c:v>44607</c:v>
                </c:pt>
                <c:pt idx="3152">
                  <c:v>44608</c:v>
                </c:pt>
                <c:pt idx="3153">
                  <c:v>44609</c:v>
                </c:pt>
                <c:pt idx="3154">
                  <c:v>44610</c:v>
                </c:pt>
                <c:pt idx="3155">
                  <c:v>44613</c:v>
                </c:pt>
                <c:pt idx="3156">
                  <c:v>44614</c:v>
                </c:pt>
                <c:pt idx="3157">
                  <c:v>44615</c:v>
                </c:pt>
                <c:pt idx="3158">
                  <c:v>44616</c:v>
                </c:pt>
                <c:pt idx="3159">
                  <c:v>44617</c:v>
                </c:pt>
                <c:pt idx="3160">
                  <c:v>44620</c:v>
                </c:pt>
                <c:pt idx="3161">
                  <c:v>44621</c:v>
                </c:pt>
                <c:pt idx="3162">
                  <c:v>44622</c:v>
                </c:pt>
                <c:pt idx="3163">
                  <c:v>44623</c:v>
                </c:pt>
                <c:pt idx="3164">
                  <c:v>44624</c:v>
                </c:pt>
                <c:pt idx="3165">
                  <c:v>44627</c:v>
                </c:pt>
                <c:pt idx="3166">
                  <c:v>44628</c:v>
                </c:pt>
                <c:pt idx="3167">
                  <c:v>44629</c:v>
                </c:pt>
                <c:pt idx="3168">
                  <c:v>44630</c:v>
                </c:pt>
                <c:pt idx="3169">
                  <c:v>44631</c:v>
                </c:pt>
                <c:pt idx="3170">
                  <c:v>44634</c:v>
                </c:pt>
                <c:pt idx="3171">
                  <c:v>44635</c:v>
                </c:pt>
                <c:pt idx="3172">
                  <c:v>44636</c:v>
                </c:pt>
                <c:pt idx="3173">
                  <c:v>44637</c:v>
                </c:pt>
                <c:pt idx="3174">
                  <c:v>44638</c:v>
                </c:pt>
                <c:pt idx="3175">
                  <c:v>44641</c:v>
                </c:pt>
                <c:pt idx="3176">
                  <c:v>44642</c:v>
                </c:pt>
                <c:pt idx="3177">
                  <c:v>44643</c:v>
                </c:pt>
                <c:pt idx="3178">
                  <c:v>44644</c:v>
                </c:pt>
                <c:pt idx="3179">
                  <c:v>44645</c:v>
                </c:pt>
                <c:pt idx="3180">
                  <c:v>44648</c:v>
                </c:pt>
                <c:pt idx="3181">
                  <c:v>44649</c:v>
                </c:pt>
                <c:pt idx="3182">
                  <c:v>44650</c:v>
                </c:pt>
                <c:pt idx="3183">
                  <c:v>44651</c:v>
                </c:pt>
                <c:pt idx="3184">
                  <c:v>44652</c:v>
                </c:pt>
                <c:pt idx="3185">
                  <c:v>44655</c:v>
                </c:pt>
                <c:pt idx="3186">
                  <c:v>44656</c:v>
                </c:pt>
                <c:pt idx="3187">
                  <c:v>44657</c:v>
                </c:pt>
                <c:pt idx="3188">
                  <c:v>44658</c:v>
                </c:pt>
                <c:pt idx="3189">
                  <c:v>44659</c:v>
                </c:pt>
                <c:pt idx="3190">
                  <c:v>44662</c:v>
                </c:pt>
                <c:pt idx="3191">
                  <c:v>44663</c:v>
                </c:pt>
                <c:pt idx="3192">
                  <c:v>44664</c:v>
                </c:pt>
                <c:pt idx="3193">
                  <c:v>44665</c:v>
                </c:pt>
                <c:pt idx="3194">
                  <c:v>44666</c:v>
                </c:pt>
                <c:pt idx="3195">
                  <c:v>44669</c:v>
                </c:pt>
                <c:pt idx="3196">
                  <c:v>44670</c:v>
                </c:pt>
                <c:pt idx="3197">
                  <c:v>44671</c:v>
                </c:pt>
                <c:pt idx="3198">
                  <c:v>44672</c:v>
                </c:pt>
                <c:pt idx="3199">
                  <c:v>44673</c:v>
                </c:pt>
                <c:pt idx="3200">
                  <c:v>44676</c:v>
                </c:pt>
                <c:pt idx="3201">
                  <c:v>44677</c:v>
                </c:pt>
                <c:pt idx="3202">
                  <c:v>44678</c:v>
                </c:pt>
                <c:pt idx="3203">
                  <c:v>44679</c:v>
                </c:pt>
                <c:pt idx="3204">
                  <c:v>44680</c:v>
                </c:pt>
                <c:pt idx="3205">
                  <c:v>44683</c:v>
                </c:pt>
                <c:pt idx="3206">
                  <c:v>44684</c:v>
                </c:pt>
                <c:pt idx="3207">
                  <c:v>44685</c:v>
                </c:pt>
                <c:pt idx="3208">
                  <c:v>44686</c:v>
                </c:pt>
                <c:pt idx="3209">
                  <c:v>44687</c:v>
                </c:pt>
                <c:pt idx="3210">
                  <c:v>44690</c:v>
                </c:pt>
                <c:pt idx="3211">
                  <c:v>44691</c:v>
                </c:pt>
                <c:pt idx="3212">
                  <c:v>44692</c:v>
                </c:pt>
                <c:pt idx="3213">
                  <c:v>44693</c:v>
                </c:pt>
                <c:pt idx="3214">
                  <c:v>44694</c:v>
                </c:pt>
                <c:pt idx="3215">
                  <c:v>44697</c:v>
                </c:pt>
                <c:pt idx="3216">
                  <c:v>44698</c:v>
                </c:pt>
                <c:pt idx="3217">
                  <c:v>44699</c:v>
                </c:pt>
                <c:pt idx="3218">
                  <c:v>44700</c:v>
                </c:pt>
                <c:pt idx="3219">
                  <c:v>44701</c:v>
                </c:pt>
                <c:pt idx="3220">
                  <c:v>44704</c:v>
                </c:pt>
                <c:pt idx="3221">
                  <c:v>44705</c:v>
                </c:pt>
                <c:pt idx="3222">
                  <c:v>44706</c:v>
                </c:pt>
                <c:pt idx="3223">
                  <c:v>44707</c:v>
                </c:pt>
                <c:pt idx="3224">
                  <c:v>44708</c:v>
                </c:pt>
                <c:pt idx="3225">
                  <c:v>44711</c:v>
                </c:pt>
                <c:pt idx="3226">
                  <c:v>44712</c:v>
                </c:pt>
                <c:pt idx="3227">
                  <c:v>44713</c:v>
                </c:pt>
                <c:pt idx="3228">
                  <c:v>44714</c:v>
                </c:pt>
                <c:pt idx="3229">
                  <c:v>44715</c:v>
                </c:pt>
                <c:pt idx="3230">
                  <c:v>44718</c:v>
                </c:pt>
                <c:pt idx="3231">
                  <c:v>44719</c:v>
                </c:pt>
                <c:pt idx="3232">
                  <c:v>44720</c:v>
                </c:pt>
                <c:pt idx="3233">
                  <c:v>44721</c:v>
                </c:pt>
                <c:pt idx="3234">
                  <c:v>44722</c:v>
                </c:pt>
                <c:pt idx="3235">
                  <c:v>44725</c:v>
                </c:pt>
                <c:pt idx="3236">
                  <c:v>44726</c:v>
                </c:pt>
                <c:pt idx="3237">
                  <c:v>44727</c:v>
                </c:pt>
                <c:pt idx="3238">
                  <c:v>44728</c:v>
                </c:pt>
                <c:pt idx="3239">
                  <c:v>44729</c:v>
                </c:pt>
                <c:pt idx="3240">
                  <c:v>44732</c:v>
                </c:pt>
                <c:pt idx="3241">
                  <c:v>44733</c:v>
                </c:pt>
                <c:pt idx="3242">
                  <c:v>44734</c:v>
                </c:pt>
                <c:pt idx="3243">
                  <c:v>44735</c:v>
                </c:pt>
                <c:pt idx="3244">
                  <c:v>44736</c:v>
                </c:pt>
                <c:pt idx="3245">
                  <c:v>44739</c:v>
                </c:pt>
                <c:pt idx="3246">
                  <c:v>44740</c:v>
                </c:pt>
                <c:pt idx="3247">
                  <c:v>44741</c:v>
                </c:pt>
                <c:pt idx="3248">
                  <c:v>44742</c:v>
                </c:pt>
                <c:pt idx="3249">
                  <c:v>44743</c:v>
                </c:pt>
                <c:pt idx="3250">
                  <c:v>44746</c:v>
                </c:pt>
                <c:pt idx="3251">
                  <c:v>44747</c:v>
                </c:pt>
                <c:pt idx="3252">
                  <c:v>44748</c:v>
                </c:pt>
                <c:pt idx="3253">
                  <c:v>44749</c:v>
                </c:pt>
                <c:pt idx="3254">
                  <c:v>44750</c:v>
                </c:pt>
                <c:pt idx="3255">
                  <c:v>44753</c:v>
                </c:pt>
                <c:pt idx="3256">
                  <c:v>44754</c:v>
                </c:pt>
                <c:pt idx="3257">
                  <c:v>44755</c:v>
                </c:pt>
                <c:pt idx="3258">
                  <c:v>44756</c:v>
                </c:pt>
                <c:pt idx="3259">
                  <c:v>44757</c:v>
                </c:pt>
                <c:pt idx="3260">
                  <c:v>44760</c:v>
                </c:pt>
                <c:pt idx="3261">
                  <c:v>44761</c:v>
                </c:pt>
                <c:pt idx="3262">
                  <c:v>44762</c:v>
                </c:pt>
                <c:pt idx="3263">
                  <c:v>44763</c:v>
                </c:pt>
                <c:pt idx="3264">
                  <c:v>44764</c:v>
                </c:pt>
                <c:pt idx="3265">
                  <c:v>44767</c:v>
                </c:pt>
                <c:pt idx="3266">
                  <c:v>44768</c:v>
                </c:pt>
                <c:pt idx="3267">
                  <c:v>44769</c:v>
                </c:pt>
                <c:pt idx="3268">
                  <c:v>44770</c:v>
                </c:pt>
                <c:pt idx="3269">
                  <c:v>44771</c:v>
                </c:pt>
                <c:pt idx="3270">
                  <c:v>44774</c:v>
                </c:pt>
                <c:pt idx="3271">
                  <c:v>44775</c:v>
                </c:pt>
                <c:pt idx="3272">
                  <c:v>44776</c:v>
                </c:pt>
                <c:pt idx="3273">
                  <c:v>44777</c:v>
                </c:pt>
                <c:pt idx="3274">
                  <c:v>44778</c:v>
                </c:pt>
                <c:pt idx="3275">
                  <c:v>44781</c:v>
                </c:pt>
                <c:pt idx="3276">
                  <c:v>44782</c:v>
                </c:pt>
                <c:pt idx="3277">
                  <c:v>44783</c:v>
                </c:pt>
                <c:pt idx="3278">
                  <c:v>44784</c:v>
                </c:pt>
                <c:pt idx="3279">
                  <c:v>44785</c:v>
                </c:pt>
                <c:pt idx="3280">
                  <c:v>44788</c:v>
                </c:pt>
                <c:pt idx="3281">
                  <c:v>44789</c:v>
                </c:pt>
                <c:pt idx="3282">
                  <c:v>44790</c:v>
                </c:pt>
                <c:pt idx="3283">
                  <c:v>44791</c:v>
                </c:pt>
                <c:pt idx="3284">
                  <c:v>44792</c:v>
                </c:pt>
                <c:pt idx="3285">
                  <c:v>44795</c:v>
                </c:pt>
                <c:pt idx="3286">
                  <c:v>44796</c:v>
                </c:pt>
                <c:pt idx="3287">
                  <c:v>44797</c:v>
                </c:pt>
                <c:pt idx="3288">
                  <c:v>44798</c:v>
                </c:pt>
                <c:pt idx="3289">
                  <c:v>44799</c:v>
                </c:pt>
                <c:pt idx="3290">
                  <c:v>44802</c:v>
                </c:pt>
                <c:pt idx="3291">
                  <c:v>44803</c:v>
                </c:pt>
                <c:pt idx="3292">
                  <c:v>44804</c:v>
                </c:pt>
                <c:pt idx="3293">
                  <c:v>44805</c:v>
                </c:pt>
                <c:pt idx="3294">
                  <c:v>44806</c:v>
                </c:pt>
                <c:pt idx="3295">
                  <c:v>44809</c:v>
                </c:pt>
                <c:pt idx="3296">
                  <c:v>44810</c:v>
                </c:pt>
                <c:pt idx="3297">
                  <c:v>44811</c:v>
                </c:pt>
                <c:pt idx="3298">
                  <c:v>44812</c:v>
                </c:pt>
                <c:pt idx="3299">
                  <c:v>44813</c:v>
                </c:pt>
                <c:pt idx="3300">
                  <c:v>44816</c:v>
                </c:pt>
                <c:pt idx="3301">
                  <c:v>44817</c:v>
                </c:pt>
                <c:pt idx="3302">
                  <c:v>44818</c:v>
                </c:pt>
                <c:pt idx="3303">
                  <c:v>44819</c:v>
                </c:pt>
                <c:pt idx="3304">
                  <c:v>44820</c:v>
                </c:pt>
                <c:pt idx="3305">
                  <c:v>44823</c:v>
                </c:pt>
                <c:pt idx="3306">
                  <c:v>44824</c:v>
                </c:pt>
                <c:pt idx="3307">
                  <c:v>44825</c:v>
                </c:pt>
                <c:pt idx="3308">
                  <c:v>44826</c:v>
                </c:pt>
                <c:pt idx="3309">
                  <c:v>44827</c:v>
                </c:pt>
                <c:pt idx="3310">
                  <c:v>44830</c:v>
                </c:pt>
                <c:pt idx="3311">
                  <c:v>44831</c:v>
                </c:pt>
                <c:pt idx="3312">
                  <c:v>44832</c:v>
                </c:pt>
                <c:pt idx="3313">
                  <c:v>44833</c:v>
                </c:pt>
                <c:pt idx="3314">
                  <c:v>44834</c:v>
                </c:pt>
                <c:pt idx="3315">
                  <c:v>44837</c:v>
                </c:pt>
                <c:pt idx="3316">
                  <c:v>44838</c:v>
                </c:pt>
                <c:pt idx="3317">
                  <c:v>44839</c:v>
                </c:pt>
                <c:pt idx="3318">
                  <c:v>44840</c:v>
                </c:pt>
                <c:pt idx="3319">
                  <c:v>44841</c:v>
                </c:pt>
                <c:pt idx="3320">
                  <c:v>44844</c:v>
                </c:pt>
                <c:pt idx="3321">
                  <c:v>44845</c:v>
                </c:pt>
                <c:pt idx="3322">
                  <c:v>44846</c:v>
                </c:pt>
                <c:pt idx="3323">
                  <c:v>44847</c:v>
                </c:pt>
                <c:pt idx="3324">
                  <c:v>44848</c:v>
                </c:pt>
                <c:pt idx="3325">
                  <c:v>44851</c:v>
                </c:pt>
                <c:pt idx="3326">
                  <c:v>44852</c:v>
                </c:pt>
                <c:pt idx="3327">
                  <c:v>44853</c:v>
                </c:pt>
                <c:pt idx="3328">
                  <c:v>44854</c:v>
                </c:pt>
                <c:pt idx="3329">
                  <c:v>44855</c:v>
                </c:pt>
                <c:pt idx="3330">
                  <c:v>44858</c:v>
                </c:pt>
                <c:pt idx="3331">
                  <c:v>44859</c:v>
                </c:pt>
                <c:pt idx="3332">
                  <c:v>44860</c:v>
                </c:pt>
                <c:pt idx="3333">
                  <c:v>44861</c:v>
                </c:pt>
                <c:pt idx="3334">
                  <c:v>44862</c:v>
                </c:pt>
                <c:pt idx="3335">
                  <c:v>44865</c:v>
                </c:pt>
                <c:pt idx="3336">
                  <c:v>44866</c:v>
                </c:pt>
                <c:pt idx="3337">
                  <c:v>44867</c:v>
                </c:pt>
                <c:pt idx="3338">
                  <c:v>44868</c:v>
                </c:pt>
                <c:pt idx="3339">
                  <c:v>44869</c:v>
                </c:pt>
                <c:pt idx="3340">
                  <c:v>44872</c:v>
                </c:pt>
                <c:pt idx="3341">
                  <c:v>44873</c:v>
                </c:pt>
                <c:pt idx="3342">
                  <c:v>44874</c:v>
                </c:pt>
                <c:pt idx="3343">
                  <c:v>44875</c:v>
                </c:pt>
                <c:pt idx="3344">
                  <c:v>44879</c:v>
                </c:pt>
                <c:pt idx="3345">
                  <c:v>44880</c:v>
                </c:pt>
                <c:pt idx="3346">
                  <c:v>44881</c:v>
                </c:pt>
                <c:pt idx="3347">
                  <c:v>44882</c:v>
                </c:pt>
                <c:pt idx="3348">
                  <c:v>44883</c:v>
                </c:pt>
                <c:pt idx="3349">
                  <c:v>44886</c:v>
                </c:pt>
                <c:pt idx="3350">
                  <c:v>44887</c:v>
                </c:pt>
                <c:pt idx="3351">
                  <c:v>44888</c:v>
                </c:pt>
                <c:pt idx="3352">
                  <c:v>44889</c:v>
                </c:pt>
                <c:pt idx="3353">
                  <c:v>44890</c:v>
                </c:pt>
                <c:pt idx="3354">
                  <c:v>44893</c:v>
                </c:pt>
                <c:pt idx="3355">
                  <c:v>44894</c:v>
                </c:pt>
                <c:pt idx="3356">
                  <c:v>44895</c:v>
                </c:pt>
                <c:pt idx="3357">
                  <c:v>44896</c:v>
                </c:pt>
                <c:pt idx="3358">
                  <c:v>44897</c:v>
                </c:pt>
                <c:pt idx="3359">
                  <c:v>44900</c:v>
                </c:pt>
                <c:pt idx="3360">
                  <c:v>44901</c:v>
                </c:pt>
                <c:pt idx="3361">
                  <c:v>44902</c:v>
                </c:pt>
                <c:pt idx="3362">
                  <c:v>44903</c:v>
                </c:pt>
                <c:pt idx="3363">
                  <c:v>44904</c:v>
                </c:pt>
                <c:pt idx="3364">
                  <c:v>44907</c:v>
                </c:pt>
                <c:pt idx="3365">
                  <c:v>44908</c:v>
                </c:pt>
                <c:pt idx="3366">
                  <c:v>44909</c:v>
                </c:pt>
                <c:pt idx="3367">
                  <c:v>44910</c:v>
                </c:pt>
                <c:pt idx="3368">
                  <c:v>44911</c:v>
                </c:pt>
                <c:pt idx="3369">
                  <c:v>44914</c:v>
                </c:pt>
                <c:pt idx="3370">
                  <c:v>44915</c:v>
                </c:pt>
                <c:pt idx="3371">
                  <c:v>44916</c:v>
                </c:pt>
                <c:pt idx="3372">
                  <c:v>44917</c:v>
                </c:pt>
                <c:pt idx="3373">
                  <c:v>44918</c:v>
                </c:pt>
                <c:pt idx="3374">
                  <c:v>44921</c:v>
                </c:pt>
                <c:pt idx="3375">
                  <c:v>44922</c:v>
                </c:pt>
                <c:pt idx="3376">
                  <c:v>44923</c:v>
                </c:pt>
                <c:pt idx="3377">
                  <c:v>44924</c:v>
                </c:pt>
                <c:pt idx="3378">
                  <c:v>44925</c:v>
                </c:pt>
                <c:pt idx="3379">
                  <c:v>44928</c:v>
                </c:pt>
                <c:pt idx="3380">
                  <c:v>44929</c:v>
                </c:pt>
                <c:pt idx="3381">
                  <c:v>44930</c:v>
                </c:pt>
                <c:pt idx="3382">
                  <c:v>44931</c:v>
                </c:pt>
                <c:pt idx="3383">
                  <c:v>44932</c:v>
                </c:pt>
                <c:pt idx="3384">
                  <c:v>44935</c:v>
                </c:pt>
                <c:pt idx="3385">
                  <c:v>44936</c:v>
                </c:pt>
                <c:pt idx="3386">
                  <c:v>44937</c:v>
                </c:pt>
                <c:pt idx="3387">
                  <c:v>44938</c:v>
                </c:pt>
                <c:pt idx="3388">
                  <c:v>44939</c:v>
                </c:pt>
                <c:pt idx="3389">
                  <c:v>44942</c:v>
                </c:pt>
                <c:pt idx="3390">
                  <c:v>44943</c:v>
                </c:pt>
                <c:pt idx="3391">
                  <c:v>44944</c:v>
                </c:pt>
                <c:pt idx="3392">
                  <c:v>44945</c:v>
                </c:pt>
                <c:pt idx="3393">
                  <c:v>44946</c:v>
                </c:pt>
                <c:pt idx="3394">
                  <c:v>44949</c:v>
                </c:pt>
                <c:pt idx="3395">
                  <c:v>44950</c:v>
                </c:pt>
                <c:pt idx="3396">
                  <c:v>44951</c:v>
                </c:pt>
                <c:pt idx="3397">
                  <c:v>44952</c:v>
                </c:pt>
                <c:pt idx="3398">
                  <c:v>44953</c:v>
                </c:pt>
                <c:pt idx="3399">
                  <c:v>44956</c:v>
                </c:pt>
                <c:pt idx="3400">
                  <c:v>44957</c:v>
                </c:pt>
              </c:numCache>
            </c:numRef>
          </c:cat>
          <c:val>
            <c:numRef>
              <c:f>'S&amp;P_10y US T-Note'!$C$8:$C$3408</c:f>
              <c:numCache>
                <c:formatCode>0.00%</c:formatCode>
                <c:ptCount val="3401"/>
                <c:pt idx="0">
                  <c:v>3.85E-2</c:v>
                </c:pt>
                <c:pt idx="1">
                  <c:v>3.85E-2</c:v>
                </c:pt>
                <c:pt idx="2">
                  <c:v>3.7699999999999997E-2</c:v>
                </c:pt>
                <c:pt idx="3">
                  <c:v>3.85E-2</c:v>
                </c:pt>
                <c:pt idx="4">
                  <c:v>3.85E-2</c:v>
                </c:pt>
                <c:pt idx="5">
                  <c:v>3.8300000000000001E-2</c:v>
                </c:pt>
                <c:pt idx="6">
                  <c:v>3.85E-2</c:v>
                </c:pt>
                <c:pt idx="7">
                  <c:v>3.7400000000000003E-2</c:v>
                </c:pt>
                <c:pt idx="8">
                  <c:v>3.7999999999999999E-2</c:v>
                </c:pt>
                <c:pt idx="9">
                  <c:v>3.7599999999999995E-2</c:v>
                </c:pt>
                <c:pt idx="10">
                  <c:v>3.7000000000000005E-2</c:v>
                </c:pt>
                <c:pt idx="11">
                  <c:v>3.7000000000000005E-2</c:v>
                </c:pt>
                <c:pt idx="12">
                  <c:v>3.73E-2</c:v>
                </c:pt>
                <c:pt idx="13">
                  <c:v>3.6799999999999999E-2</c:v>
                </c:pt>
                <c:pt idx="14">
                  <c:v>3.6200000000000003E-2</c:v>
                </c:pt>
                <c:pt idx="15">
                  <c:v>3.6200000000000003E-2</c:v>
                </c:pt>
                <c:pt idx="16">
                  <c:v>3.6600000000000001E-2</c:v>
                </c:pt>
                <c:pt idx="17">
                  <c:v>3.6499999999999998E-2</c:v>
                </c:pt>
                <c:pt idx="18">
                  <c:v>3.6600000000000001E-2</c:v>
                </c:pt>
                <c:pt idx="19">
                  <c:v>3.6799999999999999E-2</c:v>
                </c:pt>
                <c:pt idx="20">
                  <c:v>3.6299999999999999E-2</c:v>
                </c:pt>
                <c:pt idx="21">
                  <c:v>3.6799999999999999E-2</c:v>
                </c:pt>
                <c:pt idx="22">
                  <c:v>3.6699999999999997E-2</c:v>
                </c:pt>
                <c:pt idx="23">
                  <c:v>3.73E-2</c:v>
                </c:pt>
                <c:pt idx="24">
                  <c:v>3.6200000000000003E-2</c:v>
                </c:pt>
                <c:pt idx="25">
                  <c:v>3.5900000000000001E-2</c:v>
                </c:pt>
                <c:pt idx="26">
                  <c:v>3.6200000000000003E-2</c:v>
                </c:pt>
                <c:pt idx="27">
                  <c:v>3.6699999999999997E-2</c:v>
                </c:pt>
                <c:pt idx="28">
                  <c:v>3.7200000000000004E-2</c:v>
                </c:pt>
                <c:pt idx="29">
                  <c:v>3.73E-2</c:v>
                </c:pt>
                <c:pt idx="30">
                  <c:v>3.6900000000000002E-2</c:v>
                </c:pt>
                <c:pt idx="31">
                  <c:v>3.6900000000000002E-2</c:v>
                </c:pt>
                <c:pt idx="32">
                  <c:v>3.6600000000000001E-2</c:v>
                </c:pt>
                <c:pt idx="33">
                  <c:v>3.7400000000000003E-2</c:v>
                </c:pt>
                <c:pt idx="34">
                  <c:v>3.7900000000000003E-2</c:v>
                </c:pt>
                <c:pt idx="35">
                  <c:v>3.78E-2</c:v>
                </c:pt>
                <c:pt idx="36">
                  <c:v>3.7999999999999999E-2</c:v>
                </c:pt>
                <c:pt idx="37">
                  <c:v>3.6900000000000002E-2</c:v>
                </c:pt>
                <c:pt idx="38">
                  <c:v>3.7000000000000005E-2</c:v>
                </c:pt>
                <c:pt idx="39">
                  <c:v>3.6400000000000002E-2</c:v>
                </c:pt>
                <c:pt idx="40">
                  <c:v>3.61E-2</c:v>
                </c:pt>
                <c:pt idx="41">
                  <c:v>3.61E-2</c:v>
                </c:pt>
                <c:pt idx="42">
                  <c:v>3.6200000000000003E-2</c:v>
                </c:pt>
                <c:pt idx="43">
                  <c:v>3.6299999999999999E-2</c:v>
                </c:pt>
                <c:pt idx="44">
                  <c:v>3.61E-2</c:v>
                </c:pt>
                <c:pt idx="45">
                  <c:v>3.6900000000000002E-2</c:v>
                </c:pt>
                <c:pt idx="46">
                  <c:v>3.7200000000000004E-2</c:v>
                </c:pt>
                <c:pt idx="47">
                  <c:v>3.7100000000000001E-2</c:v>
                </c:pt>
                <c:pt idx="48">
                  <c:v>3.73E-2</c:v>
                </c:pt>
                <c:pt idx="49">
                  <c:v>3.73E-2</c:v>
                </c:pt>
                <c:pt idx="50">
                  <c:v>3.7100000000000001E-2</c:v>
                </c:pt>
                <c:pt idx="51">
                  <c:v>3.7100000000000001E-2</c:v>
                </c:pt>
                <c:pt idx="52">
                  <c:v>3.6600000000000001E-2</c:v>
                </c:pt>
                <c:pt idx="53">
                  <c:v>3.6499999999999998E-2</c:v>
                </c:pt>
                <c:pt idx="54">
                  <c:v>3.6799999999999999E-2</c:v>
                </c:pt>
                <c:pt idx="55">
                  <c:v>3.7000000000000005E-2</c:v>
                </c:pt>
                <c:pt idx="56">
                  <c:v>3.6699999999999997E-2</c:v>
                </c:pt>
                <c:pt idx="57">
                  <c:v>3.6900000000000002E-2</c:v>
                </c:pt>
                <c:pt idx="58">
                  <c:v>3.8399999999999997E-2</c:v>
                </c:pt>
                <c:pt idx="59">
                  <c:v>3.9100000000000003E-2</c:v>
                </c:pt>
                <c:pt idx="60">
                  <c:v>3.8599999999999995E-2</c:v>
                </c:pt>
                <c:pt idx="61">
                  <c:v>3.8800000000000001E-2</c:v>
                </c:pt>
                <c:pt idx="62">
                  <c:v>3.8800000000000001E-2</c:v>
                </c:pt>
                <c:pt idx="63">
                  <c:v>3.8399999999999997E-2</c:v>
                </c:pt>
                <c:pt idx="64">
                  <c:v>3.8900000000000004E-2</c:v>
                </c:pt>
                <c:pt idx="65">
                  <c:v>3.9599999999999996E-2</c:v>
                </c:pt>
                <c:pt idx="66">
                  <c:v>4.0099999999999997E-2</c:v>
                </c:pt>
                <c:pt idx="67">
                  <c:v>3.9800000000000002E-2</c:v>
                </c:pt>
                <c:pt idx="68">
                  <c:v>3.8900000000000004E-2</c:v>
                </c:pt>
                <c:pt idx="69">
                  <c:v>3.9100000000000003E-2</c:v>
                </c:pt>
                <c:pt idx="70">
                  <c:v>3.9E-2</c:v>
                </c:pt>
                <c:pt idx="71">
                  <c:v>3.8699999999999998E-2</c:v>
                </c:pt>
                <c:pt idx="72">
                  <c:v>3.8399999999999997E-2</c:v>
                </c:pt>
                <c:pt idx="73">
                  <c:v>3.8800000000000001E-2</c:v>
                </c:pt>
                <c:pt idx="74">
                  <c:v>3.8599999999999995E-2</c:v>
                </c:pt>
                <c:pt idx="75">
                  <c:v>3.7900000000000003E-2</c:v>
                </c:pt>
                <c:pt idx="76">
                  <c:v>3.8300000000000001E-2</c:v>
                </c:pt>
                <c:pt idx="77">
                  <c:v>3.8199999999999998E-2</c:v>
                </c:pt>
                <c:pt idx="78">
                  <c:v>3.7699999999999997E-2</c:v>
                </c:pt>
                <c:pt idx="79">
                  <c:v>3.7999999999999999E-2</c:v>
                </c:pt>
                <c:pt idx="80">
                  <c:v>3.8399999999999997E-2</c:v>
                </c:pt>
                <c:pt idx="81">
                  <c:v>3.8300000000000001E-2</c:v>
                </c:pt>
                <c:pt idx="82">
                  <c:v>3.7100000000000001E-2</c:v>
                </c:pt>
                <c:pt idx="83">
                  <c:v>3.7999999999999999E-2</c:v>
                </c:pt>
                <c:pt idx="84">
                  <c:v>3.7599999999999995E-2</c:v>
                </c:pt>
                <c:pt idx="85">
                  <c:v>3.6900000000000002E-2</c:v>
                </c:pt>
                <c:pt idx="86">
                  <c:v>3.7200000000000004E-2</c:v>
                </c:pt>
                <c:pt idx="87">
                  <c:v>3.6299999999999999E-2</c:v>
                </c:pt>
                <c:pt idx="88">
                  <c:v>3.5799999999999998E-2</c:v>
                </c:pt>
                <c:pt idx="89">
                  <c:v>3.4099999999999998E-2</c:v>
                </c:pt>
                <c:pt idx="90">
                  <c:v>3.4500000000000003E-2</c:v>
                </c:pt>
                <c:pt idx="91">
                  <c:v>3.5699999999999996E-2</c:v>
                </c:pt>
                <c:pt idx="92">
                  <c:v>3.56E-2</c:v>
                </c:pt>
                <c:pt idx="93">
                  <c:v>3.56E-2</c:v>
                </c:pt>
                <c:pt idx="94">
                  <c:v>3.5499999999999997E-2</c:v>
                </c:pt>
                <c:pt idx="95">
                  <c:v>3.44E-2</c:v>
                </c:pt>
                <c:pt idx="96">
                  <c:v>3.4700000000000002E-2</c:v>
                </c:pt>
                <c:pt idx="97">
                  <c:v>3.3799999999999997E-2</c:v>
                </c:pt>
                <c:pt idx="98">
                  <c:v>3.3599999999999998E-2</c:v>
                </c:pt>
                <c:pt idx="99">
                  <c:v>3.2500000000000001E-2</c:v>
                </c:pt>
                <c:pt idx="100">
                  <c:v>3.2000000000000001E-2</c:v>
                </c:pt>
                <c:pt idx="101">
                  <c:v>3.2300000000000002E-2</c:v>
                </c:pt>
                <c:pt idx="102">
                  <c:v>3.1800000000000002E-2</c:v>
                </c:pt>
                <c:pt idx="103">
                  <c:v>3.2099999999999997E-2</c:v>
                </c:pt>
                <c:pt idx="104">
                  <c:v>3.3399999999999999E-2</c:v>
                </c:pt>
                <c:pt idx="105">
                  <c:v>3.3099999999999997E-2</c:v>
                </c:pt>
                <c:pt idx="106">
                  <c:v>3.3099999999999997E-2</c:v>
                </c:pt>
                <c:pt idx="107">
                  <c:v>3.2899999999999999E-2</c:v>
                </c:pt>
                <c:pt idx="108">
                  <c:v>3.3500000000000002E-2</c:v>
                </c:pt>
                <c:pt idx="109">
                  <c:v>3.39E-2</c:v>
                </c:pt>
                <c:pt idx="110">
                  <c:v>3.2000000000000001E-2</c:v>
                </c:pt>
                <c:pt idx="111">
                  <c:v>3.1699999999999999E-2</c:v>
                </c:pt>
                <c:pt idx="112">
                  <c:v>3.1800000000000002E-2</c:v>
                </c:pt>
                <c:pt idx="113">
                  <c:v>3.2000000000000001E-2</c:v>
                </c:pt>
                <c:pt idx="114">
                  <c:v>3.3300000000000003E-2</c:v>
                </c:pt>
                <c:pt idx="115">
                  <c:v>3.2400000000000005E-2</c:v>
                </c:pt>
                <c:pt idx="116">
                  <c:v>3.2799999999999996E-2</c:v>
                </c:pt>
                <c:pt idx="117">
                  <c:v>3.32E-2</c:v>
                </c:pt>
                <c:pt idx="118">
                  <c:v>3.27E-2</c:v>
                </c:pt>
                <c:pt idx="119">
                  <c:v>3.2099999999999997E-2</c:v>
                </c:pt>
                <c:pt idx="120">
                  <c:v>3.2400000000000005E-2</c:v>
                </c:pt>
                <c:pt idx="121">
                  <c:v>3.2599999999999997E-2</c:v>
                </c:pt>
                <c:pt idx="122">
                  <c:v>3.1800000000000002E-2</c:v>
                </c:pt>
                <c:pt idx="123">
                  <c:v>3.1300000000000001E-2</c:v>
                </c:pt>
                <c:pt idx="124">
                  <c:v>3.1400000000000004E-2</c:v>
                </c:pt>
                <c:pt idx="125">
                  <c:v>3.1200000000000002E-2</c:v>
                </c:pt>
                <c:pt idx="126">
                  <c:v>3.0499999999999999E-2</c:v>
                </c:pt>
                <c:pt idx="127">
                  <c:v>2.9700000000000001E-2</c:v>
                </c:pt>
                <c:pt idx="128">
                  <c:v>2.9700000000000001E-2</c:v>
                </c:pt>
                <c:pt idx="129">
                  <c:v>2.9600000000000001E-2</c:v>
                </c:pt>
                <c:pt idx="130">
                  <c:v>0.03</c:v>
                </c:pt>
                <c:pt idx="131">
                  <c:v>0.03</c:v>
                </c:pt>
                <c:pt idx="132">
                  <c:v>2.9500000000000002E-2</c:v>
                </c:pt>
                <c:pt idx="133">
                  <c:v>0.03</c:v>
                </c:pt>
                <c:pt idx="134">
                  <c:v>3.04E-2</c:v>
                </c:pt>
                <c:pt idx="135">
                  <c:v>3.0699999999999998E-2</c:v>
                </c:pt>
                <c:pt idx="136">
                  <c:v>3.0800000000000001E-2</c:v>
                </c:pt>
                <c:pt idx="137">
                  <c:v>3.15E-2</c:v>
                </c:pt>
                <c:pt idx="138">
                  <c:v>3.0699999999999998E-2</c:v>
                </c:pt>
                <c:pt idx="139">
                  <c:v>0.03</c:v>
                </c:pt>
                <c:pt idx="140">
                  <c:v>2.9600000000000001E-2</c:v>
                </c:pt>
                <c:pt idx="141">
                  <c:v>2.9900000000000003E-2</c:v>
                </c:pt>
                <c:pt idx="142">
                  <c:v>2.98E-2</c:v>
                </c:pt>
                <c:pt idx="143">
                  <c:v>2.8999999999999998E-2</c:v>
                </c:pt>
                <c:pt idx="144">
                  <c:v>2.9600000000000001E-2</c:v>
                </c:pt>
                <c:pt idx="145">
                  <c:v>3.0200000000000001E-2</c:v>
                </c:pt>
                <c:pt idx="146">
                  <c:v>3.0299999999999997E-2</c:v>
                </c:pt>
                <c:pt idx="147">
                  <c:v>3.0800000000000001E-2</c:v>
                </c:pt>
                <c:pt idx="148">
                  <c:v>3.0299999999999997E-2</c:v>
                </c:pt>
                <c:pt idx="149">
                  <c:v>3.0299999999999997E-2</c:v>
                </c:pt>
                <c:pt idx="150">
                  <c:v>2.9399999999999999E-2</c:v>
                </c:pt>
                <c:pt idx="151">
                  <c:v>2.9900000000000003E-2</c:v>
                </c:pt>
                <c:pt idx="152">
                  <c:v>2.9399999999999999E-2</c:v>
                </c:pt>
                <c:pt idx="153">
                  <c:v>2.98E-2</c:v>
                </c:pt>
                <c:pt idx="154">
                  <c:v>2.9399999999999999E-2</c:v>
                </c:pt>
                <c:pt idx="155">
                  <c:v>2.86E-2</c:v>
                </c:pt>
                <c:pt idx="156">
                  <c:v>2.86E-2</c:v>
                </c:pt>
                <c:pt idx="157">
                  <c:v>2.7900000000000001E-2</c:v>
                </c:pt>
                <c:pt idx="158">
                  <c:v>2.7200000000000002E-2</c:v>
                </c:pt>
                <c:pt idx="159">
                  <c:v>2.7400000000000001E-2</c:v>
                </c:pt>
                <c:pt idx="160">
                  <c:v>2.6800000000000001E-2</c:v>
                </c:pt>
                <c:pt idx="161">
                  <c:v>2.58E-2</c:v>
                </c:pt>
                <c:pt idx="162">
                  <c:v>2.64E-2</c:v>
                </c:pt>
                <c:pt idx="163">
                  <c:v>2.64E-2</c:v>
                </c:pt>
                <c:pt idx="164">
                  <c:v>2.58E-2</c:v>
                </c:pt>
                <c:pt idx="165">
                  <c:v>2.6200000000000001E-2</c:v>
                </c:pt>
                <c:pt idx="166">
                  <c:v>2.6000000000000002E-2</c:v>
                </c:pt>
                <c:pt idx="167">
                  <c:v>2.5000000000000001E-2</c:v>
                </c:pt>
                <c:pt idx="168">
                  <c:v>2.5399999999999999E-2</c:v>
                </c:pt>
                <c:pt idx="169">
                  <c:v>2.5000000000000001E-2</c:v>
                </c:pt>
                <c:pt idx="170">
                  <c:v>2.6600000000000002E-2</c:v>
                </c:pt>
                <c:pt idx="171">
                  <c:v>2.5399999999999999E-2</c:v>
                </c:pt>
                <c:pt idx="172">
                  <c:v>2.4700000000000003E-2</c:v>
                </c:pt>
                <c:pt idx="173">
                  <c:v>2.58E-2</c:v>
                </c:pt>
                <c:pt idx="174">
                  <c:v>2.63E-2</c:v>
                </c:pt>
                <c:pt idx="175">
                  <c:v>2.7200000000000002E-2</c:v>
                </c:pt>
                <c:pt idx="176">
                  <c:v>2.7200000000000002E-2</c:v>
                </c:pt>
                <c:pt idx="177">
                  <c:v>2.6099999999999998E-2</c:v>
                </c:pt>
                <c:pt idx="178">
                  <c:v>2.6600000000000002E-2</c:v>
                </c:pt>
                <c:pt idx="179">
                  <c:v>2.7699999999999999E-2</c:v>
                </c:pt>
                <c:pt idx="180">
                  <c:v>2.81E-2</c:v>
                </c:pt>
                <c:pt idx="181">
                  <c:v>2.7400000000000001E-2</c:v>
                </c:pt>
                <c:pt idx="182">
                  <c:v>2.6800000000000001E-2</c:v>
                </c:pt>
                <c:pt idx="183">
                  <c:v>2.7400000000000001E-2</c:v>
                </c:pt>
                <c:pt idx="184">
                  <c:v>2.7699999999999999E-2</c:v>
                </c:pt>
                <c:pt idx="185">
                  <c:v>2.75E-2</c:v>
                </c:pt>
                <c:pt idx="186">
                  <c:v>2.7200000000000002E-2</c:v>
                </c:pt>
                <c:pt idx="187">
                  <c:v>2.6099999999999998E-2</c:v>
                </c:pt>
                <c:pt idx="188">
                  <c:v>2.5600000000000001E-2</c:v>
                </c:pt>
                <c:pt idx="189">
                  <c:v>2.5600000000000001E-2</c:v>
                </c:pt>
                <c:pt idx="190">
                  <c:v>2.6200000000000001E-2</c:v>
                </c:pt>
                <c:pt idx="191">
                  <c:v>2.5399999999999999E-2</c:v>
                </c:pt>
                <c:pt idx="192">
                  <c:v>2.4799999999999999E-2</c:v>
                </c:pt>
                <c:pt idx="193">
                  <c:v>2.52E-2</c:v>
                </c:pt>
                <c:pt idx="194">
                  <c:v>2.53E-2</c:v>
                </c:pt>
                <c:pt idx="195">
                  <c:v>2.5399999999999999E-2</c:v>
                </c:pt>
                <c:pt idx="196">
                  <c:v>2.5000000000000001E-2</c:v>
                </c:pt>
                <c:pt idx="197">
                  <c:v>2.5000000000000001E-2</c:v>
                </c:pt>
                <c:pt idx="198">
                  <c:v>2.41E-2</c:v>
                </c:pt>
                <c:pt idx="199">
                  <c:v>2.41E-2</c:v>
                </c:pt>
                <c:pt idx="200">
                  <c:v>2.41E-2</c:v>
                </c:pt>
                <c:pt idx="201">
                  <c:v>2.4399999999999998E-2</c:v>
                </c:pt>
                <c:pt idx="202">
                  <c:v>2.46E-2</c:v>
                </c:pt>
                <c:pt idx="203">
                  <c:v>2.52E-2</c:v>
                </c:pt>
                <c:pt idx="204">
                  <c:v>2.5899999999999999E-2</c:v>
                </c:pt>
                <c:pt idx="205">
                  <c:v>2.52E-2</c:v>
                </c:pt>
                <c:pt idx="206">
                  <c:v>2.5000000000000001E-2</c:v>
                </c:pt>
                <c:pt idx="207">
                  <c:v>2.5099999999999997E-2</c:v>
                </c:pt>
                <c:pt idx="208">
                  <c:v>2.5699999999999997E-2</c:v>
                </c:pt>
                <c:pt idx="209">
                  <c:v>2.5899999999999999E-2</c:v>
                </c:pt>
                <c:pt idx="210">
                  <c:v>2.5899999999999999E-2</c:v>
                </c:pt>
                <c:pt idx="211">
                  <c:v>2.6699999999999998E-2</c:v>
                </c:pt>
                <c:pt idx="212">
                  <c:v>2.75E-2</c:v>
                </c:pt>
                <c:pt idx="213">
                  <c:v>2.69E-2</c:v>
                </c:pt>
                <c:pt idx="214">
                  <c:v>2.63E-2</c:v>
                </c:pt>
                <c:pt idx="215">
                  <c:v>2.6600000000000002E-2</c:v>
                </c:pt>
                <c:pt idx="216">
                  <c:v>2.63E-2</c:v>
                </c:pt>
                <c:pt idx="217">
                  <c:v>2.6699999999999998E-2</c:v>
                </c:pt>
                <c:pt idx="218">
                  <c:v>2.53E-2</c:v>
                </c:pt>
                <c:pt idx="219">
                  <c:v>2.58E-2</c:v>
                </c:pt>
                <c:pt idx="220">
                  <c:v>2.6000000000000002E-2</c:v>
                </c:pt>
                <c:pt idx="221">
                  <c:v>2.7200000000000002E-2</c:v>
                </c:pt>
                <c:pt idx="222">
                  <c:v>2.6499999999999999E-2</c:v>
                </c:pt>
                <c:pt idx="223">
                  <c:v>2.6499999999999999E-2</c:v>
                </c:pt>
                <c:pt idx="224">
                  <c:v>2.76E-2</c:v>
                </c:pt>
                <c:pt idx="225">
                  <c:v>2.92E-2</c:v>
                </c:pt>
                <c:pt idx="226">
                  <c:v>2.8500000000000001E-2</c:v>
                </c:pt>
                <c:pt idx="227">
                  <c:v>2.8900000000000002E-2</c:v>
                </c:pt>
                <c:pt idx="228">
                  <c:v>2.8999999999999998E-2</c:v>
                </c:pt>
                <c:pt idx="229">
                  <c:v>2.8799999999999999E-2</c:v>
                </c:pt>
                <c:pt idx="230">
                  <c:v>2.7999999999999997E-2</c:v>
                </c:pt>
                <c:pt idx="231">
                  <c:v>2.7699999999999999E-2</c:v>
                </c:pt>
                <c:pt idx="232">
                  <c:v>2.9300000000000003E-2</c:v>
                </c:pt>
                <c:pt idx="233">
                  <c:v>2.9300000000000003E-2</c:v>
                </c:pt>
                <c:pt idx="234">
                  <c:v>2.87E-2</c:v>
                </c:pt>
                <c:pt idx="235">
                  <c:v>2.8399999999999998E-2</c:v>
                </c:pt>
                <c:pt idx="236">
                  <c:v>2.81E-2</c:v>
                </c:pt>
                <c:pt idx="237">
                  <c:v>2.9700000000000001E-2</c:v>
                </c:pt>
                <c:pt idx="238">
                  <c:v>3.0099999999999998E-2</c:v>
                </c:pt>
                <c:pt idx="239">
                  <c:v>3.0299999999999997E-2</c:v>
                </c:pt>
                <c:pt idx="240">
                  <c:v>2.9500000000000002E-2</c:v>
                </c:pt>
                <c:pt idx="241">
                  <c:v>3.15E-2</c:v>
                </c:pt>
                <c:pt idx="242">
                  <c:v>3.2599999999999997E-2</c:v>
                </c:pt>
                <c:pt idx="243">
                  <c:v>3.2300000000000002E-2</c:v>
                </c:pt>
                <c:pt idx="244">
                  <c:v>3.32E-2</c:v>
                </c:pt>
                <c:pt idx="245">
                  <c:v>3.2899999999999999E-2</c:v>
                </c:pt>
                <c:pt idx="246">
                  <c:v>3.49E-2</c:v>
                </c:pt>
                <c:pt idx="247">
                  <c:v>3.5299999999999998E-2</c:v>
                </c:pt>
                <c:pt idx="248">
                  <c:v>3.4700000000000002E-2</c:v>
                </c:pt>
                <c:pt idx="249">
                  <c:v>3.3300000000000003E-2</c:v>
                </c:pt>
                <c:pt idx="250">
                  <c:v>3.3599999999999998E-2</c:v>
                </c:pt>
                <c:pt idx="251">
                  <c:v>3.3500000000000002E-2</c:v>
                </c:pt>
                <c:pt idx="252">
                  <c:v>3.3599999999999998E-2</c:v>
                </c:pt>
                <c:pt idx="253">
                  <c:v>3.4099999999999998E-2</c:v>
                </c:pt>
                <c:pt idx="254">
                  <c:v>3.4099999999999998E-2</c:v>
                </c:pt>
                <c:pt idx="255">
                  <c:v>3.3599999999999998E-2</c:v>
                </c:pt>
                <c:pt idx="256">
                  <c:v>3.5000000000000003E-2</c:v>
                </c:pt>
                <c:pt idx="257">
                  <c:v>3.3500000000000002E-2</c:v>
                </c:pt>
                <c:pt idx="258">
                  <c:v>3.3799999999999997E-2</c:v>
                </c:pt>
                <c:pt idx="259">
                  <c:v>3.3000000000000002E-2</c:v>
                </c:pt>
                <c:pt idx="260">
                  <c:v>3.3599999999999998E-2</c:v>
                </c:pt>
                <c:pt idx="261">
                  <c:v>3.3599999999999998E-2</c:v>
                </c:pt>
                <c:pt idx="262">
                  <c:v>3.5000000000000003E-2</c:v>
                </c:pt>
                <c:pt idx="263">
                  <c:v>3.44E-2</c:v>
                </c:pt>
                <c:pt idx="264">
                  <c:v>3.3399999999999999E-2</c:v>
                </c:pt>
                <c:pt idx="265">
                  <c:v>3.32E-2</c:v>
                </c:pt>
                <c:pt idx="266">
                  <c:v>3.3700000000000001E-2</c:v>
                </c:pt>
                <c:pt idx="267">
                  <c:v>3.4000000000000002E-2</c:v>
                </c:pt>
                <c:pt idx="268">
                  <c:v>3.3399999999999999E-2</c:v>
                </c:pt>
                <c:pt idx="269">
                  <c:v>3.3500000000000002E-2</c:v>
                </c:pt>
                <c:pt idx="270">
                  <c:v>3.3500000000000002E-2</c:v>
                </c:pt>
                <c:pt idx="271">
                  <c:v>3.39E-2</c:v>
                </c:pt>
                <c:pt idx="272">
                  <c:v>3.3700000000000001E-2</c:v>
                </c:pt>
                <c:pt idx="273">
                  <c:v>3.4700000000000002E-2</c:v>
                </c:pt>
                <c:pt idx="274">
                  <c:v>3.44E-2</c:v>
                </c:pt>
                <c:pt idx="275">
                  <c:v>3.4300000000000004E-2</c:v>
                </c:pt>
                <c:pt idx="276">
                  <c:v>3.3500000000000002E-2</c:v>
                </c:pt>
                <c:pt idx="277">
                  <c:v>3.4500000000000003E-2</c:v>
                </c:pt>
                <c:pt idx="278">
                  <c:v>3.4200000000000001E-2</c:v>
                </c:pt>
                <c:pt idx="279">
                  <c:v>3.3599999999999998E-2</c:v>
                </c:pt>
                <c:pt idx="280">
                  <c:v>3.4200000000000001E-2</c:v>
                </c:pt>
                <c:pt idx="281">
                  <c:v>3.4799999999999998E-2</c:v>
                </c:pt>
                <c:pt idx="282">
                  <c:v>3.5200000000000002E-2</c:v>
                </c:pt>
                <c:pt idx="283">
                  <c:v>3.5799999999999998E-2</c:v>
                </c:pt>
                <c:pt idx="284">
                  <c:v>3.6799999999999999E-2</c:v>
                </c:pt>
                <c:pt idx="285">
                  <c:v>3.6799999999999999E-2</c:v>
                </c:pt>
                <c:pt idx="286">
                  <c:v>3.7499999999999999E-2</c:v>
                </c:pt>
                <c:pt idx="287">
                  <c:v>3.6499999999999998E-2</c:v>
                </c:pt>
                <c:pt idx="288">
                  <c:v>3.7000000000000005E-2</c:v>
                </c:pt>
                <c:pt idx="289">
                  <c:v>3.6400000000000002E-2</c:v>
                </c:pt>
                <c:pt idx="290">
                  <c:v>3.6200000000000003E-2</c:v>
                </c:pt>
                <c:pt idx="291">
                  <c:v>3.61E-2</c:v>
                </c:pt>
                <c:pt idx="292">
                  <c:v>3.6200000000000003E-2</c:v>
                </c:pt>
                <c:pt idx="293">
                  <c:v>3.5799999999999998E-2</c:v>
                </c:pt>
                <c:pt idx="294">
                  <c:v>3.5900000000000001E-2</c:v>
                </c:pt>
                <c:pt idx="295">
                  <c:v>3.5900000000000001E-2</c:v>
                </c:pt>
                <c:pt idx="296">
                  <c:v>3.4599999999999999E-2</c:v>
                </c:pt>
                <c:pt idx="297">
                  <c:v>3.49E-2</c:v>
                </c:pt>
                <c:pt idx="298">
                  <c:v>3.4599999999999999E-2</c:v>
                </c:pt>
                <c:pt idx="299">
                  <c:v>3.4200000000000001E-2</c:v>
                </c:pt>
                <c:pt idx="300">
                  <c:v>3.4200000000000001E-2</c:v>
                </c:pt>
                <c:pt idx="301">
                  <c:v>3.4099999999999998E-2</c:v>
                </c:pt>
                <c:pt idx="302">
                  <c:v>3.4599999999999999E-2</c:v>
                </c:pt>
                <c:pt idx="303">
                  <c:v>3.5799999999999998E-2</c:v>
                </c:pt>
                <c:pt idx="304">
                  <c:v>3.49E-2</c:v>
                </c:pt>
                <c:pt idx="305">
                  <c:v>3.5099999999999999E-2</c:v>
                </c:pt>
                <c:pt idx="306">
                  <c:v>3.56E-2</c:v>
                </c:pt>
                <c:pt idx="307">
                  <c:v>3.4799999999999998E-2</c:v>
                </c:pt>
                <c:pt idx="308">
                  <c:v>3.3700000000000001E-2</c:v>
                </c:pt>
                <c:pt idx="309">
                  <c:v>3.4000000000000002E-2</c:v>
                </c:pt>
                <c:pt idx="310">
                  <c:v>3.3599999999999998E-2</c:v>
                </c:pt>
                <c:pt idx="311">
                  <c:v>3.3300000000000003E-2</c:v>
                </c:pt>
                <c:pt idx="312">
                  <c:v>3.2199999999999999E-2</c:v>
                </c:pt>
                <c:pt idx="313">
                  <c:v>3.2500000000000001E-2</c:v>
                </c:pt>
                <c:pt idx="314">
                  <c:v>3.2799999999999996E-2</c:v>
                </c:pt>
                <c:pt idx="315">
                  <c:v>3.3399999999999999E-2</c:v>
                </c:pt>
                <c:pt idx="316">
                  <c:v>3.3399999999999999E-2</c:v>
                </c:pt>
                <c:pt idx="317">
                  <c:v>3.3599999999999998E-2</c:v>
                </c:pt>
                <c:pt idx="318">
                  <c:v>3.4200000000000001E-2</c:v>
                </c:pt>
                <c:pt idx="319">
                  <c:v>3.4599999999999999E-2</c:v>
                </c:pt>
                <c:pt idx="320">
                  <c:v>3.4700000000000002E-2</c:v>
                </c:pt>
                <c:pt idx="321">
                  <c:v>3.5000000000000003E-2</c:v>
                </c:pt>
                <c:pt idx="322">
                  <c:v>3.4700000000000002E-2</c:v>
                </c:pt>
                <c:pt idx="323">
                  <c:v>3.4700000000000002E-2</c:v>
                </c:pt>
                <c:pt idx="324">
                  <c:v>3.4599999999999999E-2</c:v>
                </c:pt>
                <c:pt idx="325">
                  <c:v>3.4500000000000003E-2</c:v>
                </c:pt>
                <c:pt idx="326">
                  <c:v>3.5000000000000003E-2</c:v>
                </c:pt>
                <c:pt idx="327">
                  <c:v>3.56E-2</c:v>
                </c:pt>
                <c:pt idx="328">
                  <c:v>3.5799999999999998E-2</c:v>
                </c:pt>
                <c:pt idx="329">
                  <c:v>3.5900000000000001E-2</c:v>
                </c:pt>
                <c:pt idx="330">
                  <c:v>3.5900000000000001E-2</c:v>
                </c:pt>
                <c:pt idx="331">
                  <c:v>3.5200000000000002E-2</c:v>
                </c:pt>
                <c:pt idx="332">
                  <c:v>3.49E-2</c:v>
                </c:pt>
                <c:pt idx="333">
                  <c:v>3.5099999999999999E-2</c:v>
                </c:pt>
                <c:pt idx="334">
                  <c:v>3.4300000000000004E-2</c:v>
                </c:pt>
                <c:pt idx="335">
                  <c:v>3.4000000000000002E-2</c:v>
                </c:pt>
                <c:pt idx="336">
                  <c:v>3.39E-2</c:v>
                </c:pt>
                <c:pt idx="337">
                  <c:v>3.4300000000000004E-2</c:v>
                </c:pt>
                <c:pt idx="338">
                  <c:v>3.4200000000000001E-2</c:v>
                </c:pt>
                <c:pt idx="339">
                  <c:v>3.4200000000000001E-2</c:v>
                </c:pt>
                <c:pt idx="340">
                  <c:v>3.39E-2</c:v>
                </c:pt>
                <c:pt idx="341">
                  <c:v>3.3399999999999999E-2</c:v>
                </c:pt>
                <c:pt idx="342">
                  <c:v>3.39E-2</c:v>
                </c:pt>
                <c:pt idx="343">
                  <c:v>3.3399999999999999E-2</c:v>
                </c:pt>
                <c:pt idx="344">
                  <c:v>3.32E-2</c:v>
                </c:pt>
                <c:pt idx="345">
                  <c:v>3.3099999999999997E-2</c:v>
                </c:pt>
                <c:pt idx="346">
                  <c:v>3.2799999999999996E-2</c:v>
                </c:pt>
                <c:pt idx="347">
                  <c:v>3.2500000000000001E-2</c:v>
                </c:pt>
                <c:pt idx="348">
                  <c:v>3.1800000000000002E-2</c:v>
                </c:pt>
                <c:pt idx="349">
                  <c:v>3.1899999999999998E-2</c:v>
                </c:pt>
                <c:pt idx="350">
                  <c:v>3.1699999999999999E-2</c:v>
                </c:pt>
                <c:pt idx="351">
                  <c:v>3.2300000000000002E-2</c:v>
                </c:pt>
                <c:pt idx="352">
                  <c:v>3.1899999999999998E-2</c:v>
                </c:pt>
                <c:pt idx="353">
                  <c:v>3.2199999999999999E-2</c:v>
                </c:pt>
                <c:pt idx="354">
                  <c:v>3.1800000000000002E-2</c:v>
                </c:pt>
                <c:pt idx="355">
                  <c:v>3.15E-2</c:v>
                </c:pt>
                <c:pt idx="356">
                  <c:v>3.1200000000000002E-2</c:v>
                </c:pt>
                <c:pt idx="357">
                  <c:v>3.1800000000000002E-2</c:v>
                </c:pt>
                <c:pt idx="358">
                  <c:v>3.1699999999999999E-2</c:v>
                </c:pt>
                <c:pt idx="359">
                  <c:v>3.15E-2</c:v>
                </c:pt>
                <c:pt idx="360">
                  <c:v>3.1300000000000001E-2</c:v>
                </c:pt>
                <c:pt idx="361">
                  <c:v>3.1200000000000002E-2</c:v>
                </c:pt>
                <c:pt idx="362">
                  <c:v>3.1300000000000001E-2</c:v>
                </c:pt>
                <c:pt idx="363">
                  <c:v>3.0699999999999998E-2</c:v>
                </c:pt>
                <c:pt idx="364">
                  <c:v>3.0699999999999998E-2</c:v>
                </c:pt>
                <c:pt idx="365">
                  <c:v>3.0699999999999998E-2</c:v>
                </c:pt>
                <c:pt idx="366">
                  <c:v>3.0499999999999999E-2</c:v>
                </c:pt>
                <c:pt idx="367">
                  <c:v>2.9600000000000001E-2</c:v>
                </c:pt>
                <c:pt idx="368">
                  <c:v>3.04E-2</c:v>
                </c:pt>
                <c:pt idx="369">
                  <c:v>2.9900000000000003E-2</c:v>
                </c:pt>
                <c:pt idx="370">
                  <c:v>3.0099999999999998E-2</c:v>
                </c:pt>
                <c:pt idx="371">
                  <c:v>3.0099999999999998E-2</c:v>
                </c:pt>
                <c:pt idx="372">
                  <c:v>2.98E-2</c:v>
                </c:pt>
                <c:pt idx="373">
                  <c:v>3.0099999999999998E-2</c:v>
                </c:pt>
                <c:pt idx="374">
                  <c:v>2.9900000000000003E-2</c:v>
                </c:pt>
                <c:pt idx="375">
                  <c:v>0.03</c:v>
                </c:pt>
                <c:pt idx="376">
                  <c:v>3.1099999999999999E-2</c:v>
                </c:pt>
                <c:pt idx="377">
                  <c:v>2.98E-2</c:v>
                </c:pt>
                <c:pt idx="378">
                  <c:v>2.9300000000000003E-2</c:v>
                </c:pt>
                <c:pt idx="379">
                  <c:v>2.9399999999999999E-2</c:v>
                </c:pt>
                <c:pt idx="380">
                  <c:v>2.9700000000000001E-2</c:v>
                </c:pt>
                <c:pt idx="381">
                  <c:v>2.9900000000000003E-2</c:v>
                </c:pt>
                <c:pt idx="382">
                  <c:v>3.0099999999999998E-2</c:v>
                </c:pt>
                <c:pt idx="383">
                  <c:v>2.9300000000000003E-2</c:v>
                </c:pt>
                <c:pt idx="384">
                  <c:v>2.8799999999999999E-2</c:v>
                </c:pt>
                <c:pt idx="385">
                  <c:v>2.9500000000000002E-2</c:v>
                </c:pt>
                <c:pt idx="386">
                  <c:v>3.0499999999999999E-2</c:v>
                </c:pt>
                <c:pt idx="387">
                  <c:v>3.1400000000000004E-2</c:v>
                </c:pt>
                <c:pt idx="388">
                  <c:v>3.1800000000000002E-2</c:v>
                </c:pt>
                <c:pt idx="389">
                  <c:v>3.2199999999999999E-2</c:v>
                </c:pt>
                <c:pt idx="390">
                  <c:v>3.2199999999999999E-2</c:v>
                </c:pt>
                <c:pt idx="391">
                  <c:v>3.1600000000000003E-2</c:v>
                </c:pt>
                <c:pt idx="392">
                  <c:v>3.1200000000000002E-2</c:v>
                </c:pt>
                <c:pt idx="393">
                  <c:v>3.1699999999999999E-2</c:v>
                </c:pt>
                <c:pt idx="394">
                  <c:v>3.0299999999999997E-2</c:v>
                </c:pt>
                <c:pt idx="395">
                  <c:v>2.9399999999999999E-2</c:v>
                </c:pt>
                <c:pt idx="396">
                  <c:v>2.92E-2</c:v>
                </c:pt>
                <c:pt idx="397">
                  <c:v>2.92E-2</c:v>
                </c:pt>
                <c:pt idx="398">
                  <c:v>2.98E-2</c:v>
                </c:pt>
                <c:pt idx="399">
                  <c:v>2.9399999999999999E-2</c:v>
                </c:pt>
                <c:pt idx="400">
                  <c:v>2.9399999999999999E-2</c:v>
                </c:pt>
                <c:pt idx="401">
                  <c:v>2.9100000000000001E-2</c:v>
                </c:pt>
                <c:pt idx="402">
                  <c:v>2.9600000000000001E-2</c:v>
                </c:pt>
                <c:pt idx="403">
                  <c:v>3.0299999999999997E-2</c:v>
                </c:pt>
                <c:pt idx="404">
                  <c:v>2.9900000000000003E-2</c:v>
                </c:pt>
                <c:pt idx="405">
                  <c:v>3.0299999999999997E-2</c:v>
                </c:pt>
                <c:pt idx="406">
                  <c:v>2.9900000000000003E-2</c:v>
                </c:pt>
                <c:pt idx="407">
                  <c:v>3.0099999999999998E-2</c:v>
                </c:pt>
                <c:pt idx="408">
                  <c:v>2.98E-2</c:v>
                </c:pt>
                <c:pt idx="409">
                  <c:v>2.8199999999999999E-2</c:v>
                </c:pt>
                <c:pt idx="410">
                  <c:v>2.7699999999999999E-2</c:v>
                </c:pt>
                <c:pt idx="411">
                  <c:v>2.6600000000000002E-2</c:v>
                </c:pt>
                <c:pt idx="412">
                  <c:v>2.64E-2</c:v>
                </c:pt>
                <c:pt idx="413">
                  <c:v>2.4700000000000003E-2</c:v>
                </c:pt>
                <c:pt idx="414">
                  <c:v>2.58E-2</c:v>
                </c:pt>
                <c:pt idx="415">
                  <c:v>2.4E-2</c:v>
                </c:pt>
                <c:pt idx="416">
                  <c:v>2.2000000000000002E-2</c:v>
                </c:pt>
                <c:pt idx="417">
                  <c:v>2.1700000000000001E-2</c:v>
                </c:pt>
                <c:pt idx="418">
                  <c:v>2.3399999999999997E-2</c:v>
                </c:pt>
                <c:pt idx="419">
                  <c:v>2.2400000000000003E-2</c:v>
                </c:pt>
                <c:pt idx="420">
                  <c:v>2.29E-2</c:v>
                </c:pt>
                <c:pt idx="421">
                  <c:v>2.23E-2</c:v>
                </c:pt>
                <c:pt idx="422">
                  <c:v>2.1700000000000001E-2</c:v>
                </c:pt>
                <c:pt idx="423">
                  <c:v>2.0799999999999999E-2</c:v>
                </c:pt>
                <c:pt idx="424">
                  <c:v>2.07E-2</c:v>
                </c:pt>
                <c:pt idx="425">
                  <c:v>2.1000000000000001E-2</c:v>
                </c:pt>
                <c:pt idx="426">
                  <c:v>2.1499999999999998E-2</c:v>
                </c:pt>
                <c:pt idx="427">
                  <c:v>2.29E-2</c:v>
                </c:pt>
                <c:pt idx="428">
                  <c:v>2.23E-2</c:v>
                </c:pt>
                <c:pt idx="429">
                  <c:v>2.1899999999999999E-2</c:v>
                </c:pt>
                <c:pt idx="430">
                  <c:v>2.2799999999999997E-2</c:v>
                </c:pt>
                <c:pt idx="431">
                  <c:v>2.1899999999999999E-2</c:v>
                </c:pt>
                <c:pt idx="432">
                  <c:v>2.23E-2</c:v>
                </c:pt>
                <c:pt idx="433">
                  <c:v>2.1499999999999998E-2</c:v>
                </c:pt>
                <c:pt idx="434">
                  <c:v>2.0199999999999999E-2</c:v>
                </c:pt>
                <c:pt idx="435">
                  <c:v>2.0199999999999999E-2</c:v>
                </c:pt>
                <c:pt idx="436">
                  <c:v>1.9799999999999998E-2</c:v>
                </c:pt>
                <c:pt idx="437">
                  <c:v>2.0499999999999997E-2</c:v>
                </c:pt>
                <c:pt idx="438">
                  <c:v>0.02</c:v>
                </c:pt>
                <c:pt idx="439">
                  <c:v>1.9299999999999998E-2</c:v>
                </c:pt>
                <c:pt idx="440">
                  <c:v>1.9400000000000001E-2</c:v>
                </c:pt>
                <c:pt idx="441">
                  <c:v>0.02</c:v>
                </c:pt>
                <c:pt idx="442">
                  <c:v>2.0299999999999999E-2</c:v>
                </c:pt>
                <c:pt idx="443">
                  <c:v>2.0899999999999998E-2</c:v>
                </c:pt>
                <c:pt idx="444">
                  <c:v>2.0799999999999999E-2</c:v>
                </c:pt>
                <c:pt idx="445">
                  <c:v>1.9699999999999999E-2</c:v>
                </c:pt>
                <c:pt idx="446">
                  <c:v>1.95E-2</c:v>
                </c:pt>
                <c:pt idx="447">
                  <c:v>1.8799999999999997E-2</c:v>
                </c:pt>
                <c:pt idx="448">
                  <c:v>1.72E-2</c:v>
                </c:pt>
                <c:pt idx="449">
                  <c:v>1.84E-2</c:v>
                </c:pt>
                <c:pt idx="450">
                  <c:v>1.9099999999999999E-2</c:v>
                </c:pt>
                <c:pt idx="451">
                  <c:v>0.02</c:v>
                </c:pt>
                <c:pt idx="452">
                  <c:v>2.0299999999999999E-2</c:v>
                </c:pt>
                <c:pt idx="453">
                  <c:v>1.9900000000000001E-2</c:v>
                </c:pt>
                <c:pt idx="454">
                  <c:v>1.9199999999999998E-2</c:v>
                </c:pt>
                <c:pt idx="455">
                  <c:v>1.8000000000000002E-2</c:v>
                </c:pt>
                <c:pt idx="456">
                  <c:v>1.8100000000000002E-2</c:v>
                </c:pt>
                <c:pt idx="457">
                  <c:v>1.9199999999999998E-2</c:v>
                </c:pt>
                <c:pt idx="458">
                  <c:v>2.0099999999999996E-2</c:v>
                </c:pt>
                <c:pt idx="459">
                  <c:v>2.1000000000000001E-2</c:v>
                </c:pt>
                <c:pt idx="460">
                  <c:v>2.18E-2</c:v>
                </c:pt>
                <c:pt idx="461">
                  <c:v>2.2400000000000003E-2</c:v>
                </c:pt>
                <c:pt idx="462">
                  <c:v>2.1899999999999999E-2</c:v>
                </c:pt>
                <c:pt idx="463">
                  <c:v>2.2599999999999999E-2</c:v>
                </c:pt>
                <c:pt idx="464">
                  <c:v>2.18E-2</c:v>
                </c:pt>
                <c:pt idx="465">
                  <c:v>2.1899999999999999E-2</c:v>
                </c:pt>
                <c:pt idx="466">
                  <c:v>2.18E-2</c:v>
                </c:pt>
                <c:pt idx="467">
                  <c:v>2.2000000000000002E-2</c:v>
                </c:pt>
                <c:pt idx="468">
                  <c:v>2.23E-2</c:v>
                </c:pt>
                <c:pt idx="469">
                  <c:v>2.2499999999999999E-2</c:v>
                </c:pt>
                <c:pt idx="470">
                  <c:v>2.1400000000000002E-2</c:v>
                </c:pt>
                <c:pt idx="471">
                  <c:v>2.23E-2</c:v>
                </c:pt>
                <c:pt idx="472">
                  <c:v>2.4199999999999999E-2</c:v>
                </c:pt>
                <c:pt idx="473">
                  <c:v>2.3399999999999997E-2</c:v>
                </c:pt>
                <c:pt idx="474">
                  <c:v>2.1700000000000001E-2</c:v>
                </c:pt>
                <c:pt idx="475">
                  <c:v>2.0099999999999996E-2</c:v>
                </c:pt>
                <c:pt idx="476">
                  <c:v>2.0299999999999999E-2</c:v>
                </c:pt>
                <c:pt idx="477">
                  <c:v>2.0899999999999998E-2</c:v>
                </c:pt>
                <c:pt idx="478">
                  <c:v>2.06E-2</c:v>
                </c:pt>
                <c:pt idx="479">
                  <c:v>2.0400000000000001E-2</c:v>
                </c:pt>
                <c:pt idx="480">
                  <c:v>2.1000000000000001E-2</c:v>
                </c:pt>
                <c:pt idx="481">
                  <c:v>0.02</c:v>
                </c:pt>
                <c:pt idx="482">
                  <c:v>2.0400000000000001E-2</c:v>
                </c:pt>
                <c:pt idx="483">
                  <c:v>2.0400000000000001E-2</c:v>
                </c:pt>
                <c:pt idx="484">
                  <c:v>2.06E-2</c:v>
                </c:pt>
                <c:pt idx="485">
                  <c:v>2.0099999999999996E-2</c:v>
                </c:pt>
                <c:pt idx="486">
                  <c:v>1.9599999999999999E-2</c:v>
                </c:pt>
                <c:pt idx="487">
                  <c:v>2.0099999999999996E-2</c:v>
                </c:pt>
                <c:pt idx="488">
                  <c:v>1.9699999999999999E-2</c:v>
                </c:pt>
                <c:pt idx="489">
                  <c:v>1.9400000000000001E-2</c:v>
                </c:pt>
                <c:pt idx="490">
                  <c:v>1.89E-2</c:v>
                </c:pt>
                <c:pt idx="491">
                  <c:v>1.89E-2</c:v>
                </c:pt>
                <c:pt idx="492">
                  <c:v>1.9699999999999999E-2</c:v>
                </c:pt>
                <c:pt idx="493">
                  <c:v>1.9699999999999999E-2</c:v>
                </c:pt>
                <c:pt idx="494">
                  <c:v>0.02</c:v>
                </c:pt>
                <c:pt idx="495">
                  <c:v>2.0799999999999999E-2</c:v>
                </c:pt>
                <c:pt idx="496">
                  <c:v>2.1099999999999997E-2</c:v>
                </c:pt>
                <c:pt idx="497">
                  <c:v>2.0499999999999997E-2</c:v>
                </c:pt>
                <c:pt idx="498">
                  <c:v>2.0400000000000001E-2</c:v>
                </c:pt>
                <c:pt idx="499">
                  <c:v>2.0799999999999999E-2</c:v>
                </c:pt>
                <c:pt idx="500">
                  <c:v>2.0199999999999999E-2</c:v>
                </c:pt>
                <c:pt idx="501">
                  <c:v>1.9900000000000001E-2</c:v>
                </c:pt>
                <c:pt idx="502">
                  <c:v>2.07E-2</c:v>
                </c:pt>
                <c:pt idx="503">
                  <c:v>2.0299999999999999E-2</c:v>
                </c:pt>
                <c:pt idx="504">
                  <c:v>1.9599999999999999E-2</c:v>
                </c:pt>
                <c:pt idx="505">
                  <c:v>1.9199999999999998E-2</c:v>
                </c:pt>
                <c:pt idx="506">
                  <c:v>1.9199999999999998E-2</c:v>
                </c:pt>
                <c:pt idx="507">
                  <c:v>1.8600000000000002E-2</c:v>
                </c:pt>
                <c:pt idx="508">
                  <c:v>1.8200000000000001E-2</c:v>
                </c:pt>
                <c:pt idx="509">
                  <c:v>1.9400000000000001E-2</c:v>
                </c:pt>
                <c:pt idx="510">
                  <c:v>1.9799999999999998E-2</c:v>
                </c:pt>
                <c:pt idx="511">
                  <c:v>1.9699999999999999E-2</c:v>
                </c:pt>
                <c:pt idx="512">
                  <c:v>2.0299999999999999E-2</c:v>
                </c:pt>
                <c:pt idx="513">
                  <c:v>2.0299999999999999E-2</c:v>
                </c:pt>
                <c:pt idx="514">
                  <c:v>2.0199999999999999E-2</c:v>
                </c:pt>
                <c:pt idx="515">
                  <c:v>1.9299999999999998E-2</c:v>
                </c:pt>
                <c:pt idx="516">
                  <c:v>1.9099999999999999E-2</c:v>
                </c:pt>
                <c:pt idx="517">
                  <c:v>1.89E-2</c:v>
                </c:pt>
                <c:pt idx="518">
                  <c:v>1.89E-2</c:v>
                </c:pt>
                <c:pt idx="519">
                  <c:v>1.9699999999999999E-2</c:v>
                </c:pt>
                <c:pt idx="520">
                  <c:v>0.02</c:v>
                </c:pt>
                <c:pt idx="521">
                  <c:v>2.0199999999999999E-2</c:v>
                </c:pt>
                <c:pt idx="522">
                  <c:v>1.9799999999999998E-2</c:v>
                </c:pt>
                <c:pt idx="523">
                  <c:v>1.9799999999999998E-2</c:v>
                </c:pt>
                <c:pt idx="524">
                  <c:v>0.02</c:v>
                </c:pt>
                <c:pt idx="525">
                  <c:v>1.9299999999999998E-2</c:v>
                </c:pt>
                <c:pt idx="526">
                  <c:v>1.9400000000000001E-2</c:v>
                </c:pt>
                <c:pt idx="527">
                  <c:v>1.89E-2</c:v>
                </c:pt>
                <c:pt idx="528">
                  <c:v>1.89E-2</c:v>
                </c:pt>
                <c:pt idx="529">
                  <c:v>1.8700000000000001E-2</c:v>
                </c:pt>
                <c:pt idx="530">
                  <c:v>1.9199999999999998E-2</c:v>
                </c:pt>
                <c:pt idx="531">
                  <c:v>2.0099999999999996E-2</c:v>
                </c:pt>
                <c:pt idx="532">
                  <c:v>2.0499999999999997E-2</c:v>
                </c:pt>
                <c:pt idx="533">
                  <c:v>2.0899999999999998E-2</c:v>
                </c:pt>
                <c:pt idx="534">
                  <c:v>2.0799999999999999E-2</c:v>
                </c:pt>
                <c:pt idx="535">
                  <c:v>2.0099999999999996E-2</c:v>
                </c:pt>
                <c:pt idx="536">
                  <c:v>1.9599999999999999E-2</c:v>
                </c:pt>
                <c:pt idx="537">
                  <c:v>1.9299999999999998E-2</c:v>
                </c:pt>
                <c:pt idx="538">
                  <c:v>1.8700000000000001E-2</c:v>
                </c:pt>
                <c:pt idx="539">
                  <c:v>1.83E-2</c:v>
                </c:pt>
                <c:pt idx="540">
                  <c:v>1.8700000000000001E-2</c:v>
                </c:pt>
                <c:pt idx="541">
                  <c:v>1.8600000000000002E-2</c:v>
                </c:pt>
                <c:pt idx="542">
                  <c:v>1.9699999999999999E-2</c:v>
                </c:pt>
                <c:pt idx="543">
                  <c:v>1.9299999999999998E-2</c:v>
                </c:pt>
                <c:pt idx="544">
                  <c:v>0.02</c:v>
                </c:pt>
                <c:pt idx="545">
                  <c:v>2.0099999999999996E-2</c:v>
                </c:pt>
                <c:pt idx="546">
                  <c:v>2.0400000000000001E-2</c:v>
                </c:pt>
                <c:pt idx="547">
                  <c:v>1.9599999999999999E-2</c:v>
                </c:pt>
                <c:pt idx="548">
                  <c:v>1.9900000000000001E-2</c:v>
                </c:pt>
                <c:pt idx="549">
                  <c:v>1.9199999999999998E-2</c:v>
                </c:pt>
                <c:pt idx="550">
                  <c:v>1.9299999999999998E-2</c:v>
                </c:pt>
                <c:pt idx="551">
                  <c:v>1.9900000000000001E-2</c:v>
                </c:pt>
                <c:pt idx="552">
                  <c:v>2.0099999999999996E-2</c:v>
                </c:pt>
                <c:pt idx="553">
                  <c:v>2.0099999999999996E-2</c:v>
                </c:pt>
                <c:pt idx="554">
                  <c:v>2.0499999999999997E-2</c:v>
                </c:pt>
                <c:pt idx="555">
                  <c:v>2.0099999999999996E-2</c:v>
                </c:pt>
                <c:pt idx="556">
                  <c:v>1.9900000000000001E-2</c:v>
                </c:pt>
                <c:pt idx="557">
                  <c:v>1.9799999999999998E-2</c:v>
                </c:pt>
                <c:pt idx="558">
                  <c:v>1.9199999999999998E-2</c:v>
                </c:pt>
                <c:pt idx="559">
                  <c:v>1.9400000000000001E-2</c:v>
                </c:pt>
                <c:pt idx="560">
                  <c:v>1.9799999999999998E-2</c:v>
                </c:pt>
                <c:pt idx="561">
                  <c:v>2.0299999999999999E-2</c:v>
                </c:pt>
                <c:pt idx="562">
                  <c:v>1.9900000000000001E-2</c:v>
                </c:pt>
                <c:pt idx="563">
                  <c:v>0.02</c:v>
                </c:pt>
                <c:pt idx="564">
                  <c:v>1.9599999999999999E-2</c:v>
                </c:pt>
                <c:pt idx="565">
                  <c:v>1.9799999999999998E-2</c:v>
                </c:pt>
                <c:pt idx="566">
                  <c:v>2.0299999999999999E-2</c:v>
                </c:pt>
                <c:pt idx="567">
                  <c:v>2.0400000000000001E-2</c:v>
                </c:pt>
                <c:pt idx="568">
                  <c:v>2.0400000000000001E-2</c:v>
                </c:pt>
                <c:pt idx="569">
                  <c:v>2.1400000000000002E-2</c:v>
                </c:pt>
                <c:pt idx="570">
                  <c:v>2.29E-2</c:v>
                </c:pt>
                <c:pt idx="571">
                  <c:v>2.29E-2</c:v>
                </c:pt>
                <c:pt idx="572">
                  <c:v>2.3099999999999999E-2</c:v>
                </c:pt>
                <c:pt idx="573">
                  <c:v>2.3900000000000001E-2</c:v>
                </c:pt>
                <c:pt idx="574">
                  <c:v>2.3799999999999998E-2</c:v>
                </c:pt>
                <c:pt idx="575">
                  <c:v>2.3099999999999999E-2</c:v>
                </c:pt>
                <c:pt idx="576">
                  <c:v>2.29E-2</c:v>
                </c:pt>
                <c:pt idx="577">
                  <c:v>2.2499999999999999E-2</c:v>
                </c:pt>
                <c:pt idx="578">
                  <c:v>2.2599999999999999E-2</c:v>
                </c:pt>
                <c:pt idx="579">
                  <c:v>2.2000000000000002E-2</c:v>
                </c:pt>
                <c:pt idx="580">
                  <c:v>2.2099999999999998E-2</c:v>
                </c:pt>
                <c:pt idx="581">
                  <c:v>2.18E-2</c:v>
                </c:pt>
                <c:pt idx="582">
                  <c:v>2.23E-2</c:v>
                </c:pt>
                <c:pt idx="583">
                  <c:v>2.2200000000000001E-2</c:v>
                </c:pt>
                <c:pt idx="584">
                  <c:v>2.3E-2</c:v>
                </c:pt>
                <c:pt idx="585">
                  <c:v>2.2499999999999999E-2</c:v>
                </c:pt>
                <c:pt idx="586">
                  <c:v>2.1899999999999999E-2</c:v>
                </c:pt>
                <c:pt idx="587">
                  <c:v>2.07E-2</c:v>
                </c:pt>
                <c:pt idx="588">
                  <c:v>2.06E-2</c:v>
                </c:pt>
                <c:pt idx="589">
                  <c:v>2.0099999999999996E-2</c:v>
                </c:pt>
                <c:pt idx="590">
                  <c:v>2.0499999999999997E-2</c:v>
                </c:pt>
                <c:pt idx="591">
                  <c:v>2.0799999999999999E-2</c:v>
                </c:pt>
                <c:pt idx="592">
                  <c:v>2.0199999999999999E-2</c:v>
                </c:pt>
                <c:pt idx="593">
                  <c:v>0.02</c:v>
                </c:pt>
                <c:pt idx="594">
                  <c:v>2.0299999999999999E-2</c:v>
                </c:pt>
                <c:pt idx="595">
                  <c:v>0.02</c:v>
                </c:pt>
                <c:pt idx="596">
                  <c:v>1.9799999999999998E-2</c:v>
                </c:pt>
                <c:pt idx="597">
                  <c:v>1.9900000000000001E-2</c:v>
                </c:pt>
                <c:pt idx="598">
                  <c:v>1.9599999999999999E-2</c:v>
                </c:pt>
                <c:pt idx="599">
                  <c:v>0.02</c:v>
                </c:pt>
                <c:pt idx="600">
                  <c:v>2.0099999999999996E-2</c:v>
                </c:pt>
                <c:pt idx="601">
                  <c:v>1.9799999999999998E-2</c:v>
                </c:pt>
                <c:pt idx="602">
                  <c:v>1.9599999999999999E-2</c:v>
                </c:pt>
                <c:pt idx="603">
                  <c:v>1.95E-2</c:v>
                </c:pt>
                <c:pt idx="604">
                  <c:v>1.9799999999999998E-2</c:v>
                </c:pt>
                <c:pt idx="605">
                  <c:v>1.9599999999999999E-2</c:v>
                </c:pt>
                <c:pt idx="606">
                  <c:v>1.9599999999999999E-2</c:v>
                </c:pt>
                <c:pt idx="607">
                  <c:v>1.9099999999999999E-2</c:v>
                </c:pt>
                <c:pt idx="608">
                  <c:v>1.9199999999999998E-2</c:v>
                </c:pt>
                <c:pt idx="609">
                  <c:v>1.8799999999999997E-2</c:v>
                </c:pt>
                <c:pt idx="610">
                  <c:v>1.8700000000000001E-2</c:v>
                </c:pt>
                <c:pt idx="611">
                  <c:v>1.89E-2</c:v>
                </c:pt>
                <c:pt idx="612">
                  <c:v>1.84E-2</c:v>
                </c:pt>
                <c:pt idx="613">
                  <c:v>1.78E-2</c:v>
                </c:pt>
                <c:pt idx="614">
                  <c:v>1.7600000000000001E-2</c:v>
                </c:pt>
                <c:pt idx="615">
                  <c:v>1.7600000000000001E-2</c:v>
                </c:pt>
                <c:pt idx="616">
                  <c:v>1.7000000000000001E-2</c:v>
                </c:pt>
                <c:pt idx="617">
                  <c:v>1.7100000000000001E-2</c:v>
                </c:pt>
                <c:pt idx="618">
                  <c:v>1.7500000000000002E-2</c:v>
                </c:pt>
                <c:pt idx="619">
                  <c:v>1.7899999999999999E-2</c:v>
                </c:pt>
                <c:pt idx="620">
                  <c:v>1.7299999999999999E-2</c:v>
                </c:pt>
                <c:pt idx="621">
                  <c:v>1.77E-2</c:v>
                </c:pt>
                <c:pt idx="622">
                  <c:v>1.7500000000000002E-2</c:v>
                </c:pt>
                <c:pt idx="623">
                  <c:v>1.7500000000000002E-2</c:v>
                </c:pt>
                <c:pt idx="624">
                  <c:v>1.7399999999999999E-2</c:v>
                </c:pt>
                <c:pt idx="625">
                  <c:v>1.6299999999999999E-2</c:v>
                </c:pt>
                <c:pt idx="626">
                  <c:v>1.5900000000000001E-2</c:v>
                </c:pt>
                <c:pt idx="627">
                  <c:v>1.47E-2</c:v>
                </c:pt>
                <c:pt idx="628">
                  <c:v>1.5300000000000001E-2</c:v>
                </c:pt>
                <c:pt idx="629">
                  <c:v>1.5700000000000002E-2</c:v>
                </c:pt>
                <c:pt idx="630">
                  <c:v>1.66E-2</c:v>
                </c:pt>
                <c:pt idx="631">
                  <c:v>1.66E-2</c:v>
                </c:pt>
                <c:pt idx="632">
                  <c:v>1.6500000000000001E-2</c:v>
                </c:pt>
                <c:pt idx="633">
                  <c:v>1.6E-2</c:v>
                </c:pt>
                <c:pt idx="634">
                  <c:v>1.67E-2</c:v>
                </c:pt>
                <c:pt idx="635">
                  <c:v>1.61E-2</c:v>
                </c:pt>
                <c:pt idx="636">
                  <c:v>1.6399999999999998E-2</c:v>
                </c:pt>
                <c:pt idx="637">
                  <c:v>1.6E-2</c:v>
                </c:pt>
                <c:pt idx="638">
                  <c:v>1.5900000000000001E-2</c:v>
                </c:pt>
                <c:pt idx="639">
                  <c:v>1.6399999999999998E-2</c:v>
                </c:pt>
                <c:pt idx="640">
                  <c:v>1.6500000000000001E-2</c:v>
                </c:pt>
                <c:pt idx="641">
                  <c:v>1.6299999999999999E-2</c:v>
                </c:pt>
                <c:pt idx="642">
                  <c:v>1.6899999999999998E-2</c:v>
                </c:pt>
                <c:pt idx="643">
                  <c:v>1.6299999999999999E-2</c:v>
                </c:pt>
                <c:pt idx="644">
                  <c:v>1.66E-2</c:v>
                </c:pt>
                <c:pt idx="645">
                  <c:v>1.6500000000000001E-2</c:v>
                </c:pt>
                <c:pt idx="646">
                  <c:v>1.6E-2</c:v>
                </c:pt>
                <c:pt idx="647">
                  <c:v>1.67E-2</c:v>
                </c:pt>
                <c:pt idx="648">
                  <c:v>1.61E-2</c:v>
                </c:pt>
                <c:pt idx="649">
                  <c:v>1.6500000000000001E-2</c:v>
                </c:pt>
                <c:pt idx="650">
                  <c:v>1.6500000000000001E-2</c:v>
                </c:pt>
                <c:pt idx="651">
                  <c:v>1.6200000000000003E-2</c:v>
                </c:pt>
                <c:pt idx="652">
                  <c:v>1.5700000000000002E-2</c:v>
                </c:pt>
                <c:pt idx="653">
                  <c:v>1.5300000000000001E-2</c:v>
                </c:pt>
                <c:pt idx="654">
                  <c:v>1.5300000000000001E-2</c:v>
                </c:pt>
                <c:pt idx="655">
                  <c:v>1.54E-2</c:v>
                </c:pt>
                <c:pt idx="656">
                  <c:v>1.4999999999999999E-2</c:v>
                </c:pt>
                <c:pt idx="657">
                  <c:v>1.52E-2</c:v>
                </c:pt>
                <c:pt idx="658">
                  <c:v>1.4999999999999999E-2</c:v>
                </c:pt>
                <c:pt idx="659">
                  <c:v>1.5300000000000001E-2</c:v>
                </c:pt>
                <c:pt idx="660">
                  <c:v>1.52E-2</c:v>
                </c:pt>
                <c:pt idx="661">
                  <c:v>1.54E-2</c:v>
                </c:pt>
                <c:pt idx="662">
                  <c:v>1.49E-2</c:v>
                </c:pt>
                <c:pt idx="663">
                  <c:v>1.47E-2</c:v>
                </c:pt>
                <c:pt idx="664">
                  <c:v>1.44E-2</c:v>
                </c:pt>
                <c:pt idx="665">
                  <c:v>1.43E-2</c:v>
                </c:pt>
                <c:pt idx="666">
                  <c:v>1.4499999999999999E-2</c:v>
                </c:pt>
                <c:pt idx="667">
                  <c:v>1.5800000000000002E-2</c:v>
                </c:pt>
                <c:pt idx="668">
                  <c:v>1.5300000000000001E-2</c:v>
                </c:pt>
                <c:pt idx="669">
                  <c:v>1.5100000000000001E-2</c:v>
                </c:pt>
                <c:pt idx="670">
                  <c:v>1.5600000000000001E-2</c:v>
                </c:pt>
                <c:pt idx="671">
                  <c:v>1.5100000000000001E-2</c:v>
                </c:pt>
                <c:pt idx="672">
                  <c:v>1.6E-2</c:v>
                </c:pt>
                <c:pt idx="673">
                  <c:v>1.5900000000000001E-2</c:v>
                </c:pt>
                <c:pt idx="674">
                  <c:v>1.66E-2</c:v>
                </c:pt>
                <c:pt idx="675">
                  <c:v>1.6799999999999999E-2</c:v>
                </c:pt>
                <c:pt idx="676">
                  <c:v>1.6899999999999998E-2</c:v>
                </c:pt>
                <c:pt idx="677">
                  <c:v>1.6500000000000001E-2</c:v>
                </c:pt>
                <c:pt idx="678">
                  <c:v>1.6500000000000001E-2</c:v>
                </c:pt>
                <c:pt idx="679">
                  <c:v>1.7299999999999999E-2</c:v>
                </c:pt>
                <c:pt idx="680">
                  <c:v>1.8000000000000002E-2</c:v>
                </c:pt>
                <c:pt idx="681">
                  <c:v>1.83E-2</c:v>
                </c:pt>
                <c:pt idx="682">
                  <c:v>1.8100000000000002E-2</c:v>
                </c:pt>
                <c:pt idx="683">
                  <c:v>1.8200000000000001E-2</c:v>
                </c:pt>
                <c:pt idx="684">
                  <c:v>1.8000000000000002E-2</c:v>
                </c:pt>
                <c:pt idx="685">
                  <c:v>1.7100000000000001E-2</c:v>
                </c:pt>
                <c:pt idx="686">
                  <c:v>1.6799999999999999E-2</c:v>
                </c:pt>
                <c:pt idx="687">
                  <c:v>1.6799999999999999E-2</c:v>
                </c:pt>
                <c:pt idx="688">
                  <c:v>1.6500000000000001E-2</c:v>
                </c:pt>
                <c:pt idx="689">
                  <c:v>1.6399999999999998E-2</c:v>
                </c:pt>
                <c:pt idx="690">
                  <c:v>1.66E-2</c:v>
                </c:pt>
                <c:pt idx="691">
                  <c:v>1.6299999999999999E-2</c:v>
                </c:pt>
                <c:pt idx="692">
                  <c:v>1.5700000000000002E-2</c:v>
                </c:pt>
                <c:pt idx="693">
                  <c:v>1.5700000000000002E-2</c:v>
                </c:pt>
                <c:pt idx="694">
                  <c:v>1.5900000000000001E-2</c:v>
                </c:pt>
                <c:pt idx="695">
                  <c:v>1.6E-2</c:v>
                </c:pt>
                <c:pt idx="696">
                  <c:v>1.6799999999999999E-2</c:v>
                </c:pt>
                <c:pt idx="697">
                  <c:v>1.67E-2</c:v>
                </c:pt>
                <c:pt idx="698">
                  <c:v>1.6799999999999999E-2</c:v>
                </c:pt>
                <c:pt idx="699">
                  <c:v>1.7000000000000001E-2</c:v>
                </c:pt>
                <c:pt idx="700">
                  <c:v>1.77E-2</c:v>
                </c:pt>
                <c:pt idx="701">
                  <c:v>1.7500000000000002E-2</c:v>
                </c:pt>
                <c:pt idx="702">
                  <c:v>1.8799999999999997E-2</c:v>
                </c:pt>
                <c:pt idx="703">
                  <c:v>1.8500000000000003E-2</c:v>
                </c:pt>
                <c:pt idx="704">
                  <c:v>1.8200000000000001E-2</c:v>
                </c:pt>
                <c:pt idx="705">
                  <c:v>1.7899999999999999E-2</c:v>
                </c:pt>
                <c:pt idx="706">
                  <c:v>1.8000000000000002E-2</c:v>
                </c:pt>
                <c:pt idx="707">
                  <c:v>1.77E-2</c:v>
                </c:pt>
                <c:pt idx="708">
                  <c:v>1.7399999999999999E-2</c:v>
                </c:pt>
                <c:pt idx="709">
                  <c:v>1.7000000000000001E-2</c:v>
                </c:pt>
                <c:pt idx="710">
                  <c:v>1.6399999999999998E-2</c:v>
                </c:pt>
                <c:pt idx="711">
                  <c:v>1.66E-2</c:v>
                </c:pt>
                <c:pt idx="712">
                  <c:v>1.6500000000000001E-2</c:v>
                </c:pt>
                <c:pt idx="713">
                  <c:v>1.6399999999999998E-2</c:v>
                </c:pt>
                <c:pt idx="714">
                  <c:v>1.6399999999999998E-2</c:v>
                </c:pt>
                <c:pt idx="715">
                  <c:v>1.6399999999999998E-2</c:v>
                </c:pt>
                <c:pt idx="716">
                  <c:v>1.7000000000000001E-2</c:v>
                </c:pt>
                <c:pt idx="717">
                  <c:v>1.7500000000000002E-2</c:v>
                </c:pt>
                <c:pt idx="718">
                  <c:v>1.7399999999999999E-2</c:v>
                </c:pt>
                <c:pt idx="719">
                  <c:v>1.72E-2</c:v>
                </c:pt>
                <c:pt idx="720">
                  <c:v>1.7000000000000001E-2</c:v>
                </c:pt>
                <c:pt idx="721">
                  <c:v>1.6899999999999998E-2</c:v>
                </c:pt>
                <c:pt idx="722">
                  <c:v>1.7000000000000001E-2</c:v>
                </c:pt>
                <c:pt idx="723">
                  <c:v>1.7500000000000002E-2</c:v>
                </c:pt>
                <c:pt idx="724">
                  <c:v>1.83E-2</c:v>
                </c:pt>
                <c:pt idx="725">
                  <c:v>1.8600000000000002E-2</c:v>
                </c:pt>
                <c:pt idx="726">
                  <c:v>1.7899999999999999E-2</c:v>
                </c:pt>
                <c:pt idx="727">
                  <c:v>1.83E-2</c:v>
                </c:pt>
                <c:pt idx="728">
                  <c:v>1.7899999999999999E-2</c:v>
                </c:pt>
                <c:pt idx="729">
                  <c:v>1.8000000000000002E-2</c:v>
                </c:pt>
                <c:pt idx="730">
                  <c:v>1.8600000000000002E-2</c:v>
                </c:pt>
                <c:pt idx="731">
                  <c:v>1.78E-2</c:v>
                </c:pt>
                <c:pt idx="732">
                  <c:v>1.7399999999999999E-2</c:v>
                </c:pt>
                <c:pt idx="733">
                  <c:v>1.7399999999999999E-2</c:v>
                </c:pt>
                <c:pt idx="734">
                  <c:v>1.72E-2</c:v>
                </c:pt>
                <c:pt idx="735">
                  <c:v>1.7500000000000002E-2</c:v>
                </c:pt>
                <c:pt idx="736">
                  <c:v>1.7500000000000002E-2</c:v>
                </c:pt>
                <c:pt idx="737">
                  <c:v>1.72E-2</c:v>
                </c:pt>
                <c:pt idx="738">
                  <c:v>1.78E-2</c:v>
                </c:pt>
                <c:pt idx="739">
                  <c:v>1.6799999999999999E-2</c:v>
                </c:pt>
                <c:pt idx="740">
                  <c:v>1.6200000000000003E-2</c:v>
                </c:pt>
                <c:pt idx="741">
                  <c:v>1.61E-2</c:v>
                </c:pt>
                <c:pt idx="742">
                  <c:v>1.5900000000000001E-2</c:v>
                </c:pt>
                <c:pt idx="743">
                  <c:v>1.5900000000000001E-2</c:v>
                </c:pt>
                <c:pt idx="744">
                  <c:v>1.5800000000000002E-2</c:v>
                </c:pt>
                <c:pt idx="745">
                  <c:v>1.5800000000000002E-2</c:v>
                </c:pt>
                <c:pt idx="746">
                  <c:v>1.61E-2</c:v>
                </c:pt>
                <c:pt idx="747">
                  <c:v>1.66E-2</c:v>
                </c:pt>
                <c:pt idx="748">
                  <c:v>1.6899999999999998E-2</c:v>
                </c:pt>
                <c:pt idx="749">
                  <c:v>1.6899999999999998E-2</c:v>
                </c:pt>
                <c:pt idx="750">
                  <c:v>1.7000000000000001E-2</c:v>
                </c:pt>
                <c:pt idx="751">
                  <c:v>1.66E-2</c:v>
                </c:pt>
                <c:pt idx="752">
                  <c:v>1.6399999999999998E-2</c:v>
                </c:pt>
                <c:pt idx="753">
                  <c:v>1.6299999999999999E-2</c:v>
                </c:pt>
                <c:pt idx="754">
                  <c:v>1.6200000000000003E-2</c:v>
                </c:pt>
                <c:pt idx="755">
                  <c:v>1.6200000000000003E-2</c:v>
                </c:pt>
                <c:pt idx="756">
                  <c:v>1.6299999999999999E-2</c:v>
                </c:pt>
                <c:pt idx="757">
                  <c:v>1.6200000000000003E-2</c:v>
                </c:pt>
                <c:pt idx="758">
                  <c:v>1.6E-2</c:v>
                </c:pt>
                <c:pt idx="759">
                  <c:v>1.5900000000000001E-2</c:v>
                </c:pt>
                <c:pt idx="760">
                  <c:v>1.6399999999999998E-2</c:v>
                </c:pt>
                <c:pt idx="761">
                  <c:v>1.6299999999999999E-2</c:v>
                </c:pt>
                <c:pt idx="762">
                  <c:v>1.66E-2</c:v>
                </c:pt>
                <c:pt idx="763">
                  <c:v>1.72E-2</c:v>
                </c:pt>
                <c:pt idx="764">
                  <c:v>1.7399999999999999E-2</c:v>
                </c:pt>
                <c:pt idx="765">
                  <c:v>1.72E-2</c:v>
                </c:pt>
                <c:pt idx="766">
                  <c:v>1.78E-2</c:v>
                </c:pt>
                <c:pt idx="767">
                  <c:v>1.84E-2</c:v>
                </c:pt>
                <c:pt idx="768">
                  <c:v>1.8200000000000001E-2</c:v>
                </c:pt>
                <c:pt idx="769">
                  <c:v>1.8100000000000002E-2</c:v>
                </c:pt>
                <c:pt idx="770">
                  <c:v>1.77E-2</c:v>
                </c:pt>
                <c:pt idx="771">
                  <c:v>1.7899999999999999E-2</c:v>
                </c:pt>
                <c:pt idx="772">
                  <c:v>1.7899999999999999E-2</c:v>
                </c:pt>
                <c:pt idx="773">
                  <c:v>1.77E-2</c:v>
                </c:pt>
                <c:pt idx="774">
                  <c:v>1.7399999999999999E-2</c:v>
                </c:pt>
                <c:pt idx="775">
                  <c:v>1.7299999999999999E-2</c:v>
                </c:pt>
                <c:pt idx="776">
                  <c:v>1.78E-2</c:v>
                </c:pt>
                <c:pt idx="777">
                  <c:v>1.78E-2</c:v>
                </c:pt>
                <c:pt idx="778">
                  <c:v>1.8600000000000002E-2</c:v>
                </c:pt>
                <c:pt idx="779">
                  <c:v>1.9199999999999998E-2</c:v>
                </c:pt>
                <c:pt idx="780">
                  <c:v>1.9299999999999998E-2</c:v>
                </c:pt>
                <c:pt idx="781">
                  <c:v>1.9199999999999998E-2</c:v>
                </c:pt>
                <c:pt idx="782">
                  <c:v>1.89E-2</c:v>
                </c:pt>
                <c:pt idx="783">
                  <c:v>1.8799999999999997E-2</c:v>
                </c:pt>
                <c:pt idx="784">
                  <c:v>1.9099999999999999E-2</c:v>
                </c:pt>
                <c:pt idx="785">
                  <c:v>1.89E-2</c:v>
                </c:pt>
                <c:pt idx="786">
                  <c:v>1.89E-2</c:v>
                </c:pt>
                <c:pt idx="787">
                  <c:v>1.8600000000000002E-2</c:v>
                </c:pt>
                <c:pt idx="788">
                  <c:v>1.84E-2</c:v>
                </c:pt>
                <c:pt idx="789">
                  <c:v>1.89E-2</c:v>
                </c:pt>
                <c:pt idx="790">
                  <c:v>1.8700000000000001E-2</c:v>
                </c:pt>
                <c:pt idx="791">
                  <c:v>1.8700000000000001E-2</c:v>
                </c:pt>
                <c:pt idx="792">
                  <c:v>1.8600000000000002E-2</c:v>
                </c:pt>
                <c:pt idx="793">
                  <c:v>1.8600000000000002E-2</c:v>
                </c:pt>
                <c:pt idx="794">
                  <c:v>1.8799999999999997E-2</c:v>
                </c:pt>
                <c:pt idx="795">
                  <c:v>1.9799999999999998E-2</c:v>
                </c:pt>
                <c:pt idx="796">
                  <c:v>0.02</c:v>
                </c:pt>
                <c:pt idx="797">
                  <c:v>2.0299999999999999E-2</c:v>
                </c:pt>
                <c:pt idx="798">
                  <c:v>2.0299999999999999E-2</c:v>
                </c:pt>
                <c:pt idx="799">
                  <c:v>2.0199999999999999E-2</c:v>
                </c:pt>
                <c:pt idx="800">
                  <c:v>2.0400000000000001E-2</c:v>
                </c:pt>
                <c:pt idx="801">
                  <c:v>0.02</c:v>
                </c:pt>
                <c:pt idx="802">
                  <c:v>2.0400000000000001E-2</c:v>
                </c:pt>
                <c:pt idx="803">
                  <c:v>0.02</c:v>
                </c:pt>
                <c:pt idx="804">
                  <c:v>1.9900000000000001E-2</c:v>
                </c:pt>
                <c:pt idx="805">
                  <c:v>1.9900000000000001E-2</c:v>
                </c:pt>
                <c:pt idx="806">
                  <c:v>1.9900000000000001E-2</c:v>
                </c:pt>
                <c:pt idx="807">
                  <c:v>2.0199999999999999E-2</c:v>
                </c:pt>
                <c:pt idx="808">
                  <c:v>2.0499999999999997E-2</c:v>
                </c:pt>
                <c:pt idx="809">
                  <c:v>0.02</c:v>
                </c:pt>
                <c:pt idx="810">
                  <c:v>2.0099999999999996E-2</c:v>
                </c:pt>
                <c:pt idx="811">
                  <c:v>2.0099999999999996E-2</c:v>
                </c:pt>
                <c:pt idx="812">
                  <c:v>2.0299999999999999E-2</c:v>
                </c:pt>
                <c:pt idx="813">
                  <c:v>2.0199999999999999E-2</c:v>
                </c:pt>
                <c:pt idx="814">
                  <c:v>1.9900000000000001E-2</c:v>
                </c:pt>
                <c:pt idx="815">
                  <c:v>1.9699999999999999E-2</c:v>
                </c:pt>
                <c:pt idx="816">
                  <c:v>1.8799999999999997E-2</c:v>
                </c:pt>
                <c:pt idx="817">
                  <c:v>1.8799999999999997E-2</c:v>
                </c:pt>
                <c:pt idx="818">
                  <c:v>1.9099999999999999E-2</c:v>
                </c:pt>
                <c:pt idx="819">
                  <c:v>1.89E-2</c:v>
                </c:pt>
                <c:pt idx="820">
                  <c:v>1.8600000000000002E-2</c:v>
                </c:pt>
                <c:pt idx="821">
                  <c:v>1.8799999999999997E-2</c:v>
                </c:pt>
                <c:pt idx="822">
                  <c:v>1.9E-2</c:v>
                </c:pt>
                <c:pt idx="823">
                  <c:v>1.95E-2</c:v>
                </c:pt>
                <c:pt idx="824">
                  <c:v>0.02</c:v>
                </c:pt>
                <c:pt idx="825">
                  <c:v>2.06E-2</c:v>
                </c:pt>
                <c:pt idx="826">
                  <c:v>2.07E-2</c:v>
                </c:pt>
                <c:pt idx="827">
                  <c:v>2.0299999999999999E-2</c:v>
                </c:pt>
                <c:pt idx="828">
                  <c:v>2.0400000000000001E-2</c:v>
                </c:pt>
                <c:pt idx="829">
                  <c:v>2.0400000000000001E-2</c:v>
                </c:pt>
                <c:pt idx="830">
                  <c:v>2.0099999999999996E-2</c:v>
                </c:pt>
                <c:pt idx="831">
                  <c:v>1.9599999999999999E-2</c:v>
                </c:pt>
                <c:pt idx="832">
                  <c:v>1.9199999999999998E-2</c:v>
                </c:pt>
                <c:pt idx="833">
                  <c:v>1.9599999999999999E-2</c:v>
                </c:pt>
                <c:pt idx="834">
                  <c:v>1.95E-2</c:v>
                </c:pt>
                <c:pt idx="835">
                  <c:v>1.9299999999999998E-2</c:v>
                </c:pt>
                <c:pt idx="836">
                  <c:v>1.9299999999999998E-2</c:v>
                </c:pt>
                <c:pt idx="837">
                  <c:v>1.9199999999999998E-2</c:v>
                </c:pt>
                <c:pt idx="838">
                  <c:v>1.8700000000000001E-2</c:v>
                </c:pt>
                <c:pt idx="839">
                  <c:v>1.8700000000000001E-2</c:v>
                </c:pt>
                <c:pt idx="840">
                  <c:v>1.8700000000000001E-2</c:v>
                </c:pt>
                <c:pt idx="841">
                  <c:v>1.8600000000000002E-2</c:v>
                </c:pt>
                <c:pt idx="842">
                  <c:v>1.8799999999999997E-2</c:v>
                </c:pt>
                <c:pt idx="843">
                  <c:v>1.83E-2</c:v>
                </c:pt>
                <c:pt idx="844">
                  <c:v>1.78E-2</c:v>
                </c:pt>
                <c:pt idx="845">
                  <c:v>1.72E-2</c:v>
                </c:pt>
                <c:pt idx="846">
                  <c:v>1.7600000000000001E-2</c:v>
                </c:pt>
                <c:pt idx="847">
                  <c:v>1.78E-2</c:v>
                </c:pt>
                <c:pt idx="848">
                  <c:v>1.84E-2</c:v>
                </c:pt>
                <c:pt idx="849">
                  <c:v>1.8200000000000001E-2</c:v>
                </c:pt>
                <c:pt idx="850">
                  <c:v>1.7500000000000002E-2</c:v>
                </c:pt>
                <c:pt idx="851">
                  <c:v>1.72E-2</c:v>
                </c:pt>
                <c:pt idx="852">
                  <c:v>1.7500000000000002E-2</c:v>
                </c:pt>
                <c:pt idx="853">
                  <c:v>1.7299999999999999E-2</c:v>
                </c:pt>
                <c:pt idx="854">
                  <c:v>1.72E-2</c:v>
                </c:pt>
                <c:pt idx="855">
                  <c:v>1.7299999999999999E-2</c:v>
                </c:pt>
                <c:pt idx="856">
                  <c:v>1.72E-2</c:v>
                </c:pt>
                <c:pt idx="857">
                  <c:v>1.7399999999999999E-2</c:v>
                </c:pt>
                <c:pt idx="858">
                  <c:v>1.7299999999999999E-2</c:v>
                </c:pt>
                <c:pt idx="859">
                  <c:v>1.7399999999999999E-2</c:v>
                </c:pt>
                <c:pt idx="860">
                  <c:v>1.7000000000000001E-2</c:v>
                </c:pt>
                <c:pt idx="861">
                  <c:v>1.7000000000000001E-2</c:v>
                </c:pt>
                <c:pt idx="862">
                  <c:v>1.7000000000000001E-2</c:v>
                </c:pt>
                <c:pt idx="863">
                  <c:v>1.66E-2</c:v>
                </c:pt>
                <c:pt idx="864">
                  <c:v>1.66E-2</c:v>
                </c:pt>
                <c:pt idx="865">
                  <c:v>1.78E-2</c:v>
                </c:pt>
                <c:pt idx="866">
                  <c:v>1.8000000000000002E-2</c:v>
                </c:pt>
                <c:pt idx="867">
                  <c:v>1.8200000000000001E-2</c:v>
                </c:pt>
                <c:pt idx="868">
                  <c:v>1.8100000000000002E-2</c:v>
                </c:pt>
                <c:pt idx="869">
                  <c:v>1.8100000000000002E-2</c:v>
                </c:pt>
                <c:pt idx="870">
                  <c:v>1.9E-2</c:v>
                </c:pt>
                <c:pt idx="871">
                  <c:v>1.9199999999999998E-2</c:v>
                </c:pt>
                <c:pt idx="872">
                  <c:v>1.9599999999999999E-2</c:v>
                </c:pt>
                <c:pt idx="873">
                  <c:v>1.9400000000000001E-2</c:v>
                </c:pt>
                <c:pt idx="874">
                  <c:v>1.8700000000000001E-2</c:v>
                </c:pt>
                <c:pt idx="875">
                  <c:v>1.95E-2</c:v>
                </c:pt>
                <c:pt idx="876">
                  <c:v>1.9699999999999999E-2</c:v>
                </c:pt>
                <c:pt idx="877">
                  <c:v>1.9400000000000001E-2</c:v>
                </c:pt>
                <c:pt idx="878">
                  <c:v>2.0299999999999999E-2</c:v>
                </c:pt>
                <c:pt idx="879">
                  <c:v>2.0199999999999999E-2</c:v>
                </c:pt>
                <c:pt idx="880">
                  <c:v>2.0099999999999996E-2</c:v>
                </c:pt>
                <c:pt idx="881">
                  <c:v>2.0099999999999996E-2</c:v>
                </c:pt>
                <c:pt idx="882">
                  <c:v>2.1499999999999998E-2</c:v>
                </c:pt>
                <c:pt idx="883">
                  <c:v>2.1299999999999999E-2</c:v>
                </c:pt>
                <c:pt idx="884">
                  <c:v>2.1299999999999999E-2</c:v>
                </c:pt>
                <c:pt idx="885">
                  <c:v>2.1600000000000001E-2</c:v>
                </c:pt>
                <c:pt idx="886">
                  <c:v>2.1299999999999999E-2</c:v>
                </c:pt>
                <c:pt idx="887">
                  <c:v>2.1400000000000002E-2</c:v>
                </c:pt>
                <c:pt idx="888">
                  <c:v>2.1000000000000001E-2</c:v>
                </c:pt>
                <c:pt idx="889">
                  <c:v>2.0799999999999999E-2</c:v>
                </c:pt>
                <c:pt idx="890">
                  <c:v>2.1700000000000001E-2</c:v>
                </c:pt>
                <c:pt idx="891">
                  <c:v>2.2200000000000001E-2</c:v>
                </c:pt>
                <c:pt idx="892">
                  <c:v>2.2000000000000002E-2</c:v>
                </c:pt>
                <c:pt idx="893">
                  <c:v>2.2499999999999999E-2</c:v>
                </c:pt>
                <c:pt idx="894">
                  <c:v>2.1899999999999999E-2</c:v>
                </c:pt>
                <c:pt idx="895">
                  <c:v>2.1400000000000002E-2</c:v>
                </c:pt>
                <c:pt idx="896">
                  <c:v>2.1899999999999999E-2</c:v>
                </c:pt>
                <c:pt idx="897">
                  <c:v>2.2000000000000002E-2</c:v>
                </c:pt>
                <c:pt idx="898">
                  <c:v>2.3300000000000001E-2</c:v>
                </c:pt>
                <c:pt idx="899">
                  <c:v>2.41E-2</c:v>
                </c:pt>
                <c:pt idx="900">
                  <c:v>2.52E-2</c:v>
                </c:pt>
                <c:pt idx="901">
                  <c:v>2.5699999999999997E-2</c:v>
                </c:pt>
                <c:pt idx="902">
                  <c:v>2.6000000000000002E-2</c:v>
                </c:pt>
                <c:pt idx="903">
                  <c:v>2.5499999999999998E-2</c:v>
                </c:pt>
                <c:pt idx="904">
                  <c:v>2.4900000000000002E-2</c:v>
                </c:pt>
                <c:pt idx="905">
                  <c:v>2.52E-2</c:v>
                </c:pt>
                <c:pt idx="906">
                  <c:v>2.5000000000000001E-2</c:v>
                </c:pt>
                <c:pt idx="907">
                  <c:v>2.4799999999999999E-2</c:v>
                </c:pt>
                <c:pt idx="908">
                  <c:v>2.52E-2</c:v>
                </c:pt>
                <c:pt idx="909">
                  <c:v>2.52E-2</c:v>
                </c:pt>
                <c:pt idx="910">
                  <c:v>2.7300000000000001E-2</c:v>
                </c:pt>
                <c:pt idx="911">
                  <c:v>2.6499999999999999E-2</c:v>
                </c:pt>
                <c:pt idx="912">
                  <c:v>2.6499999999999999E-2</c:v>
                </c:pt>
                <c:pt idx="913">
                  <c:v>2.7000000000000003E-2</c:v>
                </c:pt>
                <c:pt idx="914">
                  <c:v>2.6000000000000002E-2</c:v>
                </c:pt>
                <c:pt idx="915">
                  <c:v>2.6099999999999998E-2</c:v>
                </c:pt>
                <c:pt idx="916">
                  <c:v>2.5699999999999997E-2</c:v>
                </c:pt>
                <c:pt idx="917">
                  <c:v>2.5499999999999998E-2</c:v>
                </c:pt>
                <c:pt idx="918">
                  <c:v>2.52E-2</c:v>
                </c:pt>
                <c:pt idx="919">
                  <c:v>2.5600000000000001E-2</c:v>
                </c:pt>
                <c:pt idx="920">
                  <c:v>2.5000000000000001E-2</c:v>
                </c:pt>
                <c:pt idx="921">
                  <c:v>2.5000000000000001E-2</c:v>
                </c:pt>
                <c:pt idx="922">
                  <c:v>2.53E-2</c:v>
                </c:pt>
                <c:pt idx="923">
                  <c:v>2.6099999999999998E-2</c:v>
                </c:pt>
                <c:pt idx="924">
                  <c:v>2.6099999999999998E-2</c:v>
                </c:pt>
                <c:pt idx="925">
                  <c:v>2.58E-2</c:v>
                </c:pt>
                <c:pt idx="926">
                  <c:v>2.6099999999999998E-2</c:v>
                </c:pt>
                <c:pt idx="927">
                  <c:v>2.63E-2</c:v>
                </c:pt>
                <c:pt idx="928">
                  <c:v>2.6000000000000002E-2</c:v>
                </c:pt>
                <c:pt idx="929">
                  <c:v>2.7400000000000001E-2</c:v>
                </c:pt>
                <c:pt idx="930">
                  <c:v>2.63E-2</c:v>
                </c:pt>
                <c:pt idx="931">
                  <c:v>2.6699999999999998E-2</c:v>
                </c:pt>
                <c:pt idx="932">
                  <c:v>2.6699999999999998E-2</c:v>
                </c:pt>
                <c:pt idx="933">
                  <c:v>2.6099999999999998E-2</c:v>
                </c:pt>
                <c:pt idx="934">
                  <c:v>2.58E-2</c:v>
                </c:pt>
                <c:pt idx="935">
                  <c:v>2.5699999999999997E-2</c:v>
                </c:pt>
                <c:pt idx="936">
                  <c:v>2.6099999999999998E-2</c:v>
                </c:pt>
                <c:pt idx="937">
                  <c:v>2.7099999999999999E-2</c:v>
                </c:pt>
                <c:pt idx="938">
                  <c:v>2.7099999999999999E-2</c:v>
                </c:pt>
                <c:pt idx="939">
                  <c:v>2.7699999999999999E-2</c:v>
                </c:pt>
                <c:pt idx="940">
                  <c:v>2.8399999999999998E-2</c:v>
                </c:pt>
                <c:pt idx="941">
                  <c:v>2.8799999999999999E-2</c:v>
                </c:pt>
                <c:pt idx="942">
                  <c:v>2.8199999999999999E-2</c:v>
                </c:pt>
                <c:pt idx="943">
                  <c:v>2.87E-2</c:v>
                </c:pt>
                <c:pt idx="944">
                  <c:v>2.8999999999999998E-2</c:v>
                </c:pt>
                <c:pt idx="945">
                  <c:v>2.8199999999999999E-2</c:v>
                </c:pt>
                <c:pt idx="946">
                  <c:v>2.7900000000000001E-2</c:v>
                </c:pt>
                <c:pt idx="947">
                  <c:v>2.7200000000000002E-2</c:v>
                </c:pt>
                <c:pt idx="948">
                  <c:v>2.7799999999999998E-2</c:v>
                </c:pt>
                <c:pt idx="949">
                  <c:v>2.75E-2</c:v>
                </c:pt>
                <c:pt idx="950">
                  <c:v>2.7799999999999998E-2</c:v>
                </c:pt>
                <c:pt idx="951">
                  <c:v>2.7799999999999998E-2</c:v>
                </c:pt>
                <c:pt idx="952">
                  <c:v>2.86E-2</c:v>
                </c:pt>
                <c:pt idx="953">
                  <c:v>2.8999999999999998E-2</c:v>
                </c:pt>
                <c:pt idx="954">
                  <c:v>2.98E-2</c:v>
                </c:pt>
                <c:pt idx="955">
                  <c:v>2.9399999999999999E-2</c:v>
                </c:pt>
                <c:pt idx="956">
                  <c:v>2.8999999999999998E-2</c:v>
                </c:pt>
                <c:pt idx="957">
                  <c:v>2.9600000000000001E-2</c:v>
                </c:pt>
                <c:pt idx="958">
                  <c:v>2.9300000000000003E-2</c:v>
                </c:pt>
                <c:pt idx="959">
                  <c:v>2.92E-2</c:v>
                </c:pt>
                <c:pt idx="960">
                  <c:v>2.8999999999999998E-2</c:v>
                </c:pt>
                <c:pt idx="961">
                  <c:v>2.8799999999999999E-2</c:v>
                </c:pt>
                <c:pt idx="962">
                  <c:v>2.86E-2</c:v>
                </c:pt>
                <c:pt idx="963">
                  <c:v>2.69E-2</c:v>
                </c:pt>
                <c:pt idx="964">
                  <c:v>2.76E-2</c:v>
                </c:pt>
                <c:pt idx="965">
                  <c:v>2.75E-2</c:v>
                </c:pt>
                <c:pt idx="966">
                  <c:v>2.7200000000000002E-2</c:v>
                </c:pt>
                <c:pt idx="967">
                  <c:v>2.6699999999999998E-2</c:v>
                </c:pt>
                <c:pt idx="968">
                  <c:v>2.63E-2</c:v>
                </c:pt>
                <c:pt idx="969">
                  <c:v>2.6600000000000002E-2</c:v>
                </c:pt>
                <c:pt idx="970">
                  <c:v>2.64E-2</c:v>
                </c:pt>
                <c:pt idx="971">
                  <c:v>2.64E-2</c:v>
                </c:pt>
                <c:pt idx="972">
                  <c:v>2.6600000000000002E-2</c:v>
                </c:pt>
                <c:pt idx="973">
                  <c:v>2.63E-2</c:v>
                </c:pt>
                <c:pt idx="974">
                  <c:v>2.6200000000000001E-2</c:v>
                </c:pt>
                <c:pt idx="975">
                  <c:v>2.6600000000000002E-2</c:v>
                </c:pt>
                <c:pt idx="976">
                  <c:v>2.6499999999999999E-2</c:v>
                </c:pt>
                <c:pt idx="977">
                  <c:v>2.6600000000000002E-2</c:v>
                </c:pt>
                <c:pt idx="978">
                  <c:v>2.6800000000000001E-2</c:v>
                </c:pt>
                <c:pt idx="979">
                  <c:v>2.7099999999999999E-2</c:v>
                </c:pt>
                <c:pt idx="980">
                  <c:v>2.7000000000000003E-2</c:v>
                </c:pt>
                <c:pt idx="981">
                  <c:v>2.75E-2</c:v>
                </c:pt>
                <c:pt idx="982">
                  <c:v>2.69E-2</c:v>
                </c:pt>
                <c:pt idx="983">
                  <c:v>2.6099999999999998E-2</c:v>
                </c:pt>
                <c:pt idx="984">
                  <c:v>2.6000000000000002E-2</c:v>
                </c:pt>
                <c:pt idx="985">
                  <c:v>2.63E-2</c:v>
                </c:pt>
                <c:pt idx="986">
                  <c:v>2.5399999999999999E-2</c:v>
                </c:pt>
                <c:pt idx="987">
                  <c:v>2.5099999999999997E-2</c:v>
                </c:pt>
                <c:pt idx="988">
                  <c:v>2.53E-2</c:v>
                </c:pt>
                <c:pt idx="989">
                  <c:v>2.53E-2</c:v>
                </c:pt>
                <c:pt idx="990">
                  <c:v>2.5399999999999999E-2</c:v>
                </c:pt>
                <c:pt idx="991">
                  <c:v>2.53E-2</c:v>
                </c:pt>
                <c:pt idx="992">
                  <c:v>2.5499999999999998E-2</c:v>
                </c:pt>
                <c:pt idx="993">
                  <c:v>2.5699999999999997E-2</c:v>
                </c:pt>
                <c:pt idx="994">
                  <c:v>2.6499999999999999E-2</c:v>
                </c:pt>
                <c:pt idx="995">
                  <c:v>2.63E-2</c:v>
                </c:pt>
                <c:pt idx="996">
                  <c:v>2.69E-2</c:v>
                </c:pt>
                <c:pt idx="997">
                  <c:v>2.6699999999999998E-2</c:v>
                </c:pt>
                <c:pt idx="998">
                  <c:v>2.63E-2</c:v>
                </c:pt>
                <c:pt idx="999">
                  <c:v>2.7699999999999999E-2</c:v>
                </c:pt>
                <c:pt idx="1000">
                  <c:v>2.7999999999999997E-2</c:v>
                </c:pt>
                <c:pt idx="1001">
                  <c:v>2.75E-2</c:v>
                </c:pt>
                <c:pt idx="1002">
                  <c:v>2.69E-2</c:v>
                </c:pt>
                <c:pt idx="1003">
                  <c:v>2.7099999999999999E-2</c:v>
                </c:pt>
                <c:pt idx="1004">
                  <c:v>2.6699999999999998E-2</c:v>
                </c:pt>
                <c:pt idx="1005">
                  <c:v>2.7099999999999999E-2</c:v>
                </c:pt>
                <c:pt idx="1006">
                  <c:v>2.7999999999999997E-2</c:v>
                </c:pt>
                <c:pt idx="1007">
                  <c:v>2.7900000000000001E-2</c:v>
                </c:pt>
                <c:pt idx="1008">
                  <c:v>2.75E-2</c:v>
                </c:pt>
                <c:pt idx="1009">
                  <c:v>2.7400000000000001E-2</c:v>
                </c:pt>
                <c:pt idx="1010">
                  <c:v>2.7099999999999999E-2</c:v>
                </c:pt>
                <c:pt idx="1011">
                  <c:v>2.7400000000000001E-2</c:v>
                </c:pt>
                <c:pt idx="1012">
                  <c:v>2.7400000000000001E-2</c:v>
                </c:pt>
                <c:pt idx="1013">
                  <c:v>2.75E-2</c:v>
                </c:pt>
                <c:pt idx="1014">
                  <c:v>2.81E-2</c:v>
                </c:pt>
                <c:pt idx="1015">
                  <c:v>2.7900000000000001E-2</c:v>
                </c:pt>
                <c:pt idx="1016">
                  <c:v>2.8399999999999998E-2</c:v>
                </c:pt>
                <c:pt idx="1017">
                  <c:v>2.8799999999999999E-2</c:v>
                </c:pt>
                <c:pt idx="1018">
                  <c:v>2.8799999999999999E-2</c:v>
                </c:pt>
                <c:pt idx="1019">
                  <c:v>2.86E-2</c:v>
                </c:pt>
                <c:pt idx="1020">
                  <c:v>2.81E-2</c:v>
                </c:pt>
                <c:pt idx="1021">
                  <c:v>2.86E-2</c:v>
                </c:pt>
                <c:pt idx="1022">
                  <c:v>2.8900000000000002E-2</c:v>
                </c:pt>
                <c:pt idx="1023">
                  <c:v>2.8799999999999999E-2</c:v>
                </c:pt>
                <c:pt idx="1024">
                  <c:v>2.8900000000000002E-2</c:v>
                </c:pt>
                <c:pt idx="1025">
                  <c:v>2.8500000000000001E-2</c:v>
                </c:pt>
                <c:pt idx="1026">
                  <c:v>2.8900000000000002E-2</c:v>
                </c:pt>
                <c:pt idx="1027">
                  <c:v>2.9399999999999999E-2</c:v>
                </c:pt>
                <c:pt idx="1028">
                  <c:v>2.8900000000000002E-2</c:v>
                </c:pt>
                <c:pt idx="1029">
                  <c:v>2.9399999999999999E-2</c:v>
                </c:pt>
                <c:pt idx="1030">
                  <c:v>2.9900000000000003E-2</c:v>
                </c:pt>
                <c:pt idx="1031">
                  <c:v>2.9900000000000003E-2</c:v>
                </c:pt>
                <c:pt idx="1032">
                  <c:v>0.03</c:v>
                </c:pt>
                <c:pt idx="1033">
                  <c:v>3.0200000000000001E-2</c:v>
                </c:pt>
                <c:pt idx="1034">
                  <c:v>2.9900000000000003E-2</c:v>
                </c:pt>
                <c:pt idx="1035">
                  <c:v>3.04E-2</c:v>
                </c:pt>
                <c:pt idx="1036">
                  <c:v>3.04E-2</c:v>
                </c:pt>
                <c:pt idx="1037">
                  <c:v>0.03</c:v>
                </c:pt>
                <c:pt idx="1038">
                  <c:v>3.0099999999999998E-2</c:v>
                </c:pt>
                <c:pt idx="1039">
                  <c:v>2.98E-2</c:v>
                </c:pt>
                <c:pt idx="1040">
                  <c:v>2.9600000000000001E-2</c:v>
                </c:pt>
                <c:pt idx="1041">
                  <c:v>3.0099999999999998E-2</c:v>
                </c:pt>
                <c:pt idx="1042">
                  <c:v>2.9700000000000001E-2</c:v>
                </c:pt>
                <c:pt idx="1043">
                  <c:v>2.8799999999999999E-2</c:v>
                </c:pt>
                <c:pt idx="1044">
                  <c:v>2.8399999999999998E-2</c:v>
                </c:pt>
                <c:pt idx="1045">
                  <c:v>2.7699999999999999E-2</c:v>
                </c:pt>
                <c:pt idx="1046">
                  <c:v>2.8999999999999998E-2</c:v>
                </c:pt>
                <c:pt idx="1047">
                  <c:v>2.86E-2</c:v>
                </c:pt>
                <c:pt idx="1048">
                  <c:v>2.8399999999999998E-2</c:v>
                </c:pt>
                <c:pt idx="1049">
                  <c:v>2.8399999999999998E-2</c:v>
                </c:pt>
                <c:pt idx="1050">
                  <c:v>2.8500000000000001E-2</c:v>
                </c:pt>
                <c:pt idx="1051">
                  <c:v>2.87E-2</c:v>
                </c:pt>
                <c:pt idx="1052">
                  <c:v>2.7900000000000001E-2</c:v>
                </c:pt>
                <c:pt idx="1053">
                  <c:v>2.75E-2</c:v>
                </c:pt>
                <c:pt idx="1054">
                  <c:v>2.7799999999999998E-2</c:v>
                </c:pt>
                <c:pt idx="1055">
                  <c:v>2.7699999999999999E-2</c:v>
                </c:pt>
                <c:pt idx="1056">
                  <c:v>2.69E-2</c:v>
                </c:pt>
                <c:pt idx="1057">
                  <c:v>2.7200000000000002E-2</c:v>
                </c:pt>
                <c:pt idx="1058">
                  <c:v>2.6699999999999998E-2</c:v>
                </c:pt>
                <c:pt idx="1059">
                  <c:v>2.6099999999999998E-2</c:v>
                </c:pt>
                <c:pt idx="1060">
                  <c:v>2.64E-2</c:v>
                </c:pt>
                <c:pt idx="1061">
                  <c:v>2.7000000000000003E-2</c:v>
                </c:pt>
                <c:pt idx="1062">
                  <c:v>2.7300000000000001E-2</c:v>
                </c:pt>
                <c:pt idx="1063">
                  <c:v>2.7099999999999999E-2</c:v>
                </c:pt>
                <c:pt idx="1064">
                  <c:v>2.7000000000000003E-2</c:v>
                </c:pt>
                <c:pt idx="1065">
                  <c:v>2.75E-2</c:v>
                </c:pt>
                <c:pt idx="1066">
                  <c:v>2.7999999999999997E-2</c:v>
                </c:pt>
                <c:pt idx="1067">
                  <c:v>2.7300000000000001E-2</c:v>
                </c:pt>
                <c:pt idx="1068">
                  <c:v>2.75E-2</c:v>
                </c:pt>
                <c:pt idx="1069">
                  <c:v>2.75E-2</c:v>
                </c:pt>
                <c:pt idx="1070">
                  <c:v>2.7099999999999999E-2</c:v>
                </c:pt>
                <c:pt idx="1071">
                  <c:v>2.7300000000000001E-2</c:v>
                </c:pt>
                <c:pt idx="1072">
                  <c:v>2.76E-2</c:v>
                </c:pt>
                <c:pt idx="1073">
                  <c:v>2.7300000000000001E-2</c:v>
                </c:pt>
                <c:pt idx="1074">
                  <c:v>2.75E-2</c:v>
                </c:pt>
                <c:pt idx="1075">
                  <c:v>2.7000000000000003E-2</c:v>
                </c:pt>
                <c:pt idx="1076">
                  <c:v>2.6699999999999998E-2</c:v>
                </c:pt>
                <c:pt idx="1077">
                  <c:v>2.6499999999999999E-2</c:v>
                </c:pt>
                <c:pt idx="1078">
                  <c:v>2.6600000000000002E-2</c:v>
                </c:pt>
                <c:pt idx="1079">
                  <c:v>2.6000000000000002E-2</c:v>
                </c:pt>
                <c:pt idx="1080">
                  <c:v>2.7000000000000003E-2</c:v>
                </c:pt>
                <c:pt idx="1081">
                  <c:v>2.7000000000000003E-2</c:v>
                </c:pt>
                <c:pt idx="1082">
                  <c:v>2.7400000000000001E-2</c:v>
                </c:pt>
                <c:pt idx="1083">
                  <c:v>2.7999999999999997E-2</c:v>
                </c:pt>
                <c:pt idx="1084">
                  <c:v>2.7900000000000001E-2</c:v>
                </c:pt>
                <c:pt idx="1085">
                  <c:v>2.7699999999999999E-2</c:v>
                </c:pt>
                <c:pt idx="1086">
                  <c:v>2.7300000000000001E-2</c:v>
                </c:pt>
                <c:pt idx="1087">
                  <c:v>2.6600000000000002E-2</c:v>
                </c:pt>
                <c:pt idx="1088">
                  <c:v>2.6499999999999999E-2</c:v>
                </c:pt>
                <c:pt idx="1089">
                  <c:v>2.7000000000000003E-2</c:v>
                </c:pt>
                <c:pt idx="1090">
                  <c:v>2.6800000000000001E-2</c:v>
                </c:pt>
                <c:pt idx="1091">
                  <c:v>2.7799999999999998E-2</c:v>
                </c:pt>
                <c:pt idx="1092">
                  <c:v>2.7900000000000001E-2</c:v>
                </c:pt>
                <c:pt idx="1093">
                  <c:v>2.75E-2</c:v>
                </c:pt>
                <c:pt idx="1094">
                  <c:v>2.7400000000000001E-2</c:v>
                </c:pt>
                <c:pt idx="1095">
                  <c:v>2.75E-2</c:v>
                </c:pt>
                <c:pt idx="1096">
                  <c:v>2.7099999999999999E-2</c:v>
                </c:pt>
                <c:pt idx="1097">
                  <c:v>2.69E-2</c:v>
                </c:pt>
                <c:pt idx="1098">
                  <c:v>2.7300000000000001E-2</c:v>
                </c:pt>
                <c:pt idx="1099">
                  <c:v>2.7300000000000001E-2</c:v>
                </c:pt>
                <c:pt idx="1100">
                  <c:v>2.7699999999999999E-2</c:v>
                </c:pt>
                <c:pt idx="1101">
                  <c:v>2.8199999999999999E-2</c:v>
                </c:pt>
                <c:pt idx="1102">
                  <c:v>2.7999999999999997E-2</c:v>
                </c:pt>
                <c:pt idx="1103">
                  <c:v>2.7400000000000001E-2</c:v>
                </c:pt>
                <c:pt idx="1104">
                  <c:v>2.7099999999999999E-2</c:v>
                </c:pt>
                <c:pt idx="1105">
                  <c:v>2.69E-2</c:v>
                </c:pt>
                <c:pt idx="1106">
                  <c:v>2.7099999999999999E-2</c:v>
                </c:pt>
                <c:pt idx="1107">
                  <c:v>2.6499999999999999E-2</c:v>
                </c:pt>
                <c:pt idx="1108">
                  <c:v>2.63E-2</c:v>
                </c:pt>
                <c:pt idx="1109">
                  <c:v>2.6499999999999999E-2</c:v>
                </c:pt>
                <c:pt idx="1110">
                  <c:v>2.64E-2</c:v>
                </c:pt>
                <c:pt idx="1111">
                  <c:v>2.6499999999999999E-2</c:v>
                </c:pt>
                <c:pt idx="1112">
                  <c:v>2.7300000000000001E-2</c:v>
                </c:pt>
                <c:pt idx="1113">
                  <c:v>2.7300000000000001E-2</c:v>
                </c:pt>
                <c:pt idx="1114">
                  <c:v>2.7300000000000001E-2</c:v>
                </c:pt>
                <c:pt idx="1115">
                  <c:v>2.7300000000000001E-2</c:v>
                </c:pt>
                <c:pt idx="1116">
                  <c:v>2.7000000000000003E-2</c:v>
                </c:pt>
                <c:pt idx="1117">
                  <c:v>2.7000000000000003E-2</c:v>
                </c:pt>
                <c:pt idx="1118">
                  <c:v>2.6800000000000001E-2</c:v>
                </c:pt>
                <c:pt idx="1119">
                  <c:v>2.7000000000000003E-2</c:v>
                </c:pt>
                <c:pt idx="1120">
                  <c:v>2.7099999999999999E-2</c:v>
                </c:pt>
                <c:pt idx="1121">
                  <c:v>2.6699999999999998E-2</c:v>
                </c:pt>
                <c:pt idx="1122">
                  <c:v>2.63E-2</c:v>
                </c:pt>
                <c:pt idx="1123">
                  <c:v>2.6000000000000002E-2</c:v>
                </c:pt>
                <c:pt idx="1124">
                  <c:v>2.63E-2</c:v>
                </c:pt>
                <c:pt idx="1125">
                  <c:v>2.6099999999999998E-2</c:v>
                </c:pt>
                <c:pt idx="1126">
                  <c:v>2.6200000000000001E-2</c:v>
                </c:pt>
                <c:pt idx="1127">
                  <c:v>2.6099999999999998E-2</c:v>
                </c:pt>
                <c:pt idx="1128">
                  <c:v>2.6200000000000001E-2</c:v>
                </c:pt>
                <c:pt idx="1129">
                  <c:v>2.6600000000000002E-2</c:v>
                </c:pt>
                <c:pt idx="1130">
                  <c:v>2.6099999999999998E-2</c:v>
                </c:pt>
                <c:pt idx="1131">
                  <c:v>2.5399999999999999E-2</c:v>
                </c:pt>
                <c:pt idx="1132">
                  <c:v>2.5000000000000001E-2</c:v>
                </c:pt>
                <c:pt idx="1133">
                  <c:v>2.52E-2</c:v>
                </c:pt>
                <c:pt idx="1134">
                  <c:v>2.5399999999999999E-2</c:v>
                </c:pt>
                <c:pt idx="1135">
                  <c:v>2.52E-2</c:v>
                </c:pt>
                <c:pt idx="1136">
                  <c:v>2.5399999999999999E-2</c:v>
                </c:pt>
                <c:pt idx="1137">
                  <c:v>2.5600000000000001E-2</c:v>
                </c:pt>
                <c:pt idx="1138">
                  <c:v>2.5399999999999999E-2</c:v>
                </c:pt>
                <c:pt idx="1139">
                  <c:v>2.5399999999999999E-2</c:v>
                </c:pt>
                <c:pt idx="1140">
                  <c:v>2.52E-2</c:v>
                </c:pt>
                <c:pt idx="1141">
                  <c:v>2.4399999999999998E-2</c:v>
                </c:pt>
                <c:pt idx="1142">
                  <c:v>2.4500000000000001E-2</c:v>
                </c:pt>
                <c:pt idx="1143">
                  <c:v>2.4799999999999999E-2</c:v>
                </c:pt>
                <c:pt idx="1144">
                  <c:v>2.5399999999999999E-2</c:v>
                </c:pt>
                <c:pt idx="1145">
                  <c:v>2.6000000000000002E-2</c:v>
                </c:pt>
                <c:pt idx="1146">
                  <c:v>2.6099999999999998E-2</c:v>
                </c:pt>
                <c:pt idx="1147">
                  <c:v>2.5899999999999999E-2</c:v>
                </c:pt>
                <c:pt idx="1148">
                  <c:v>2.6000000000000002E-2</c:v>
                </c:pt>
                <c:pt idx="1149">
                  <c:v>2.6200000000000001E-2</c:v>
                </c:pt>
                <c:pt idx="1150">
                  <c:v>2.64E-2</c:v>
                </c:pt>
                <c:pt idx="1151">
                  <c:v>2.6499999999999999E-2</c:v>
                </c:pt>
                <c:pt idx="1152">
                  <c:v>2.58E-2</c:v>
                </c:pt>
                <c:pt idx="1153">
                  <c:v>2.6000000000000002E-2</c:v>
                </c:pt>
                <c:pt idx="1154">
                  <c:v>2.6099999999999998E-2</c:v>
                </c:pt>
                <c:pt idx="1155">
                  <c:v>2.6600000000000002E-2</c:v>
                </c:pt>
                <c:pt idx="1156">
                  <c:v>2.6099999999999998E-2</c:v>
                </c:pt>
                <c:pt idx="1157">
                  <c:v>2.64E-2</c:v>
                </c:pt>
                <c:pt idx="1158">
                  <c:v>2.63E-2</c:v>
                </c:pt>
                <c:pt idx="1159">
                  <c:v>2.63E-2</c:v>
                </c:pt>
                <c:pt idx="1160">
                  <c:v>2.5899999999999999E-2</c:v>
                </c:pt>
                <c:pt idx="1161">
                  <c:v>2.5699999999999997E-2</c:v>
                </c:pt>
                <c:pt idx="1162">
                  <c:v>2.53E-2</c:v>
                </c:pt>
                <c:pt idx="1163">
                  <c:v>2.5399999999999999E-2</c:v>
                </c:pt>
                <c:pt idx="1164">
                  <c:v>2.53E-2</c:v>
                </c:pt>
                <c:pt idx="1165">
                  <c:v>2.58E-2</c:v>
                </c:pt>
                <c:pt idx="1166">
                  <c:v>2.64E-2</c:v>
                </c:pt>
                <c:pt idx="1167">
                  <c:v>2.6499999999999999E-2</c:v>
                </c:pt>
                <c:pt idx="1168">
                  <c:v>2.6499999999999999E-2</c:v>
                </c:pt>
                <c:pt idx="1169">
                  <c:v>2.63E-2</c:v>
                </c:pt>
                <c:pt idx="1170">
                  <c:v>2.58E-2</c:v>
                </c:pt>
                <c:pt idx="1171">
                  <c:v>2.5699999999999997E-2</c:v>
                </c:pt>
                <c:pt idx="1172">
                  <c:v>2.5499999999999998E-2</c:v>
                </c:pt>
                <c:pt idx="1173">
                  <c:v>2.53E-2</c:v>
                </c:pt>
                <c:pt idx="1174">
                  <c:v>2.5499999999999998E-2</c:v>
                </c:pt>
                <c:pt idx="1175">
                  <c:v>2.5600000000000001E-2</c:v>
                </c:pt>
                <c:pt idx="1176">
                  <c:v>2.5499999999999998E-2</c:v>
                </c:pt>
                <c:pt idx="1177">
                  <c:v>2.4700000000000003E-2</c:v>
                </c:pt>
                <c:pt idx="1178">
                  <c:v>2.5000000000000001E-2</c:v>
                </c:pt>
                <c:pt idx="1179">
                  <c:v>2.4900000000000002E-2</c:v>
                </c:pt>
                <c:pt idx="1180">
                  <c:v>2.4799999999999999E-2</c:v>
                </c:pt>
                <c:pt idx="1181">
                  <c:v>2.4799999999999999E-2</c:v>
                </c:pt>
                <c:pt idx="1182">
                  <c:v>2.52E-2</c:v>
                </c:pt>
                <c:pt idx="1183">
                  <c:v>2.4799999999999999E-2</c:v>
                </c:pt>
                <c:pt idx="1184">
                  <c:v>2.5000000000000001E-2</c:v>
                </c:pt>
                <c:pt idx="1185">
                  <c:v>2.4700000000000003E-2</c:v>
                </c:pt>
                <c:pt idx="1186">
                  <c:v>2.5699999999999997E-2</c:v>
                </c:pt>
                <c:pt idx="1187">
                  <c:v>2.58E-2</c:v>
                </c:pt>
                <c:pt idx="1188">
                  <c:v>2.52E-2</c:v>
                </c:pt>
                <c:pt idx="1189">
                  <c:v>2.5099999999999997E-2</c:v>
                </c:pt>
                <c:pt idx="1190">
                  <c:v>2.4900000000000002E-2</c:v>
                </c:pt>
                <c:pt idx="1191">
                  <c:v>2.4900000000000002E-2</c:v>
                </c:pt>
                <c:pt idx="1192">
                  <c:v>2.4300000000000002E-2</c:v>
                </c:pt>
                <c:pt idx="1193">
                  <c:v>2.4399999999999998E-2</c:v>
                </c:pt>
                <c:pt idx="1194">
                  <c:v>2.4399999999999998E-2</c:v>
                </c:pt>
                <c:pt idx="1195">
                  <c:v>2.46E-2</c:v>
                </c:pt>
                <c:pt idx="1196">
                  <c:v>2.4300000000000002E-2</c:v>
                </c:pt>
                <c:pt idx="1197">
                  <c:v>2.4E-2</c:v>
                </c:pt>
                <c:pt idx="1198">
                  <c:v>2.3399999999999997E-2</c:v>
                </c:pt>
                <c:pt idx="1199">
                  <c:v>2.3900000000000001E-2</c:v>
                </c:pt>
                <c:pt idx="1200">
                  <c:v>2.4E-2</c:v>
                </c:pt>
                <c:pt idx="1201">
                  <c:v>2.4300000000000002E-2</c:v>
                </c:pt>
                <c:pt idx="1202">
                  <c:v>2.41E-2</c:v>
                </c:pt>
                <c:pt idx="1203">
                  <c:v>2.4E-2</c:v>
                </c:pt>
                <c:pt idx="1204">
                  <c:v>2.3900000000000001E-2</c:v>
                </c:pt>
                <c:pt idx="1205">
                  <c:v>2.3900000000000001E-2</c:v>
                </c:pt>
                <c:pt idx="1206">
                  <c:v>2.3700000000000002E-2</c:v>
                </c:pt>
                <c:pt idx="1207">
                  <c:v>2.3399999999999997E-2</c:v>
                </c:pt>
                <c:pt idx="1208">
                  <c:v>2.35E-2</c:v>
                </c:pt>
                <c:pt idx="1209">
                  <c:v>2.35E-2</c:v>
                </c:pt>
                <c:pt idx="1210">
                  <c:v>2.4199999999999999E-2</c:v>
                </c:pt>
                <c:pt idx="1211">
                  <c:v>2.41E-2</c:v>
                </c:pt>
                <c:pt idx="1212">
                  <c:v>2.4500000000000001E-2</c:v>
                </c:pt>
                <c:pt idx="1213">
                  <c:v>2.46E-2</c:v>
                </c:pt>
                <c:pt idx="1214">
                  <c:v>2.4799999999999999E-2</c:v>
                </c:pt>
                <c:pt idx="1215">
                  <c:v>2.5000000000000001E-2</c:v>
                </c:pt>
                <c:pt idx="1216">
                  <c:v>2.5399999999999999E-2</c:v>
                </c:pt>
                <c:pt idx="1217">
                  <c:v>2.5399999999999999E-2</c:v>
                </c:pt>
                <c:pt idx="1218">
                  <c:v>2.6200000000000001E-2</c:v>
                </c:pt>
                <c:pt idx="1219">
                  <c:v>2.6000000000000002E-2</c:v>
                </c:pt>
                <c:pt idx="1220">
                  <c:v>2.6000000000000002E-2</c:v>
                </c:pt>
                <c:pt idx="1221">
                  <c:v>2.6200000000000001E-2</c:v>
                </c:pt>
                <c:pt idx="1222">
                  <c:v>2.63E-2</c:v>
                </c:pt>
                <c:pt idx="1223">
                  <c:v>2.5899999999999999E-2</c:v>
                </c:pt>
                <c:pt idx="1224">
                  <c:v>2.5699999999999997E-2</c:v>
                </c:pt>
                <c:pt idx="1225">
                  <c:v>2.5399999999999999E-2</c:v>
                </c:pt>
                <c:pt idx="1226">
                  <c:v>2.5699999999999997E-2</c:v>
                </c:pt>
                <c:pt idx="1227">
                  <c:v>2.52E-2</c:v>
                </c:pt>
                <c:pt idx="1228">
                  <c:v>2.5399999999999999E-2</c:v>
                </c:pt>
                <c:pt idx="1229">
                  <c:v>2.5000000000000001E-2</c:v>
                </c:pt>
                <c:pt idx="1230">
                  <c:v>2.52E-2</c:v>
                </c:pt>
                <c:pt idx="1231">
                  <c:v>2.4199999999999999E-2</c:v>
                </c:pt>
                <c:pt idx="1232">
                  <c:v>2.4399999999999998E-2</c:v>
                </c:pt>
                <c:pt idx="1233">
                  <c:v>2.4500000000000001E-2</c:v>
                </c:pt>
                <c:pt idx="1234">
                  <c:v>2.4300000000000002E-2</c:v>
                </c:pt>
                <c:pt idx="1235">
                  <c:v>2.3599999999999999E-2</c:v>
                </c:pt>
                <c:pt idx="1236">
                  <c:v>2.35E-2</c:v>
                </c:pt>
                <c:pt idx="1237">
                  <c:v>2.3399999999999997E-2</c:v>
                </c:pt>
                <c:pt idx="1238">
                  <c:v>2.3099999999999999E-2</c:v>
                </c:pt>
                <c:pt idx="1239">
                  <c:v>2.2099999999999998E-2</c:v>
                </c:pt>
                <c:pt idx="1240">
                  <c:v>2.1499999999999998E-2</c:v>
                </c:pt>
                <c:pt idx="1241">
                  <c:v>2.1700000000000001E-2</c:v>
                </c:pt>
                <c:pt idx="1242">
                  <c:v>2.2200000000000001E-2</c:v>
                </c:pt>
                <c:pt idx="1243">
                  <c:v>2.2000000000000002E-2</c:v>
                </c:pt>
                <c:pt idx="1244">
                  <c:v>2.23E-2</c:v>
                </c:pt>
                <c:pt idx="1245">
                  <c:v>2.2499999999999999E-2</c:v>
                </c:pt>
                <c:pt idx="1246">
                  <c:v>2.29E-2</c:v>
                </c:pt>
                <c:pt idx="1247">
                  <c:v>2.29E-2</c:v>
                </c:pt>
                <c:pt idx="1248">
                  <c:v>2.2700000000000001E-2</c:v>
                </c:pt>
                <c:pt idx="1249">
                  <c:v>2.3E-2</c:v>
                </c:pt>
                <c:pt idx="1250">
                  <c:v>2.3399999999999997E-2</c:v>
                </c:pt>
                <c:pt idx="1251">
                  <c:v>2.3199999999999998E-2</c:v>
                </c:pt>
                <c:pt idx="1252">
                  <c:v>2.35E-2</c:v>
                </c:pt>
                <c:pt idx="1253">
                  <c:v>2.3599999999999999E-2</c:v>
                </c:pt>
                <c:pt idx="1254">
                  <c:v>2.35E-2</c:v>
                </c:pt>
                <c:pt idx="1255">
                  <c:v>2.3599999999999999E-2</c:v>
                </c:pt>
                <c:pt idx="1256">
                  <c:v>2.3900000000000001E-2</c:v>
                </c:pt>
                <c:pt idx="1257">
                  <c:v>2.3199999999999998E-2</c:v>
                </c:pt>
                <c:pt idx="1258">
                  <c:v>2.3799999999999998E-2</c:v>
                </c:pt>
                <c:pt idx="1259">
                  <c:v>2.3700000000000002E-2</c:v>
                </c:pt>
                <c:pt idx="1260">
                  <c:v>2.35E-2</c:v>
                </c:pt>
                <c:pt idx="1261">
                  <c:v>2.3199999999999998E-2</c:v>
                </c:pt>
                <c:pt idx="1262">
                  <c:v>2.3399999999999997E-2</c:v>
                </c:pt>
                <c:pt idx="1263">
                  <c:v>2.3199999999999998E-2</c:v>
                </c:pt>
                <c:pt idx="1264">
                  <c:v>2.3599999999999999E-2</c:v>
                </c:pt>
                <c:pt idx="1265">
                  <c:v>2.3399999999999997E-2</c:v>
                </c:pt>
                <c:pt idx="1266">
                  <c:v>2.3099999999999999E-2</c:v>
                </c:pt>
                <c:pt idx="1267">
                  <c:v>2.3E-2</c:v>
                </c:pt>
                <c:pt idx="1268">
                  <c:v>2.2700000000000001E-2</c:v>
                </c:pt>
                <c:pt idx="1269">
                  <c:v>2.2400000000000003E-2</c:v>
                </c:pt>
                <c:pt idx="1270">
                  <c:v>2.2400000000000003E-2</c:v>
                </c:pt>
                <c:pt idx="1271">
                  <c:v>2.18E-2</c:v>
                </c:pt>
                <c:pt idx="1272">
                  <c:v>2.2200000000000001E-2</c:v>
                </c:pt>
                <c:pt idx="1273">
                  <c:v>2.2799999999999997E-2</c:v>
                </c:pt>
                <c:pt idx="1274">
                  <c:v>2.29E-2</c:v>
                </c:pt>
                <c:pt idx="1275">
                  <c:v>2.2499999999999999E-2</c:v>
                </c:pt>
                <c:pt idx="1276">
                  <c:v>2.3099999999999999E-2</c:v>
                </c:pt>
                <c:pt idx="1277">
                  <c:v>2.2599999999999999E-2</c:v>
                </c:pt>
                <c:pt idx="1278">
                  <c:v>2.2200000000000001E-2</c:v>
                </c:pt>
                <c:pt idx="1279">
                  <c:v>2.18E-2</c:v>
                </c:pt>
                <c:pt idx="1280">
                  <c:v>2.1899999999999999E-2</c:v>
                </c:pt>
                <c:pt idx="1281">
                  <c:v>2.1000000000000001E-2</c:v>
                </c:pt>
                <c:pt idx="1282">
                  <c:v>2.12E-2</c:v>
                </c:pt>
                <c:pt idx="1283">
                  <c:v>2.07E-2</c:v>
                </c:pt>
                <c:pt idx="1284">
                  <c:v>2.1400000000000002E-2</c:v>
                </c:pt>
                <c:pt idx="1285">
                  <c:v>2.2200000000000001E-2</c:v>
                </c:pt>
                <c:pt idx="1286">
                  <c:v>2.1700000000000001E-2</c:v>
                </c:pt>
                <c:pt idx="1287">
                  <c:v>2.1700000000000001E-2</c:v>
                </c:pt>
                <c:pt idx="1288">
                  <c:v>2.2599999999999999E-2</c:v>
                </c:pt>
                <c:pt idx="1289">
                  <c:v>2.2700000000000001E-2</c:v>
                </c:pt>
                <c:pt idx="1290">
                  <c:v>2.2700000000000001E-2</c:v>
                </c:pt>
                <c:pt idx="1291">
                  <c:v>2.2499999999999999E-2</c:v>
                </c:pt>
                <c:pt idx="1292">
                  <c:v>2.2200000000000001E-2</c:v>
                </c:pt>
                <c:pt idx="1293">
                  <c:v>2.2000000000000002E-2</c:v>
                </c:pt>
                <c:pt idx="1294">
                  <c:v>2.1700000000000001E-2</c:v>
                </c:pt>
                <c:pt idx="1295">
                  <c:v>2.1700000000000001E-2</c:v>
                </c:pt>
                <c:pt idx="1296">
                  <c:v>2.12E-2</c:v>
                </c:pt>
                <c:pt idx="1297">
                  <c:v>2.0400000000000001E-2</c:v>
                </c:pt>
                <c:pt idx="1298">
                  <c:v>1.9699999999999999E-2</c:v>
                </c:pt>
                <c:pt idx="1299">
                  <c:v>1.9599999999999999E-2</c:v>
                </c:pt>
                <c:pt idx="1300">
                  <c:v>2.0299999999999999E-2</c:v>
                </c:pt>
                <c:pt idx="1301">
                  <c:v>1.9799999999999998E-2</c:v>
                </c:pt>
                <c:pt idx="1302">
                  <c:v>1.9199999999999998E-2</c:v>
                </c:pt>
                <c:pt idx="1303">
                  <c:v>1.9099999999999999E-2</c:v>
                </c:pt>
                <c:pt idx="1304">
                  <c:v>1.8600000000000002E-2</c:v>
                </c:pt>
                <c:pt idx="1305">
                  <c:v>1.77E-2</c:v>
                </c:pt>
                <c:pt idx="1306">
                  <c:v>1.83E-2</c:v>
                </c:pt>
                <c:pt idx="1307">
                  <c:v>1.83E-2</c:v>
                </c:pt>
                <c:pt idx="1308">
                  <c:v>1.8200000000000001E-2</c:v>
                </c:pt>
                <c:pt idx="1309">
                  <c:v>1.8700000000000001E-2</c:v>
                </c:pt>
                <c:pt idx="1310">
                  <c:v>1.9E-2</c:v>
                </c:pt>
                <c:pt idx="1311">
                  <c:v>1.8100000000000002E-2</c:v>
                </c:pt>
                <c:pt idx="1312">
                  <c:v>1.83E-2</c:v>
                </c:pt>
                <c:pt idx="1313">
                  <c:v>1.83E-2</c:v>
                </c:pt>
                <c:pt idx="1314">
                  <c:v>1.7299999999999999E-2</c:v>
                </c:pt>
                <c:pt idx="1315">
                  <c:v>1.77E-2</c:v>
                </c:pt>
                <c:pt idx="1316">
                  <c:v>1.6799999999999999E-2</c:v>
                </c:pt>
                <c:pt idx="1317">
                  <c:v>1.6799999999999999E-2</c:v>
                </c:pt>
                <c:pt idx="1318">
                  <c:v>1.7899999999999999E-2</c:v>
                </c:pt>
                <c:pt idx="1319">
                  <c:v>1.8100000000000002E-2</c:v>
                </c:pt>
                <c:pt idx="1320">
                  <c:v>1.83E-2</c:v>
                </c:pt>
                <c:pt idx="1321">
                  <c:v>1.95E-2</c:v>
                </c:pt>
                <c:pt idx="1322">
                  <c:v>1.9599999999999999E-2</c:v>
                </c:pt>
                <c:pt idx="1323">
                  <c:v>2.0099999999999996E-2</c:v>
                </c:pt>
                <c:pt idx="1324">
                  <c:v>0.02</c:v>
                </c:pt>
                <c:pt idx="1325">
                  <c:v>1.9900000000000001E-2</c:v>
                </c:pt>
                <c:pt idx="1326">
                  <c:v>2.0199999999999999E-2</c:v>
                </c:pt>
                <c:pt idx="1327">
                  <c:v>2.0199999999999999E-2</c:v>
                </c:pt>
                <c:pt idx="1328">
                  <c:v>2.1400000000000002E-2</c:v>
                </c:pt>
                <c:pt idx="1329">
                  <c:v>2.07E-2</c:v>
                </c:pt>
                <c:pt idx="1330">
                  <c:v>2.1099999999999997E-2</c:v>
                </c:pt>
                <c:pt idx="1331">
                  <c:v>2.1299999999999999E-2</c:v>
                </c:pt>
                <c:pt idx="1332">
                  <c:v>2.06E-2</c:v>
                </c:pt>
                <c:pt idx="1333">
                  <c:v>1.9900000000000001E-2</c:v>
                </c:pt>
                <c:pt idx="1334">
                  <c:v>1.9599999999999999E-2</c:v>
                </c:pt>
                <c:pt idx="1335">
                  <c:v>2.0299999999999999E-2</c:v>
                </c:pt>
                <c:pt idx="1336">
                  <c:v>0.02</c:v>
                </c:pt>
                <c:pt idx="1337">
                  <c:v>2.0799999999999999E-2</c:v>
                </c:pt>
                <c:pt idx="1338">
                  <c:v>2.12E-2</c:v>
                </c:pt>
                <c:pt idx="1339">
                  <c:v>2.12E-2</c:v>
                </c:pt>
                <c:pt idx="1340">
                  <c:v>2.1099999999999997E-2</c:v>
                </c:pt>
                <c:pt idx="1341">
                  <c:v>2.2400000000000003E-2</c:v>
                </c:pt>
                <c:pt idx="1342">
                  <c:v>2.2000000000000002E-2</c:v>
                </c:pt>
                <c:pt idx="1343">
                  <c:v>2.1400000000000002E-2</c:v>
                </c:pt>
                <c:pt idx="1344">
                  <c:v>2.1099999999999997E-2</c:v>
                </c:pt>
                <c:pt idx="1345">
                  <c:v>2.1000000000000001E-2</c:v>
                </c:pt>
                <c:pt idx="1346">
                  <c:v>2.1299999999999999E-2</c:v>
                </c:pt>
                <c:pt idx="1347">
                  <c:v>2.1000000000000001E-2</c:v>
                </c:pt>
                <c:pt idx="1348">
                  <c:v>2.06E-2</c:v>
                </c:pt>
                <c:pt idx="1349">
                  <c:v>1.9299999999999998E-2</c:v>
                </c:pt>
                <c:pt idx="1350">
                  <c:v>1.9799999999999998E-2</c:v>
                </c:pt>
                <c:pt idx="1351">
                  <c:v>1.9299999999999998E-2</c:v>
                </c:pt>
                <c:pt idx="1352">
                  <c:v>1.9199999999999998E-2</c:v>
                </c:pt>
                <c:pt idx="1353">
                  <c:v>1.8799999999999997E-2</c:v>
                </c:pt>
                <c:pt idx="1354">
                  <c:v>1.9299999999999998E-2</c:v>
                </c:pt>
                <c:pt idx="1355">
                  <c:v>2.0099999999999996E-2</c:v>
                </c:pt>
                <c:pt idx="1356">
                  <c:v>1.95E-2</c:v>
                </c:pt>
                <c:pt idx="1357">
                  <c:v>1.9599999999999999E-2</c:v>
                </c:pt>
                <c:pt idx="1358">
                  <c:v>1.9400000000000001E-2</c:v>
                </c:pt>
                <c:pt idx="1359">
                  <c:v>1.8700000000000001E-2</c:v>
                </c:pt>
                <c:pt idx="1360">
                  <c:v>1.9199999999999998E-2</c:v>
                </c:pt>
                <c:pt idx="1361">
                  <c:v>1.8500000000000003E-2</c:v>
                </c:pt>
                <c:pt idx="1362">
                  <c:v>1.9199999999999998E-2</c:v>
                </c:pt>
                <c:pt idx="1363">
                  <c:v>1.89E-2</c:v>
                </c:pt>
                <c:pt idx="1364">
                  <c:v>1.9199999999999998E-2</c:v>
                </c:pt>
                <c:pt idx="1365">
                  <c:v>1.9699999999999999E-2</c:v>
                </c:pt>
                <c:pt idx="1366">
                  <c:v>1.9599999999999999E-2</c:v>
                </c:pt>
                <c:pt idx="1367">
                  <c:v>1.9400000000000001E-2</c:v>
                </c:pt>
                <c:pt idx="1368">
                  <c:v>1.9E-2</c:v>
                </c:pt>
                <c:pt idx="1369">
                  <c:v>1.9099999999999999E-2</c:v>
                </c:pt>
                <c:pt idx="1370">
                  <c:v>1.9E-2</c:v>
                </c:pt>
                <c:pt idx="1371">
                  <c:v>1.8700000000000001E-2</c:v>
                </c:pt>
                <c:pt idx="1372">
                  <c:v>1.9E-2</c:v>
                </c:pt>
                <c:pt idx="1373">
                  <c:v>1.9199999999999998E-2</c:v>
                </c:pt>
                <c:pt idx="1374">
                  <c:v>1.9900000000000001E-2</c:v>
                </c:pt>
                <c:pt idx="1375">
                  <c:v>1.9599999999999999E-2</c:v>
                </c:pt>
                <c:pt idx="1376">
                  <c:v>1.9299999999999998E-2</c:v>
                </c:pt>
                <c:pt idx="1377">
                  <c:v>1.9400000000000001E-2</c:v>
                </c:pt>
                <c:pt idx="1378">
                  <c:v>0.02</c:v>
                </c:pt>
                <c:pt idx="1379">
                  <c:v>2.06E-2</c:v>
                </c:pt>
                <c:pt idx="1380">
                  <c:v>2.0499999999999997E-2</c:v>
                </c:pt>
                <c:pt idx="1381">
                  <c:v>2.12E-2</c:v>
                </c:pt>
                <c:pt idx="1382">
                  <c:v>2.1600000000000001E-2</c:v>
                </c:pt>
                <c:pt idx="1383">
                  <c:v>2.1899999999999999E-2</c:v>
                </c:pt>
                <c:pt idx="1384">
                  <c:v>2.2499999999999999E-2</c:v>
                </c:pt>
                <c:pt idx="1385">
                  <c:v>2.18E-2</c:v>
                </c:pt>
                <c:pt idx="1386">
                  <c:v>2.1600000000000001E-2</c:v>
                </c:pt>
                <c:pt idx="1387">
                  <c:v>2.2799999999999997E-2</c:v>
                </c:pt>
                <c:pt idx="1388">
                  <c:v>2.2799999999999997E-2</c:v>
                </c:pt>
                <c:pt idx="1389">
                  <c:v>2.2700000000000001E-2</c:v>
                </c:pt>
                <c:pt idx="1390">
                  <c:v>2.23E-2</c:v>
                </c:pt>
                <c:pt idx="1391">
                  <c:v>2.1400000000000002E-2</c:v>
                </c:pt>
                <c:pt idx="1392">
                  <c:v>2.23E-2</c:v>
                </c:pt>
                <c:pt idx="1393">
                  <c:v>2.2700000000000001E-2</c:v>
                </c:pt>
                <c:pt idx="1394">
                  <c:v>2.2599999999999999E-2</c:v>
                </c:pt>
                <c:pt idx="1395">
                  <c:v>2.1899999999999999E-2</c:v>
                </c:pt>
                <c:pt idx="1396">
                  <c:v>2.2099999999999998E-2</c:v>
                </c:pt>
                <c:pt idx="1397">
                  <c:v>2.2099999999999998E-2</c:v>
                </c:pt>
                <c:pt idx="1398">
                  <c:v>2.1400000000000002E-2</c:v>
                </c:pt>
                <c:pt idx="1399">
                  <c:v>2.1400000000000002E-2</c:v>
                </c:pt>
                <c:pt idx="1400">
                  <c:v>2.1299999999999999E-2</c:v>
                </c:pt>
                <c:pt idx="1401">
                  <c:v>2.12E-2</c:v>
                </c:pt>
                <c:pt idx="1402">
                  <c:v>2.1899999999999999E-2</c:v>
                </c:pt>
                <c:pt idx="1403">
                  <c:v>2.2700000000000001E-2</c:v>
                </c:pt>
                <c:pt idx="1404">
                  <c:v>2.3799999999999998E-2</c:v>
                </c:pt>
                <c:pt idx="1405">
                  <c:v>2.3099999999999999E-2</c:v>
                </c:pt>
                <c:pt idx="1406">
                  <c:v>2.41E-2</c:v>
                </c:pt>
                <c:pt idx="1407">
                  <c:v>2.3900000000000001E-2</c:v>
                </c:pt>
                <c:pt idx="1408">
                  <c:v>2.4199999999999999E-2</c:v>
                </c:pt>
                <c:pt idx="1409">
                  <c:v>2.5000000000000001E-2</c:v>
                </c:pt>
                <c:pt idx="1410">
                  <c:v>2.3900000000000001E-2</c:v>
                </c:pt>
                <c:pt idx="1411">
                  <c:v>2.3900000000000001E-2</c:v>
                </c:pt>
                <c:pt idx="1412">
                  <c:v>2.3599999999999999E-2</c:v>
                </c:pt>
                <c:pt idx="1413">
                  <c:v>2.3199999999999998E-2</c:v>
                </c:pt>
                <c:pt idx="1414">
                  <c:v>2.3199999999999998E-2</c:v>
                </c:pt>
                <c:pt idx="1415">
                  <c:v>2.35E-2</c:v>
                </c:pt>
                <c:pt idx="1416">
                  <c:v>2.2599999999999999E-2</c:v>
                </c:pt>
                <c:pt idx="1417">
                  <c:v>2.3700000000000002E-2</c:v>
                </c:pt>
                <c:pt idx="1418">
                  <c:v>2.4199999999999999E-2</c:v>
                </c:pt>
                <c:pt idx="1419">
                  <c:v>2.3799999999999998E-2</c:v>
                </c:pt>
                <c:pt idx="1420">
                  <c:v>2.4E-2</c:v>
                </c:pt>
                <c:pt idx="1421">
                  <c:v>2.4900000000000002E-2</c:v>
                </c:pt>
                <c:pt idx="1422">
                  <c:v>2.3300000000000001E-2</c:v>
                </c:pt>
                <c:pt idx="1423">
                  <c:v>2.35E-2</c:v>
                </c:pt>
                <c:pt idx="1424">
                  <c:v>2.4300000000000002E-2</c:v>
                </c:pt>
                <c:pt idx="1425">
                  <c:v>2.4E-2</c:v>
                </c:pt>
                <c:pt idx="1426">
                  <c:v>2.4E-2</c:v>
                </c:pt>
                <c:pt idx="1427">
                  <c:v>2.3E-2</c:v>
                </c:pt>
                <c:pt idx="1428">
                  <c:v>2.2700000000000001E-2</c:v>
                </c:pt>
                <c:pt idx="1429">
                  <c:v>2.2200000000000001E-2</c:v>
                </c:pt>
                <c:pt idx="1430">
                  <c:v>2.3199999999999998E-2</c:v>
                </c:pt>
                <c:pt idx="1431">
                  <c:v>2.4199999999999999E-2</c:v>
                </c:pt>
                <c:pt idx="1432">
                  <c:v>2.4399999999999998E-2</c:v>
                </c:pt>
                <c:pt idx="1433">
                  <c:v>2.41E-2</c:v>
                </c:pt>
                <c:pt idx="1434">
                  <c:v>2.3599999999999999E-2</c:v>
                </c:pt>
                <c:pt idx="1435">
                  <c:v>2.3599999999999999E-2</c:v>
                </c:pt>
                <c:pt idx="1436">
                  <c:v>2.3399999999999997E-2</c:v>
                </c:pt>
                <c:pt idx="1437">
                  <c:v>2.3799999999999998E-2</c:v>
                </c:pt>
                <c:pt idx="1438">
                  <c:v>2.35E-2</c:v>
                </c:pt>
                <c:pt idx="1439">
                  <c:v>2.3300000000000001E-2</c:v>
                </c:pt>
                <c:pt idx="1440">
                  <c:v>2.2799999999999997E-2</c:v>
                </c:pt>
                <c:pt idx="1441">
                  <c:v>2.2700000000000001E-2</c:v>
                </c:pt>
                <c:pt idx="1442">
                  <c:v>2.23E-2</c:v>
                </c:pt>
                <c:pt idx="1443">
                  <c:v>2.2599999999999999E-2</c:v>
                </c:pt>
                <c:pt idx="1444">
                  <c:v>2.29E-2</c:v>
                </c:pt>
                <c:pt idx="1445">
                  <c:v>2.2799999999999997E-2</c:v>
                </c:pt>
                <c:pt idx="1446">
                  <c:v>2.2000000000000002E-2</c:v>
                </c:pt>
                <c:pt idx="1447">
                  <c:v>2.1600000000000001E-2</c:v>
                </c:pt>
                <c:pt idx="1448">
                  <c:v>2.23E-2</c:v>
                </c:pt>
                <c:pt idx="1449">
                  <c:v>2.2799999999999997E-2</c:v>
                </c:pt>
                <c:pt idx="1450">
                  <c:v>2.23E-2</c:v>
                </c:pt>
                <c:pt idx="1451">
                  <c:v>2.18E-2</c:v>
                </c:pt>
                <c:pt idx="1452">
                  <c:v>2.2400000000000003E-2</c:v>
                </c:pt>
                <c:pt idx="1453">
                  <c:v>2.1499999999999998E-2</c:v>
                </c:pt>
                <c:pt idx="1454">
                  <c:v>2.1400000000000002E-2</c:v>
                </c:pt>
                <c:pt idx="1455">
                  <c:v>2.1899999999999999E-2</c:v>
                </c:pt>
                <c:pt idx="1456">
                  <c:v>2.2000000000000002E-2</c:v>
                </c:pt>
                <c:pt idx="1457">
                  <c:v>2.1600000000000001E-2</c:v>
                </c:pt>
                <c:pt idx="1458">
                  <c:v>2.2000000000000002E-2</c:v>
                </c:pt>
                <c:pt idx="1459">
                  <c:v>2.12E-2</c:v>
                </c:pt>
                <c:pt idx="1460">
                  <c:v>2.0899999999999998E-2</c:v>
                </c:pt>
                <c:pt idx="1461">
                  <c:v>2.0499999999999997E-2</c:v>
                </c:pt>
                <c:pt idx="1462">
                  <c:v>2.0099999999999996E-2</c:v>
                </c:pt>
                <c:pt idx="1463">
                  <c:v>2.12E-2</c:v>
                </c:pt>
                <c:pt idx="1464">
                  <c:v>2.18E-2</c:v>
                </c:pt>
                <c:pt idx="1465">
                  <c:v>2.18E-2</c:v>
                </c:pt>
                <c:pt idx="1466">
                  <c:v>2.1899999999999999E-2</c:v>
                </c:pt>
                <c:pt idx="1467">
                  <c:v>2.2099999999999998E-2</c:v>
                </c:pt>
                <c:pt idx="1468">
                  <c:v>2.1700000000000001E-2</c:v>
                </c:pt>
                <c:pt idx="1469">
                  <c:v>2.2000000000000002E-2</c:v>
                </c:pt>
                <c:pt idx="1470">
                  <c:v>2.18E-2</c:v>
                </c:pt>
                <c:pt idx="1471">
                  <c:v>2.1299999999999999E-2</c:v>
                </c:pt>
                <c:pt idx="1472">
                  <c:v>2.1299999999999999E-2</c:v>
                </c:pt>
                <c:pt idx="1473">
                  <c:v>2.2000000000000002E-2</c:v>
                </c:pt>
                <c:pt idx="1474">
                  <c:v>2.2099999999999998E-2</c:v>
                </c:pt>
                <c:pt idx="1475">
                  <c:v>2.23E-2</c:v>
                </c:pt>
                <c:pt idx="1476">
                  <c:v>2.2000000000000002E-2</c:v>
                </c:pt>
                <c:pt idx="1477">
                  <c:v>2.18E-2</c:v>
                </c:pt>
                <c:pt idx="1478">
                  <c:v>2.2799999999999997E-2</c:v>
                </c:pt>
                <c:pt idx="1479">
                  <c:v>2.3E-2</c:v>
                </c:pt>
                <c:pt idx="1480">
                  <c:v>2.2099999999999998E-2</c:v>
                </c:pt>
                <c:pt idx="1481">
                  <c:v>2.1299999999999999E-2</c:v>
                </c:pt>
                <c:pt idx="1482">
                  <c:v>2.2000000000000002E-2</c:v>
                </c:pt>
                <c:pt idx="1483">
                  <c:v>2.1400000000000002E-2</c:v>
                </c:pt>
                <c:pt idx="1484">
                  <c:v>2.1600000000000001E-2</c:v>
                </c:pt>
                <c:pt idx="1485">
                  <c:v>2.1299999999999999E-2</c:v>
                </c:pt>
                <c:pt idx="1486">
                  <c:v>2.1700000000000001E-2</c:v>
                </c:pt>
                <c:pt idx="1487">
                  <c:v>2.1000000000000001E-2</c:v>
                </c:pt>
                <c:pt idx="1488">
                  <c:v>2.0499999999999997E-2</c:v>
                </c:pt>
                <c:pt idx="1489">
                  <c:v>2.06E-2</c:v>
                </c:pt>
                <c:pt idx="1490">
                  <c:v>2.0499999999999997E-2</c:v>
                </c:pt>
                <c:pt idx="1491">
                  <c:v>1.9900000000000001E-2</c:v>
                </c:pt>
                <c:pt idx="1492">
                  <c:v>2.07E-2</c:v>
                </c:pt>
                <c:pt idx="1493">
                  <c:v>2.0499999999999997E-2</c:v>
                </c:pt>
                <c:pt idx="1494">
                  <c:v>2.0799999999999999E-2</c:v>
                </c:pt>
                <c:pt idx="1495">
                  <c:v>2.12E-2</c:v>
                </c:pt>
                <c:pt idx="1496">
                  <c:v>2.12E-2</c:v>
                </c:pt>
                <c:pt idx="1497">
                  <c:v>2.12E-2</c:v>
                </c:pt>
                <c:pt idx="1498">
                  <c:v>2.06E-2</c:v>
                </c:pt>
                <c:pt idx="1499">
                  <c:v>1.9900000000000001E-2</c:v>
                </c:pt>
                <c:pt idx="1500">
                  <c:v>2.0400000000000001E-2</c:v>
                </c:pt>
                <c:pt idx="1501">
                  <c:v>2.0400000000000001E-2</c:v>
                </c:pt>
                <c:pt idx="1502">
                  <c:v>2.0400000000000001E-2</c:v>
                </c:pt>
                <c:pt idx="1503">
                  <c:v>2.0799999999999999E-2</c:v>
                </c:pt>
                <c:pt idx="1504">
                  <c:v>2.0400000000000001E-2</c:v>
                </c:pt>
                <c:pt idx="1505">
                  <c:v>2.0400000000000001E-2</c:v>
                </c:pt>
                <c:pt idx="1506">
                  <c:v>2.0899999999999998E-2</c:v>
                </c:pt>
                <c:pt idx="1507">
                  <c:v>2.07E-2</c:v>
                </c:pt>
                <c:pt idx="1508">
                  <c:v>2.0499999999999997E-2</c:v>
                </c:pt>
                <c:pt idx="1509">
                  <c:v>2.1000000000000001E-2</c:v>
                </c:pt>
                <c:pt idx="1510">
                  <c:v>2.1899999999999999E-2</c:v>
                </c:pt>
                <c:pt idx="1511">
                  <c:v>2.1600000000000001E-2</c:v>
                </c:pt>
                <c:pt idx="1512">
                  <c:v>2.2000000000000002E-2</c:v>
                </c:pt>
                <c:pt idx="1513">
                  <c:v>2.23E-2</c:v>
                </c:pt>
                <c:pt idx="1514">
                  <c:v>2.2499999999999999E-2</c:v>
                </c:pt>
                <c:pt idx="1515">
                  <c:v>2.2599999999999999E-2</c:v>
                </c:pt>
                <c:pt idx="1516">
                  <c:v>2.3399999999999997E-2</c:v>
                </c:pt>
                <c:pt idx="1517">
                  <c:v>2.3599999999999999E-2</c:v>
                </c:pt>
                <c:pt idx="1518">
                  <c:v>2.3199999999999998E-2</c:v>
                </c:pt>
                <c:pt idx="1519">
                  <c:v>2.3199999999999998E-2</c:v>
                </c:pt>
                <c:pt idx="1520">
                  <c:v>2.3199999999999998E-2</c:v>
                </c:pt>
                <c:pt idx="1521">
                  <c:v>2.2799999999999997E-2</c:v>
                </c:pt>
                <c:pt idx="1522">
                  <c:v>2.2700000000000001E-2</c:v>
                </c:pt>
                <c:pt idx="1523">
                  <c:v>2.2499999999999999E-2</c:v>
                </c:pt>
                <c:pt idx="1524">
                  <c:v>2.2700000000000001E-2</c:v>
                </c:pt>
                <c:pt idx="1525">
                  <c:v>2.2400000000000003E-2</c:v>
                </c:pt>
                <c:pt idx="1526">
                  <c:v>2.2599999999999999E-2</c:v>
                </c:pt>
                <c:pt idx="1527">
                  <c:v>2.2499999999999999E-2</c:v>
                </c:pt>
                <c:pt idx="1528">
                  <c:v>2.2400000000000003E-2</c:v>
                </c:pt>
                <c:pt idx="1529">
                  <c:v>2.23E-2</c:v>
                </c:pt>
                <c:pt idx="1530">
                  <c:v>2.23E-2</c:v>
                </c:pt>
                <c:pt idx="1531">
                  <c:v>2.2200000000000001E-2</c:v>
                </c:pt>
                <c:pt idx="1532">
                  <c:v>2.2099999999999998E-2</c:v>
                </c:pt>
                <c:pt idx="1533">
                  <c:v>2.1499999999999998E-2</c:v>
                </c:pt>
                <c:pt idx="1534">
                  <c:v>2.18E-2</c:v>
                </c:pt>
                <c:pt idx="1535">
                  <c:v>2.3300000000000001E-2</c:v>
                </c:pt>
                <c:pt idx="1536">
                  <c:v>2.2799999999999997E-2</c:v>
                </c:pt>
                <c:pt idx="1537">
                  <c:v>2.23E-2</c:v>
                </c:pt>
                <c:pt idx="1538">
                  <c:v>2.2400000000000003E-2</c:v>
                </c:pt>
                <c:pt idx="1539">
                  <c:v>2.2200000000000001E-2</c:v>
                </c:pt>
                <c:pt idx="1540">
                  <c:v>2.2400000000000003E-2</c:v>
                </c:pt>
                <c:pt idx="1541">
                  <c:v>2.1299999999999999E-2</c:v>
                </c:pt>
                <c:pt idx="1542">
                  <c:v>2.23E-2</c:v>
                </c:pt>
                <c:pt idx="1543">
                  <c:v>2.2799999999999997E-2</c:v>
                </c:pt>
                <c:pt idx="1544">
                  <c:v>2.3E-2</c:v>
                </c:pt>
                <c:pt idx="1545">
                  <c:v>2.2400000000000003E-2</c:v>
                </c:pt>
                <c:pt idx="1546">
                  <c:v>2.1899999999999999E-2</c:v>
                </c:pt>
                <c:pt idx="1547">
                  <c:v>2.2000000000000002E-2</c:v>
                </c:pt>
                <c:pt idx="1548">
                  <c:v>2.2400000000000003E-2</c:v>
                </c:pt>
                <c:pt idx="1549">
                  <c:v>2.2700000000000001E-2</c:v>
                </c:pt>
                <c:pt idx="1550">
                  <c:v>2.2499999999999999E-2</c:v>
                </c:pt>
                <c:pt idx="1551">
                  <c:v>2.2499999999999999E-2</c:v>
                </c:pt>
                <c:pt idx="1552">
                  <c:v>2.2400000000000003E-2</c:v>
                </c:pt>
                <c:pt idx="1553">
                  <c:v>2.3199999999999998E-2</c:v>
                </c:pt>
                <c:pt idx="1554">
                  <c:v>2.3099999999999999E-2</c:v>
                </c:pt>
                <c:pt idx="1555">
                  <c:v>2.2700000000000001E-2</c:v>
                </c:pt>
                <c:pt idx="1556">
                  <c:v>2.2700000000000001E-2</c:v>
                </c:pt>
                <c:pt idx="1557">
                  <c:v>2.2400000000000003E-2</c:v>
                </c:pt>
                <c:pt idx="1558">
                  <c:v>2.2499999999999999E-2</c:v>
                </c:pt>
                <c:pt idx="1559">
                  <c:v>2.18E-2</c:v>
                </c:pt>
                <c:pt idx="1560">
                  <c:v>2.1600000000000001E-2</c:v>
                </c:pt>
                <c:pt idx="1561">
                  <c:v>2.1299999999999999E-2</c:v>
                </c:pt>
                <c:pt idx="1562">
                  <c:v>2.1700000000000001E-2</c:v>
                </c:pt>
                <c:pt idx="1563">
                  <c:v>2.12E-2</c:v>
                </c:pt>
                <c:pt idx="1564">
                  <c:v>2.0799999999999999E-2</c:v>
                </c:pt>
                <c:pt idx="1565">
                  <c:v>2.1000000000000001E-2</c:v>
                </c:pt>
                <c:pt idx="1566">
                  <c:v>2.0299999999999999E-2</c:v>
                </c:pt>
                <c:pt idx="1567">
                  <c:v>2.0299999999999999E-2</c:v>
                </c:pt>
                <c:pt idx="1568">
                  <c:v>2.06E-2</c:v>
                </c:pt>
                <c:pt idx="1569">
                  <c:v>2.0099999999999996E-2</c:v>
                </c:pt>
                <c:pt idx="1570">
                  <c:v>2.0199999999999999E-2</c:v>
                </c:pt>
                <c:pt idx="1571">
                  <c:v>2.07E-2</c:v>
                </c:pt>
                <c:pt idx="1572">
                  <c:v>2.0299999999999999E-2</c:v>
                </c:pt>
                <c:pt idx="1573">
                  <c:v>2.0099999999999996E-2</c:v>
                </c:pt>
                <c:pt idx="1574">
                  <c:v>2.0199999999999999E-2</c:v>
                </c:pt>
                <c:pt idx="1575">
                  <c:v>0.02</c:v>
                </c:pt>
                <c:pt idx="1576">
                  <c:v>1.9400000000000001E-2</c:v>
                </c:pt>
                <c:pt idx="1577">
                  <c:v>1.9699999999999999E-2</c:v>
                </c:pt>
                <c:pt idx="1578">
                  <c:v>1.8700000000000001E-2</c:v>
                </c:pt>
                <c:pt idx="1579">
                  <c:v>1.8799999999999997E-2</c:v>
                </c:pt>
                <c:pt idx="1580">
                  <c:v>1.8700000000000001E-2</c:v>
                </c:pt>
                <c:pt idx="1581">
                  <c:v>1.8600000000000002E-2</c:v>
                </c:pt>
                <c:pt idx="1582">
                  <c:v>1.7500000000000002E-2</c:v>
                </c:pt>
                <c:pt idx="1583">
                  <c:v>1.7399999999999999E-2</c:v>
                </c:pt>
                <c:pt idx="1584">
                  <c:v>1.7100000000000001E-2</c:v>
                </c:pt>
                <c:pt idx="1585">
                  <c:v>1.6299999999999999E-2</c:v>
                </c:pt>
                <c:pt idx="1586">
                  <c:v>1.7399999999999999E-2</c:v>
                </c:pt>
                <c:pt idx="1587">
                  <c:v>1.7399999999999999E-2</c:v>
                </c:pt>
                <c:pt idx="1588">
                  <c:v>1.78E-2</c:v>
                </c:pt>
                <c:pt idx="1589">
                  <c:v>1.8100000000000002E-2</c:v>
                </c:pt>
                <c:pt idx="1590">
                  <c:v>1.7500000000000002E-2</c:v>
                </c:pt>
                <c:pt idx="1591">
                  <c:v>1.7600000000000001E-2</c:v>
                </c:pt>
                <c:pt idx="1592">
                  <c:v>1.77E-2</c:v>
                </c:pt>
                <c:pt idx="1593">
                  <c:v>1.7399999999999999E-2</c:v>
                </c:pt>
                <c:pt idx="1594">
                  <c:v>1.7500000000000002E-2</c:v>
                </c:pt>
                <c:pt idx="1595">
                  <c:v>1.7100000000000001E-2</c:v>
                </c:pt>
                <c:pt idx="1596">
                  <c:v>1.7600000000000001E-2</c:v>
                </c:pt>
                <c:pt idx="1597">
                  <c:v>1.7399999999999999E-2</c:v>
                </c:pt>
                <c:pt idx="1598">
                  <c:v>1.83E-2</c:v>
                </c:pt>
                <c:pt idx="1599">
                  <c:v>1.84E-2</c:v>
                </c:pt>
                <c:pt idx="1600">
                  <c:v>1.83E-2</c:v>
                </c:pt>
                <c:pt idx="1601">
                  <c:v>1.8799999999999997E-2</c:v>
                </c:pt>
                <c:pt idx="1602">
                  <c:v>1.9099999999999999E-2</c:v>
                </c:pt>
                <c:pt idx="1603">
                  <c:v>1.83E-2</c:v>
                </c:pt>
                <c:pt idx="1604">
                  <c:v>1.9E-2</c:v>
                </c:pt>
                <c:pt idx="1605">
                  <c:v>1.9299999999999998E-2</c:v>
                </c:pt>
                <c:pt idx="1606">
                  <c:v>1.9799999999999998E-2</c:v>
                </c:pt>
                <c:pt idx="1607">
                  <c:v>1.9699999999999999E-2</c:v>
                </c:pt>
                <c:pt idx="1608">
                  <c:v>1.9699999999999999E-2</c:v>
                </c:pt>
                <c:pt idx="1609">
                  <c:v>1.9400000000000001E-2</c:v>
                </c:pt>
                <c:pt idx="1610">
                  <c:v>1.9099999999999999E-2</c:v>
                </c:pt>
                <c:pt idx="1611">
                  <c:v>1.8799999999999997E-2</c:v>
                </c:pt>
                <c:pt idx="1612">
                  <c:v>1.9199999999999998E-2</c:v>
                </c:pt>
                <c:pt idx="1613">
                  <c:v>1.9400000000000001E-2</c:v>
                </c:pt>
                <c:pt idx="1614">
                  <c:v>1.8799999999999997E-2</c:v>
                </c:pt>
                <c:pt idx="1615">
                  <c:v>1.9099999999999999E-2</c:v>
                </c:pt>
                <c:pt idx="1616">
                  <c:v>1.9099999999999999E-2</c:v>
                </c:pt>
                <c:pt idx="1617">
                  <c:v>1.89E-2</c:v>
                </c:pt>
                <c:pt idx="1618">
                  <c:v>1.8100000000000002E-2</c:v>
                </c:pt>
                <c:pt idx="1619">
                  <c:v>1.83E-2</c:v>
                </c:pt>
                <c:pt idx="1620">
                  <c:v>1.78E-2</c:v>
                </c:pt>
                <c:pt idx="1621">
                  <c:v>1.7899999999999999E-2</c:v>
                </c:pt>
                <c:pt idx="1622">
                  <c:v>1.78E-2</c:v>
                </c:pt>
                <c:pt idx="1623">
                  <c:v>1.7299999999999999E-2</c:v>
                </c:pt>
                <c:pt idx="1624">
                  <c:v>1.7600000000000001E-2</c:v>
                </c:pt>
                <c:pt idx="1625">
                  <c:v>1.7000000000000001E-2</c:v>
                </c:pt>
                <c:pt idx="1626">
                  <c:v>1.72E-2</c:v>
                </c:pt>
                <c:pt idx="1627">
                  <c:v>1.7299999999999999E-2</c:v>
                </c:pt>
                <c:pt idx="1628">
                  <c:v>1.7899999999999999E-2</c:v>
                </c:pt>
                <c:pt idx="1629">
                  <c:v>1.77E-2</c:v>
                </c:pt>
                <c:pt idx="1630">
                  <c:v>1.8000000000000002E-2</c:v>
                </c:pt>
                <c:pt idx="1631">
                  <c:v>1.7600000000000001E-2</c:v>
                </c:pt>
                <c:pt idx="1632">
                  <c:v>1.78E-2</c:v>
                </c:pt>
                <c:pt idx="1633">
                  <c:v>1.7899999999999999E-2</c:v>
                </c:pt>
                <c:pt idx="1634">
                  <c:v>1.8500000000000003E-2</c:v>
                </c:pt>
                <c:pt idx="1635">
                  <c:v>1.8799999999999997E-2</c:v>
                </c:pt>
                <c:pt idx="1636">
                  <c:v>1.89E-2</c:v>
                </c:pt>
                <c:pt idx="1637">
                  <c:v>1.9099999999999999E-2</c:v>
                </c:pt>
                <c:pt idx="1638">
                  <c:v>1.9400000000000001E-2</c:v>
                </c:pt>
                <c:pt idx="1639">
                  <c:v>1.8700000000000001E-2</c:v>
                </c:pt>
                <c:pt idx="1640">
                  <c:v>1.84E-2</c:v>
                </c:pt>
                <c:pt idx="1641">
                  <c:v>1.83E-2</c:v>
                </c:pt>
                <c:pt idx="1642">
                  <c:v>1.8799999999999997E-2</c:v>
                </c:pt>
                <c:pt idx="1643">
                  <c:v>1.8100000000000002E-2</c:v>
                </c:pt>
                <c:pt idx="1644">
                  <c:v>1.7899999999999999E-2</c:v>
                </c:pt>
                <c:pt idx="1645">
                  <c:v>1.7600000000000001E-2</c:v>
                </c:pt>
                <c:pt idx="1646">
                  <c:v>1.7899999999999999E-2</c:v>
                </c:pt>
                <c:pt idx="1647">
                  <c:v>1.77E-2</c:v>
                </c:pt>
                <c:pt idx="1648">
                  <c:v>1.77E-2</c:v>
                </c:pt>
                <c:pt idx="1649">
                  <c:v>1.7299999999999999E-2</c:v>
                </c:pt>
                <c:pt idx="1650">
                  <c:v>1.7500000000000002E-2</c:v>
                </c:pt>
                <c:pt idx="1651">
                  <c:v>1.7100000000000001E-2</c:v>
                </c:pt>
                <c:pt idx="1652">
                  <c:v>1.7500000000000002E-2</c:v>
                </c:pt>
                <c:pt idx="1653">
                  <c:v>1.7600000000000001E-2</c:v>
                </c:pt>
                <c:pt idx="1654">
                  <c:v>1.8700000000000001E-2</c:v>
                </c:pt>
                <c:pt idx="1655">
                  <c:v>1.8500000000000003E-2</c:v>
                </c:pt>
                <c:pt idx="1656">
                  <c:v>1.8500000000000003E-2</c:v>
                </c:pt>
                <c:pt idx="1657">
                  <c:v>1.84E-2</c:v>
                </c:pt>
                <c:pt idx="1658">
                  <c:v>1.8600000000000002E-2</c:v>
                </c:pt>
                <c:pt idx="1659">
                  <c:v>1.8700000000000001E-2</c:v>
                </c:pt>
                <c:pt idx="1660">
                  <c:v>1.83E-2</c:v>
                </c:pt>
                <c:pt idx="1661">
                  <c:v>1.8500000000000003E-2</c:v>
                </c:pt>
                <c:pt idx="1662">
                  <c:v>1.8500000000000003E-2</c:v>
                </c:pt>
                <c:pt idx="1663">
                  <c:v>1.84E-2</c:v>
                </c:pt>
                <c:pt idx="1664">
                  <c:v>1.8500000000000003E-2</c:v>
                </c:pt>
                <c:pt idx="1665">
                  <c:v>1.8100000000000002E-2</c:v>
                </c:pt>
                <c:pt idx="1666">
                  <c:v>1.7100000000000001E-2</c:v>
                </c:pt>
                <c:pt idx="1667">
                  <c:v>1.7299999999999999E-2</c:v>
                </c:pt>
                <c:pt idx="1668">
                  <c:v>1.72E-2</c:v>
                </c:pt>
                <c:pt idx="1669">
                  <c:v>1.7100000000000001E-2</c:v>
                </c:pt>
                <c:pt idx="1670">
                  <c:v>1.6799999999999999E-2</c:v>
                </c:pt>
                <c:pt idx="1671">
                  <c:v>1.6399999999999998E-2</c:v>
                </c:pt>
                <c:pt idx="1672">
                  <c:v>1.6200000000000003E-2</c:v>
                </c:pt>
                <c:pt idx="1673">
                  <c:v>1.6200000000000003E-2</c:v>
                </c:pt>
                <c:pt idx="1674">
                  <c:v>1.6E-2</c:v>
                </c:pt>
                <c:pt idx="1675">
                  <c:v>1.5700000000000002E-2</c:v>
                </c:pt>
                <c:pt idx="1676">
                  <c:v>1.6200000000000003E-2</c:v>
                </c:pt>
                <c:pt idx="1677">
                  <c:v>1.67E-2</c:v>
                </c:pt>
                <c:pt idx="1678">
                  <c:v>1.7100000000000001E-2</c:v>
                </c:pt>
                <c:pt idx="1679">
                  <c:v>1.6899999999999998E-2</c:v>
                </c:pt>
                <c:pt idx="1680">
                  <c:v>1.7399999999999999E-2</c:v>
                </c:pt>
                <c:pt idx="1681">
                  <c:v>1.5700000000000002E-2</c:v>
                </c:pt>
                <c:pt idx="1682">
                  <c:v>1.46E-2</c:v>
                </c:pt>
                <c:pt idx="1683">
                  <c:v>1.46E-2</c:v>
                </c:pt>
                <c:pt idx="1684">
                  <c:v>1.4999999999999999E-2</c:v>
                </c:pt>
                <c:pt idx="1685">
                  <c:v>1.49E-2</c:v>
                </c:pt>
                <c:pt idx="1686">
                  <c:v>1.46E-2</c:v>
                </c:pt>
                <c:pt idx="1687">
                  <c:v>1.46E-2</c:v>
                </c:pt>
                <c:pt idx="1688">
                  <c:v>1.37E-2</c:v>
                </c:pt>
                <c:pt idx="1689">
                  <c:v>1.38E-2</c:v>
                </c:pt>
                <c:pt idx="1690">
                  <c:v>1.3999999999999999E-2</c:v>
                </c:pt>
                <c:pt idx="1691">
                  <c:v>1.37E-2</c:v>
                </c:pt>
                <c:pt idx="1692">
                  <c:v>1.43E-2</c:v>
                </c:pt>
                <c:pt idx="1693">
                  <c:v>1.5300000000000001E-2</c:v>
                </c:pt>
                <c:pt idx="1694">
                  <c:v>1.4800000000000001E-2</c:v>
                </c:pt>
                <c:pt idx="1695">
                  <c:v>1.5300000000000001E-2</c:v>
                </c:pt>
                <c:pt idx="1696">
                  <c:v>1.6E-2</c:v>
                </c:pt>
                <c:pt idx="1697">
                  <c:v>1.5900000000000001E-2</c:v>
                </c:pt>
                <c:pt idx="1698">
                  <c:v>1.5600000000000001E-2</c:v>
                </c:pt>
                <c:pt idx="1699">
                  <c:v>1.5900000000000001E-2</c:v>
                </c:pt>
                <c:pt idx="1700">
                  <c:v>1.5700000000000002E-2</c:v>
                </c:pt>
                <c:pt idx="1701">
                  <c:v>1.5700000000000002E-2</c:v>
                </c:pt>
                <c:pt idx="1702">
                  <c:v>1.5800000000000002E-2</c:v>
                </c:pt>
                <c:pt idx="1703">
                  <c:v>1.5700000000000002E-2</c:v>
                </c:pt>
                <c:pt idx="1704">
                  <c:v>1.52E-2</c:v>
                </c:pt>
                <c:pt idx="1705">
                  <c:v>1.52E-2</c:v>
                </c:pt>
                <c:pt idx="1706">
                  <c:v>1.46E-2</c:v>
                </c:pt>
                <c:pt idx="1707">
                  <c:v>1.5100000000000001E-2</c:v>
                </c:pt>
                <c:pt idx="1708">
                  <c:v>1.55E-2</c:v>
                </c:pt>
                <c:pt idx="1709">
                  <c:v>1.55E-2</c:v>
                </c:pt>
                <c:pt idx="1710">
                  <c:v>1.5100000000000001E-2</c:v>
                </c:pt>
                <c:pt idx="1711">
                  <c:v>1.5900000000000001E-2</c:v>
                </c:pt>
                <c:pt idx="1712">
                  <c:v>1.5900000000000001E-2</c:v>
                </c:pt>
                <c:pt idx="1713">
                  <c:v>1.55E-2</c:v>
                </c:pt>
                <c:pt idx="1714">
                  <c:v>1.4999999999999999E-2</c:v>
                </c:pt>
                <c:pt idx="1715">
                  <c:v>1.5700000000000002E-2</c:v>
                </c:pt>
                <c:pt idx="1716">
                  <c:v>1.5100000000000001E-2</c:v>
                </c:pt>
                <c:pt idx="1717">
                  <c:v>1.55E-2</c:v>
                </c:pt>
                <c:pt idx="1718">
                  <c:v>1.5700000000000002E-2</c:v>
                </c:pt>
                <c:pt idx="1719">
                  <c:v>1.5600000000000001E-2</c:v>
                </c:pt>
                <c:pt idx="1720">
                  <c:v>1.5300000000000001E-2</c:v>
                </c:pt>
                <c:pt idx="1721">
                  <c:v>1.5800000000000002E-2</c:v>
                </c:pt>
                <c:pt idx="1722">
                  <c:v>1.55E-2</c:v>
                </c:pt>
                <c:pt idx="1723">
                  <c:v>1.55E-2</c:v>
                </c:pt>
                <c:pt idx="1724">
                  <c:v>1.5600000000000001E-2</c:v>
                </c:pt>
                <c:pt idx="1725">
                  <c:v>1.5800000000000002E-2</c:v>
                </c:pt>
                <c:pt idx="1726">
                  <c:v>1.6200000000000003E-2</c:v>
                </c:pt>
                <c:pt idx="1727">
                  <c:v>1.5700000000000002E-2</c:v>
                </c:pt>
                <c:pt idx="1728">
                  <c:v>1.5700000000000002E-2</c:v>
                </c:pt>
                <c:pt idx="1729">
                  <c:v>1.5800000000000002E-2</c:v>
                </c:pt>
                <c:pt idx="1730">
                  <c:v>1.5700000000000002E-2</c:v>
                </c:pt>
                <c:pt idx="1731">
                  <c:v>1.6E-2</c:v>
                </c:pt>
                <c:pt idx="1732">
                  <c:v>1.6E-2</c:v>
                </c:pt>
                <c:pt idx="1733">
                  <c:v>1.55E-2</c:v>
                </c:pt>
                <c:pt idx="1734">
                  <c:v>1.54E-2</c:v>
                </c:pt>
                <c:pt idx="1735">
                  <c:v>1.61E-2</c:v>
                </c:pt>
                <c:pt idx="1736">
                  <c:v>1.67E-2</c:v>
                </c:pt>
                <c:pt idx="1737">
                  <c:v>1.6799999999999999E-2</c:v>
                </c:pt>
                <c:pt idx="1738">
                  <c:v>1.7299999999999999E-2</c:v>
                </c:pt>
                <c:pt idx="1739">
                  <c:v>1.7000000000000001E-2</c:v>
                </c:pt>
                <c:pt idx="1740">
                  <c:v>1.7100000000000001E-2</c:v>
                </c:pt>
                <c:pt idx="1741">
                  <c:v>1.7000000000000001E-2</c:v>
                </c:pt>
                <c:pt idx="1742">
                  <c:v>1.7000000000000001E-2</c:v>
                </c:pt>
                <c:pt idx="1743">
                  <c:v>1.6899999999999998E-2</c:v>
                </c:pt>
                <c:pt idx="1744">
                  <c:v>1.66E-2</c:v>
                </c:pt>
                <c:pt idx="1745">
                  <c:v>1.6299999999999999E-2</c:v>
                </c:pt>
                <c:pt idx="1746">
                  <c:v>1.6200000000000003E-2</c:v>
                </c:pt>
                <c:pt idx="1747">
                  <c:v>1.5900000000000001E-2</c:v>
                </c:pt>
                <c:pt idx="1748">
                  <c:v>1.5600000000000001E-2</c:v>
                </c:pt>
                <c:pt idx="1749">
                  <c:v>1.5700000000000002E-2</c:v>
                </c:pt>
                <c:pt idx="1750">
                  <c:v>1.5600000000000001E-2</c:v>
                </c:pt>
                <c:pt idx="1751">
                  <c:v>1.6E-2</c:v>
                </c:pt>
                <c:pt idx="1752">
                  <c:v>1.6299999999999999E-2</c:v>
                </c:pt>
                <c:pt idx="1753">
                  <c:v>1.6899999999999998E-2</c:v>
                </c:pt>
                <c:pt idx="1754">
                  <c:v>1.72E-2</c:v>
                </c:pt>
                <c:pt idx="1755">
                  <c:v>1.7500000000000002E-2</c:v>
                </c:pt>
                <c:pt idx="1756">
                  <c:v>1.7299999999999999E-2</c:v>
                </c:pt>
                <c:pt idx="1757">
                  <c:v>1.7299999999999999E-2</c:v>
                </c:pt>
                <c:pt idx="1758">
                  <c:v>1.77E-2</c:v>
                </c:pt>
                <c:pt idx="1759">
                  <c:v>1.7899999999999999E-2</c:v>
                </c:pt>
                <c:pt idx="1760">
                  <c:v>1.7500000000000002E-2</c:v>
                </c:pt>
                <c:pt idx="1761">
                  <c:v>1.8000000000000002E-2</c:v>
                </c:pt>
                <c:pt idx="1762">
                  <c:v>1.77E-2</c:v>
                </c:pt>
                <c:pt idx="1763">
                  <c:v>1.7500000000000002E-2</c:v>
                </c:pt>
                <c:pt idx="1764">
                  <c:v>1.7600000000000001E-2</c:v>
                </c:pt>
                <c:pt idx="1765">
                  <c:v>1.7600000000000001E-2</c:v>
                </c:pt>
                <c:pt idx="1766">
                  <c:v>1.7399999999999999E-2</c:v>
                </c:pt>
                <c:pt idx="1767">
                  <c:v>1.77E-2</c:v>
                </c:pt>
                <c:pt idx="1768">
                  <c:v>1.77E-2</c:v>
                </c:pt>
                <c:pt idx="1769">
                  <c:v>1.7899999999999999E-2</c:v>
                </c:pt>
                <c:pt idx="1770">
                  <c:v>1.8500000000000003E-2</c:v>
                </c:pt>
                <c:pt idx="1771">
                  <c:v>1.8600000000000002E-2</c:v>
                </c:pt>
                <c:pt idx="1772">
                  <c:v>1.84E-2</c:v>
                </c:pt>
                <c:pt idx="1773">
                  <c:v>1.83E-2</c:v>
                </c:pt>
                <c:pt idx="1774">
                  <c:v>1.8100000000000002E-2</c:v>
                </c:pt>
                <c:pt idx="1775">
                  <c:v>1.8200000000000001E-2</c:v>
                </c:pt>
                <c:pt idx="1776">
                  <c:v>1.7899999999999999E-2</c:v>
                </c:pt>
                <c:pt idx="1777">
                  <c:v>1.83E-2</c:v>
                </c:pt>
                <c:pt idx="1778">
                  <c:v>1.8799999999999997E-2</c:v>
                </c:pt>
                <c:pt idx="1779">
                  <c:v>2.07E-2</c:v>
                </c:pt>
                <c:pt idx="1780">
                  <c:v>2.1499999999999998E-2</c:v>
                </c:pt>
                <c:pt idx="1781">
                  <c:v>2.1499999999999998E-2</c:v>
                </c:pt>
                <c:pt idx="1782">
                  <c:v>2.23E-2</c:v>
                </c:pt>
                <c:pt idx="1783">
                  <c:v>2.23E-2</c:v>
                </c:pt>
                <c:pt idx="1784">
                  <c:v>2.2200000000000001E-2</c:v>
                </c:pt>
                <c:pt idx="1785">
                  <c:v>2.29E-2</c:v>
                </c:pt>
                <c:pt idx="1786">
                  <c:v>2.3399999999999997E-2</c:v>
                </c:pt>
                <c:pt idx="1787">
                  <c:v>2.3300000000000001E-2</c:v>
                </c:pt>
                <c:pt idx="1788">
                  <c:v>2.3099999999999999E-2</c:v>
                </c:pt>
                <c:pt idx="1789">
                  <c:v>2.3599999999999999E-2</c:v>
                </c:pt>
                <c:pt idx="1790">
                  <c:v>2.3599999999999999E-2</c:v>
                </c:pt>
                <c:pt idx="1791">
                  <c:v>2.3599999999999999E-2</c:v>
                </c:pt>
                <c:pt idx="1792">
                  <c:v>2.3199999999999998E-2</c:v>
                </c:pt>
                <c:pt idx="1793">
                  <c:v>2.3E-2</c:v>
                </c:pt>
                <c:pt idx="1794">
                  <c:v>2.3700000000000002E-2</c:v>
                </c:pt>
                <c:pt idx="1795">
                  <c:v>2.4500000000000001E-2</c:v>
                </c:pt>
                <c:pt idx="1796">
                  <c:v>2.4E-2</c:v>
                </c:pt>
                <c:pt idx="1797">
                  <c:v>2.3900000000000001E-2</c:v>
                </c:pt>
                <c:pt idx="1798">
                  <c:v>2.3900000000000001E-2</c:v>
                </c:pt>
                <c:pt idx="1799">
                  <c:v>2.3399999999999997E-2</c:v>
                </c:pt>
                <c:pt idx="1800">
                  <c:v>2.4E-2</c:v>
                </c:pt>
                <c:pt idx="1801">
                  <c:v>2.4700000000000003E-2</c:v>
                </c:pt>
                <c:pt idx="1802">
                  <c:v>2.4900000000000002E-2</c:v>
                </c:pt>
                <c:pt idx="1803">
                  <c:v>2.4799999999999999E-2</c:v>
                </c:pt>
                <c:pt idx="1804">
                  <c:v>2.5399999999999999E-2</c:v>
                </c:pt>
                <c:pt idx="1805">
                  <c:v>2.6000000000000002E-2</c:v>
                </c:pt>
                <c:pt idx="1806">
                  <c:v>2.6000000000000002E-2</c:v>
                </c:pt>
                <c:pt idx="1807">
                  <c:v>2.5399999999999999E-2</c:v>
                </c:pt>
                <c:pt idx="1808">
                  <c:v>2.5699999999999997E-2</c:v>
                </c:pt>
                <c:pt idx="1809">
                  <c:v>2.5499999999999998E-2</c:v>
                </c:pt>
                <c:pt idx="1810">
                  <c:v>2.5499999999999998E-2</c:v>
                </c:pt>
                <c:pt idx="1811">
                  <c:v>2.5499999999999998E-2</c:v>
                </c:pt>
                <c:pt idx="1812">
                  <c:v>2.5499999999999998E-2</c:v>
                </c:pt>
                <c:pt idx="1813">
                  <c:v>2.5699999999999997E-2</c:v>
                </c:pt>
                <c:pt idx="1814">
                  <c:v>2.5099999999999997E-2</c:v>
                </c:pt>
                <c:pt idx="1815">
                  <c:v>2.4900000000000002E-2</c:v>
                </c:pt>
                <c:pt idx="1816">
                  <c:v>2.4500000000000001E-2</c:v>
                </c:pt>
                <c:pt idx="1817">
                  <c:v>2.4500000000000001E-2</c:v>
                </c:pt>
                <c:pt idx="1818">
                  <c:v>2.4500000000000001E-2</c:v>
                </c:pt>
                <c:pt idx="1819">
                  <c:v>2.46E-2</c:v>
                </c:pt>
                <c:pt idx="1820">
                  <c:v>2.3700000000000002E-2</c:v>
                </c:pt>
                <c:pt idx="1821">
                  <c:v>2.4199999999999999E-2</c:v>
                </c:pt>
                <c:pt idx="1822">
                  <c:v>2.3799999999999998E-2</c:v>
                </c:pt>
                <c:pt idx="1823">
                  <c:v>2.3799999999999998E-2</c:v>
                </c:pt>
                <c:pt idx="1824">
                  <c:v>2.3799999999999998E-2</c:v>
                </c:pt>
                <c:pt idx="1825">
                  <c:v>2.3599999999999999E-2</c:v>
                </c:pt>
                <c:pt idx="1826">
                  <c:v>2.4E-2</c:v>
                </c:pt>
                <c:pt idx="1827">
                  <c:v>2.4E-2</c:v>
                </c:pt>
                <c:pt idx="1828">
                  <c:v>2.3300000000000001E-2</c:v>
                </c:pt>
                <c:pt idx="1829">
                  <c:v>2.4199999999999999E-2</c:v>
                </c:pt>
                <c:pt idx="1830">
                  <c:v>2.4700000000000003E-2</c:v>
                </c:pt>
                <c:pt idx="1831">
                  <c:v>2.4799999999999999E-2</c:v>
                </c:pt>
                <c:pt idx="1832">
                  <c:v>2.41E-2</c:v>
                </c:pt>
                <c:pt idx="1833">
                  <c:v>2.4700000000000003E-2</c:v>
                </c:pt>
                <c:pt idx="1834">
                  <c:v>2.53E-2</c:v>
                </c:pt>
                <c:pt idx="1835">
                  <c:v>2.5099999999999997E-2</c:v>
                </c:pt>
                <c:pt idx="1836">
                  <c:v>2.4900000000000002E-2</c:v>
                </c:pt>
                <c:pt idx="1837">
                  <c:v>2.4900000000000002E-2</c:v>
                </c:pt>
                <c:pt idx="1838">
                  <c:v>2.4500000000000001E-2</c:v>
                </c:pt>
                <c:pt idx="1839">
                  <c:v>2.4799999999999999E-2</c:v>
                </c:pt>
                <c:pt idx="1840">
                  <c:v>2.4799999999999999E-2</c:v>
                </c:pt>
                <c:pt idx="1841">
                  <c:v>2.4900000000000002E-2</c:v>
                </c:pt>
                <c:pt idx="1842">
                  <c:v>2.4199999999999999E-2</c:v>
                </c:pt>
                <c:pt idx="1843">
                  <c:v>2.4E-2</c:v>
                </c:pt>
                <c:pt idx="1844">
                  <c:v>2.3399999999999997E-2</c:v>
                </c:pt>
                <c:pt idx="1845">
                  <c:v>2.4E-2</c:v>
                </c:pt>
                <c:pt idx="1846">
                  <c:v>2.41E-2</c:v>
                </c:pt>
                <c:pt idx="1847">
                  <c:v>2.4300000000000002E-2</c:v>
                </c:pt>
                <c:pt idx="1848">
                  <c:v>2.4700000000000003E-2</c:v>
                </c:pt>
                <c:pt idx="1849">
                  <c:v>2.5099999999999997E-2</c:v>
                </c:pt>
                <c:pt idx="1850">
                  <c:v>2.4500000000000001E-2</c:v>
                </c:pt>
                <c:pt idx="1851">
                  <c:v>2.4199999999999999E-2</c:v>
                </c:pt>
                <c:pt idx="1852">
                  <c:v>2.4199999999999999E-2</c:v>
                </c:pt>
                <c:pt idx="1853">
                  <c:v>2.4300000000000002E-2</c:v>
                </c:pt>
                <c:pt idx="1854">
                  <c:v>2.4199999999999999E-2</c:v>
                </c:pt>
                <c:pt idx="1855">
                  <c:v>2.3799999999999998E-2</c:v>
                </c:pt>
                <c:pt idx="1856">
                  <c:v>2.3099999999999999E-2</c:v>
                </c:pt>
                <c:pt idx="1857">
                  <c:v>2.3599999999999999E-2</c:v>
                </c:pt>
                <c:pt idx="1858">
                  <c:v>2.3599999999999999E-2</c:v>
                </c:pt>
                <c:pt idx="1859">
                  <c:v>2.46E-2</c:v>
                </c:pt>
                <c:pt idx="1860">
                  <c:v>2.4900000000000002E-2</c:v>
                </c:pt>
                <c:pt idx="1861">
                  <c:v>2.4900000000000002E-2</c:v>
                </c:pt>
                <c:pt idx="1862">
                  <c:v>2.4900000000000002E-2</c:v>
                </c:pt>
                <c:pt idx="1863">
                  <c:v>2.52E-2</c:v>
                </c:pt>
                <c:pt idx="1864">
                  <c:v>2.5699999999999997E-2</c:v>
                </c:pt>
                <c:pt idx="1865">
                  <c:v>2.6000000000000002E-2</c:v>
                </c:pt>
                <c:pt idx="1866">
                  <c:v>2.58E-2</c:v>
                </c:pt>
                <c:pt idx="1867">
                  <c:v>2.6200000000000001E-2</c:v>
                </c:pt>
                <c:pt idx="1868">
                  <c:v>2.6000000000000002E-2</c:v>
                </c:pt>
                <c:pt idx="1869">
                  <c:v>2.5099999999999997E-2</c:v>
                </c:pt>
                <c:pt idx="1870">
                  <c:v>2.53E-2</c:v>
                </c:pt>
                <c:pt idx="1871">
                  <c:v>2.5000000000000001E-2</c:v>
                </c:pt>
                <c:pt idx="1872">
                  <c:v>2.4700000000000003E-2</c:v>
                </c:pt>
                <c:pt idx="1873">
                  <c:v>2.4300000000000002E-2</c:v>
                </c:pt>
                <c:pt idx="1874">
                  <c:v>2.4E-2</c:v>
                </c:pt>
                <c:pt idx="1875">
                  <c:v>2.41E-2</c:v>
                </c:pt>
                <c:pt idx="1876">
                  <c:v>2.4E-2</c:v>
                </c:pt>
                <c:pt idx="1877">
                  <c:v>2.3799999999999998E-2</c:v>
                </c:pt>
                <c:pt idx="1878">
                  <c:v>2.4199999999999999E-2</c:v>
                </c:pt>
                <c:pt idx="1879">
                  <c:v>2.3900000000000001E-2</c:v>
                </c:pt>
                <c:pt idx="1880">
                  <c:v>2.4199999999999999E-2</c:v>
                </c:pt>
                <c:pt idx="1881">
                  <c:v>2.4E-2</c:v>
                </c:pt>
                <c:pt idx="1882">
                  <c:v>2.35E-2</c:v>
                </c:pt>
                <c:pt idx="1883">
                  <c:v>2.3599999999999999E-2</c:v>
                </c:pt>
                <c:pt idx="1884">
                  <c:v>2.3399999999999997E-2</c:v>
                </c:pt>
                <c:pt idx="1885">
                  <c:v>2.3399999999999997E-2</c:v>
                </c:pt>
                <c:pt idx="1886">
                  <c:v>2.3799999999999998E-2</c:v>
                </c:pt>
                <c:pt idx="1887">
                  <c:v>2.3700000000000002E-2</c:v>
                </c:pt>
                <c:pt idx="1888">
                  <c:v>2.3199999999999998E-2</c:v>
                </c:pt>
                <c:pt idx="1889">
                  <c:v>2.2799999999999997E-2</c:v>
                </c:pt>
                <c:pt idx="1890">
                  <c:v>2.2400000000000003E-2</c:v>
                </c:pt>
                <c:pt idx="1891">
                  <c:v>2.2400000000000003E-2</c:v>
                </c:pt>
                <c:pt idx="1892">
                  <c:v>2.2599999999999999E-2</c:v>
                </c:pt>
                <c:pt idx="1893">
                  <c:v>2.18E-2</c:v>
                </c:pt>
                <c:pt idx="1894">
                  <c:v>2.2099999999999998E-2</c:v>
                </c:pt>
                <c:pt idx="1895">
                  <c:v>2.2400000000000003E-2</c:v>
                </c:pt>
                <c:pt idx="1896">
                  <c:v>2.2400000000000003E-2</c:v>
                </c:pt>
                <c:pt idx="1897">
                  <c:v>2.2799999999999997E-2</c:v>
                </c:pt>
                <c:pt idx="1898">
                  <c:v>2.35E-2</c:v>
                </c:pt>
                <c:pt idx="1899">
                  <c:v>2.3199999999999998E-2</c:v>
                </c:pt>
                <c:pt idx="1900">
                  <c:v>2.3E-2</c:v>
                </c:pt>
                <c:pt idx="1901">
                  <c:v>2.29E-2</c:v>
                </c:pt>
                <c:pt idx="1902">
                  <c:v>2.3300000000000001E-2</c:v>
                </c:pt>
                <c:pt idx="1903">
                  <c:v>2.29E-2</c:v>
                </c:pt>
                <c:pt idx="1904">
                  <c:v>2.3300000000000001E-2</c:v>
                </c:pt>
                <c:pt idx="1905">
                  <c:v>2.3599999999999999E-2</c:v>
                </c:pt>
                <c:pt idx="1906">
                  <c:v>2.3599999999999999E-2</c:v>
                </c:pt>
                <c:pt idx="1907">
                  <c:v>2.3900000000000001E-2</c:v>
                </c:pt>
                <c:pt idx="1908">
                  <c:v>2.4199999999999999E-2</c:v>
                </c:pt>
                <c:pt idx="1909">
                  <c:v>2.41E-2</c:v>
                </c:pt>
                <c:pt idx="1910">
                  <c:v>2.3900000000000001E-2</c:v>
                </c:pt>
                <c:pt idx="1911">
                  <c:v>2.3300000000000001E-2</c:v>
                </c:pt>
                <c:pt idx="1912">
                  <c:v>2.3399999999999997E-2</c:v>
                </c:pt>
                <c:pt idx="1913">
                  <c:v>2.3300000000000001E-2</c:v>
                </c:pt>
                <c:pt idx="1914">
                  <c:v>2.2200000000000001E-2</c:v>
                </c:pt>
                <c:pt idx="1915">
                  <c:v>2.23E-2</c:v>
                </c:pt>
                <c:pt idx="1916">
                  <c:v>2.23E-2</c:v>
                </c:pt>
                <c:pt idx="1917">
                  <c:v>2.2499999999999999E-2</c:v>
                </c:pt>
                <c:pt idx="1918">
                  <c:v>2.29E-2</c:v>
                </c:pt>
                <c:pt idx="1919">
                  <c:v>2.2599999999999999E-2</c:v>
                </c:pt>
                <c:pt idx="1920">
                  <c:v>2.2499999999999999E-2</c:v>
                </c:pt>
                <c:pt idx="1921">
                  <c:v>2.2499999999999999E-2</c:v>
                </c:pt>
                <c:pt idx="1922">
                  <c:v>2.2499999999999999E-2</c:v>
                </c:pt>
                <c:pt idx="1923">
                  <c:v>2.2099999999999998E-2</c:v>
                </c:pt>
                <c:pt idx="1924">
                  <c:v>2.2099999999999998E-2</c:v>
                </c:pt>
                <c:pt idx="1925">
                  <c:v>2.2099999999999998E-2</c:v>
                </c:pt>
                <c:pt idx="1926">
                  <c:v>2.1499999999999998E-2</c:v>
                </c:pt>
                <c:pt idx="1927">
                  <c:v>2.18E-2</c:v>
                </c:pt>
                <c:pt idx="1928">
                  <c:v>2.1400000000000002E-2</c:v>
                </c:pt>
                <c:pt idx="1929">
                  <c:v>2.18E-2</c:v>
                </c:pt>
                <c:pt idx="1930">
                  <c:v>2.1899999999999999E-2</c:v>
                </c:pt>
                <c:pt idx="1931">
                  <c:v>2.2099999999999998E-2</c:v>
                </c:pt>
                <c:pt idx="1932">
                  <c:v>2.2099999999999998E-2</c:v>
                </c:pt>
                <c:pt idx="1933">
                  <c:v>2.2099999999999998E-2</c:v>
                </c:pt>
                <c:pt idx="1934">
                  <c:v>2.1499999999999998E-2</c:v>
                </c:pt>
                <c:pt idx="1935">
                  <c:v>2.1600000000000001E-2</c:v>
                </c:pt>
                <c:pt idx="1936">
                  <c:v>2.1600000000000001E-2</c:v>
                </c:pt>
                <c:pt idx="1937">
                  <c:v>2.1899999999999999E-2</c:v>
                </c:pt>
                <c:pt idx="1938">
                  <c:v>2.1600000000000001E-2</c:v>
                </c:pt>
                <c:pt idx="1939">
                  <c:v>2.1600000000000001E-2</c:v>
                </c:pt>
                <c:pt idx="1940">
                  <c:v>2.1499999999999998E-2</c:v>
                </c:pt>
                <c:pt idx="1941">
                  <c:v>2.1499999999999998E-2</c:v>
                </c:pt>
                <c:pt idx="1942">
                  <c:v>2.1400000000000002E-2</c:v>
                </c:pt>
                <c:pt idx="1943">
                  <c:v>2.2099999999999998E-2</c:v>
                </c:pt>
                <c:pt idx="1944">
                  <c:v>2.2200000000000001E-2</c:v>
                </c:pt>
                <c:pt idx="1945">
                  <c:v>2.2700000000000001E-2</c:v>
                </c:pt>
                <c:pt idx="1946">
                  <c:v>2.3099999999999999E-2</c:v>
                </c:pt>
                <c:pt idx="1947">
                  <c:v>2.35E-2</c:v>
                </c:pt>
                <c:pt idx="1948">
                  <c:v>2.35E-2</c:v>
                </c:pt>
                <c:pt idx="1949">
                  <c:v>2.3300000000000001E-2</c:v>
                </c:pt>
                <c:pt idx="1950">
                  <c:v>2.3700000000000002E-2</c:v>
                </c:pt>
                <c:pt idx="1951">
                  <c:v>2.3900000000000001E-2</c:v>
                </c:pt>
                <c:pt idx="1952">
                  <c:v>2.3799999999999998E-2</c:v>
                </c:pt>
                <c:pt idx="1953">
                  <c:v>2.3700000000000002E-2</c:v>
                </c:pt>
                <c:pt idx="1954">
                  <c:v>2.3300000000000001E-2</c:v>
                </c:pt>
                <c:pt idx="1955">
                  <c:v>2.35E-2</c:v>
                </c:pt>
                <c:pt idx="1956">
                  <c:v>2.3300000000000001E-2</c:v>
                </c:pt>
                <c:pt idx="1957">
                  <c:v>2.3099999999999999E-2</c:v>
                </c:pt>
                <c:pt idx="1958">
                  <c:v>2.2700000000000001E-2</c:v>
                </c:pt>
                <c:pt idx="1959">
                  <c:v>2.2700000000000001E-2</c:v>
                </c:pt>
                <c:pt idx="1960">
                  <c:v>2.2700000000000001E-2</c:v>
                </c:pt>
                <c:pt idx="1961">
                  <c:v>2.2400000000000003E-2</c:v>
                </c:pt>
                <c:pt idx="1962">
                  <c:v>2.2599999999999999E-2</c:v>
                </c:pt>
                <c:pt idx="1963">
                  <c:v>2.3300000000000001E-2</c:v>
                </c:pt>
                <c:pt idx="1964">
                  <c:v>2.29E-2</c:v>
                </c:pt>
                <c:pt idx="1965">
                  <c:v>2.3199999999999998E-2</c:v>
                </c:pt>
                <c:pt idx="1966">
                  <c:v>2.3E-2</c:v>
                </c:pt>
                <c:pt idx="1967">
                  <c:v>2.3E-2</c:v>
                </c:pt>
                <c:pt idx="1968">
                  <c:v>2.2599999999999999E-2</c:v>
                </c:pt>
                <c:pt idx="1969">
                  <c:v>2.2700000000000001E-2</c:v>
                </c:pt>
                <c:pt idx="1970">
                  <c:v>2.2400000000000003E-2</c:v>
                </c:pt>
                <c:pt idx="1971">
                  <c:v>2.2700000000000001E-2</c:v>
                </c:pt>
                <c:pt idx="1972">
                  <c:v>2.2599999999999999E-2</c:v>
                </c:pt>
                <c:pt idx="1973">
                  <c:v>2.29E-2</c:v>
                </c:pt>
                <c:pt idx="1974">
                  <c:v>2.2400000000000003E-2</c:v>
                </c:pt>
                <c:pt idx="1975">
                  <c:v>2.2000000000000002E-2</c:v>
                </c:pt>
                <c:pt idx="1976">
                  <c:v>2.1899999999999999E-2</c:v>
                </c:pt>
                <c:pt idx="1977">
                  <c:v>2.2200000000000001E-2</c:v>
                </c:pt>
                <c:pt idx="1978">
                  <c:v>2.2700000000000001E-2</c:v>
                </c:pt>
                <c:pt idx="1979">
                  <c:v>2.23E-2</c:v>
                </c:pt>
                <c:pt idx="1980">
                  <c:v>2.1899999999999999E-2</c:v>
                </c:pt>
                <c:pt idx="1981">
                  <c:v>2.1899999999999999E-2</c:v>
                </c:pt>
                <c:pt idx="1982">
                  <c:v>2.18E-2</c:v>
                </c:pt>
                <c:pt idx="1983">
                  <c:v>2.2200000000000001E-2</c:v>
                </c:pt>
                <c:pt idx="1984">
                  <c:v>2.1700000000000001E-2</c:v>
                </c:pt>
                <c:pt idx="1985">
                  <c:v>2.1899999999999999E-2</c:v>
                </c:pt>
                <c:pt idx="1986">
                  <c:v>2.1700000000000001E-2</c:v>
                </c:pt>
                <c:pt idx="1987">
                  <c:v>2.1600000000000001E-2</c:v>
                </c:pt>
                <c:pt idx="1988">
                  <c:v>2.1299999999999999E-2</c:v>
                </c:pt>
                <c:pt idx="1989">
                  <c:v>2.1499999999999998E-2</c:v>
                </c:pt>
                <c:pt idx="1990">
                  <c:v>2.12E-2</c:v>
                </c:pt>
                <c:pt idx="1991">
                  <c:v>2.1600000000000001E-2</c:v>
                </c:pt>
                <c:pt idx="1992">
                  <c:v>2.1600000000000001E-2</c:v>
                </c:pt>
                <c:pt idx="1993">
                  <c:v>2.07E-2</c:v>
                </c:pt>
                <c:pt idx="1994">
                  <c:v>2.1000000000000001E-2</c:v>
                </c:pt>
                <c:pt idx="1995">
                  <c:v>2.0499999999999997E-2</c:v>
                </c:pt>
                <c:pt idx="1996">
                  <c:v>2.06E-2</c:v>
                </c:pt>
                <c:pt idx="1997">
                  <c:v>2.1400000000000002E-2</c:v>
                </c:pt>
                <c:pt idx="1998">
                  <c:v>2.1700000000000001E-2</c:v>
                </c:pt>
                <c:pt idx="1999">
                  <c:v>2.2000000000000002E-2</c:v>
                </c:pt>
                <c:pt idx="2000">
                  <c:v>2.2000000000000002E-2</c:v>
                </c:pt>
                <c:pt idx="2001">
                  <c:v>2.2000000000000002E-2</c:v>
                </c:pt>
                <c:pt idx="2002">
                  <c:v>2.23E-2</c:v>
                </c:pt>
                <c:pt idx="2003">
                  <c:v>2.2400000000000003E-2</c:v>
                </c:pt>
                <c:pt idx="2004">
                  <c:v>2.2799999999999997E-2</c:v>
                </c:pt>
                <c:pt idx="2005">
                  <c:v>2.2700000000000001E-2</c:v>
                </c:pt>
                <c:pt idx="2006">
                  <c:v>2.2599999999999999E-2</c:v>
                </c:pt>
                <c:pt idx="2007">
                  <c:v>2.2200000000000001E-2</c:v>
                </c:pt>
                <c:pt idx="2008">
                  <c:v>2.2400000000000003E-2</c:v>
                </c:pt>
                <c:pt idx="2009">
                  <c:v>2.3099999999999999E-2</c:v>
                </c:pt>
                <c:pt idx="2010">
                  <c:v>2.3099999999999999E-2</c:v>
                </c:pt>
                <c:pt idx="2011">
                  <c:v>2.3300000000000001E-2</c:v>
                </c:pt>
                <c:pt idx="2012">
                  <c:v>2.3399999999999997E-2</c:v>
                </c:pt>
                <c:pt idx="2013">
                  <c:v>2.3300000000000001E-2</c:v>
                </c:pt>
                <c:pt idx="2014">
                  <c:v>2.3300000000000001E-2</c:v>
                </c:pt>
                <c:pt idx="2015">
                  <c:v>2.35E-2</c:v>
                </c:pt>
                <c:pt idx="2016">
                  <c:v>2.3700000000000002E-2</c:v>
                </c:pt>
                <c:pt idx="2017">
                  <c:v>2.3700000000000002E-2</c:v>
                </c:pt>
                <c:pt idx="2018">
                  <c:v>2.35E-2</c:v>
                </c:pt>
                <c:pt idx="2019">
                  <c:v>2.35E-2</c:v>
                </c:pt>
                <c:pt idx="2020">
                  <c:v>2.3300000000000001E-2</c:v>
                </c:pt>
                <c:pt idx="2021">
                  <c:v>2.2799999999999997E-2</c:v>
                </c:pt>
                <c:pt idx="2022">
                  <c:v>2.3E-2</c:v>
                </c:pt>
                <c:pt idx="2023">
                  <c:v>2.3E-2</c:v>
                </c:pt>
                <c:pt idx="2024">
                  <c:v>2.3399999999999997E-2</c:v>
                </c:pt>
                <c:pt idx="2025">
                  <c:v>2.3300000000000001E-2</c:v>
                </c:pt>
                <c:pt idx="2026">
                  <c:v>2.3900000000000001E-2</c:v>
                </c:pt>
                <c:pt idx="2027">
                  <c:v>2.3799999999999998E-2</c:v>
                </c:pt>
                <c:pt idx="2028">
                  <c:v>2.4199999999999999E-2</c:v>
                </c:pt>
                <c:pt idx="2029">
                  <c:v>2.4399999999999998E-2</c:v>
                </c:pt>
                <c:pt idx="2030">
                  <c:v>2.46E-2</c:v>
                </c:pt>
                <c:pt idx="2031">
                  <c:v>2.4199999999999999E-2</c:v>
                </c:pt>
                <c:pt idx="2032">
                  <c:v>2.3700000000000002E-2</c:v>
                </c:pt>
                <c:pt idx="2033">
                  <c:v>2.3799999999999998E-2</c:v>
                </c:pt>
                <c:pt idx="2034">
                  <c:v>2.3700000000000002E-2</c:v>
                </c:pt>
                <c:pt idx="2035">
                  <c:v>2.35E-2</c:v>
                </c:pt>
                <c:pt idx="2036">
                  <c:v>2.3399999999999997E-2</c:v>
                </c:pt>
                <c:pt idx="2037">
                  <c:v>2.3199999999999998E-2</c:v>
                </c:pt>
                <c:pt idx="2038">
                  <c:v>2.3199999999999998E-2</c:v>
                </c:pt>
                <c:pt idx="2039">
                  <c:v>2.3199999999999998E-2</c:v>
                </c:pt>
                <c:pt idx="2040">
                  <c:v>2.3300000000000001E-2</c:v>
                </c:pt>
                <c:pt idx="2041">
                  <c:v>2.4E-2</c:v>
                </c:pt>
                <c:pt idx="2042">
                  <c:v>2.4E-2</c:v>
                </c:pt>
                <c:pt idx="2043">
                  <c:v>2.3799999999999998E-2</c:v>
                </c:pt>
                <c:pt idx="2044">
                  <c:v>2.3300000000000001E-2</c:v>
                </c:pt>
                <c:pt idx="2045">
                  <c:v>2.3700000000000002E-2</c:v>
                </c:pt>
                <c:pt idx="2046">
                  <c:v>2.35E-2</c:v>
                </c:pt>
                <c:pt idx="2047">
                  <c:v>2.3700000000000002E-2</c:v>
                </c:pt>
                <c:pt idx="2048">
                  <c:v>2.3599999999999999E-2</c:v>
                </c:pt>
                <c:pt idx="2049">
                  <c:v>2.3199999999999998E-2</c:v>
                </c:pt>
                <c:pt idx="2050">
                  <c:v>2.3199999999999998E-2</c:v>
                </c:pt>
                <c:pt idx="2051">
                  <c:v>2.3399999999999997E-2</c:v>
                </c:pt>
                <c:pt idx="2052">
                  <c:v>2.3199999999999998E-2</c:v>
                </c:pt>
                <c:pt idx="2053">
                  <c:v>2.3399999999999997E-2</c:v>
                </c:pt>
                <c:pt idx="2054">
                  <c:v>2.3700000000000002E-2</c:v>
                </c:pt>
                <c:pt idx="2055">
                  <c:v>2.4199999999999999E-2</c:v>
                </c:pt>
                <c:pt idx="2056">
                  <c:v>2.3700000000000002E-2</c:v>
                </c:pt>
                <c:pt idx="2057">
                  <c:v>2.3700000000000002E-2</c:v>
                </c:pt>
                <c:pt idx="2058">
                  <c:v>2.3599999999999999E-2</c:v>
                </c:pt>
                <c:pt idx="2059">
                  <c:v>2.3300000000000001E-2</c:v>
                </c:pt>
                <c:pt idx="2060">
                  <c:v>2.3700000000000002E-2</c:v>
                </c:pt>
                <c:pt idx="2061">
                  <c:v>2.3799999999999998E-2</c:v>
                </c:pt>
                <c:pt idx="2062">
                  <c:v>2.3900000000000001E-2</c:v>
                </c:pt>
                <c:pt idx="2063">
                  <c:v>2.4E-2</c:v>
                </c:pt>
                <c:pt idx="2064">
                  <c:v>2.3599999999999999E-2</c:v>
                </c:pt>
                <c:pt idx="2065">
                  <c:v>2.35E-2</c:v>
                </c:pt>
                <c:pt idx="2066">
                  <c:v>2.35E-2</c:v>
                </c:pt>
                <c:pt idx="2067">
                  <c:v>2.3900000000000001E-2</c:v>
                </c:pt>
                <c:pt idx="2068">
                  <c:v>2.46E-2</c:v>
                </c:pt>
                <c:pt idx="2069">
                  <c:v>2.4900000000000002E-2</c:v>
                </c:pt>
                <c:pt idx="2070">
                  <c:v>2.4799999999999999E-2</c:v>
                </c:pt>
                <c:pt idx="2071">
                  <c:v>2.4799999999999999E-2</c:v>
                </c:pt>
                <c:pt idx="2072">
                  <c:v>2.4799999999999999E-2</c:v>
                </c:pt>
                <c:pt idx="2073">
                  <c:v>2.4700000000000003E-2</c:v>
                </c:pt>
                <c:pt idx="2074">
                  <c:v>2.4199999999999999E-2</c:v>
                </c:pt>
                <c:pt idx="2075">
                  <c:v>2.4300000000000002E-2</c:v>
                </c:pt>
                <c:pt idx="2076">
                  <c:v>2.4E-2</c:v>
                </c:pt>
                <c:pt idx="2077">
                  <c:v>2.4E-2</c:v>
                </c:pt>
                <c:pt idx="2078">
                  <c:v>2.46E-2</c:v>
                </c:pt>
                <c:pt idx="2079">
                  <c:v>2.4399999999999998E-2</c:v>
                </c:pt>
                <c:pt idx="2080">
                  <c:v>2.46E-2</c:v>
                </c:pt>
                <c:pt idx="2081">
                  <c:v>2.4700000000000003E-2</c:v>
                </c:pt>
                <c:pt idx="2082">
                  <c:v>2.4900000000000002E-2</c:v>
                </c:pt>
                <c:pt idx="2083">
                  <c:v>2.5499999999999998E-2</c:v>
                </c:pt>
                <c:pt idx="2084">
                  <c:v>2.5499999999999998E-2</c:v>
                </c:pt>
                <c:pt idx="2085">
                  <c:v>2.5399999999999999E-2</c:v>
                </c:pt>
                <c:pt idx="2086">
                  <c:v>2.5499999999999998E-2</c:v>
                </c:pt>
                <c:pt idx="2087">
                  <c:v>2.5499999999999998E-2</c:v>
                </c:pt>
                <c:pt idx="2088">
                  <c:v>2.5399999999999999E-2</c:v>
                </c:pt>
                <c:pt idx="2089">
                  <c:v>2.5699999999999997E-2</c:v>
                </c:pt>
                <c:pt idx="2090">
                  <c:v>2.6200000000000001E-2</c:v>
                </c:pt>
                <c:pt idx="2091">
                  <c:v>2.64E-2</c:v>
                </c:pt>
                <c:pt idx="2092">
                  <c:v>2.6600000000000002E-2</c:v>
                </c:pt>
                <c:pt idx="2093">
                  <c:v>2.63E-2</c:v>
                </c:pt>
                <c:pt idx="2094">
                  <c:v>2.6499999999999999E-2</c:v>
                </c:pt>
                <c:pt idx="2095">
                  <c:v>2.63E-2</c:v>
                </c:pt>
                <c:pt idx="2096">
                  <c:v>2.6600000000000002E-2</c:v>
                </c:pt>
                <c:pt idx="2097">
                  <c:v>2.7000000000000003E-2</c:v>
                </c:pt>
                <c:pt idx="2098">
                  <c:v>2.7300000000000001E-2</c:v>
                </c:pt>
                <c:pt idx="2099">
                  <c:v>2.7200000000000002E-2</c:v>
                </c:pt>
                <c:pt idx="2100">
                  <c:v>2.7799999999999998E-2</c:v>
                </c:pt>
                <c:pt idx="2101">
                  <c:v>2.8399999999999998E-2</c:v>
                </c:pt>
                <c:pt idx="2102">
                  <c:v>2.7699999999999999E-2</c:v>
                </c:pt>
                <c:pt idx="2103">
                  <c:v>2.7900000000000001E-2</c:v>
                </c:pt>
                <c:pt idx="2104">
                  <c:v>2.8399999999999998E-2</c:v>
                </c:pt>
                <c:pt idx="2105">
                  <c:v>2.8500000000000001E-2</c:v>
                </c:pt>
                <c:pt idx="2106">
                  <c:v>2.8300000000000002E-2</c:v>
                </c:pt>
                <c:pt idx="2107">
                  <c:v>2.86E-2</c:v>
                </c:pt>
                <c:pt idx="2108">
                  <c:v>2.8300000000000002E-2</c:v>
                </c:pt>
                <c:pt idx="2109">
                  <c:v>2.9100000000000001E-2</c:v>
                </c:pt>
                <c:pt idx="2110">
                  <c:v>2.8999999999999998E-2</c:v>
                </c:pt>
                <c:pt idx="2111">
                  <c:v>2.87E-2</c:v>
                </c:pt>
                <c:pt idx="2112">
                  <c:v>2.87E-2</c:v>
                </c:pt>
                <c:pt idx="2113">
                  <c:v>2.8799999999999999E-2</c:v>
                </c:pt>
                <c:pt idx="2114">
                  <c:v>2.9399999999999999E-2</c:v>
                </c:pt>
                <c:pt idx="2115">
                  <c:v>2.92E-2</c:v>
                </c:pt>
                <c:pt idx="2116">
                  <c:v>2.8799999999999999E-2</c:v>
                </c:pt>
                <c:pt idx="2117">
                  <c:v>2.86E-2</c:v>
                </c:pt>
                <c:pt idx="2118">
                  <c:v>2.8999999999999998E-2</c:v>
                </c:pt>
                <c:pt idx="2119">
                  <c:v>2.87E-2</c:v>
                </c:pt>
                <c:pt idx="2120">
                  <c:v>2.81E-2</c:v>
                </c:pt>
                <c:pt idx="2121">
                  <c:v>2.86E-2</c:v>
                </c:pt>
                <c:pt idx="2122">
                  <c:v>2.8799999999999999E-2</c:v>
                </c:pt>
                <c:pt idx="2123">
                  <c:v>2.8799999999999999E-2</c:v>
                </c:pt>
                <c:pt idx="2124">
                  <c:v>2.8900000000000002E-2</c:v>
                </c:pt>
                <c:pt idx="2125">
                  <c:v>2.86E-2</c:v>
                </c:pt>
                <c:pt idx="2126">
                  <c:v>2.8999999999999998E-2</c:v>
                </c:pt>
                <c:pt idx="2127">
                  <c:v>2.87E-2</c:v>
                </c:pt>
                <c:pt idx="2128">
                  <c:v>2.8399999999999998E-2</c:v>
                </c:pt>
                <c:pt idx="2129">
                  <c:v>2.81E-2</c:v>
                </c:pt>
                <c:pt idx="2130">
                  <c:v>2.8199999999999999E-2</c:v>
                </c:pt>
                <c:pt idx="2131">
                  <c:v>2.8500000000000001E-2</c:v>
                </c:pt>
                <c:pt idx="2132">
                  <c:v>2.8500000000000001E-2</c:v>
                </c:pt>
                <c:pt idx="2133">
                  <c:v>2.8900000000000002E-2</c:v>
                </c:pt>
                <c:pt idx="2134">
                  <c:v>2.8900000000000002E-2</c:v>
                </c:pt>
                <c:pt idx="2135">
                  <c:v>2.8300000000000002E-2</c:v>
                </c:pt>
                <c:pt idx="2136">
                  <c:v>2.8199999999999999E-2</c:v>
                </c:pt>
                <c:pt idx="2137">
                  <c:v>2.8500000000000001E-2</c:v>
                </c:pt>
                <c:pt idx="2138">
                  <c:v>2.7799999999999998E-2</c:v>
                </c:pt>
                <c:pt idx="2139">
                  <c:v>2.7699999999999999E-2</c:v>
                </c:pt>
                <c:pt idx="2140">
                  <c:v>2.7400000000000001E-2</c:v>
                </c:pt>
                <c:pt idx="2141">
                  <c:v>2.7400000000000001E-2</c:v>
                </c:pt>
                <c:pt idx="2142">
                  <c:v>2.7300000000000001E-2</c:v>
                </c:pt>
                <c:pt idx="2143">
                  <c:v>2.7900000000000001E-2</c:v>
                </c:pt>
                <c:pt idx="2144">
                  <c:v>2.7900000000000001E-2</c:v>
                </c:pt>
                <c:pt idx="2145">
                  <c:v>2.8300000000000002E-2</c:v>
                </c:pt>
                <c:pt idx="2146">
                  <c:v>2.7699999999999999E-2</c:v>
                </c:pt>
                <c:pt idx="2147">
                  <c:v>2.7799999999999998E-2</c:v>
                </c:pt>
                <c:pt idx="2148">
                  <c:v>2.7999999999999997E-2</c:v>
                </c:pt>
                <c:pt idx="2149">
                  <c:v>2.7900000000000001E-2</c:v>
                </c:pt>
                <c:pt idx="2150">
                  <c:v>2.8300000000000002E-2</c:v>
                </c:pt>
                <c:pt idx="2151">
                  <c:v>2.8199999999999999E-2</c:v>
                </c:pt>
                <c:pt idx="2152">
                  <c:v>2.8300000000000002E-2</c:v>
                </c:pt>
                <c:pt idx="2153">
                  <c:v>2.8199999999999999E-2</c:v>
                </c:pt>
                <c:pt idx="2154">
                  <c:v>2.87E-2</c:v>
                </c:pt>
                <c:pt idx="2155">
                  <c:v>2.92E-2</c:v>
                </c:pt>
                <c:pt idx="2156">
                  <c:v>2.9600000000000001E-2</c:v>
                </c:pt>
                <c:pt idx="2157">
                  <c:v>2.98E-2</c:v>
                </c:pt>
                <c:pt idx="2158">
                  <c:v>0.03</c:v>
                </c:pt>
                <c:pt idx="2159">
                  <c:v>3.0299999999999997E-2</c:v>
                </c:pt>
                <c:pt idx="2160">
                  <c:v>0.03</c:v>
                </c:pt>
                <c:pt idx="2161">
                  <c:v>2.9600000000000001E-2</c:v>
                </c:pt>
                <c:pt idx="2162">
                  <c:v>2.9500000000000002E-2</c:v>
                </c:pt>
                <c:pt idx="2163">
                  <c:v>2.9700000000000001E-2</c:v>
                </c:pt>
                <c:pt idx="2164">
                  <c:v>2.9700000000000001E-2</c:v>
                </c:pt>
                <c:pt idx="2165">
                  <c:v>2.9399999999999999E-2</c:v>
                </c:pt>
                <c:pt idx="2166">
                  <c:v>2.9500000000000002E-2</c:v>
                </c:pt>
                <c:pt idx="2167">
                  <c:v>2.9500000000000002E-2</c:v>
                </c:pt>
                <c:pt idx="2168">
                  <c:v>2.9700000000000001E-2</c:v>
                </c:pt>
                <c:pt idx="2169">
                  <c:v>0.03</c:v>
                </c:pt>
                <c:pt idx="2170">
                  <c:v>2.9700000000000001E-2</c:v>
                </c:pt>
                <c:pt idx="2171">
                  <c:v>2.9700000000000001E-2</c:v>
                </c:pt>
                <c:pt idx="2172">
                  <c:v>0.03</c:v>
                </c:pt>
                <c:pt idx="2173">
                  <c:v>3.0800000000000001E-2</c:v>
                </c:pt>
                <c:pt idx="2174">
                  <c:v>3.0899999999999997E-2</c:v>
                </c:pt>
                <c:pt idx="2175">
                  <c:v>3.1099999999999999E-2</c:v>
                </c:pt>
                <c:pt idx="2176">
                  <c:v>3.0600000000000002E-2</c:v>
                </c:pt>
                <c:pt idx="2177">
                  <c:v>3.0600000000000002E-2</c:v>
                </c:pt>
                <c:pt idx="2178">
                  <c:v>3.0600000000000002E-2</c:v>
                </c:pt>
                <c:pt idx="2179">
                  <c:v>3.0099999999999998E-2</c:v>
                </c:pt>
                <c:pt idx="2180">
                  <c:v>2.98E-2</c:v>
                </c:pt>
                <c:pt idx="2181">
                  <c:v>2.9300000000000003E-2</c:v>
                </c:pt>
                <c:pt idx="2182">
                  <c:v>2.9300000000000003E-2</c:v>
                </c:pt>
                <c:pt idx="2183">
                  <c:v>2.7699999999999999E-2</c:v>
                </c:pt>
                <c:pt idx="2184">
                  <c:v>2.8399999999999998E-2</c:v>
                </c:pt>
                <c:pt idx="2185">
                  <c:v>2.8300000000000002E-2</c:v>
                </c:pt>
                <c:pt idx="2186">
                  <c:v>2.8900000000000002E-2</c:v>
                </c:pt>
                <c:pt idx="2187">
                  <c:v>2.9399999999999999E-2</c:v>
                </c:pt>
                <c:pt idx="2188">
                  <c:v>2.92E-2</c:v>
                </c:pt>
                <c:pt idx="2189">
                  <c:v>2.9700000000000001E-2</c:v>
                </c:pt>
                <c:pt idx="2190">
                  <c:v>2.9300000000000003E-2</c:v>
                </c:pt>
                <c:pt idx="2191">
                  <c:v>2.9300000000000003E-2</c:v>
                </c:pt>
                <c:pt idx="2192">
                  <c:v>2.9600000000000001E-2</c:v>
                </c:pt>
                <c:pt idx="2193">
                  <c:v>2.9600000000000001E-2</c:v>
                </c:pt>
                <c:pt idx="2194">
                  <c:v>2.98E-2</c:v>
                </c:pt>
                <c:pt idx="2195">
                  <c:v>2.9399999999999999E-2</c:v>
                </c:pt>
                <c:pt idx="2196">
                  <c:v>2.9300000000000003E-2</c:v>
                </c:pt>
                <c:pt idx="2197">
                  <c:v>2.92E-2</c:v>
                </c:pt>
                <c:pt idx="2198">
                  <c:v>2.8900000000000002E-2</c:v>
                </c:pt>
                <c:pt idx="2199">
                  <c:v>2.9300000000000003E-2</c:v>
                </c:pt>
                <c:pt idx="2200">
                  <c:v>2.8999999999999998E-2</c:v>
                </c:pt>
                <c:pt idx="2201">
                  <c:v>2.8999999999999998E-2</c:v>
                </c:pt>
                <c:pt idx="2202">
                  <c:v>2.87E-2</c:v>
                </c:pt>
                <c:pt idx="2203">
                  <c:v>2.8799999999999999E-2</c:v>
                </c:pt>
                <c:pt idx="2204">
                  <c:v>2.8300000000000002E-2</c:v>
                </c:pt>
                <c:pt idx="2205">
                  <c:v>2.8399999999999998E-2</c:v>
                </c:pt>
                <c:pt idx="2206">
                  <c:v>2.8500000000000001E-2</c:v>
                </c:pt>
                <c:pt idx="2207">
                  <c:v>2.87E-2</c:v>
                </c:pt>
                <c:pt idx="2208">
                  <c:v>2.8300000000000002E-2</c:v>
                </c:pt>
                <c:pt idx="2209">
                  <c:v>2.8300000000000002E-2</c:v>
                </c:pt>
                <c:pt idx="2210">
                  <c:v>2.8399999999999998E-2</c:v>
                </c:pt>
                <c:pt idx="2211">
                  <c:v>2.8199999999999999E-2</c:v>
                </c:pt>
                <c:pt idx="2212">
                  <c:v>2.86E-2</c:v>
                </c:pt>
                <c:pt idx="2213">
                  <c:v>2.87E-2</c:v>
                </c:pt>
                <c:pt idx="2214">
                  <c:v>2.8500000000000001E-2</c:v>
                </c:pt>
                <c:pt idx="2215">
                  <c:v>2.8500000000000001E-2</c:v>
                </c:pt>
                <c:pt idx="2216">
                  <c:v>2.8300000000000002E-2</c:v>
                </c:pt>
                <c:pt idx="2217">
                  <c:v>2.8500000000000001E-2</c:v>
                </c:pt>
                <c:pt idx="2218">
                  <c:v>2.86E-2</c:v>
                </c:pt>
                <c:pt idx="2219">
                  <c:v>2.8799999999999999E-2</c:v>
                </c:pt>
                <c:pt idx="2220">
                  <c:v>2.8399999999999998E-2</c:v>
                </c:pt>
                <c:pt idx="2221">
                  <c:v>2.8900000000000002E-2</c:v>
                </c:pt>
                <c:pt idx="2222">
                  <c:v>2.9600000000000001E-2</c:v>
                </c:pt>
                <c:pt idx="2223">
                  <c:v>2.9500000000000002E-2</c:v>
                </c:pt>
                <c:pt idx="2224">
                  <c:v>2.9399999999999999E-2</c:v>
                </c:pt>
                <c:pt idx="2225">
                  <c:v>2.98E-2</c:v>
                </c:pt>
                <c:pt idx="2226">
                  <c:v>2.9600000000000001E-2</c:v>
                </c:pt>
                <c:pt idx="2227">
                  <c:v>2.98E-2</c:v>
                </c:pt>
                <c:pt idx="2228">
                  <c:v>2.9600000000000001E-2</c:v>
                </c:pt>
                <c:pt idx="2229">
                  <c:v>0.03</c:v>
                </c:pt>
                <c:pt idx="2230">
                  <c:v>2.98E-2</c:v>
                </c:pt>
                <c:pt idx="2231">
                  <c:v>2.9500000000000002E-2</c:v>
                </c:pt>
                <c:pt idx="2232">
                  <c:v>2.9399999999999999E-2</c:v>
                </c:pt>
                <c:pt idx="2233">
                  <c:v>2.98E-2</c:v>
                </c:pt>
                <c:pt idx="2234">
                  <c:v>2.9600000000000001E-2</c:v>
                </c:pt>
                <c:pt idx="2235">
                  <c:v>2.9300000000000003E-2</c:v>
                </c:pt>
                <c:pt idx="2236">
                  <c:v>2.87E-2</c:v>
                </c:pt>
                <c:pt idx="2237">
                  <c:v>2.8799999999999999E-2</c:v>
                </c:pt>
                <c:pt idx="2238">
                  <c:v>2.8900000000000002E-2</c:v>
                </c:pt>
                <c:pt idx="2239">
                  <c:v>2.86E-2</c:v>
                </c:pt>
                <c:pt idx="2240">
                  <c:v>2.87E-2</c:v>
                </c:pt>
                <c:pt idx="2241">
                  <c:v>2.87E-2</c:v>
                </c:pt>
                <c:pt idx="2242">
                  <c:v>2.8199999999999999E-2</c:v>
                </c:pt>
                <c:pt idx="2243">
                  <c:v>2.8500000000000001E-2</c:v>
                </c:pt>
                <c:pt idx="2244">
                  <c:v>2.8199999999999999E-2</c:v>
                </c:pt>
                <c:pt idx="2245">
                  <c:v>2.8199999999999999E-2</c:v>
                </c:pt>
                <c:pt idx="2246">
                  <c:v>2.8199999999999999E-2</c:v>
                </c:pt>
                <c:pt idx="2247">
                  <c:v>2.8500000000000001E-2</c:v>
                </c:pt>
                <c:pt idx="2248">
                  <c:v>2.8799999999999999E-2</c:v>
                </c:pt>
                <c:pt idx="2249">
                  <c:v>2.8900000000000002E-2</c:v>
                </c:pt>
                <c:pt idx="2250">
                  <c:v>2.86E-2</c:v>
                </c:pt>
                <c:pt idx="2251">
                  <c:v>2.86E-2</c:v>
                </c:pt>
                <c:pt idx="2252">
                  <c:v>2.86E-2</c:v>
                </c:pt>
                <c:pt idx="2253">
                  <c:v>2.8999999999999998E-2</c:v>
                </c:pt>
                <c:pt idx="2254">
                  <c:v>2.8999999999999998E-2</c:v>
                </c:pt>
                <c:pt idx="2255">
                  <c:v>2.8799999999999999E-2</c:v>
                </c:pt>
                <c:pt idx="2256">
                  <c:v>2.9399999999999999E-2</c:v>
                </c:pt>
                <c:pt idx="2257">
                  <c:v>2.9399999999999999E-2</c:v>
                </c:pt>
                <c:pt idx="2258">
                  <c:v>2.98E-2</c:v>
                </c:pt>
                <c:pt idx="2259">
                  <c:v>2.9700000000000001E-2</c:v>
                </c:pt>
                <c:pt idx="2260">
                  <c:v>2.9700000000000001E-2</c:v>
                </c:pt>
                <c:pt idx="2261">
                  <c:v>2.9900000000000003E-2</c:v>
                </c:pt>
                <c:pt idx="2262">
                  <c:v>2.9900000000000003E-2</c:v>
                </c:pt>
                <c:pt idx="2263">
                  <c:v>3.0499999999999999E-2</c:v>
                </c:pt>
                <c:pt idx="2264">
                  <c:v>3.0800000000000001E-2</c:v>
                </c:pt>
                <c:pt idx="2265">
                  <c:v>3.0699999999999998E-2</c:v>
                </c:pt>
                <c:pt idx="2266">
                  <c:v>3.0699999999999998E-2</c:v>
                </c:pt>
                <c:pt idx="2267">
                  <c:v>3.0800000000000001E-2</c:v>
                </c:pt>
                <c:pt idx="2268">
                  <c:v>3.1E-2</c:v>
                </c:pt>
                <c:pt idx="2269">
                  <c:v>3.0600000000000002E-2</c:v>
                </c:pt>
                <c:pt idx="2270">
                  <c:v>3.0600000000000002E-2</c:v>
                </c:pt>
                <c:pt idx="2271">
                  <c:v>3.0499999999999999E-2</c:v>
                </c:pt>
                <c:pt idx="2272">
                  <c:v>3.0899999999999997E-2</c:v>
                </c:pt>
                <c:pt idx="2273">
                  <c:v>3.0499999999999999E-2</c:v>
                </c:pt>
                <c:pt idx="2274">
                  <c:v>3.15E-2</c:v>
                </c:pt>
                <c:pt idx="2275">
                  <c:v>3.1899999999999998E-2</c:v>
                </c:pt>
                <c:pt idx="2276">
                  <c:v>3.2300000000000002E-2</c:v>
                </c:pt>
                <c:pt idx="2277">
                  <c:v>3.2300000000000002E-2</c:v>
                </c:pt>
                <c:pt idx="2278">
                  <c:v>3.2099999999999997E-2</c:v>
                </c:pt>
                <c:pt idx="2279">
                  <c:v>3.2199999999999999E-2</c:v>
                </c:pt>
                <c:pt idx="2280">
                  <c:v>3.1400000000000004E-2</c:v>
                </c:pt>
                <c:pt idx="2281">
                  <c:v>3.15E-2</c:v>
                </c:pt>
                <c:pt idx="2282">
                  <c:v>3.1600000000000003E-2</c:v>
                </c:pt>
                <c:pt idx="2283">
                  <c:v>3.1600000000000003E-2</c:v>
                </c:pt>
                <c:pt idx="2284">
                  <c:v>3.1899999999999998E-2</c:v>
                </c:pt>
                <c:pt idx="2285">
                  <c:v>3.1699999999999999E-2</c:v>
                </c:pt>
                <c:pt idx="2286">
                  <c:v>3.2000000000000001E-2</c:v>
                </c:pt>
                <c:pt idx="2287">
                  <c:v>3.2000000000000001E-2</c:v>
                </c:pt>
                <c:pt idx="2288">
                  <c:v>3.1699999999999999E-2</c:v>
                </c:pt>
                <c:pt idx="2289">
                  <c:v>3.1E-2</c:v>
                </c:pt>
                <c:pt idx="2290">
                  <c:v>3.1400000000000004E-2</c:v>
                </c:pt>
                <c:pt idx="2291">
                  <c:v>3.0800000000000001E-2</c:v>
                </c:pt>
                <c:pt idx="2292">
                  <c:v>3.0800000000000001E-2</c:v>
                </c:pt>
                <c:pt idx="2293">
                  <c:v>3.1200000000000002E-2</c:v>
                </c:pt>
                <c:pt idx="2294">
                  <c:v>3.15E-2</c:v>
                </c:pt>
                <c:pt idx="2295">
                  <c:v>3.1400000000000004E-2</c:v>
                </c:pt>
                <c:pt idx="2296">
                  <c:v>3.2199999999999999E-2</c:v>
                </c:pt>
                <c:pt idx="2297">
                  <c:v>3.2000000000000001E-2</c:v>
                </c:pt>
                <c:pt idx="2298">
                  <c:v>3.2199999999999999E-2</c:v>
                </c:pt>
                <c:pt idx="2299">
                  <c:v>3.2199999999999999E-2</c:v>
                </c:pt>
                <c:pt idx="2300">
                  <c:v>3.2400000000000005E-2</c:v>
                </c:pt>
                <c:pt idx="2301">
                  <c:v>3.1899999999999998E-2</c:v>
                </c:pt>
                <c:pt idx="2302">
                  <c:v>3.1899999999999998E-2</c:v>
                </c:pt>
                <c:pt idx="2303">
                  <c:v>3.1400000000000004E-2</c:v>
                </c:pt>
                <c:pt idx="2304">
                  <c:v>3.1200000000000002E-2</c:v>
                </c:pt>
                <c:pt idx="2305">
                  <c:v>3.1099999999999999E-2</c:v>
                </c:pt>
                <c:pt idx="2306">
                  <c:v>3.0800000000000001E-2</c:v>
                </c:pt>
                <c:pt idx="2307">
                  <c:v>3.0600000000000002E-2</c:v>
                </c:pt>
                <c:pt idx="2308">
                  <c:v>3.0600000000000002E-2</c:v>
                </c:pt>
                <c:pt idx="2309">
                  <c:v>3.0600000000000002E-2</c:v>
                </c:pt>
                <c:pt idx="2310">
                  <c:v>3.0600000000000002E-2</c:v>
                </c:pt>
                <c:pt idx="2311">
                  <c:v>3.0499999999999999E-2</c:v>
                </c:pt>
                <c:pt idx="2312">
                  <c:v>3.0699999999999998E-2</c:v>
                </c:pt>
                <c:pt idx="2313">
                  <c:v>3.0600000000000002E-2</c:v>
                </c:pt>
                <c:pt idx="2314">
                  <c:v>3.0600000000000002E-2</c:v>
                </c:pt>
                <c:pt idx="2315">
                  <c:v>3.0299999999999997E-2</c:v>
                </c:pt>
                <c:pt idx="2316">
                  <c:v>3.0099999999999998E-2</c:v>
                </c:pt>
                <c:pt idx="2317">
                  <c:v>2.98E-2</c:v>
                </c:pt>
                <c:pt idx="2318">
                  <c:v>2.9100000000000001E-2</c:v>
                </c:pt>
                <c:pt idx="2319">
                  <c:v>2.9100000000000001E-2</c:v>
                </c:pt>
                <c:pt idx="2320">
                  <c:v>2.87E-2</c:v>
                </c:pt>
                <c:pt idx="2321">
                  <c:v>2.8500000000000001E-2</c:v>
                </c:pt>
                <c:pt idx="2322">
                  <c:v>2.8500000000000001E-2</c:v>
                </c:pt>
                <c:pt idx="2323">
                  <c:v>2.8900000000000002E-2</c:v>
                </c:pt>
                <c:pt idx="2324">
                  <c:v>2.9100000000000001E-2</c:v>
                </c:pt>
                <c:pt idx="2325">
                  <c:v>2.9100000000000001E-2</c:v>
                </c:pt>
                <c:pt idx="2326">
                  <c:v>2.8900000000000002E-2</c:v>
                </c:pt>
                <c:pt idx="2327">
                  <c:v>2.86E-2</c:v>
                </c:pt>
                <c:pt idx="2328">
                  <c:v>2.8199999999999999E-2</c:v>
                </c:pt>
                <c:pt idx="2329">
                  <c:v>2.7699999999999999E-2</c:v>
                </c:pt>
                <c:pt idx="2330">
                  <c:v>2.7900000000000001E-2</c:v>
                </c:pt>
                <c:pt idx="2331">
                  <c:v>2.7900000000000001E-2</c:v>
                </c:pt>
                <c:pt idx="2332">
                  <c:v>2.7400000000000001E-2</c:v>
                </c:pt>
                <c:pt idx="2333">
                  <c:v>2.7400000000000001E-2</c:v>
                </c:pt>
                <c:pt idx="2334">
                  <c:v>2.81E-2</c:v>
                </c:pt>
                <c:pt idx="2335">
                  <c:v>2.7699999999999999E-2</c:v>
                </c:pt>
                <c:pt idx="2336">
                  <c:v>2.7200000000000002E-2</c:v>
                </c:pt>
                <c:pt idx="2337">
                  <c:v>2.69E-2</c:v>
                </c:pt>
                <c:pt idx="2338">
                  <c:v>2.69E-2</c:v>
                </c:pt>
                <c:pt idx="2339">
                  <c:v>2.6600000000000002E-2</c:v>
                </c:pt>
                <c:pt idx="2340">
                  <c:v>2.5600000000000001E-2</c:v>
                </c:pt>
                <c:pt idx="2341">
                  <c:v>2.6699999999999998E-2</c:v>
                </c:pt>
                <c:pt idx="2342">
                  <c:v>2.7000000000000003E-2</c:v>
                </c:pt>
                <c:pt idx="2343">
                  <c:v>2.7300000000000001E-2</c:v>
                </c:pt>
                <c:pt idx="2344">
                  <c:v>2.7400000000000001E-2</c:v>
                </c:pt>
                <c:pt idx="2345">
                  <c:v>2.7400000000000001E-2</c:v>
                </c:pt>
                <c:pt idx="2346">
                  <c:v>2.7099999999999999E-2</c:v>
                </c:pt>
                <c:pt idx="2347">
                  <c:v>2.7099999999999999E-2</c:v>
                </c:pt>
                <c:pt idx="2348">
                  <c:v>2.7200000000000002E-2</c:v>
                </c:pt>
                <c:pt idx="2349">
                  <c:v>2.7300000000000001E-2</c:v>
                </c:pt>
                <c:pt idx="2350">
                  <c:v>2.75E-2</c:v>
                </c:pt>
                <c:pt idx="2351">
                  <c:v>2.7900000000000001E-2</c:v>
                </c:pt>
                <c:pt idx="2352">
                  <c:v>2.7900000000000001E-2</c:v>
                </c:pt>
                <c:pt idx="2353">
                  <c:v>2.7400000000000001E-2</c:v>
                </c:pt>
                <c:pt idx="2354">
                  <c:v>2.76E-2</c:v>
                </c:pt>
                <c:pt idx="2355">
                  <c:v>2.7200000000000002E-2</c:v>
                </c:pt>
                <c:pt idx="2356">
                  <c:v>2.76E-2</c:v>
                </c:pt>
                <c:pt idx="2357">
                  <c:v>2.75E-2</c:v>
                </c:pt>
                <c:pt idx="2358">
                  <c:v>2.7200000000000002E-2</c:v>
                </c:pt>
                <c:pt idx="2359">
                  <c:v>2.7000000000000003E-2</c:v>
                </c:pt>
                <c:pt idx="2360">
                  <c:v>2.63E-2</c:v>
                </c:pt>
                <c:pt idx="2361">
                  <c:v>2.7000000000000003E-2</c:v>
                </c:pt>
                <c:pt idx="2362">
                  <c:v>2.7300000000000001E-2</c:v>
                </c:pt>
                <c:pt idx="2363">
                  <c:v>2.7099999999999999E-2</c:v>
                </c:pt>
                <c:pt idx="2364">
                  <c:v>2.7000000000000003E-2</c:v>
                </c:pt>
                <c:pt idx="2365">
                  <c:v>2.6499999999999999E-2</c:v>
                </c:pt>
                <c:pt idx="2366">
                  <c:v>2.63E-2</c:v>
                </c:pt>
                <c:pt idx="2367">
                  <c:v>2.6499999999999999E-2</c:v>
                </c:pt>
                <c:pt idx="2368">
                  <c:v>2.6800000000000001E-2</c:v>
                </c:pt>
                <c:pt idx="2369">
                  <c:v>2.7099999999999999E-2</c:v>
                </c:pt>
                <c:pt idx="2370">
                  <c:v>2.6600000000000002E-2</c:v>
                </c:pt>
                <c:pt idx="2371">
                  <c:v>2.6600000000000002E-2</c:v>
                </c:pt>
                <c:pt idx="2372">
                  <c:v>2.6600000000000002E-2</c:v>
                </c:pt>
                <c:pt idx="2373">
                  <c:v>2.6499999999999999E-2</c:v>
                </c:pt>
                <c:pt idx="2374">
                  <c:v>2.6499999999999999E-2</c:v>
                </c:pt>
                <c:pt idx="2375">
                  <c:v>2.69E-2</c:v>
                </c:pt>
                <c:pt idx="2376">
                  <c:v>2.6499999999999999E-2</c:v>
                </c:pt>
                <c:pt idx="2377">
                  <c:v>2.6699999999999998E-2</c:v>
                </c:pt>
                <c:pt idx="2378">
                  <c:v>2.64E-2</c:v>
                </c:pt>
                <c:pt idx="2379">
                  <c:v>2.69E-2</c:v>
                </c:pt>
                <c:pt idx="2380">
                  <c:v>2.7300000000000001E-2</c:v>
                </c:pt>
                <c:pt idx="2381">
                  <c:v>2.76E-2</c:v>
                </c:pt>
                <c:pt idx="2382">
                  <c:v>2.7200000000000002E-2</c:v>
                </c:pt>
                <c:pt idx="2383">
                  <c:v>2.7200000000000002E-2</c:v>
                </c:pt>
                <c:pt idx="2384">
                  <c:v>2.69E-2</c:v>
                </c:pt>
                <c:pt idx="2385">
                  <c:v>2.64E-2</c:v>
                </c:pt>
                <c:pt idx="2386">
                  <c:v>2.6200000000000001E-2</c:v>
                </c:pt>
                <c:pt idx="2387">
                  <c:v>2.64E-2</c:v>
                </c:pt>
                <c:pt idx="2388">
                  <c:v>2.6099999999999998E-2</c:v>
                </c:pt>
                <c:pt idx="2389">
                  <c:v>2.6099999999999998E-2</c:v>
                </c:pt>
                <c:pt idx="2390">
                  <c:v>2.63E-2</c:v>
                </c:pt>
                <c:pt idx="2391">
                  <c:v>2.5899999999999999E-2</c:v>
                </c:pt>
                <c:pt idx="2392">
                  <c:v>2.6000000000000002E-2</c:v>
                </c:pt>
                <c:pt idx="2393">
                  <c:v>2.6099999999999998E-2</c:v>
                </c:pt>
                <c:pt idx="2394">
                  <c:v>2.5399999999999999E-2</c:v>
                </c:pt>
                <c:pt idx="2395">
                  <c:v>2.5399999999999999E-2</c:v>
                </c:pt>
                <c:pt idx="2396">
                  <c:v>2.4399999999999998E-2</c:v>
                </c:pt>
                <c:pt idx="2397">
                  <c:v>2.4300000000000002E-2</c:v>
                </c:pt>
                <c:pt idx="2398">
                  <c:v>2.41E-2</c:v>
                </c:pt>
                <c:pt idx="2399">
                  <c:v>2.3900000000000001E-2</c:v>
                </c:pt>
                <c:pt idx="2400">
                  <c:v>2.3900000000000001E-2</c:v>
                </c:pt>
                <c:pt idx="2401">
                  <c:v>2.41E-2</c:v>
                </c:pt>
                <c:pt idx="2402">
                  <c:v>2.4900000000000002E-2</c:v>
                </c:pt>
                <c:pt idx="2403">
                  <c:v>2.4799999999999999E-2</c:v>
                </c:pt>
                <c:pt idx="2404">
                  <c:v>2.52E-2</c:v>
                </c:pt>
                <c:pt idx="2405">
                  <c:v>2.5099999999999997E-2</c:v>
                </c:pt>
                <c:pt idx="2406">
                  <c:v>2.5000000000000001E-2</c:v>
                </c:pt>
                <c:pt idx="2407">
                  <c:v>2.52E-2</c:v>
                </c:pt>
                <c:pt idx="2408">
                  <c:v>2.5099999999999997E-2</c:v>
                </c:pt>
                <c:pt idx="2409">
                  <c:v>2.4799999999999999E-2</c:v>
                </c:pt>
                <c:pt idx="2410">
                  <c:v>2.5099999999999997E-2</c:v>
                </c:pt>
                <c:pt idx="2411">
                  <c:v>2.5600000000000001E-2</c:v>
                </c:pt>
                <c:pt idx="2412">
                  <c:v>2.5499999999999998E-2</c:v>
                </c:pt>
                <c:pt idx="2413">
                  <c:v>2.6000000000000002E-2</c:v>
                </c:pt>
                <c:pt idx="2414">
                  <c:v>2.5899999999999999E-2</c:v>
                </c:pt>
                <c:pt idx="2415">
                  <c:v>2.5699999999999997E-2</c:v>
                </c:pt>
                <c:pt idx="2416">
                  <c:v>2.5699999999999997E-2</c:v>
                </c:pt>
                <c:pt idx="2417">
                  <c:v>2.5899999999999999E-2</c:v>
                </c:pt>
                <c:pt idx="2418">
                  <c:v>2.5699999999999997E-2</c:v>
                </c:pt>
                <c:pt idx="2419">
                  <c:v>2.53E-2</c:v>
                </c:pt>
                <c:pt idx="2420">
                  <c:v>2.5399999999999999E-2</c:v>
                </c:pt>
                <c:pt idx="2421">
                  <c:v>2.5099999999999997E-2</c:v>
                </c:pt>
                <c:pt idx="2422">
                  <c:v>2.5399999999999999E-2</c:v>
                </c:pt>
                <c:pt idx="2423">
                  <c:v>2.5099999999999997E-2</c:v>
                </c:pt>
                <c:pt idx="2424">
                  <c:v>2.52E-2</c:v>
                </c:pt>
                <c:pt idx="2425">
                  <c:v>2.5499999999999998E-2</c:v>
                </c:pt>
                <c:pt idx="2426">
                  <c:v>2.5399999999999999E-2</c:v>
                </c:pt>
                <c:pt idx="2427">
                  <c:v>2.5099999999999997E-2</c:v>
                </c:pt>
                <c:pt idx="2428">
                  <c:v>2.4500000000000001E-2</c:v>
                </c:pt>
                <c:pt idx="2429">
                  <c:v>2.4900000000000002E-2</c:v>
                </c:pt>
                <c:pt idx="2430">
                  <c:v>2.4500000000000001E-2</c:v>
                </c:pt>
                <c:pt idx="2431">
                  <c:v>2.4700000000000003E-2</c:v>
                </c:pt>
                <c:pt idx="2432">
                  <c:v>2.4E-2</c:v>
                </c:pt>
                <c:pt idx="2433">
                  <c:v>2.4199999999999999E-2</c:v>
                </c:pt>
                <c:pt idx="2434">
                  <c:v>2.3700000000000002E-2</c:v>
                </c:pt>
                <c:pt idx="2435">
                  <c:v>2.4E-2</c:v>
                </c:pt>
                <c:pt idx="2436">
                  <c:v>2.3900000000000001E-2</c:v>
                </c:pt>
                <c:pt idx="2437">
                  <c:v>2.41E-2</c:v>
                </c:pt>
                <c:pt idx="2438">
                  <c:v>2.4300000000000002E-2</c:v>
                </c:pt>
                <c:pt idx="2439">
                  <c:v>2.3900000000000001E-2</c:v>
                </c:pt>
                <c:pt idx="2440">
                  <c:v>2.3099999999999999E-2</c:v>
                </c:pt>
                <c:pt idx="2441">
                  <c:v>2.3199999999999998E-2</c:v>
                </c:pt>
                <c:pt idx="2442">
                  <c:v>2.3199999999999998E-2</c:v>
                </c:pt>
                <c:pt idx="2443">
                  <c:v>2.2599999999999999E-2</c:v>
                </c:pt>
                <c:pt idx="2444">
                  <c:v>2.2499999999999999E-2</c:v>
                </c:pt>
                <c:pt idx="2445">
                  <c:v>2.2200000000000001E-2</c:v>
                </c:pt>
                <c:pt idx="2446">
                  <c:v>2.1400000000000002E-2</c:v>
                </c:pt>
                <c:pt idx="2447">
                  <c:v>2.07E-2</c:v>
                </c:pt>
                <c:pt idx="2448">
                  <c:v>2.12E-2</c:v>
                </c:pt>
                <c:pt idx="2449">
                  <c:v>2.12E-2</c:v>
                </c:pt>
                <c:pt idx="2450">
                  <c:v>2.12E-2</c:v>
                </c:pt>
                <c:pt idx="2451">
                  <c:v>2.0899999999999998E-2</c:v>
                </c:pt>
                <c:pt idx="2452">
                  <c:v>2.1499999999999998E-2</c:v>
                </c:pt>
                <c:pt idx="2453">
                  <c:v>2.1499999999999998E-2</c:v>
                </c:pt>
                <c:pt idx="2454">
                  <c:v>2.1299999999999999E-2</c:v>
                </c:pt>
                <c:pt idx="2455">
                  <c:v>2.1000000000000001E-2</c:v>
                </c:pt>
                <c:pt idx="2456">
                  <c:v>2.0899999999999998E-2</c:v>
                </c:pt>
                <c:pt idx="2457">
                  <c:v>2.0899999999999998E-2</c:v>
                </c:pt>
                <c:pt idx="2458">
                  <c:v>2.06E-2</c:v>
                </c:pt>
                <c:pt idx="2459">
                  <c:v>2.0299999999999999E-2</c:v>
                </c:pt>
                <c:pt idx="2460">
                  <c:v>2.0099999999999996E-2</c:v>
                </c:pt>
                <c:pt idx="2461">
                  <c:v>2.07E-2</c:v>
                </c:pt>
                <c:pt idx="2462">
                  <c:v>2.0199999999999999E-2</c:v>
                </c:pt>
                <c:pt idx="2463">
                  <c:v>0.02</c:v>
                </c:pt>
                <c:pt idx="2464">
                  <c:v>2.0499999999999997E-2</c:v>
                </c:pt>
                <c:pt idx="2465">
                  <c:v>2.0099999999999996E-2</c:v>
                </c:pt>
                <c:pt idx="2466">
                  <c:v>0.02</c:v>
                </c:pt>
                <c:pt idx="2467">
                  <c:v>2.0299999999999999E-2</c:v>
                </c:pt>
                <c:pt idx="2468">
                  <c:v>1.9799999999999998E-2</c:v>
                </c:pt>
                <c:pt idx="2469">
                  <c:v>1.9599999999999999E-2</c:v>
                </c:pt>
                <c:pt idx="2470">
                  <c:v>1.9599999999999999E-2</c:v>
                </c:pt>
                <c:pt idx="2471">
                  <c:v>2.0400000000000001E-2</c:v>
                </c:pt>
                <c:pt idx="2472">
                  <c:v>2.0499999999999997E-2</c:v>
                </c:pt>
                <c:pt idx="2473">
                  <c:v>2.07E-2</c:v>
                </c:pt>
                <c:pt idx="2474">
                  <c:v>2.07E-2</c:v>
                </c:pt>
                <c:pt idx="2475">
                  <c:v>2.1299999999999999E-2</c:v>
                </c:pt>
                <c:pt idx="2476">
                  <c:v>2.12E-2</c:v>
                </c:pt>
                <c:pt idx="2477">
                  <c:v>2.0899999999999998E-2</c:v>
                </c:pt>
                <c:pt idx="2478">
                  <c:v>2.1299999999999999E-2</c:v>
                </c:pt>
                <c:pt idx="2479">
                  <c:v>2.06E-2</c:v>
                </c:pt>
                <c:pt idx="2480">
                  <c:v>2.0400000000000001E-2</c:v>
                </c:pt>
                <c:pt idx="2481">
                  <c:v>2.0499999999999997E-2</c:v>
                </c:pt>
                <c:pt idx="2482">
                  <c:v>2.0499999999999997E-2</c:v>
                </c:pt>
                <c:pt idx="2483">
                  <c:v>2.0799999999999999E-2</c:v>
                </c:pt>
                <c:pt idx="2484">
                  <c:v>2.0499999999999997E-2</c:v>
                </c:pt>
                <c:pt idx="2485">
                  <c:v>2.0799999999999999E-2</c:v>
                </c:pt>
                <c:pt idx="2486">
                  <c:v>2.0799999999999999E-2</c:v>
                </c:pt>
                <c:pt idx="2487">
                  <c:v>2.06E-2</c:v>
                </c:pt>
                <c:pt idx="2488">
                  <c:v>2.06E-2</c:v>
                </c:pt>
                <c:pt idx="2489">
                  <c:v>2.0199999999999999E-2</c:v>
                </c:pt>
                <c:pt idx="2490">
                  <c:v>1.9E-2</c:v>
                </c:pt>
                <c:pt idx="2491">
                  <c:v>1.8600000000000002E-2</c:v>
                </c:pt>
                <c:pt idx="2492">
                  <c:v>1.7500000000000002E-2</c:v>
                </c:pt>
                <c:pt idx="2493">
                  <c:v>1.7299999999999999E-2</c:v>
                </c:pt>
                <c:pt idx="2494">
                  <c:v>1.7100000000000001E-2</c:v>
                </c:pt>
                <c:pt idx="2495">
                  <c:v>1.72E-2</c:v>
                </c:pt>
                <c:pt idx="2496">
                  <c:v>1.7399999999999999E-2</c:v>
                </c:pt>
                <c:pt idx="2497">
                  <c:v>1.6500000000000001E-2</c:v>
                </c:pt>
                <c:pt idx="2498">
                  <c:v>1.6799999999999999E-2</c:v>
                </c:pt>
                <c:pt idx="2499">
                  <c:v>1.5900000000000001E-2</c:v>
                </c:pt>
                <c:pt idx="2500">
                  <c:v>1.52E-2</c:v>
                </c:pt>
                <c:pt idx="2501">
                  <c:v>1.55E-2</c:v>
                </c:pt>
                <c:pt idx="2502">
                  <c:v>1.6E-2</c:v>
                </c:pt>
                <c:pt idx="2503">
                  <c:v>1.55E-2</c:v>
                </c:pt>
                <c:pt idx="2504">
                  <c:v>1.5900000000000001E-2</c:v>
                </c:pt>
                <c:pt idx="2505">
                  <c:v>1.6200000000000003E-2</c:v>
                </c:pt>
                <c:pt idx="2506">
                  <c:v>1.52E-2</c:v>
                </c:pt>
                <c:pt idx="2507">
                  <c:v>1.54E-2</c:v>
                </c:pt>
                <c:pt idx="2508">
                  <c:v>1.49E-2</c:v>
                </c:pt>
                <c:pt idx="2509">
                  <c:v>1.47E-2</c:v>
                </c:pt>
                <c:pt idx="2510">
                  <c:v>1.4999999999999999E-2</c:v>
                </c:pt>
                <c:pt idx="2511">
                  <c:v>1.4999999999999999E-2</c:v>
                </c:pt>
                <c:pt idx="2512">
                  <c:v>1.4999999999999999E-2</c:v>
                </c:pt>
                <c:pt idx="2513">
                  <c:v>1.47E-2</c:v>
                </c:pt>
                <c:pt idx="2514">
                  <c:v>1.47E-2</c:v>
                </c:pt>
                <c:pt idx="2515">
                  <c:v>1.5700000000000002E-2</c:v>
                </c:pt>
                <c:pt idx="2516">
                  <c:v>1.55E-2</c:v>
                </c:pt>
                <c:pt idx="2517">
                  <c:v>1.6299999999999999E-2</c:v>
                </c:pt>
                <c:pt idx="2518">
                  <c:v>1.72E-2</c:v>
                </c:pt>
                <c:pt idx="2519">
                  <c:v>1.7500000000000002E-2</c:v>
                </c:pt>
                <c:pt idx="2520">
                  <c:v>1.7899999999999999E-2</c:v>
                </c:pt>
                <c:pt idx="2521">
                  <c:v>1.9E-2</c:v>
                </c:pt>
                <c:pt idx="2522">
                  <c:v>1.84E-2</c:v>
                </c:pt>
                <c:pt idx="2523">
                  <c:v>1.8100000000000002E-2</c:v>
                </c:pt>
                <c:pt idx="2524">
                  <c:v>1.8000000000000002E-2</c:v>
                </c:pt>
                <c:pt idx="2525">
                  <c:v>1.7899999999999999E-2</c:v>
                </c:pt>
                <c:pt idx="2526">
                  <c:v>1.7399999999999999E-2</c:v>
                </c:pt>
                <c:pt idx="2527">
                  <c:v>1.72E-2</c:v>
                </c:pt>
                <c:pt idx="2528">
                  <c:v>1.6399999999999998E-2</c:v>
                </c:pt>
                <c:pt idx="2529">
                  <c:v>1.7299999999999999E-2</c:v>
                </c:pt>
                <c:pt idx="2530">
                  <c:v>1.7000000000000001E-2</c:v>
                </c:pt>
                <c:pt idx="2531">
                  <c:v>1.6899999999999998E-2</c:v>
                </c:pt>
                <c:pt idx="2532">
                  <c:v>1.6799999999999999E-2</c:v>
                </c:pt>
                <c:pt idx="2533">
                  <c:v>1.6500000000000001E-2</c:v>
                </c:pt>
                <c:pt idx="2534">
                  <c:v>1.6E-2</c:v>
                </c:pt>
                <c:pt idx="2535">
                  <c:v>1.54E-2</c:v>
                </c:pt>
                <c:pt idx="2536">
                  <c:v>1.52E-2</c:v>
                </c:pt>
                <c:pt idx="2537">
                  <c:v>1.5600000000000001E-2</c:v>
                </c:pt>
                <c:pt idx="2538">
                  <c:v>1.54E-2</c:v>
                </c:pt>
                <c:pt idx="2539">
                  <c:v>1.5900000000000001E-2</c:v>
                </c:pt>
                <c:pt idx="2540">
                  <c:v>1.67E-2</c:v>
                </c:pt>
                <c:pt idx="2541">
                  <c:v>1.7600000000000001E-2</c:v>
                </c:pt>
                <c:pt idx="2542">
                  <c:v>1.7600000000000001E-2</c:v>
                </c:pt>
                <c:pt idx="2543">
                  <c:v>1.77E-2</c:v>
                </c:pt>
                <c:pt idx="2544">
                  <c:v>1.7500000000000002E-2</c:v>
                </c:pt>
                <c:pt idx="2545">
                  <c:v>1.7600000000000001E-2</c:v>
                </c:pt>
                <c:pt idx="2546">
                  <c:v>1.7600000000000001E-2</c:v>
                </c:pt>
                <c:pt idx="2547">
                  <c:v>1.8000000000000002E-2</c:v>
                </c:pt>
                <c:pt idx="2548">
                  <c:v>1.78E-2</c:v>
                </c:pt>
                <c:pt idx="2549">
                  <c:v>1.77E-2</c:v>
                </c:pt>
                <c:pt idx="2550">
                  <c:v>1.77E-2</c:v>
                </c:pt>
                <c:pt idx="2551">
                  <c:v>1.8000000000000002E-2</c:v>
                </c:pt>
                <c:pt idx="2552">
                  <c:v>1.8500000000000003E-2</c:v>
                </c:pt>
                <c:pt idx="2553">
                  <c:v>1.84E-2</c:v>
                </c:pt>
                <c:pt idx="2554">
                  <c:v>1.78E-2</c:v>
                </c:pt>
                <c:pt idx="2555">
                  <c:v>1.6899999999999998E-2</c:v>
                </c:pt>
                <c:pt idx="2556">
                  <c:v>1.7299999999999999E-2</c:v>
                </c:pt>
                <c:pt idx="2557">
                  <c:v>1.7899999999999999E-2</c:v>
                </c:pt>
                <c:pt idx="2558">
                  <c:v>1.8600000000000002E-2</c:v>
                </c:pt>
                <c:pt idx="2559">
                  <c:v>1.8100000000000002E-2</c:v>
                </c:pt>
                <c:pt idx="2560">
                  <c:v>1.9199999999999998E-2</c:v>
                </c:pt>
                <c:pt idx="2561">
                  <c:v>1.9400000000000001E-2</c:v>
                </c:pt>
                <c:pt idx="2562">
                  <c:v>1.9400000000000001E-2</c:v>
                </c:pt>
                <c:pt idx="2563">
                  <c:v>1.9199999999999998E-2</c:v>
                </c:pt>
                <c:pt idx="2564">
                  <c:v>1.8799999999999997E-2</c:v>
                </c:pt>
                <c:pt idx="2565">
                  <c:v>1.8200000000000001E-2</c:v>
                </c:pt>
                <c:pt idx="2566">
                  <c:v>1.84E-2</c:v>
                </c:pt>
                <c:pt idx="2567">
                  <c:v>1.8100000000000002E-2</c:v>
                </c:pt>
                <c:pt idx="2568">
                  <c:v>1.7899999999999999E-2</c:v>
                </c:pt>
                <c:pt idx="2569">
                  <c:v>1.7299999999999999E-2</c:v>
                </c:pt>
                <c:pt idx="2570">
                  <c:v>1.77E-2</c:v>
                </c:pt>
                <c:pt idx="2571">
                  <c:v>1.77E-2</c:v>
                </c:pt>
                <c:pt idx="2572">
                  <c:v>1.7600000000000001E-2</c:v>
                </c:pt>
                <c:pt idx="2573">
                  <c:v>1.7399999999999999E-2</c:v>
                </c:pt>
                <c:pt idx="2574">
                  <c:v>1.77E-2</c:v>
                </c:pt>
                <c:pt idx="2575">
                  <c:v>1.77E-2</c:v>
                </c:pt>
                <c:pt idx="2576">
                  <c:v>1.78E-2</c:v>
                </c:pt>
                <c:pt idx="2577">
                  <c:v>1.83E-2</c:v>
                </c:pt>
                <c:pt idx="2578">
                  <c:v>1.72E-2</c:v>
                </c:pt>
                <c:pt idx="2579">
                  <c:v>1.77E-2</c:v>
                </c:pt>
                <c:pt idx="2580">
                  <c:v>1.8000000000000002E-2</c:v>
                </c:pt>
                <c:pt idx="2581">
                  <c:v>1.84E-2</c:v>
                </c:pt>
                <c:pt idx="2582">
                  <c:v>1.83E-2</c:v>
                </c:pt>
                <c:pt idx="2583">
                  <c:v>1.8500000000000003E-2</c:v>
                </c:pt>
                <c:pt idx="2584">
                  <c:v>1.7899999999999999E-2</c:v>
                </c:pt>
                <c:pt idx="2585">
                  <c:v>1.9E-2</c:v>
                </c:pt>
                <c:pt idx="2586">
                  <c:v>1.8200000000000001E-2</c:v>
                </c:pt>
                <c:pt idx="2587">
                  <c:v>1.89E-2</c:v>
                </c:pt>
                <c:pt idx="2588">
                  <c:v>1.89E-2</c:v>
                </c:pt>
                <c:pt idx="2589">
                  <c:v>1.9199999999999998E-2</c:v>
                </c:pt>
                <c:pt idx="2590">
                  <c:v>1.9199999999999998E-2</c:v>
                </c:pt>
                <c:pt idx="2591">
                  <c:v>1.9199999999999998E-2</c:v>
                </c:pt>
                <c:pt idx="2592">
                  <c:v>1.9299999999999998E-2</c:v>
                </c:pt>
                <c:pt idx="2593">
                  <c:v>1.9E-2</c:v>
                </c:pt>
                <c:pt idx="2594">
                  <c:v>1.9E-2</c:v>
                </c:pt>
                <c:pt idx="2595">
                  <c:v>1.9E-2</c:v>
                </c:pt>
                <c:pt idx="2596">
                  <c:v>1.8799999999999997E-2</c:v>
                </c:pt>
                <c:pt idx="2597">
                  <c:v>1.9E-2</c:v>
                </c:pt>
                <c:pt idx="2598">
                  <c:v>1.9199999999999998E-2</c:v>
                </c:pt>
                <c:pt idx="2599">
                  <c:v>1.9199999999999998E-2</c:v>
                </c:pt>
                <c:pt idx="2600">
                  <c:v>1.8799999999999997E-2</c:v>
                </c:pt>
                <c:pt idx="2601">
                  <c:v>1.8000000000000002E-2</c:v>
                </c:pt>
                <c:pt idx="2602">
                  <c:v>1.8100000000000002E-2</c:v>
                </c:pt>
                <c:pt idx="2603">
                  <c:v>1.83E-2</c:v>
                </c:pt>
                <c:pt idx="2604">
                  <c:v>1.8700000000000001E-2</c:v>
                </c:pt>
                <c:pt idx="2605">
                  <c:v>1.8500000000000003E-2</c:v>
                </c:pt>
                <c:pt idx="2606">
                  <c:v>1.83E-2</c:v>
                </c:pt>
                <c:pt idx="2607">
                  <c:v>1.8500000000000003E-2</c:v>
                </c:pt>
                <c:pt idx="2608">
                  <c:v>1.8200000000000001E-2</c:v>
                </c:pt>
                <c:pt idx="2609">
                  <c:v>1.7899999999999999E-2</c:v>
                </c:pt>
                <c:pt idx="2610">
                  <c:v>1.8100000000000002E-2</c:v>
                </c:pt>
                <c:pt idx="2611">
                  <c:v>1.84E-2</c:v>
                </c:pt>
                <c:pt idx="2612">
                  <c:v>1.84E-2</c:v>
                </c:pt>
                <c:pt idx="2613">
                  <c:v>1.78E-2</c:v>
                </c:pt>
                <c:pt idx="2614">
                  <c:v>1.77E-2</c:v>
                </c:pt>
                <c:pt idx="2615">
                  <c:v>1.7399999999999999E-2</c:v>
                </c:pt>
                <c:pt idx="2616">
                  <c:v>1.7000000000000001E-2</c:v>
                </c:pt>
                <c:pt idx="2617">
                  <c:v>1.61E-2</c:v>
                </c:pt>
                <c:pt idx="2618">
                  <c:v>1.6500000000000001E-2</c:v>
                </c:pt>
                <c:pt idx="2619">
                  <c:v>1.6E-2</c:v>
                </c:pt>
                <c:pt idx="2620">
                  <c:v>1.5700000000000002E-2</c:v>
                </c:pt>
                <c:pt idx="2621">
                  <c:v>1.5100000000000001E-2</c:v>
                </c:pt>
                <c:pt idx="2622">
                  <c:v>1.54E-2</c:v>
                </c:pt>
                <c:pt idx="2623">
                  <c:v>1.61E-2</c:v>
                </c:pt>
                <c:pt idx="2624">
                  <c:v>1.66E-2</c:v>
                </c:pt>
                <c:pt idx="2625">
                  <c:v>1.6500000000000001E-2</c:v>
                </c:pt>
                <c:pt idx="2626">
                  <c:v>1.5900000000000001E-2</c:v>
                </c:pt>
                <c:pt idx="2627">
                  <c:v>1.5600000000000001E-2</c:v>
                </c:pt>
                <c:pt idx="2628">
                  <c:v>1.5900000000000001E-2</c:v>
                </c:pt>
                <c:pt idx="2629">
                  <c:v>1.6200000000000003E-2</c:v>
                </c:pt>
                <c:pt idx="2630">
                  <c:v>1.61E-2</c:v>
                </c:pt>
                <c:pt idx="2631">
                  <c:v>1.5900000000000001E-2</c:v>
                </c:pt>
                <c:pt idx="2632">
                  <c:v>1.5900000000000001E-2</c:v>
                </c:pt>
                <c:pt idx="2633">
                  <c:v>1.55E-2</c:v>
                </c:pt>
                <c:pt idx="2634">
                  <c:v>1.5600000000000001E-2</c:v>
                </c:pt>
                <c:pt idx="2635">
                  <c:v>1.52E-2</c:v>
                </c:pt>
                <c:pt idx="2636">
                  <c:v>1.46E-2</c:v>
                </c:pt>
                <c:pt idx="2637">
                  <c:v>1.38E-2</c:v>
                </c:pt>
                <c:pt idx="2638">
                  <c:v>1.3300000000000001E-2</c:v>
                </c:pt>
                <c:pt idx="2639">
                  <c:v>1.3300000000000001E-2</c:v>
                </c:pt>
                <c:pt idx="2640">
                  <c:v>1.3000000000000001E-2</c:v>
                </c:pt>
                <c:pt idx="2641">
                  <c:v>1.1299999999999999E-2</c:v>
                </c:pt>
                <c:pt idx="2642">
                  <c:v>1.1000000000000001E-2</c:v>
                </c:pt>
                <c:pt idx="2643">
                  <c:v>1.0200000000000001E-2</c:v>
                </c:pt>
                <c:pt idx="2644">
                  <c:v>1.0200000000000001E-2</c:v>
                </c:pt>
                <c:pt idx="2645">
                  <c:v>9.1999999999999998E-3</c:v>
                </c:pt>
                <c:pt idx="2646">
                  <c:v>7.4000000000000003E-3</c:v>
                </c:pt>
                <c:pt idx="2647">
                  <c:v>5.4000000000000003E-3</c:v>
                </c:pt>
                <c:pt idx="2648">
                  <c:v>7.6E-3</c:v>
                </c:pt>
                <c:pt idx="2649">
                  <c:v>8.199999999999999E-3</c:v>
                </c:pt>
                <c:pt idx="2650">
                  <c:v>8.8000000000000005E-3</c:v>
                </c:pt>
                <c:pt idx="2651">
                  <c:v>9.3999999999999986E-3</c:v>
                </c:pt>
                <c:pt idx="2652">
                  <c:v>7.3000000000000001E-3</c:v>
                </c:pt>
                <c:pt idx="2653">
                  <c:v>1.0200000000000001E-2</c:v>
                </c:pt>
                <c:pt idx="2654">
                  <c:v>1.18E-2</c:v>
                </c:pt>
                <c:pt idx="2655">
                  <c:v>1.1200000000000002E-2</c:v>
                </c:pt>
                <c:pt idx="2656">
                  <c:v>9.1999999999999998E-3</c:v>
                </c:pt>
                <c:pt idx="2657">
                  <c:v>7.6E-3</c:v>
                </c:pt>
                <c:pt idx="2658">
                  <c:v>8.3999999999999995E-3</c:v>
                </c:pt>
                <c:pt idx="2659">
                  <c:v>8.8000000000000005E-3</c:v>
                </c:pt>
                <c:pt idx="2660">
                  <c:v>8.3000000000000001E-3</c:v>
                </c:pt>
                <c:pt idx="2661">
                  <c:v>7.1999999999999998E-3</c:v>
                </c:pt>
                <c:pt idx="2662">
                  <c:v>6.9999999999999993E-3</c:v>
                </c:pt>
                <c:pt idx="2663">
                  <c:v>6.9999999999999993E-3</c:v>
                </c:pt>
                <c:pt idx="2664">
                  <c:v>6.1999999999999998E-3</c:v>
                </c:pt>
                <c:pt idx="2665">
                  <c:v>6.3E-3</c:v>
                </c:pt>
                <c:pt idx="2666">
                  <c:v>6.1999999999999998E-3</c:v>
                </c:pt>
                <c:pt idx="2667">
                  <c:v>6.7000000000000002E-3</c:v>
                </c:pt>
                <c:pt idx="2668">
                  <c:v>7.4999999999999997E-3</c:v>
                </c:pt>
                <c:pt idx="2669">
                  <c:v>7.7000000000000002E-3</c:v>
                </c:pt>
                <c:pt idx="2670">
                  <c:v>7.3000000000000001E-3</c:v>
                </c:pt>
                <c:pt idx="2671">
                  <c:v>7.3000000000000001E-3</c:v>
                </c:pt>
                <c:pt idx="2672">
                  <c:v>7.6E-3</c:v>
                </c:pt>
                <c:pt idx="2673">
                  <c:v>7.6E-3</c:v>
                </c:pt>
                <c:pt idx="2674">
                  <c:v>6.3E-3</c:v>
                </c:pt>
                <c:pt idx="2675">
                  <c:v>6.0999999999999995E-3</c:v>
                </c:pt>
                <c:pt idx="2676">
                  <c:v>6.5000000000000006E-3</c:v>
                </c:pt>
                <c:pt idx="2677">
                  <c:v>6.3E-3</c:v>
                </c:pt>
                <c:pt idx="2678">
                  <c:v>5.7999999999999996E-3</c:v>
                </c:pt>
                <c:pt idx="2679">
                  <c:v>6.3E-3</c:v>
                </c:pt>
                <c:pt idx="2680">
                  <c:v>6.0999999999999995E-3</c:v>
                </c:pt>
                <c:pt idx="2681">
                  <c:v>6.0000000000000001E-3</c:v>
                </c:pt>
                <c:pt idx="2682">
                  <c:v>6.7000000000000002E-3</c:v>
                </c:pt>
                <c:pt idx="2683">
                  <c:v>6.1999999999999998E-3</c:v>
                </c:pt>
                <c:pt idx="2684">
                  <c:v>6.3E-3</c:v>
                </c:pt>
                <c:pt idx="2685">
                  <c:v>6.4000000000000003E-3</c:v>
                </c:pt>
                <c:pt idx="2686">
                  <c:v>6.4000000000000003E-3</c:v>
                </c:pt>
                <c:pt idx="2687">
                  <c:v>6.4000000000000003E-3</c:v>
                </c:pt>
                <c:pt idx="2688">
                  <c:v>6.6E-3</c:v>
                </c:pt>
                <c:pt idx="2689">
                  <c:v>7.1999999999999998E-3</c:v>
                </c:pt>
                <c:pt idx="2690">
                  <c:v>6.3E-3</c:v>
                </c:pt>
                <c:pt idx="2691">
                  <c:v>6.8999999999999999E-3</c:v>
                </c:pt>
                <c:pt idx="2692">
                  <c:v>7.3000000000000001E-3</c:v>
                </c:pt>
                <c:pt idx="2693">
                  <c:v>6.8999999999999999E-3</c:v>
                </c:pt>
                <c:pt idx="2694">
                  <c:v>6.4000000000000003E-3</c:v>
                </c:pt>
                <c:pt idx="2695">
                  <c:v>6.3E-3</c:v>
                </c:pt>
                <c:pt idx="2696">
                  <c:v>6.4000000000000003E-3</c:v>
                </c:pt>
                <c:pt idx="2697">
                  <c:v>7.3000000000000001E-3</c:v>
                </c:pt>
                <c:pt idx="2698">
                  <c:v>6.9999999999999993E-3</c:v>
                </c:pt>
                <c:pt idx="2699">
                  <c:v>6.8000000000000005E-3</c:v>
                </c:pt>
                <c:pt idx="2700">
                  <c:v>6.8000000000000005E-3</c:v>
                </c:pt>
                <c:pt idx="2701">
                  <c:v>6.6E-3</c:v>
                </c:pt>
                <c:pt idx="2702">
                  <c:v>6.6E-3</c:v>
                </c:pt>
                <c:pt idx="2703">
                  <c:v>6.8999999999999999E-3</c:v>
                </c:pt>
                <c:pt idx="2704">
                  <c:v>6.8000000000000005E-3</c:v>
                </c:pt>
                <c:pt idx="2705">
                  <c:v>6.9999999999999993E-3</c:v>
                </c:pt>
                <c:pt idx="2706">
                  <c:v>6.5000000000000006E-3</c:v>
                </c:pt>
                <c:pt idx="2707">
                  <c:v>6.6E-3</c:v>
                </c:pt>
                <c:pt idx="2708">
                  <c:v>6.8000000000000005E-3</c:v>
                </c:pt>
                <c:pt idx="2709">
                  <c:v>7.7000000000000002E-3</c:v>
                </c:pt>
                <c:pt idx="2710">
                  <c:v>8.199999999999999E-3</c:v>
                </c:pt>
                <c:pt idx="2711">
                  <c:v>9.1000000000000004E-3</c:v>
                </c:pt>
                <c:pt idx="2712">
                  <c:v>8.8000000000000005E-3</c:v>
                </c:pt>
                <c:pt idx="2713">
                  <c:v>8.3999999999999995E-3</c:v>
                </c:pt>
                <c:pt idx="2714">
                  <c:v>7.4999999999999997E-3</c:v>
                </c:pt>
                <c:pt idx="2715">
                  <c:v>6.6E-3</c:v>
                </c:pt>
                <c:pt idx="2716">
                  <c:v>7.0999999999999995E-3</c:v>
                </c:pt>
                <c:pt idx="2717">
                  <c:v>7.0999999999999995E-3</c:v>
                </c:pt>
                <c:pt idx="2718">
                  <c:v>7.4999999999999997E-3</c:v>
                </c:pt>
                <c:pt idx="2719">
                  <c:v>7.4000000000000003E-3</c:v>
                </c:pt>
                <c:pt idx="2720">
                  <c:v>7.0999999999999995E-3</c:v>
                </c:pt>
                <c:pt idx="2721">
                  <c:v>6.9999999999999993E-3</c:v>
                </c:pt>
                <c:pt idx="2722">
                  <c:v>7.0999999999999995E-3</c:v>
                </c:pt>
                <c:pt idx="2723">
                  <c:v>7.1999999999999998E-3</c:v>
                </c:pt>
                <c:pt idx="2724">
                  <c:v>6.8999999999999999E-3</c:v>
                </c:pt>
                <c:pt idx="2725">
                  <c:v>6.8000000000000005E-3</c:v>
                </c:pt>
                <c:pt idx="2726">
                  <c:v>6.4000000000000003E-3</c:v>
                </c:pt>
                <c:pt idx="2727">
                  <c:v>6.4000000000000003E-3</c:v>
                </c:pt>
                <c:pt idx="2728">
                  <c:v>6.6E-3</c:v>
                </c:pt>
                <c:pt idx="2729">
                  <c:v>6.8999999999999999E-3</c:v>
                </c:pt>
                <c:pt idx="2730">
                  <c:v>6.8000000000000005E-3</c:v>
                </c:pt>
                <c:pt idx="2731">
                  <c:v>6.8000000000000005E-3</c:v>
                </c:pt>
                <c:pt idx="2732">
                  <c:v>6.8999999999999999E-3</c:v>
                </c:pt>
                <c:pt idx="2733">
                  <c:v>6.5000000000000006E-3</c:v>
                </c:pt>
                <c:pt idx="2734">
                  <c:v>6.7000000000000002E-3</c:v>
                </c:pt>
                <c:pt idx="2735">
                  <c:v>6.1999999999999998E-3</c:v>
                </c:pt>
                <c:pt idx="2736">
                  <c:v>6.5000000000000006E-3</c:v>
                </c:pt>
                <c:pt idx="2737">
                  <c:v>6.4000000000000003E-3</c:v>
                </c:pt>
                <c:pt idx="2738">
                  <c:v>6.3E-3</c:v>
                </c:pt>
                <c:pt idx="2739">
                  <c:v>6.4000000000000003E-3</c:v>
                </c:pt>
                <c:pt idx="2740">
                  <c:v>6.1999999999999998E-3</c:v>
                </c:pt>
                <c:pt idx="2741">
                  <c:v>6.4000000000000003E-3</c:v>
                </c:pt>
                <c:pt idx="2742">
                  <c:v>6.1999999999999998E-3</c:v>
                </c:pt>
                <c:pt idx="2743">
                  <c:v>6.0999999999999995E-3</c:v>
                </c:pt>
                <c:pt idx="2744">
                  <c:v>6.0000000000000001E-3</c:v>
                </c:pt>
                <c:pt idx="2745">
                  <c:v>5.8999999999999999E-3</c:v>
                </c:pt>
                <c:pt idx="2746">
                  <c:v>5.8999999999999999E-3</c:v>
                </c:pt>
                <c:pt idx="2747">
                  <c:v>6.1999999999999998E-3</c:v>
                </c:pt>
                <c:pt idx="2748">
                  <c:v>5.8999999999999999E-3</c:v>
                </c:pt>
                <c:pt idx="2749">
                  <c:v>5.7999999999999996E-3</c:v>
                </c:pt>
                <c:pt idx="2750">
                  <c:v>5.5000000000000005E-3</c:v>
                </c:pt>
                <c:pt idx="2751">
                  <c:v>5.5000000000000005E-3</c:v>
                </c:pt>
                <c:pt idx="2752">
                  <c:v>5.6000000000000008E-3</c:v>
                </c:pt>
                <c:pt idx="2753">
                  <c:v>5.1999999999999998E-3</c:v>
                </c:pt>
                <c:pt idx="2754">
                  <c:v>5.5000000000000005E-3</c:v>
                </c:pt>
                <c:pt idx="2755">
                  <c:v>5.5000000000000005E-3</c:v>
                </c:pt>
                <c:pt idx="2756">
                  <c:v>5.6999999999999993E-3</c:v>
                </c:pt>
                <c:pt idx="2757">
                  <c:v>5.8999999999999999E-3</c:v>
                </c:pt>
                <c:pt idx="2758">
                  <c:v>6.4000000000000003E-3</c:v>
                </c:pt>
                <c:pt idx="2759">
                  <c:v>6.8999999999999999E-3</c:v>
                </c:pt>
                <c:pt idx="2760">
                  <c:v>7.0999999999999995E-3</c:v>
                </c:pt>
                <c:pt idx="2761">
                  <c:v>7.0999999999999995E-3</c:v>
                </c:pt>
                <c:pt idx="2762">
                  <c:v>6.8999999999999999E-3</c:v>
                </c:pt>
                <c:pt idx="2763">
                  <c:v>6.7000000000000002E-3</c:v>
                </c:pt>
                <c:pt idx="2764">
                  <c:v>6.8000000000000005E-3</c:v>
                </c:pt>
                <c:pt idx="2765">
                  <c:v>6.5000000000000006E-3</c:v>
                </c:pt>
                <c:pt idx="2766">
                  <c:v>6.4000000000000003E-3</c:v>
                </c:pt>
                <c:pt idx="2767">
                  <c:v>6.5000000000000006E-3</c:v>
                </c:pt>
                <c:pt idx="2768">
                  <c:v>6.8999999999999999E-3</c:v>
                </c:pt>
                <c:pt idx="2769">
                  <c:v>6.8999999999999999E-3</c:v>
                </c:pt>
                <c:pt idx="2770">
                  <c:v>7.4000000000000003E-3</c:v>
                </c:pt>
                <c:pt idx="2771">
                  <c:v>7.4000000000000003E-3</c:v>
                </c:pt>
                <c:pt idx="2772">
                  <c:v>7.1999999999999998E-3</c:v>
                </c:pt>
                <c:pt idx="2773">
                  <c:v>6.8000000000000005E-3</c:v>
                </c:pt>
                <c:pt idx="2774">
                  <c:v>6.6E-3</c:v>
                </c:pt>
                <c:pt idx="2775">
                  <c:v>6.3E-3</c:v>
                </c:pt>
                <c:pt idx="2776">
                  <c:v>7.1999999999999998E-3</c:v>
                </c:pt>
                <c:pt idx="2777">
                  <c:v>7.1999999999999998E-3</c:v>
                </c:pt>
                <c:pt idx="2778">
                  <c:v>6.8999999999999999E-3</c:v>
                </c:pt>
                <c:pt idx="2779">
                  <c:v>7.0999999999999995E-3</c:v>
                </c:pt>
                <c:pt idx="2780">
                  <c:v>6.8000000000000005E-3</c:v>
                </c:pt>
                <c:pt idx="2781">
                  <c:v>6.7000000000000002E-3</c:v>
                </c:pt>
                <c:pt idx="2782">
                  <c:v>6.8000000000000005E-3</c:v>
                </c:pt>
                <c:pt idx="2783">
                  <c:v>6.8000000000000005E-3</c:v>
                </c:pt>
                <c:pt idx="2784">
                  <c:v>6.8999999999999999E-3</c:v>
                </c:pt>
                <c:pt idx="2785">
                  <c:v>6.8999999999999999E-3</c:v>
                </c:pt>
                <c:pt idx="2786">
                  <c:v>6.9999999999999993E-3</c:v>
                </c:pt>
                <c:pt idx="2787">
                  <c:v>6.8000000000000005E-3</c:v>
                </c:pt>
                <c:pt idx="2788">
                  <c:v>6.8000000000000005E-3</c:v>
                </c:pt>
                <c:pt idx="2789">
                  <c:v>6.8000000000000005E-3</c:v>
                </c:pt>
                <c:pt idx="2790">
                  <c:v>6.7000000000000002E-3</c:v>
                </c:pt>
                <c:pt idx="2791">
                  <c:v>6.6E-3</c:v>
                </c:pt>
                <c:pt idx="2792">
                  <c:v>6.7000000000000002E-3</c:v>
                </c:pt>
                <c:pt idx="2793">
                  <c:v>6.6E-3</c:v>
                </c:pt>
                <c:pt idx="2794">
                  <c:v>6.8999999999999999E-3</c:v>
                </c:pt>
                <c:pt idx="2795">
                  <c:v>6.8000000000000005E-3</c:v>
                </c:pt>
                <c:pt idx="2796">
                  <c:v>6.9999999999999993E-3</c:v>
                </c:pt>
                <c:pt idx="2797">
                  <c:v>7.8000000000000005E-3</c:v>
                </c:pt>
                <c:pt idx="2798">
                  <c:v>7.6E-3</c:v>
                </c:pt>
                <c:pt idx="2799">
                  <c:v>8.1000000000000013E-3</c:v>
                </c:pt>
                <c:pt idx="2800">
                  <c:v>7.8000000000000005E-3</c:v>
                </c:pt>
                <c:pt idx="2801">
                  <c:v>7.9000000000000008E-3</c:v>
                </c:pt>
                <c:pt idx="2802">
                  <c:v>7.9000000000000008E-3</c:v>
                </c:pt>
                <c:pt idx="2803">
                  <c:v>7.4000000000000003E-3</c:v>
                </c:pt>
                <c:pt idx="2804">
                  <c:v>7.3000000000000001E-3</c:v>
                </c:pt>
                <c:pt idx="2805">
                  <c:v>7.4000000000000003E-3</c:v>
                </c:pt>
                <c:pt idx="2806">
                  <c:v>7.6E-3</c:v>
                </c:pt>
                <c:pt idx="2807">
                  <c:v>7.8000000000000005E-3</c:v>
                </c:pt>
                <c:pt idx="2808">
                  <c:v>8.1000000000000013E-3</c:v>
                </c:pt>
                <c:pt idx="2809">
                  <c:v>8.3000000000000001E-3</c:v>
                </c:pt>
                <c:pt idx="2810">
                  <c:v>8.6999999999999994E-3</c:v>
                </c:pt>
                <c:pt idx="2811">
                  <c:v>8.5000000000000006E-3</c:v>
                </c:pt>
                <c:pt idx="2812">
                  <c:v>8.1000000000000013E-3</c:v>
                </c:pt>
                <c:pt idx="2813">
                  <c:v>7.9000000000000008E-3</c:v>
                </c:pt>
                <c:pt idx="2814">
                  <c:v>7.9000000000000008E-3</c:v>
                </c:pt>
                <c:pt idx="2815">
                  <c:v>8.5000000000000006E-3</c:v>
                </c:pt>
                <c:pt idx="2816">
                  <c:v>8.8000000000000005E-3</c:v>
                </c:pt>
                <c:pt idx="2817">
                  <c:v>8.6999999999999994E-3</c:v>
                </c:pt>
                <c:pt idx="2818">
                  <c:v>9.0000000000000011E-3</c:v>
                </c:pt>
                <c:pt idx="2819">
                  <c:v>7.8000000000000005E-3</c:v>
                </c:pt>
                <c:pt idx="2820">
                  <c:v>7.9000000000000008E-3</c:v>
                </c:pt>
                <c:pt idx="2821">
                  <c:v>8.3000000000000001E-3</c:v>
                </c:pt>
                <c:pt idx="2822">
                  <c:v>9.5999999999999992E-3</c:v>
                </c:pt>
                <c:pt idx="2823">
                  <c:v>9.7999999999999997E-3</c:v>
                </c:pt>
                <c:pt idx="2824">
                  <c:v>9.7999999999999997E-3</c:v>
                </c:pt>
                <c:pt idx="2825">
                  <c:v>8.8000000000000005E-3</c:v>
                </c:pt>
                <c:pt idx="2826">
                  <c:v>8.8999999999999999E-3</c:v>
                </c:pt>
                <c:pt idx="2827">
                  <c:v>9.1000000000000004E-3</c:v>
                </c:pt>
                <c:pt idx="2828">
                  <c:v>8.6999999999999994E-3</c:v>
                </c:pt>
                <c:pt idx="2829">
                  <c:v>8.8000000000000005E-3</c:v>
                </c:pt>
                <c:pt idx="2830">
                  <c:v>8.6E-3</c:v>
                </c:pt>
                <c:pt idx="2831">
                  <c:v>8.3000000000000001E-3</c:v>
                </c:pt>
                <c:pt idx="2832">
                  <c:v>8.6E-3</c:v>
                </c:pt>
                <c:pt idx="2833">
                  <c:v>8.8000000000000005E-3</c:v>
                </c:pt>
                <c:pt idx="2834">
                  <c:v>8.8000000000000005E-3</c:v>
                </c:pt>
                <c:pt idx="2835">
                  <c:v>8.8000000000000005E-3</c:v>
                </c:pt>
                <c:pt idx="2836">
                  <c:v>8.3999999999999995E-3</c:v>
                </c:pt>
                <c:pt idx="2837">
                  <c:v>8.3999999999999995E-3</c:v>
                </c:pt>
                <c:pt idx="2838">
                  <c:v>9.1999999999999998E-3</c:v>
                </c:pt>
                <c:pt idx="2839">
                  <c:v>9.4999999999999998E-3</c:v>
                </c:pt>
                <c:pt idx="2840">
                  <c:v>9.1999999999999998E-3</c:v>
                </c:pt>
                <c:pt idx="2841">
                  <c:v>9.7000000000000003E-3</c:v>
                </c:pt>
                <c:pt idx="2842">
                  <c:v>9.3999999999999986E-3</c:v>
                </c:pt>
                <c:pt idx="2843">
                  <c:v>9.1999999999999998E-3</c:v>
                </c:pt>
                <c:pt idx="2844">
                  <c:v>9.4999999999999998E-3</c:v>
                </c:pt>
                <c:pt idx="2845">
                  <c:v>9.1999999999999998E-3</c:v>
                </c:pt>
                <c:pt idx="2846">
                  <c:v>9.0000000000000011E-3</c:v>
                </c:pt>
                <c:pt idx="2847">
                  <c:v>9.0000000000000011E-3</c:v>
                </c:pt>
                <c:pt idx="2848">
                  <c:v>9.1999999999999998E-3</c:v>
                </c:pt>
                <c:pt idx="2849">
                  <c:v>9.1999999999999998E-3</c:v>
                </c:pt>
                <c:pt idx="2850">
                  <c:v>9.3999999999999986E-3</c:v>
                </c:pt>
                <c:pt idx="2851">
                  <c:v>9.4999999999999998E-3</c:v>
                </c:pt>
                <c:pt idx="2852">
                  <c:v>9.4999999999999998E-3</c:v>
                </c:pt>
                <c:pt idx="2853">
                  <c:v>9.300000000000001E-3</c:v>
                </c:pt>
                <c:pt idx="2854">
                  <c:v>9.5999999999999992E-3</c:v>
                </c:pt>
                <c:pt idx="2855">
                  <c:v>9.3999999999999986E-3</c:v>
                </c:pt>
                <c:pt idx="2856">
                  <c:v>9.3999999999999986E-3</c:v>
                </c:pt>
                <c:pt idx="2857">
                  <c:v>9.3999999999999986E-3</c:v>
                </c:pt>
                <c:pt idx="2858">
                  <c:v>9.3999999999999986E-3</c:v>
                </c:pt>
                <c:pt idx="2859">
                  <c:v>9.300000000000001E-3</c:v>
                </c:pt>
                <c:pt idx="2860">
                  <c:v>9.300000000000001E-3</c:v>
                </c:pt>
                <c:pt idx="2861">
                  <c:v>9.300000000000001E-3</c:v>
                </c:pt>
                <c:pt idx="2862">
                  <c:v>9.300000000000001E-3</c:v>
                </c:pt>
                <c:pt idx="2863">
                  <c:v>9.5999999999999992E-3</c:v>
                </c:pt>
                <c:pt idx="2864">
                  <c:v>1.04E-2</c:v>
                </c:pt>
                <c:pt idx="2865">
                  <c:v>1.0800000000000001E-2</c:v>
                </c:pt>
                <c:pt idx="2866">
                  <c:v>1.1299999999999999E-2</c:v>
                </c:pt>
                <c:pt idx="2867">
                  <c:v>1.15E-2</c:v>
                </c:pt>
                <c:pt idx="2868">
                  <c:v>1.15E-2</c:v>
                </c:pt>
                <c:pt idx="2869">
                  <c:v>1.1000000000000001E-2</c:v>
                </c:pt>
                <c:pt idx="2870">
                  <c:v>1.15E-2</c:v>
                </c:pt>
                <c:pt idx="2871">
                  <c:v>1.11E-2</c:v>
                </c:pt>
                <c:pt idx="2872">
                  <c:v>1.11E-2</c:v>
                </c:pt>
                <c:pt idx="2873">
                  <c:v>1.1000000000000001E-2</c:v>
                </c:pt>
                <c:pt idx="2874">
                  <c:v>1.1000000000000001E-2</c:v>
                </c:pt>
                <c:pt idx="2875">
                  <c:v>1.1200000000000002E-2</c:v>
                </c:pt>
                <c:pt idx="2876">
                  <c:v>1.1000000000000001E-2</c:v>
                </c:pt>
                <c:pt idx="2877">
                  <c:v>1.0500000000000001E-2</c:v>
                </c:pt>
                <c:pt idx="2878">
                  <c:v>1.0500000000000001E-2</c:v>
                </c:pt>
                <c:pt idx="2879">
                  <c:v>1.04E-2</c:v>
                </c:pt>
                <c:pt idx="2880">
                  <c:v>1.0700000000000001E-2</c:v>
                </c:pt>
                <c:pt idx="2881">
                  <c:v>1.11E-2</c:v>
                </c:pt>
                <c:pt idx="2882">
                  <c:v>1.09E-2</c:v>
                </c:pt>
                <c:pt idx="2883">
                  <c:v>1.1200000000000002E-2</c:v>
                </c:pt>
                <c:pt idx="2884">
                  <c:v>1.15E-2</c:v>
                </c:pt>
                <c:pt idx="2885">
                  <c:v>1.15E-2</c:v>
                </c:pt>
                <c:pt idx="2886">
                  <c:v>1.1899999999999999E-2</c:v>
                </c:pt>
                <c:pt idx="2887">
                  <c:v>1.1899999999999999E-2</c:v>
                </c:pt>
                <c:pt idx="2888">
                  <c:v>1.18E-2</c:v>
                </c:pt>
                <c:pt idx="2889">
                  <c:v>1.15E-2</c:v>
                </c:pt>
                <c:pt idx="2890">
                  <c:v>1.1599999999999999E-2</c:v>
                </c:pt>
                <c:pt idx="2891">
                  <c:v>1.2E-2</c:v>
                </c:pt>
                <c:pt idx="2892">
                  <c:v>1.2E-2</c:v>
                </c:pt>
                <c:pt idx="2893">
                  <c:v>1.3000000000000001E-2</c:v>
                </c:pt>
                <c:pt idx="2894">
                  <c:v>1.29E-2</c:v>
                </c:pt>
                <c:pt idx="2895">
                  <c:v>1.29E-2</c:v>
                </c:pt>
                <c:pt idx="2896">
                  <c:v>1.34E-2</c:v>
                </c:pt>
                <c:pt idx="2897">
                  <c:v>1.37E-2</c:v>
                </c:pt>
                <c:pt idx="2898">
                  <c:v>1.37E-2</c:v>
                </c:pt>
                <c:pt idx="2899">
                  <c:v>1.38E-2</c:v>
                </c:pt>
                <c:pt idx="2900">
                  <c:v>1.54E-2</c:v>
                </c:pt>
                <c:pt idx="2901">
                  <c:v>1.44E-2</c:v>
                </c:pt>
                <c:pt idx="2902">
                  <c:v>1.4499999999999999E-2</c:v>
                </c:pt>
                <c:pt idx="2903">
                  <c:v>1.4199999999999999E-2</c:v>
                </c:pt>
                <c:pt idx="2904">
                  <c:v>1.47E-2</c:v>
                </c:pt>
                <c:pt idx="2905">
                  <c:v>1.54E-2</c:v>
                </c:pt>
                <c:pt idx="2906">
                  <c:v>1.5600000000000001E-2</c:v>
                </c:pt>
                <c:pt idx="2907">
                  <c:v>1.5900000000000001E-2</c:v>
                </c:pt>
                <c:pt idx="2908">
                  <c:v>1.55E-2</c:v>
                </c:pt>
                <c:pt idx="2909">
                  <c:v>1.5300000000000001E-2</c:v>
                </c:pt>
                <c:pt idx="2910">
                  <c:v>1.54E-2</c:v>
                </c:pt>
                <c:pt idx="2911">
                  <c:v>1.6399999999999998E-2</c:v>
                </c:pt>
                <c:pt idx="2912">
                  <c:v>1.6200000000000003E-2</c:v>
                </c:pt>
                <c:pt idx="2913">
                  <c:v>1.6200000000000003E-2</c:v>
                </c:pt>
                <c:pt idx="2914">
                  <c:v>1.6299999999999999E-2</c:v>
                </c:pt>
                <c:pt idx="2915">
                  <c:v>1.7100000000000001E-2</c:v>
                </c:pt>
                <c:pt idx="2916">
                  <c:v>1.7399999999999999E-2</c:v>
                </c:pt>
                <c:pt idx="2917">
                  <c:v>1.6899999999999998E-2</c:v>
                </c:pt>
                <c:pt idx="2918">
                  <c:v>1.6299999999999999E-2</c:v>
                </c:pt>
                <c:pt idx="2919">
                  <c:v>1.6200000000000003E-2</c:v>
                </c:pt>
                <c:pt idx="2920">
                  <c:v>1.6299999999999999E-2</c:v>
                </c:pt>
                <c:pt idx="2921">
                  <c:v>1.67E-2</c:v>
                </c:pt>
                <c:pt idx="2922">
                  <c:v>1.7299999999999999E-2</c:v>
                </c:pt>
                <c:pt idx="2923">
                  <c:v>1.7299999999999999E-2</c:v>
                </c:pt>
                <c:pt idx="2924">
                  <c:v>1.7399999999999999E-2</c:v>
                </c:pt>
                <c:pt idx="2925">
                  <c:v>1.6899999999999998E-2</c:v>
                </c:pt>
                <c:pt idx="2926">
                  <c:v>1.72E-2</c:v>
                </c:pt>
                <c:pt idx="2927">
                  <c:v>1.7299999999999999E-2</c:v>
                </c:pt>
                <c:pt idx="2928">
                  <c:v>1.67E-2</c:v>
                </c:pt>
                <c:pt idx="2929">
                  <c:v>1.6799999999999999E-2</c:v>
                </c:pt>
                <c:pt idx="2930">
                  <c:v>1.6399999999999998E-2</c:v>
                </c:pt>
                <c:pt idx="2931">
                  <c:v>1.67E-2</c:v>
                </c:pt>
                <c:pt idx="2932">
                  <c:v>1.6899999999999998E-2</c:v>
                </c:pt>
                <c:pt idx="2933">
                  <c:v>1.6399999999999998E-2</c:v>
                </c:pt>
                <c:pt idx="2934">
                  <c:v>1.6399999999999998E-2</c:v>
                </c:pt>
                <c:pt idx="2935">
                  <c:v>1.5600000000000001E-2</c:v>
                </c:pt>
                <c:pt idx="2936">
                  <c:v>1.5900000000000001E-2</c:v>
                </c:pt>
                <c:pt idx="2937">
                  <c:v>1.61E-2</c:v>
                </c:pt>
                <c:pt idx="2938">
                  <c:v>1.5800000000000002E-2</c:v>
                </c:pt>
                <c:pt idx="2939">
                  <c:v>1.5700000000000002E-2</c:v>
                </c:pt>
                <c:pt idx="2940">
                  <c:v>1.5700000000000002E-2</c:v>
                </c:pt>
                <c:pt idx="2941">
                  <c:v>1.5800000000000002E-2</c:v>
                </c:pt>
                <c:pt idx="2942">
                  <c:v>1.5800000000000002E-2</c:v>
                </c:pt>
                <c:pt idx="2943">
                  <c:v>1.6299999999999999E-2</c:v>
                </c:pt>
                <c:pt idx="2944">
                  <c:v>1.6299999999999999E-2</c:v>
                </c:pt>
                <c:pt idx="2945">
                  <c:v>1.6500000000000001E-2</c:v>
                </c:pt>
                <c:pt idx="2946">
                  <c:v>1.6500000000000001E-2</c:v>
                </c:pt>
                <c:pt idx="2947">
                  <c:v>1.6299999999999999E-2</c:v>
                </c:pt>
                <c:pt idx="2948">
                  <c:v>1.61E-2</c:v>
                </c:pt>
                <c:pt idx="2949">
                  <c:v>1.5900000000000001E-2</c:v>
                </c:pt>
                <c:pt idx="2950">
                  <c:v>1.5800000000000002E-2</c:v>
                </c:pt>
                <c:pt idx="2951">
                  <c:v>1.6E-2</c:v>
                </c:pt>
                <c:pt idx="2952">
                  <c:v>1.6299999999999999E-2</c:v>
                </c:pt>
                <c:pt idx="2953">
                  <c:v>1.6399999999999998E-2</c:v>
                </c:pt>
                <c:pt idx="2954">
                  <c:v>1.6899999999999998E-2</c:v>
                </c:pt>
                <c:pt idx="2955">
                  <c:v>1.66E-2</c:v>
                </c:pt>
                <c:pt idx="2956">
                  <c:v>1.6299999999999999E-2</c:v>
                </c:pt>
                <c:pt idx="2957">
                  <c:v>1.6399999999999998E-2</c:v>
                </c:pt>
                <c:pt idx="2958">
                  <c:v>1.6399999999999998E-2</c:v>
                </c:pt>
                <c:pt idx="2959">
                  <c:v>1.6799999999999999E-2</c:v>
                </c:pt>
                <c:pt idx="2960">
                  <c:v>1.6299999999999999E-2</c:v>
                </c:pt>
                <c:pt idx="2961">
                  <c:v>1.6299999999999999E-2</c:v>
                </c:pt>
                <c:pt idx="2962">
                  <c:v>1.61E-2</c:v>
                </c:pt>
                <c:pt idx="2963">
                  <c:v>1.5600000000000001E-2</c:v>
                </c:pt>
                <c:pt idx="2964">
                  <c:v>1.5800000000000002E-2</c:v>
                </c:pt>
                <c:pt idx="2965">
                  <c:v>1.61E-2</c:v>
                </c:pt>
                <c:pt idx="2966">
                  <c:v>1.5800000000000002E-2</c:v>
                </c:pt>
                <c:pt idx="2967">
                  <c:v>1.5800000000000002E-2</c:v>
                </c:pt>
                <c:pt idx="2968">
                  <c:v>1.6200000000000003E-2</c:v>
                </c:pt>
                <c:pt idx="2969">
                  <c:v>1.5900000000000001E-2</c:v>
                </c:pt>
                <c:pt idx="2970">
                  <c:v>1.6299999999999999E-2</c:v>
                </c:pt>
                <c:pt idx="2971">
                  <c:v>1.5600000000000001E-2</c:v>
                </c:pt>
                <c:pt idx="2972">
                  <c:v>1.5700000000000002E-2</c:v>
                </c:pt>
                <c:pt idx="2973">
                  <c:v>1.5300000000000001E-2</c:v>
                </c:pt>
                <c:pt idx="2974">
                  <c:v>1.4999999999999999E-2</c:v>
                </c:pt>
                <c:pt idx="2975">
                  <c:v>1.4499999999999999E-2</c:v>
                </c:pt>
                <c:pt idx="2976">
                  <c:v>1.47E-2</c:v>
                </c:pt>
                <c:pt idx="2977">
                  <c:v>1.5100000000000001E-2</c:v>
                </c:pt>
                <c:pt idx="2978">
                  <c:v>1.5100000000000001E-2</c:v>
                </c:pt>
                <c:pt idx="2979">
                  <c:v>1.5700000000000002E-2</c:v>
                </c:pt>
                <c:pt idx="2980">
                  <c:v>1.52E-2</c:v>
                </c:pt>
                <c:pt idx="2981">
                  <c:v>1.4499999999999999E-2</c:v>
                </c:pt>
                <c:pt idx="2982">
                  <c:v>1.4999999999999999E-2</c:v>
                </c:pt>
                <c:pt idx="2983">
                  <c:v>1.4800000000000001E-2</c:v>
                </c:pt>
                <c:pt idx="2984">
                  <c:v>1.4999999999999999E-2</c:v>
                </c:pt>
                <c:pt idx="2985">
                  <c:v>1.49E-2</c:v>
                </c:pt>
                <c:pt idx="2986">
                  <c:v>1.54E-2</c:v>
                </c:pt>
                <c:pt idx="2987">
                  <c:v>1.49E-2</c:v>
                </c:pt>
                <c:pt idx="2988">
                  <c:v>1.49E-2</c:v>
                </c:pt>
                <c:pt idx="2989">
                  <c:v>1.4499999999999999E-2</c:v>
                </c:pt>
                <c:pt idx="2990">
                  <c:v>1.4800000000000001E-2</c:v>
                </c:pt>
                <c:pt idx="2991">
                  <c:v>1.44E-2</c:v>
                </c:pt>
                <c:pt idx="2992">
                  <c:v>1.44E-2</c:v>
                </c:pt>
                <c:pt idx="2993">
                  <c:v>1.37E-2</c:v>
                </c:pt>
                <c:pt idx="2994">
                  <c:v>1.3300000000000001E-2</c:v>
                </c:pt>
                <c:pt idx="2995">
                  <c:v>1.3000000000000001E-2</c:v>
                </c:pt>
                <c:pt idx="2996">
                  <c:v>1.37E-2</c:v>
                </c:pt>
                <c:pt idx="2997">
                  <c:v>1.38E-2</c:v>
                </c:pt>
                <c:pt idx="2998">
                  <c:v>1.4199999999999999E-2</c:v>
                </c:pt>
                <c:pt idx="2999">
                  <c:v>1.37E-2</c:v>
                </c:pt>
                <c:pt idx="3000">
                  <c:v>1.3100000000000001E-2</c:v>
                </c:pt>
                <c:pt idx="3001">
                  <c:v>1.3100000000000001E-2</c:v>
                </c:pt>
                <c:pt idx="3002">
                  <c:v>1.1899999999999999E-2</c:v>
                </c:pt>
                <c:pt idx="3003">
                  <c:v>1.23E-2</c:v>
                </c:pt>
                <c:pt idx="3004">
                  <c:v>1.3000000000000001E-2</c:v>
                </c:pt>
                <c:pt idx="3005">
                  <c:v>1.2699999999999999E-2</c:v>
                </c:pt>
                <c:pt idx="3006">
                  <c:v>1.3000000000000001E-2</c:v>
                </c:pt>
                <c:pt idx="3007">
                  <c:v>1.29E-2</c:v>
                </c:pt>
                <c:pt idx="3008">
                  <c:v>1.2500000000000001E-2</c:v>
                </c:pt>
                <c:pt idx="3009">
                  <c:v>1.26E-2</c:v>
                </c:pt>
                <c:pt idx="3010">
                  <c:v>1.2800000000000001E-2</c:v>
                </c:pt>
                <c:pt idx="3011">
                  <c:v>1.24E-2</c:v>
                </c:pt>
                <c:pt idx="3012">
                  <c:v>1.2E-2</c:v>
                </c:pt>
                <c:pt idx="3013">
                  <c:v>1.1899999999999999E-2</c:v>
                </c:pt>
                <c:pt idx="3014">
                  <c:v>1.1899999999999999E-2</c:v>
                </c:pt>
                <c:pt idx="3015">
                  <c:v>1.23E-2</c:v>
                </c:pt>
                <c:pt idx="3016">
                  <c:v>1.3100000000000001E-2</c:v>
                </c:pt>
                <c:pt idx="3017">
                  <c:v>1.3300000000000001E-2</c:v>
                </c:pt>
                <c:pt idx="3018">
                  <c:v>1.3600000000000001E-2</c:v>
                </c:pt>
                <c:pt idx="3019">
                  <c:v>1.3500000000000002E-2</c:v>
                </c:pt>
                <c:pt idx="3020">
                  <c:v>1.3600000000000001E-2</c:v>
                </c:pt>
                <c:pt idx="3021">
                  <c:v>1.29E-2</c:v>
                </c:pt>
                <c:pt idx="3022">
                  <c:v>1.26E-2</c:v>
                </c:pt>
                <c:pt idx="3023">
                  <c:v>1.26E-2</c:v>
                </c:pt>
                <c:pt idx="3024">
                  <c:v>1.2699999999999999E-2</c:v>
                </c:pt>
                <c:pt idx="3025">
                  <c:v>1.24E-2</c:v>
                </c:pt>
                <c:pt idx="3026">
                  <c:v>1.26E-2</c:v>
                </c:pt>
                <c:pt idx="3027">
                  <c:v>1.2500000000000001E-2</c:v>
                </c:pt>
                <c:pt idx="3028">
                  <c:v>1.29E-2</c:v>
                </c:pt>
                <c:pt idx="3029">
                  <c:v>1.3500000000000002E-2</c:v>
                </c:pt>
                <c:pt idx="3030">
                  <c:v>1.34E-2</c:v>
                </c:pt>
                <c:pt idx="3031">
                  <c:v>1.3100000000000001E-2</c:v>
                </c:pt>
                <c:pt idx="3032">
                  <c:v>1.29E-2</c:v>
                </c:pt>
                <c:pt idx="3033">
                  <c:v>1.3000000000000001E-2</c:v>
                </c:pt>
                <c:pt idx="3034">
                  <c:v>1.3100000000000001E-2</c:v>
                </c:pt>
                <c:pt idx="3035">
                  <c:v>1.29E-2</c:v>
                </c:pt>
                <c:pt idx="3036">
                  <c:v>1.3300000000000001E-2</c:v>
                </c:pt>
                <c:pt idx="3037">
                  <c:v>1.3300000000000001E-2</c:v>
                </c:pt>
                <c:pt idx="3038">
                  <c:v>1.38E-2</c:v>
                </c:pt>
                <c:pt idx="3039">
                  <c:v>1.3500000000000002E-2</c:v>
                </c:pt>
                <c:pt idx="3040">
                  <c:v>1.3000000000000001E-2</c:v>
                </c:pt>
                <c:pt idx="3041">
                  <c:v>1.3500000000000002E-2</c:v>
                </c:pt>
                <c:pt idx="3042">
                  <c:v>1.3300000000000001E-2</c:v>
                </c:pt>
                <c:pt idx="3043">
                  <c:v>1.2800000000000001E-2</c:v>
                </c:pt>
                <c:pt idx="3044">
                  <c:v>1.3100000000000001E-2</c:v>
                </c:pt>
                <c:pt idx="3045">
                  <c:v>1.34E-2</c:v>
                </c:pt>
                <c:pt idx="3046">
                  <c:v>1.37E-2</c:v>
                </c:pt>
                <c:pt idx="3047">
                  <c:v>1.3100000000000001E-2</c:v>
                </c:pt>
                <c:pt idx="3048">
                  <c:v>1.3300000000000001E-2</c:v>
                </c:pt>
                <c:pt idx="3049">
                  <c:v>1.32E-2</c:v>
                </c:pt>
                <c:pt idx="3050">
                  <c:v>1.41E-2</c:v>
                </c:pt>
                <c:pt idx="3051">
                  <c:v>1.47E-2</c:v>
                </c:pt>
                <c:pt idx="3052">
                  <c:v>1.4800000000000001E-2</c:v>
                </c:pt>
                <c:pt idx="3053">
                  <c:v>1.54E-2</c:v>
                </c:pt>
                <c:pt idx="3054">
                  <c:v>1.55E-2</c:v>
                </c:pt>
                <c:pt idx="3055">
                  <c:v>1.52E-2</c:v>
                </c:pt>
                <c:pt idx="3056">
                  <c:v>1.4800000000000001E-2</c:v>
                </c:pt>
                <c:pt idx="3057">
                  <c:v>1.49E-2</c:v>
                </c:pt>
                <c:pt idx="3058">
                  <c:v>1.54E-2</c:v>
                </c:pt>
                <c:pt idx="3059">
                  <c:v>1.5300000000000001E-2</c:v>
                </c:pt>
                <c:pt idx="3060">
                  <c:v>1.5800000000000002E-2</c:v>
                </c:pt>
                <c:pt idx="3061">
                  <c:v>1.61E-2</c:v>
                </c:pt>
                <c:pt idx="3062">
                  <c:v>1.61E-2</c:v>
                </c:pt>
                <c:pt idx="3063">
                  <c:v>1.5900000000000001E-2</c:v>
                </c:pt>
                <c:pt idx="3064">
                  <c:v>1.5600000000000001E-2</c:v>
                </c:pt>
                <c:pt idx="3065">
                  <c:v>1.52E-2</c:v>
                </c:pt>
                <c:pt idx="3066">
                  <c:v>1.5900000000000001E-2</c:v>
                </c:pt>
                <c:pt idx="3067">
                  <c:v>1.5900000000000001E-2</c:v>
                </c:pt>
                <c:pt idx="3068">
                  <c:v>1.6500000000000001E-2</c:v>
                </c:pt>
                <c:pt idx="3069">
                  <c:v>1.6500000000000001E-2</c:v>
                </c:pt>
                <c:pt idx="3070">
                  <c:v>1.6799999999999999E-2</c:v>
                </c:pt>
                <c:pt idx="3071">
                  <c:v>1.66E-2</c:v>
                </c:pt>
                <c:pt idx="3072">
                  <c:v>1.6399999999999998E-2</c:v>
                </c:pt>
                <c:pt idx="3073">
                  <c:v>1.6299999999999999E-2</c:v>
                </c:pt>
                <c:pt idx="3074">
                  <c:v>1.54E-2</c:v>
                </c:pt>
                <c:pt idx="3075">
                  <c:v>1.5700000000000002E-2</c:v>
                </c:pt>
                <c:pt idx="3076">
                  <c:v>1.55E-2</c:v>
                </c:pt>
                <c:pt idx="3077">
                  <c:v>1.5800000000000002E-2</c:v>
                </c:pt>
                <c:pt idx="3078">
                  <c:v>1.5600000000000001E-2</c:v>
                </c:pt>
                <c:pt idx="3079">
                  <c:v>1.6E-2</c:v>
                </c:pt>
                <c:pt idx="3080">
                  <c:v>1.5300000000000001E-2</c:v>
                </c:pt>
                <c:pt idx="3081">
                  <c:v>1.4499999999999999E-2</c:v>
                </c:pt>
                <c:pt idx="3082">
                  <c:v>1.5100000000000001E-2</c:v>
                </c:pt>
                <c:pt idx="3083">
                  <c:v>1.46E-2</c:v>
                </c:pt>
                <c:pt idx="3084">
                  <c:v>1.5600000000000001E-2</c:v>
                </c:pt>
                <c:pt idx="3085">
                  <c:v>1.5800000000000002E-2</c:v>
                </c:pt>
                <c:pt idx="3086">
                  <c:v>1.6299999999999999E-2</c:v>
                </c:pt>
                <c:pt idx="3087">
                  <c:v>1.6299999999999999E-2</c:v>
                </c:pt>
                <c:pt idx="3088">
                  <c:v>1.6E-2</c:v>
                </c:pt>
                <c:pt idx="3089">
                  <c:v>1.5900000000000001E-2</c:v>
                </c:pt>
                <c:pt idx="3090">
                  <c:v>1.54E-2</c:v>
                </c:pt>
                <c:pt idx="3091">
                  <c:v>1.6299999999999999E-2</c:v>
                </c:pt>
                <c:pt idx="3092">
                  <c:v>1.67E-2</c:v>
                </c:pt>
                <c:pt idx="3093">
                  <c:v>1.6399999999999998E-2</c:v>
                </c:pt>
                <c:pt idx="3094">
                  <c:v>1.6399999999999998E-2</c:v>
                </c:pt>
                <c:pt idx="3095">
                  <c:v>1.4800000000000001E-2</c:v>
                </c:pt>
                <c:pt idx="3096">
                  <c:v>1.52E-2</c:v>
                </c:pt>
                <c:pt idx="3097">
                  <c:v>1.43E-2</c:v>
                </c:pt>
                <c:pt idx="3098">
                  <c:v>1.43E-2</c:v>
                </c:pt>
                <c:pt idx="3099">
                  <c:v>1.44E-2</c:v>
                </c:pt>
                <c:pt idx="3100">
                  <c:v>1.3500000000000002E-2</c:v>
                </c:pt>
                <c:pt idx="3101">
                  <c:v>1.43E-2</c:v>
                </c:pt>
                <c:pt idx="3102">
                  <c:v>1.4800000000000001E-2</c:v>
                </c:pt>
                <c:pt idx="3103">
                  <c:v>1.52E-2</c:v>
                </c:pt>
                <c:pt idx="3104">
                  <c:v>1.49E-2</c:v>
                </c:pt>
                <c:pt idx="3105">
                  <c:v>1.4800000000000001E-2</c:v>
                </c:pt>
                <c:pt idx="3106">
                  <c:v>1.4199999999999999E-2</c:v>
                </c:pt>
                <c:pt idx="3107">
                  <c:v>1.44E-2</c:v>
                </c:pt>
                <c:pt idx="3108">
                  <c:v>1.47E-2</c:v>
                </c:pt>
                <c:pt idx="3109">
                  <c:v>1.44E-2</c:v>
                </c:pt>
                <c:pt idx="3110">
                  <c:v>1.41E-2</c:v>
                </c:pt>
                <c:pt idx="3111">
                  <c:v>1.43E-2</c:v>
                </c:pt>
                <c:pt idx="3112">
                  <c:v>1.4800000000000001E-2</c:v>
                </c:pt>
                <c:pt idx="3113">
                  <c:v>1.46E-2</c:v>
                </c:pt>
                <c:pt idx="3114">
                  <c:v>1.4999999999999999E-2</c:v>
                </c:pt>
                <c:pt idx="3115">
                  <c:v>1.4800000000000001E-2</c:v>
                </c:pt>
                <c:pt idx="3116">
                  <c:v>1.49E-2</c:v>
                </c:pt>
                <c:pt idx="3117">
                  <c:v>1.55E-2</c:v>
                </c:pt>
                <c:pt idx="3118">
                  <c:v>1.52E-2</c:v>
                </c:pt>
                <c:pt idx="3119">
                  <c:v>1.52E-2</c:v>
                </c:pt>
                <c:pt idx="3120">
                  <c:v>1.6299999999999999E-2</c:v>
                </c:pt>
                <c:pt idx="3121">
                  <c:v>1.66E-2</c:v>
                </c:pt>
                <c:pt idx="3122">
                  <c:v>1.7100000000000001E-2</c:v>
                </c:pt>
                <c:pt idx="3123">
                  <c:v>1.7299999999999999E-2</c:v>
                </c:pt>
                <c:pt idx="3124">
                  <c:v>1.7600000000000001E-2</c:v>
                </c:pt>
                <c:pt idx="3125">
                  <c:v>1.78E-2</c:v>
                </c:pt>
                <c:pt idx="3126">
                  <c:v>1.7500000000000002E-2</c:v>
                </c:pt>
                <c:pt idx="3127">
                  <c:v>1.7399999999999999E-2</c:v>
                </c:pt>
                <c:pt idx="3128">
                  <c:v>1.7000000000000001E-2</c:v>
                </c:pt>
                <c:pt idx="3129">
                  <c:v>1.78E-2</c:v>
                </c:pt>
                <c:pt idx="3130">
                  <c:v>1.78E-2</c:v>
                </c:pt>
                <c:pt idx="3131">
                  <c:v>1.8700000000000001E-2</c:v>
                </c:pt>
                <c:pt idx="3132">
                  <c:v>1.83E-2</c:v>
                </c:pt>
                <c:pt idx="3133">
                  <c:v>1.83E-2</c:v>
                </c:pt>
                <c:pt idx="3134">
                  <c:v>1.7500000000000002E-2</c:v>
                </c:pt>
                <c:pt idx="3135">
                  <c:v>1.7500000000000002E-2</c:v>
                </c:pt>
                <c:pt idx="3136">
                  <c:v>1.78E-2</c:v>
                </c:pt>
                <c:pt idx="3137">
                  <c:v>1.8500000000000003E-2</c:v>
                </c:pt>
                <c:pt idx="3138">
                  <c:v>1.8100000000000002E-2</c:v>
                </c:pt>
                <c:pt idx="3139">
                  <c:v>1.78E-2</c:v>
                </c:pt>
                <c:pt idx="3140">
                  <c:v>1.7899999999999999E-2</c:v>
                </c:pt>
                <c:pt idx="3141">
                  <c:v>1.8100000000000002E-2</c:v>
                </c:pt>
                <c:pt idx="3142">
                  <c:v>1.78E-2</c:v>
                </c:pt>
                <c:pt idx="3143">
                  <c:v>1.8200000000000001E-2</c:v>
                </c:pt>
                <c:pt idx="3144">
                  <c:v>1.9299999999999998E-2</c:v>
                </c:pt>
                <c:pt idx="3145">
                  <c:v>1.9199999999999998E-2</c:v>
                </c:pt>
                <c:pt idx="3146">
                  <c:v>1.9599999999999999E-2</c:v>
                </c:pt>
                <c:pt idx="3147">
                  <c:v>1.9400000000000001E-2</c:v>
                </c:pt>
                <c:pt idx="3148">
                  <c:v>2.0299999999999999E-2</c:v>
                </c:pt>
                <c:pt idx="3149">
                  <c:v>1.9199999999999998E-2</c:v>
                </c:pt>
                <c:pt idx="3150">
                  <c:v>1.9799999999999998E-2</c:v>
                </c:pt>
                <c:pt idx="3151">
                  <c:v>2.0499999999999997E-2</c:v>
                </c:pt>
                <c:pt idx="3152">
                  <c:v>2.0299999999999999E-2</c:v>
                </c:pt>
                <c:pt idx="3153">
                  <c:v>1.9699999999999999E-2</c:v>
                </c:pt>
                <c:pt idx="3154">
                  <c:v>1.9199999999999998E-2</c:v>
                </c:pt>
                <c:pt idx="3155">
                  <c:v>1.9199999999999998E-2</c:v>
                </c:pt>
                <c:pt idx="3156">
                  <c:v>1.9400000000000001E-2</c:v>
                </c:pt>
                <c:pt idx="3157">
                  <c:v>1.9900000000000001E-2</c:v>
                </c:pt>
                <c:pt idx="3158">
                  <c:v>1.9599999999999999E-2</c:v>
                </c:pt>
                <c:pt idx="3159">
                  <c:v>1.9699999999999999E-2</c:v>
                </c:pt>
                <c:pt idx="3160">
                  <c:v>1.83E-2</c:v>
                </c:pt>
                <c:pt idx="3161">
                  <c:v>1.72E-2</c:v>
                </c:pt>
                <c:pt idx="3162">
                  <c:v>1.8600000000000002E-2</c:v>
                </c:pt>
                <c:pt idx="3163">
                  <c:v>1.8600000000000002E-2</c:v>
                </c:pt>
                <c:pt idx="3164">
                  <c:v>1.7399999999999999E-2</c:v>
                </c:pt>
                <c:pt idx="3165">
                  <c:v>1.78E-2</c:v>
                </c:pt>
                <c:pt idx="3166">
                  <c:v>1.8600000000000002E-2</c:v>
                </c:pt>
                <c:pt idx="3167">
                  <c:v>1.9400000000000001E-2</c:v>
                </c:pt>
                <c:pt idx="3168">
                  <c:v>1.9799999999999998E-2</c:v>
                </c:pt>
                <c:pt idx="3169">
                  <c:v>0.02</c:v>
                </c:pt>
                <c:pt idx="3170">
                  <c:v>2.1400000000000002E-2</c:v>
                </c:pt>
                <c:pt idx="3171">
                  <c:v>2.1499999999999998E-2</c:v>
                </c:pt>
                <c:pt idx="3172">
                  <c:v>2.1899999999999999E-2</c:v>
                </c:pt>
                <c:pt idx="3173">
                  <c:v>2.2000000000000002E-2</c:v>
                </c:pt>
                <c:pt idx="3174">
                  <c:v>2.1400000000000002E-2</c:v>
                </c:pt>
                <c:pt idx="3175">
                  <c:v>2.3199999999999998E-2</c:v>
                </c:pt>
                <c:pt idx="3176">
                  <c:v>2.3799999999999998E-2</c:v>
                </c:pt>
                <c:pt idx="3177">
                  <c:v>2.3199999999999998E-2</c:v>
                </c:pt>
                <c:pt idx="3178">
                  <c:v>2.3399999999999997E-2</c:v>
                </c:pt>
                <c:pt idx="3179">
                  <c:v>2.4799999999999999E-2</c:v>
                </c:pt>
                <c:pt idx="3180">
                  <c:v>2.46E-2</c:v>
                </c:pt>
                <c:pt idx="3181">
                  <c:v>2.41E-2</c:v>
                </c:pt>
                <c:pt idx="3182">
                  <c:v>2.35E-2</c:v>
                </c:pt>
                <c:pt idx="3183">
                  <c:v>2.3199999999999998E-2</c:v>
                </c:pt>
                <c:pt idx="3184">
                  <c:v>2.3900000000000001E-2</c:v>
                </c:pt>
                <c:pt idx="3185">
                  <c:v>2.4199999999999999E-2</c:v>
                </c:pt>
                <c:pt idx="3186">
                  <c:v>2.5399999999999999E-2</c:v>
                </c:pt>
                <c:pt idx="3187">
                  <c:v>2.6099999999999998E-2</c:v>
                </c:pt>
                <c:pt idx="3188">
                  <c:v>2.6600000000000002E-2</c:v>
                </c:pt>
                <c:pt idx="3189">
                  <c:v>2.7200000000000002E-2</c:v>
                </c:pt>
                <c:pt idx="3190">
                  <c:v>2.7900000000000001E-2</c:v>
                </c:pt>
                <c:pt idx="3191">
                  <c:v>2.7200000000000002E-2</c:v>
                </c:pt>
                <c:pt idx="3192">
                  <c:v>2.7000000000000003E-2</c:v>
                </c:pt>
                <c:pt idx="3193">
                  <c:v>2.8300000000000002E-2</c:v>
                </c:pt>
                <c:pt idx="3194">
                  <c:v>2.8300000000000002E-2</c:v>
                </c:pt>
                <c:pt idx="3195">
                  <c:v>2.8500000000000001E-2</c:v>
                </c:pt>
                <c:pt idx="3196">
                  <c:v>2.9300000000000003E-2</c:v>
                </c:pt>
                <c:pt idx="3197">
                  <c:v>2.8500000000000001E-2</c:v>
                </c:pt>
                <c:pt idx="3198">
                  <c:v>2.8999999999999998E-2</c:v>
                </c:pt>
                <c:pt idx="3199">
                  <c:v>2.8999999999999998E-2</c:v>
                </c:pt>
                <c:pt idx="3200">
                  <c:v>2.81E-2</c:v>
                </c:pt>
                <c:pt idx="3201">
                  <c:v>2.7699999999999999E-2</c:v>
                </c:pt>
                <c:pt idx="3202">
                  <c:v>2.8199999999999999E-2</c:v>
                </c:pt>
                <c:pt idx="3203">
                  <c:v>2.8500000000000001E-2</c:v>
                </c:pt>
                <c:pt idx="3204">
                  <c:v>2.8900000000000002E-2</c:v>
                </c:pt>
                <c:pt idx="3205">
                  <c:v>2.9900000000000003E-2</c:v>
                </c:pt>
                <c:pt idx="3206">
                  <c:v>2.9700000000000001E-2</c:v>
                </c:pt>
                <c:pt idx="3207">
                  <c:v>2.9300000000000003E-2</c:v>
                </c:pt>
                <c:pt idx="3208">
                  <c:v>3.0499999999999999E-2</c:v>
                </c:pt>
                <c:pt idx="3209">
                  <c:v>3.1200000000000002E-2</c:v>
                </c:pt>
                <c:pt idx="3210">
                  <c:v>3.0499999999999999E-2</c:v>
                </c:pt>
                <c:pt idx="3211">
                  <c:v>2.9900000000000003E-2</c:v>
                </c:pt>
                <c:pt idx="3212">
                  <c:v>2.9100000000000001E-2</c:v>
                </c:pt>
                <c:pt idx="3213">
                  <c:v>2.8399999999999998E-2</c:v>
                </c:pt>
                <c:pt idx="3214">
                  <c:v>2.9300000000000003E-2</c:v>
                </c:pt>
                <c:pt idx="3215">
                  <c:v>2.8799999999999999E-2</c:v>
                </c:pt>
                <c:pt idx="3216">
                  <c:v>2.98E-2</c:v>
                </c:pt>
                <c:pt idx="3217">
                  <c:v>2.8799999999999999E-2</c:v>
                </c:pt>
                <c:pt idx="3218">
                  <c:v>2.8399999999999998E-2</c:v>
                </c:pt>
                <c:pt idx="3219">
                  <c:v>2.7799999999999998E-2</c:v>
                </c:pt>
                <c:pt idx="3220">
                  <c:v>2.86E-2</c:v>
                </c:pt>
                <c:pt idx="3221">
                  <c:v>2.76E-2</c:v>
                </c:pt>
                <c:pt idx="3222">
                  <c:v>2.75E-2</c:v>
                </c:pt>
                <c:pt idx="3223">
                  <c:v>2.75E-2</c:v>
                </c:pt>
                <c:pt idx="3224">
                  <c:v>2.7400000000000001E-2</c:v>
                </c:pt>
                <c:pt idx="3225">
                  <c:v>2.7400000000000001E-2</c:v>
                </c:pt>
                <c:pt idx="3226">
                  <c:v>2.8500000000000001E-2</c:v>
                </c:pt>
                <c:pt idx="3227">
                  <c:v>2.9399999999999999E-2</c:v>
                </c:pt>
                <c:pt idx="3228">
                  <c:v>2.92E-2</c:v>
                </c:pt>
                <c:pt idx="3229">
                  <c:v>2.9600000000000001E-2</c:v>
                </c:pt>
                <c:pt idx="3230">
                  <c:v>3.04E-2</c:v>
                </c:pt>
                <c:pt idx="3231">
                  <c:v>2.98E-2</c:v>
                </c:pt>
                <c:pt idx="3232">
                  <c:v>3.0299999999999997E-2</c:v>
                </c:pt>
                <c:pt idx="3233">
                  <c:v>3.04E-2</c:v>
                </c:pt>
                <c:pt idx="3234">
                  <c:v>3.15E-2</c:v>
                </c:pt>
                <c:pt idx="3235">
                  <c:v>3.4300000000000004E-2</c:v>
                </c:pt>
                <c:pt idx="3236">
                  <c:v>3.49E-2</c:v>
                </c:pt>
                <c:pt idx="3237">
                  <c:v>3.3300000000000003E-2</c:v>
                </c:pt>
                <c:pt idx="3238">
                  <c:v>3.2799999999999996E-2</c:v>
                </c:pt>
                <c:pt idx="3239">
                  <c:v>3.2500000000000001E-2</c:v>
                </c:pt>
                <c:pt idx="3240">
                  <c:v>3.2500000000000001E-2</c:v>
                </c:pt>
                <c:pt idx="3241">
                  <c:v>3.3099999999999997E-2</c:v>
                </c:pt>
                <c:pt idx="3242">
                  <c:v>3.1600000000000003E-2</c:v>
                </c:pt>
                <c:pt idx="3243">
                  <c:v>3.0899999999999997E-2</c:v>
                </c:pt>
                <c:pt idx="3244">
                  <c:v>3.1300000000000001E-2</c:v>
                </c:pt>
                <c:pt idx="3245">
                  <c:v>3.2000000000000001E-2</c:v>
                </c:pt>
                <c:pt idx="3246">
                  <c:v>3.2000000000000001E-2</c:v>
                </c:pt>
                <c:pt idx="3247">
                  <c:v>3.1E-2</c:v>
                </c:pt>
                <c:pt idx="3248">
                  <c:v>2.98E-2</c:v>
                </c:pt>
                <c:pt idx="3249">
                  <c:v>2.8799999999999999E-2</c:v>
                </c:pt>
                <c:pt idx="3250">
                  <c:v>2.8799999999999999E-2</c:v>
                </c:pt>
                <c:pt idx="3251">
                  <c:v>2.8199999999999999E-2</c:v>
                </c:pt>
                <c:pt idx="3252">
                  <c:v>2.9300000000000003E-2</c:v>
                </c:pt>
                <c:pt idx="3253">
                  <c:v>3.0099999999999998E-2</c:v>
                </c:pt>
                <c:pt idx="3254">
                  <c:v>3.0899999999999997E-2</c:v>
                </c:pt>
                <c:pt idx="3255">
                  <c:v>2.9900000000000003E-2</c:v>
                </c:pt>
                <c:pt idx="3256">
                  <c:v>2.9600000000000001E-2</c:v>
                </c:pt>
                <c:pt idx="3257">
                  <c:v>2.9100000000000001E-2</c:v>
                </c:pt>
                <c:pt idx="3258">
                  <c:v>2.9600000000000001E-2</c:v>
                </c:pt>
                <c:pt idx="3259">
                  <c:v>2.9300000000000003E-2</c:v>
                </c:pt>
                <c:pt idx="3260">
                  <c:v>2.9600000000000001E-2</c:v>
                </c:pt>
                <c:pt idx="3261">
                  <c:v>3.0099999999999998E-2</c:v>
                </c:pt>
                <c:pt idx="3262">
                  <c:v>3.04E-2</c:v>
                </c:pt>
                <c:pt idx="3263">
                  <c:v>2.9100000000000001E-2</c:v>
                </c:pt>
                <c:pt idx="3264">
                  <c:v>2.7699999999999999E-2</c:v>
                </c:pt>
                <c:pt idx="3265">
                  <c:v>2.81E-2</c:v>
                </c:pt>
                <c:pt idx="3266">
                  <c:v>2.81E-2</c:v>
                </c:pt>
                <c:pt idx="3267">
                  <c:v>2.7799999999999998E-2</c:v>
                </c:pt>
                <c:pt idx="3268">
                  <c:v>2.6800000000000001E-2</c:v>
                </c:pt>
                <c:pt idx="3269">
                  <c:v>2.6699999999999998E-2</c:v>
                </c:pt>
                <c:pt idx="3270">
                  <c:v>2.6000000000000002E-2</c:v>
                </c:pt>
                <c:pt idx="3271">
                  <c:v>2.75E-2</c:v>
                </c:pt>
                <c:pt idx="3272">
                  <c:v>2.7300000000000001E-2</c:v>
                </c:pt>
                <c:pt idx="3273">
                  <c:v>2.6800000000000001E-2</c:v>
                </c:pt>
                <c:pt idx="3274">
                  <c:v>2.8300000000000002E-2</c:v>
                </c:pt>
                <c:pt idx="3275">
                  <c:v>2.7699999999999999E-2</c:v>
                </c:pt>
                <c:pt idx="3276">
                  <c:v>2.7999999999999997E-2</c:v>
                </c:pt>
                <c:pt idx="3277">
                  <c:v>2.7799999999999998E-2</c:v>
                </c:pt>
                <c:pt idx="3278">
                  <c:v>2.87E-2</c:v>
                </c:pt>
                <c:pt idx="3279">
                  <c:v>2.8399999999999998E-2</c:v>
                </c:pt>
                <c:pt idx="3280">
                  <c:v>2.7900000000000001E-2</c:v>
                </c:pt>
                <c:pt idx="3281">
                  <c:v>2.8199999999999999E-2</c:v>
                </c:pt>
                <c:pt idx="3282">
                  <c:v>2.8900000000000002E-2</c:v>
                </c:pt>
                <c:pt idx="3283">
                  <c:v>2.8799999999999999E-2</c:v>
                </c:pt>
                <c:pt idx="3284">
                  <c:v>2.98E-2</c:v>
                </c:pt>
                <c:pt idx="3285">
                  <c:v>3.0299999999999997E-2</c:v>
                </c:pt>
                <c:pt idx="3286">
                  <c:v>3.0499999999999999E-2</c:v>
                </c:pt>
                <c:pt idx="3287">
                  <c:v>3.1099999999999999E-2</c:v>
                </c:pt>
                <c:pt idx="3288">
                  <c:v>3.0299999999999997E-2</c:v>
                </c:pt>
                <c:pt idx="3289">
                  <c:v>3.04E-2</c:v>
                </c:pt>
                <c:pt idx="3290">
                  <c:v>3.1200000000000002E-2</c:v>
                </c:pt>
                <c:pt idx="3291">
                  <c:v>3.1099999999999999E-2</c:v>
                </c:pt>
                <c:pt idx="3292">
                  <c:v>3.15E-2</c:v>
                </c:pt>
                <c:pt idx="3293">
                  <c:v>3.2599999999999997E-2</c:v>
                </c:pt>
                <c:pt idx="3294">
                  <c:v>3.2000000000000001E-2</c:v>
                </c:pt>
                <c:pt idx="3295">
                  <c:v>3.2000000000000001E-2</c:v>
                </c:pt>
                <c:pt idx="3296">
                  <c:v>3.3300000000000003E-2</c:v>
                </c:pt>
                <c:pt idx="3297">
                  <c:v>3.27E-2</c:v>
                </c:pt>
                <c:pt idx="3298">
                  <c:v>3.2899999999999999E-2</c:v>
                </c:pt>
                <c:pt idx="3299">
                  <c:v>3.3300000000000003E-2</c:v>
                </c:pt>
                <c:pt idx="3300">
                  <c:v>3.3700000000000001E-2</c:v>
                </c:pt>
                <c:pt idx="3301">
                  <c:v>3.4200000000000001E-2</c:v>
                </c:pt>
                <c:pt idx="3302">
                  <c:v>3.4099999999999998E-2</c:v>
                </c:pt>
                <c:pt idx="3303">
                  <c:v>3.4500000000000003E-2</c:v>
                </c:pt>
                <c:pt idx="3304">
                  <c:v>3.4500000000000003E-2</c:v>
                </c:pt>
                <c:pt idx="3305">
                  <c:v>3.49E-2</c:v>
                </c:pt>
                <c:pt idx="3306">
                  <c:v>3.5699999999999996E-2</c:v>
                </c:pt>
                <c:pt idx="3307">
                  <c:v>3.5099999999999999E-2</c:v>
                </c:pt>
                <c:pt idx="3308">
                  <c:v>3.7000000000000005E-2</c:v>
                </c:pt>
                <c:pt idx="3309">
                  <c:v>3.6900000000000002E-2</c:v>
                </c:pt>
                <c:pt idx="3310">
                  <c:v>3.8800000000000001E-2</c:v>
                </c:pt>
                <c:pt idx="3311">
                  <c:v>3.9699999999999999E-2</c:v>
                </c:pt>
                <c:pt idx="3312">
                  <c:v>3.7200000000000004E-2</c:v>
                </c:pt>
                <c:pt idx="3313">
                  <c:v>3.7599999999999995E-2</c:v>
                </c:pt>
                <c:pt idx="3314">
                  <c:v>3.8300000000000001E-2</c:v>
                </c:pt>
                <c:pt idx="3315">
                  <c:v>3.6699999999999997E-2</c:v>
                </c:pt>
                <c:pt idx="3316">
                  <c:v>3.6200000000000003E-2</c:v>
                </c:pt>
                <c:pt idx="3317">
                  <c:v>3.7599999999999995E-2</c:v>
                </c:pt>
                <c:pt idx="3318">
                  <c:v>3.8300000000000001E-2</c:v>
                </c:pt>
                <c:pt idx="3319">
                  <c:v>3.8900000000000004E-2</c:v>
                </c:pt>
                <c:pt idx="3320">
                  <c:v>3.8900000000000004E-2</c:v>
                </c:pt>
                <c:pt idx="3321">
                  <c:v>3.9300000000000002E-2</c:v>
                </c:pt>
                <c:pt idx="3322">
                  <c:v>3.9100000000000003E-2</c:v>
                </c:pt>
                <c:pt idx="3323">
                  <c:v>3.9699999999999999E-2</c:v>
                </c:pt>
                <c:pt idx="3324">
                  <c:v>0.04</c:v>
                </c:pt>
                <c:pt idx="3325">
                  <c:v>4.0199999999999993E-2</c:v>
                </c:pt>
                <c:pt idx="3326">
                  <c:v>4.0099999999999997E-2</c:v>
                </c:pt>
                <c:pt idx="3327">
                  <c:v>4.1399999999999999E-2</c:v>
                </c:pt>
                <c:pt idx="3328">
                  <c:v>4.24E-2</c:v>
                </c:pt>
                <c:pt idx="3329">
                  <c:v>4.2099999999999999E-2</c:v>
                </c:pt>
                <c:pt idx="3330">
                  <c:v>4.2500000000000003E-2</c:v>
                </c:pt>
                <c:pt idx="3331">
                  <c:v>4.0999999999999995E-2</c:v>
                </c:pt>
                <c:pt idx="3332">
                  <c:v>4.0399999999999998E-2</c:v>
                </c:pt>
                <c:pt idx="3333">
                  <c:v>3.9599999999999996E-2</c:v>
                </c:pt>
                <c:pt idx="3334">
                  <c:v>4.0199999999999993E-2</c:v>
                </c:pt>
                <c:pt idx="3335">
                  <c:v>4.0999999999999995E-2</c:v>
                </c:pt>
                <c:pt idx="3336">
                  <c:v>4.07E-2</c:v>
                </c:pt>
                <c:pt idx="3337">
                  <c:v>4.0999999999999995E-2</c:v>
                </c:pt>
                <c:pt idx="3338">
                  <c:v>4.1399999999999999E-2</c:v>
                </c:pt>
                <c:pt idx="3339">
                  <c:v>4.1700000000000001E-2</c:v>
                </c:pt>
                <c:pt idx="3340">
                  <c:v>4.2199999999999994E-2</c:v>
                </c:pt>
                <c:pt idx="3341">
                  <c:v>4.1399999999999999E-2</c:v>
                </c:pt>
                <c:pt idx="3342">
                  <c:v>4.1200000000000001E-2</c:v>
                </c:pt>
                <c:pt idx="3343">
                  <c:v>3.8199999999999998E-2</c:v>
                </c:pt>
                <c:pt idx="3344">
                  <c:v>3.8800000000000001E-2</c:v>
                </c:pt>
                <c:pt idx="3345">
                  <c:v>3.7999999999999999E-2</c:v>
                </c:pt>
                <c:pt idx="3346">
                  <c:v>3.6699999999999997E-2</c:v>
                </c:pt>
                <c:pt idx="3347">
                  <c:v>3.7699999999999997E-2</c:v>
                </c:pt>
                <c:pt idx="3348">
                  <c:v>3.8199999999999998E-2</c:v>
                </c:pt>
                <c:pt idx="3349">
                  <c:v>3.8300000000000001E-2</c:v>
                </c:pt>
                <c:pt idx="3350">
                  <c:v>3.7599999999999995E-2</c:v>
                </c:pt>
                <c:pt idx="3351">
                  <c:v>3.7100000000000001E-2</c:v>
                </c:pt>
                <c:pt idx="3352">
                  <c:v>3.7100000000000001E-2</c:v>
                </c:pt>
                <c:pt idx="3353">
                  <c:v>3.6799999999999999E-2</c:v>
                </c:pt>
                <c:pt idx="3354">
                  <c:v>3.6900000000000002E-2</c:v>
                </c:pt>
                <c:pt idx="3355">
                  <c:v>3.7499999999999999E-2</c:v>
                </c:pt>
                <c:pt idx="3356">
                  <c:v>3.6799999999999999E-2</c:v>
                </c:pt>
                <c:pt idx="3357">
                  <c:v>3.5299999999999998E-2</c:v>
                </c:pt>
                <c:pt idx="3358">
                  <c:v>3.5099999999999999E-2</c:v>
                </c:pt>
                <c:pt idx="3359">
                  <c:v>3.6000000000000004E-2</c:v>
                </c:pt>
                <c:pt idx="3360">
                  <c:v>3.5099999999999999E-2</c:v>
                </c:pt>
                <c:pt idx="3361">
                  <c:v>3.4200000000000001E-2</c:v>
                </c:pt>
                <c:pt idx="3362">
                  <c:v>3.4799999999999998E-2</c:v>
                </c:pt>
                <c:pt idx="3363">
                  <c:v>3.5699999999999996E-2</c:v>
                </c:pt>
                <c:pt idx="3364">
                  <c:v>3.61E-2</c:v>
                </c:pt>
                <c:pt idx="3365">
                  <c:v>3.5099999999999999E-2</c:v>
                </c:pt>
                <c:pt idx="3366">
                  <c:v>3.49E-2</c:v>
                </c:pt>
                <c:pt idx="3367">
                  <c:v>3.44E-2</c:v>
                </c:pt>
                <c:pt idx="3368">
                  <c:v>3.4799999999999998E-2</c:v>
                </c:pt>
                <c:pt idx="3369">
                  <c:v>3.5699999999999996E-2</c:v>
                </c:pt>
                <c:pt idx="3370">
                  <c:v>3.6900000000000002E-2</c:v>
                </c:pt>
                <c:pt idx="3371">
                  <c:v>3.6799999999999999E-2</c:v>
                </c:pt>
                <c:pt idx="3372">
                  <c:v>3.6699999999999997E-2</c:v>
                </c:pt>
                <c:pt idx="3373">
                  <c:v>3.7499999999999999E-2</c:v>
                </c:pt>
                <c:pt idx="3374">
                  <c:v>3.7499999999999999E-2</c:v>
                </c:pt>
                <c:pt idx="3375">
                  <c:v>3.8399999999999997E-2</c:v>
                </c:pt>
                <c:pt idx="3376">
                  <c:v>3.8800000000000001E-2</c:v>
                </c:pt>
                <c:pt idx="3377">
                  <c:v>3.8300000000000001E-2</c:v>
                </c:pt>
                <c:pt idx="3378">
                  <c:v>3.8800000000000001E-2</c:v>
                </c:pt>
                <c:pt idx="3379">
                  <c:v>3.8800000000000001E-2</c:v>
                </c:pt>
                <c:pt idx="3380">
                  <c:v>3.7900000000000003E-2</c:v>
                </c:pt>
                <c:pt idx="3381">
                  <c:v>3.6900000000000002E-2</c:v>
                </c:pt>
                <c:pt idx="3382">
                  <c:v>3.7100000000000001E-2</c:v>
                </c:pt>
                <c:pt idx="3383">
                  <c:v>3.5499999999999997E-2</c:v>
                </c:pt>
                <c:pt idx="3384">
                  <c:v>3.5299999999999998E-2</c:v>
                </c:pt>
                <c:pt idx="3385">
                  <c:v>3.61E-2</c:v>
                </c:pt>
                <c:pt idx="3386">
                  <c:v>3.5400000000000001E-2</c:v>
                </c:pt>
                <c:pt idx="3387">
                  <c:v>3.4300000000000004E-2</c:v>
                </c:pt>
                <c:pt idx="3388">
                  <c:v>3.49E-2</c:v>
                </c:pt>
                <c:pt idx="3389">
                  <c:v>3.49E-2</c:v>
                </c:pt>
                <c:pt idx="3390">
                  <c:v>3.5299999999999998E-2</c:v>
                </c:pt>
                <c:pt idx="3391">
                  <c:v>3.3700000000000001E-2</c:v>
                </c:pt>
                <c:pt idx="3392">
                  <c:v>3.39E-2</c:v>
                </c:pt>
                <c:pt idx="3393">
                  <c:v>3.4799999999999998E-2</c:v>
                </c:pt>
                <c:pt idx="3394">
                  <c:v>3.5200000000000002E-2</c:v>
                </c:pt>
                <c:pt idx="3395">
                  <c:v>3.4599999999999999E-2</c:v>
                </c:pt>
                <c:pt idx="3396">
                  <c:v>3.4599999999999999E-2</c:v>
                </c:pt>
                <c:pt idx="3397">
                  <c:v>3.49E-2</c:v>
                </c:pt>
                <c:pt idx="3398">
                  <c:v>3.5200000000000002E-2</c:v>
                </c:pt>
                <c:pt idx="3399">
                  <c:v>3.5499999999999997E-2</c:v>
                </c:pt>
                <c:pt idx="3400">
                  <c:v>3.5200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038-43B7-B581-3C310F77C75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53723679"/>
        <c:axId val="353734911"/>
      </c:lineChart>
      <c:scatterChart>
        <c:scatterStyle val="smoothMarker"/>
        <c:varyColors val="0"/>
        <c:ser>
          <c:idx val="1"/>
          <c:order val="1"/>
          <c:tx>
            <c:v>Federal Reserve Meeting</c:v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xVal>
            <c:numRef>
              <c:f>'S&amp;P_10y US T-Note'!$E$36:$E$37</c:f>
              <c:numCache>
                <c:formatCode>m/d/yyyy</c:formatCode>
                <c:ptCount val="2"/>
                <c:pt idx="0">
                  <c:v>44546</c:v>
                </c:pt>
                <c:pt idx="1">
                  <c:v>44546</c:v>
                </c:pt>
              </c:numCache>
            </c:numRef>
          </c:xVal>
          <c:yVal>
            <c:numRef>
              <c:f>'S&amp;P_10y US T-Note'!$F$36:$F$37</c:f>
              <c:numCache>
                <c:formatCode>0%</c:formatCode>
                <c:ptCount val="2"/>
                <c:pt idx="0">
                  <c:v>0</c:v>
                </c:pt>
                <c:pt idx="1">
                  <c:v>0.05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1-1038-43B7-B581-3C310F77C75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353723679"/>
        <c:axId val="353734911"/>
      </c:scatterChart>
      <c:dateAx>
        <c:axId val="353723679"/>
        <c:scaling>
          <c:orientation val="minMax"/>
        </c:scaling>
        <c:delete val="0"/>
        <c:axPos val="b"/>
        <c:numFmt formatCode="m/d/yyyy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1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353734911"/>
        <c:crosses val="autoZero"/>
        <c:auto val="1"/>
        <c:lblOffset val="100"/>
        <c:baseTimeUnit val="days"/>
      </c:dateAx>
      <c:valAx>
        <c:axId val="353734911"/>
        <c:scaling>
          <c:orientation val="minMax"/>
          <c:max val="4.5000000000000012E-2"/>
          <c:min val="5.000000000000001E-3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1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353723679"/>
        <c:crosses val="autoZero"/>
        <c:crossBetween val="between"/>
      </c:valAx>
      <c:spPr>
        <a:noFill/>
        <a:ln>
          <a:solidFill>
            <a:schemeClr val="tx1"/>
          </a:solidFill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200" b="1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8100</xdr:colOff>
      <xdr:row>2</xdr:row>
      <xdr:rowOff>180974</xdr:rowOff>
    </xdr:from>
    <xdr:to>
      <xdr:col>19</xdr:col>
      <xdr:colOff>101600</xdr:colOff>
      <xdr:row>25</xdr:row>
      <xdr:rowOff>146050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5</xdr:col>
      <xdr:colOff>0</xdr:colOff>
      <xdr:row>27</xdr:row>
      <xdr:rowOff>0</xdr:rowOff>
    </xdr:from>
    <xdr:to>
      <xdr:col>19</xdr:col>
      <xdr:colOff>63500</xdr:colOff>
      <xdr:row>49</xdr:row>
      <xdr:rowOff>155576</xdr:rowOff>
    </xdr:to>
    <xdr:graphicFrame macro="">
      <xdr:nvGraphicFramePr>
        <xdr:cNvPr id="3" name="Chart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5</xdr:col>
      <xdr:colOff>0</xdr:colOff>
      <xdr:row>51</xdr:row>
      <xdr:rowOff>0</xdr:rowOff>
    </xdr:from>
    <xdr:to>
      <xdr:col>19</xdr:col>
      <xdr:colOff>63500</xdr:colOff>
      <xdr:row>73</xdr:row>
      <xdr:rowOff>155576</xdr:rowOff>
    </xdr:to>
    <xdr:graphicFrame macro="">
      <xdr:nvGraphicFramePr>
        <xdr:cNvPr id="4" name="Chart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8100</xdr:colOff>
      <xdr:row>2</xdr:row>
      <xdr:rowOff>180974</xdr:rowOff>
    </xdr:from>
    <xdr:to>
      <xdr:col>19</xdr:col>
      <xdr:colOff>101600</xdr:colOff>
      <xdr:row>25</xdr:row>
      <xdr:rowOff>146050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0</xdr:colOff>
      <xdr:row>7</xdr:row>
      <xdr:rowOff>0</xdr:rowOff>
    </xdr:from>
    <xdr:to>
      <xdr:col>15</xdr:col>
      <xdr:colOff>444500</xdr:colOff>
      <xdr:row>32</xdr:row>
      <xdr:rowOff>107950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.72613</cdr:x>
      <cdr:y>0.21633</cdr:y>
    </cdr:from>
    <cdr:to>
      <cdr:x>0.88224</cdr:x>
      <cdr:y>0.4066</cdr:y>
    </cdr:to>
    <cdr:cxnSp macro="">
      <cdr:nvCxnSpPr>
        <cdr:cNvPr id="3" name="Straight Arrow Connector 2"/>
        <cdr:cNvCxnSpPr>
          <a:stCxn xmlns:a="http://schemas.openxmlformats.org/drawingml/2006/main" id="7" idx="2"/>
        </cdr:cNvCxnSpPr>
      </cdr:nvCxnSpPr>
      <cdr:spPr>
        <a:xfrm xmlns:a="http://schemas.openxmlformats.org/drawingml/2006/main">
          <a:off x="5281804" y="1053624"/>
          <a:ext cx="1135532" cy="926701"/>
        </a:xfrm>
        <a:prstGeom xmlns:a="http://schemas.openxmlformats.org/drawingml/2006/main" prst="straightConnector1">
          <a:avLst/>
        </a:prstGeom>
        <a:ln xmlns:a="http://schemas.openxmlformats.org/drawingml/2006/main" w="15875">
          <a:tailEnd type="triangle"/>
        </a:ln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58971</cdr:x>
      <cdr:y>0.10717</cdr:y>
    </cdr:from>
    <cdr:to>
      <cdr:x>0.86254</cdr:x>
      <cdr:y>0.21633</cdr:y>
    </cdr:to>
    <cdr:sp macro="" textlink="">
      <cdr:nvSpPr>
        <cdr:cNvPr id="7" name="TextBox 6"/>
        <cdr:cNvSpPr txBox="1"/>
      </cdr:nvSpPr>
      <cdr:spPr>
        <a:xfrm xmlns:a="http://schemas.openxmlformats.org/drawingml/2006/main">
          <a:off x="4289495" y="521966"/>
          <a:ext cx="1984545" cy="531658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solidFill>
            <a:sysClr val="windowText" lastClr="000000"/>
          </a:solidFill>
        </a:ln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200" b="1">
              <a:latin typeface="Arial" panose="020B0604020202020204" pitchFamily="34" charset="0"/>
              <a:cs typeface="Arial" panose="020B0604020202020204" pitchFamily="34" charset="0"/>
            </a:rPr>
            <a:t>Federal Reserve</a:t>
          </a:r>
          <a:r>
            <a:rPr lang="en-US" sz="1200" b="1" baseline="0">
              <a:latin typeface="Arial" panose="020B0604020202020204" pitchFamily="34" charset="0"/>
              <a:cs typeface="Arial" panose="020B0604020202020204" pitchFamily="34" charset="0"/>
            </a:rPr>
            <a:t> Meeting</a:t>
          </a:r>
        </a:p>
        <a:p xmlns:a="http://schemas.openxmlformats.org/drawingml/2006/main">
          <a:pPr algn="ctr"/>
          <a:r>
            <a:rPr lang="en-US" sz="1200" b="1" baseline="0">
              <a:latin typeface="Arial" panose="020B0604020202020204" pitchFamily="34" charset="0"/>
              <a:cs typeface="Arial" panose="020B0604020202020204" pitchFamily="34" charset="0"/>
            </a:rPr>
            <a:t>(December 16, 2021) </a:t>
          </a:r>
          <a:endParaRPr lang="en-US" sz="1200" b="1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capitaliq.spglobal.com/web/client?auth=inherit" TargetMode="Externa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4463"/>
  <sheetViews>
    <sheetView tabSelected="1" zoomScaleNormal="100" workbookViewId="0">
      <selection activeCell="C7" sqref="C7:C8"/>
    </sheetView>
  </sheetViews>
  <sheetFormatPr defaultRowHeight="15" x14ac:dyDescent="0.25"/>
  <cols>
    <col min="1" max="1" width="10.42578125" bestFit="1" customWidth="1"/>
    <col min="2" max="2" width="8.42578125" bestFit="1" customWidth="1"/>
    <col min="4" max="4" width="9.42578125" bestFit="1" customWidth="1"/>
    <col min="5" max="5" width="9.42578125" style="8" customWidth="1"/>
    <col min="6" max="6" width="16.140625" style="19" customWidth="1"/>
    <col min="7" max="7" width="9.140625" style="29"/>
    <col min="9" max="9" width="10.5703125" customWidth="1"/>
  </cols>
  <sheetData>
    <row r="1" spans="1:7" x14ac:dyDescent="0.25">
      <c r="A1" t="s">
        <v>5</v>
      </c>
      <c r="F1" s="27" t="s">
        <v>20</v>
      </c>
      <c r="G1" s="26"/>
    </row>
    <row r="2" spans="1:7" x14ac:dyDescent="0.25">
      <c r="B2" t="s">
        <v>8</v>
      </c>
      <c r="F2" s="27"/>
      <c r="G2" s="26" t="s">
        <v>0</v>
      </c>
    </row>
    <row r="3" spans="1:7" x14ac:dyDescent="0.25">
      <c r="B3" t="s">
        <v>7</v>
      </c>
      <c r="F3" s="27"/>
      <c r="G3" s="26" t="s">
        <v>1</v>
      </c>
    </row>
    <row r="4" spans="1:7" x14ac:dyDescent="0.25">
      <c r="A4" s="19">
        <v>40182</v>
      </c>
      <c r="B4" s="1">
        <v>4.22</v>
      </c>
      <c r="F4" s="24">
        <v>40179</v>
      </c>
      <c r="G4" s="28">
        <v>3.85</v>
      </c>
    </row>
    <row r="5" spans="1:7" x14ac:dyDescent="0.25">
      <c r="A5" s="18">
        <v>40183</v>
      </c>
      <c r="B5" s="1">
        <v>4.2699999999999996</v>
      </c>
      <c r="C5" s="8"/>
      <c r="F5" s="24">
        <v>40182</v>
      </c>
      <c r="G5" s="28">
        <v>3.85</v>
      </c>
    </row>
    <row r="6" spans="1:7" x14ac:dyDescent="0.25">
      <c r="A6" s="18">
        <v>40184</v>
      </c>
      <c r="B6" s="1">
        <v>4.25</v>
      </c>
      <c r="C6" s="8"/>
      <c r="F6" s="24">
        <v>40183</v>
      </c>
      <c r="G6" s="28">
        <v>3.77</v>
      </c>
    </row>
    <row r="7" spans="1:7" x14ac:dyDescent="0.25">
      <c r="A7" s="18">
        <v>40185</v>
      </c>
      <c r="B7" s="1">
        <v>4.2699999999999996</v>
      </c>
      <c r="C7" s="8"/>
      <c r="F7" s="24">
        <v>40184</v>
      </c>
      <c r="G7" s="28">
        <v>3.85</v>
      </c>
    </row>
    <row r="8" spans="1:7" x14ac:dyDescent="0.25">
      <c r="A8" s="18">
        <v>40186</v>
      </c>
      <c r="B8" s="1">
        <v>4.28</v>
      </c>
      <c r="C8" s="8"/>
      <c r="F8" s="24">
        <v>40185</v>
      </c>
      <c r="G8" s="28">
        <v>3.85</v>
      </c>
    </row>
    <row r="9" spans="1:7" x14ac:dyDescent="0.25">
      <c r="A9" s="18">
        <v>40189</v>
      </c>
      <c r="B9" s="1">
        <v>4.2300000000000004</v>
      </c>
      <c r="C9" s="8"/>
      <c r="F9" s="24">
        <v>40186</v>
      </c>
      <c r="G9" s="28">
        <v>3.83</v>
      </c>
    </row>
    <row r="10" spans="1:7" x14ac:dyDescent="0.25">
      <c r="A10" s="18">
        <v>40190</v>
      </c>
      <c r="B10" s="1">
        <v>4.25</v>
      </c>
      <c r="C10" s="8"/>
      <c r="F10" s="24">
        <v>40189</v>
      </c>
      <c r="G10" s="28">
        <v>3.85</v>
      </c>
    </row>
    <row r="11" spans="1:7" x14ac:dyDescent="0.25">
      <c r="A11" s="18">
        <v>40191</v>
      </c>
      <c r="B11" s="1">
        <v>4.21</v>
      </c>
      <c r="C11" s="8"/>
      <c r="F11" s="24">
        <v>40190</v>
      </c>
      <c r="G11" s="28">
        <v>3.74</v>
      </c>
    </row>
    <row r="12" spans="1:7" x14ac:dyDescent="0.25">
      <c r="A12" s="18">
        <v>40192</v>
      </c>
      <c r="B12" s="1">
        <v>4.22</v>
      </c>
      <c r="C12" s="8"/>
      <c r="F12" s="24">
        <v>40191</v>
      </c>
      <c r="G12" s="28">
        <v>3.8</v>
      </c>
    </row>
    <row r="13" spans="1:7" x14ac:dyDescent="0.25">
      <c r="A13" s="18">
        <v>40193</v>
      </c>
      <c r="B13" s="1">
        <v>4.25</v>
      </c>
      <c r="C13" s="8"/>
      <c r="F13" s="24">
        <v>40192</v>
      </c>
      <c r="G13" s="28">
        <v>3.76</v>
      </c>
    </row>
    <row r="14" spans="1:7" x14ac:dyDescent="0.25">
      <c r="A14" s="18">
        <v>40197</v>
      </c>
      <c r="B14" s="1">
        <v>4.2</v>
      </c>
      <c r="C14" s="8"/>
      <c r="F14" s="24">
        <v>40193</v>
      </c>
      <c r="G14" s="28">
        <v>3.7</v>
      </c>
    </row>
    <row r="15" spans="1:7" x14ac:dyDescent="0.25">
      <c r="A15" s="18">
        <v>40198</v>
      </c>
      <c r="B15" s="1">
        <v>4.25</v>
      </c>
      <c r="C15" s="8"/>
      <c r="F15" s="24">
        <v>40196</v>
      </c>
      <c r="G15" s="28">
        <v>3.7</v>
      </c>
    </row>
    <row r="16" spans="1:7" x14ac:dyDescent="0.25">
      <c r="A16" s="18">
        <v>40199</v>
      </c>
      <c r="B16" s="1">
        <v>4.3099999999999996</v>
      </c>
      <c r="C16" s="8"/>
      <c r="F16" s="24">
        <v>40197</v>
      </c>
      <c r="G16" s="28">
        <v>3.73</v>
      </c>
    </row>
    <row r="17" spans="1:7" x14ac:dyDescent="0.25">
      <c r="A17" s="18">
        <v>40200</v>
      </c>
      <c r="B17" s="1">
        <v>4.4000000000000004</v>
      </c>
      <c r="C17" s="8"/>
      <c r="F17" s="24">
        <v>40198</v>
      </c>
      <c r="G17" s="28">
        <v>3.68</v>
      </c>
    </row>
    <row r="18" spans="1:7" x14ac:dyDescent="0.25">
      <c r="A18" s="18">
        <v>40203</v>
      </c>
      <c r="B18" s="1">
        <v>4.38</v>
      </c>
      <c r="C18" s="8"/>
      <c r="F18" s="24">
        <v>40199</v>
      </c>
      <c r="G18" s="28">
        <v>3.62</v>
      </c>
    </row>
    <row r="19" spans="1:7" x14ac:dyDescent="0.25">
      <c r="A19" s="18">
        <v>40204</v>
      </c>
      <c r="B19" s="1">
        <v>4.3600000000000003</v>
      </c>
      <c r="C19" s="8"/>
      <c r="F19" s="24">
        <v>40200</v>
      </c>
      <c r="G19" s="28">
        <v>3.62</v>
      </c>
    </row>
    <row r="20" spans="1:7" x14ac:dyDescent="0.25">
      <c r="A20" s="18">
        <v>40205</v>
      </c>
      <c r="B20" s="1">
        <v>4.38</v>
      </c>
      <c r="C20" s="8"/>
      <c r="F20" s="24">
        <v>40203</v>
      </c>
      <c r="G20" s="28">
        <v>3.66</v>
      </c>
    </row>
    <row r="21" spans="1:7" x14ac:dyDescent="0.25">
      <c r="A21" s="18">
        <v>40206</v>
      </c>
      <c r="B21" s="1">
        <v>4.4400000000000004</v>
      </c>
      <c r="C21" s="8"/>
      <c r="F21" s="24">
        <v>40204</v>
      </c>
      <c r="G21" s="28">
        <v>3.65</v>
      </c>
    </row>
    <row r="22" spans="1:7" x14ac:dyDescent="0.25">
      <c r="A22" s="18">
        <v>40207</v>
      </c>
      <c r="B22" s="1">
        <v>4.38</v>
      </c>
      <c r="C22" s="8"/>
      <c r="F22" s="24">
        <v>40205</v>
      </c>
      <c r="G22" s="28">
        <v>3.66</v>
      </c>
    </row>
    <row r="23" spans="1:7" x14ac:dyDescent="0.25">
      <c r="A23" s="18">
        <v>40210</v>
      </c>
      <c r="B23" s="1">
        <v>4.3499999999999996</v>
      </c>
      <c r="C23" s="8"/>
      <c r="F23" s="24">
        <v>40206</v>
      </c>
      <c r="G23" s="28">
        <v>3.68</v>
      </c>
    </row>
    <row r="24" spans="1:7" x14ac:dyDescent="0.25">
      <c r="A24" s="18">
        <v>40211</v>
      </c>
      <c r="B24" s="1">
        <v>4.3099999999999996</v>
      </c>
      <c r="C24" s="8"/>
      <c r="F24" s="24">
        <v>40207</v>
      </c>
      <c r="G24" s="28">
        <v>3.63</v>
      </c>
    </row>
    <row r="25" spans="1:7" x14ac:dyDescent="0.25">
      <c r="A25" s="18">
        <v>40212</v>
      </c>
      <c r="B25" s="1">
        <v>4.3499999999999996</v>
      </c>
      <c r="C25" s="8"/>
      <c r="F25" s="24">
        <v>40210</v>
      </c>
      <c r="G25" s="28">
        <v>3.68</v>
      </c>
    </row>
    <row r="26" spans="1:7" x14ac:dyDescent="0.25">
      <c r="A26" s="18">
        <v>40213</v>
      </c>
      <c r="B26" s="1">
        <v>4.47</v>
      </c>
      <c r="C26" s="8"/>
      <c r="F26" s="24">
        <v>40211</v>
      </c>
      <c r="G26" s="28">
        <v>3.67</v>
      </c>
    </row>
    <row r="27" spans="1:7" x14ac:dyDescent="0.25">
      <c r="A27" s="18">
        <v>40214</v>
      </c>
      <c r="B27" s="1">
        <v>4.4800000000000004</v>
      </c>
      <c r="C27" s="8"/>
      <c r="F27" s="24">
        <v>40212</v>
      </c>
      <c r="G27" s="28">
        <v>3.73</v>
      </c>
    </row>
    <row r="28" spans="1:7" x14ac:dyDescent="0.25">
      <c r="A28" s="18">
        <v>40217</v>
      </c>
      <c r="B28" s="1">
        <v>4.53</v>
      </c>
      <c r="C28" s="8"/>
      <c r="F28" s="24">
        <v>40213</v>
      </c>
      <c r="G28" s="28">
        <v>3.62</v>
      </c>
    </row>
    <row r="29" spans="1:7" x14ac:dyDescent="0.25">
      <c r="A29" s="18">
        <v>40218</v>
      </c>
      <c r="B29" s="1">
        <v>4.49</v>
      </c>
      <c r="C29" s="8"/>
      <c r="F29" s="24">
        <v>40214</v>
      </c>
      <c r="G29" s="28">
        <v>3.59</v>
      </c>
    </row>
    <row r="30" spans="1:7" x14ac:dyDescent="0.25">
      <c r="A30" s="18">
        <v>40219</v>
      </c>
      <c r="B30" s="1">
        <v>4.5199999999999996</v>
      </c>
      <c r="C30" s="8"/>
      <c r="F30" s="24">
        <v>40217</v>
      </c>
      <c r="G30" s="28">
        <v>3.62</v>
      </c>
    </row>
    <row r="31" spans="1:7" x14ac:dyDescent="0.25">
      <c r="A31" s="18">
        <v>40220</v>
      </c>
      <c r="B31" s="1">
        <v>4.5</v>
      </c>
      <c r="C31" s="8"/>
      <c r="F31" s="24">
        <v>40218</v>
      </c>
      <c r="G31" s="28">
        <v>3.67</v>
      </c>
    </row>
    <row r="32" spans="1:7" x14ac:dyDescent="0.25">
      <c r="A32" s="18">
        <v>40221</v>
      </c>
      <c r="B32" s="1">
        <v>4.53</v>
      </c>
      <c r="C32" s="8"/>
      <c r="F32" s="24">
        <v>40219</v>
      </c>
      <c r="G32" s="28">
        <v>3.72</v>
      </c>
    </row>
    <row r="33" spans="1:7" x14ac:dyDescent="0.25">
      <c r="A33" s="18">
        <v>40225</v>
      </c>
      <c r="B33" s="1">
        <v>4.4400000000000004</v>
      </c>
      <c r="C33" s="8"/>
      <c r="F33" s="24">
        <v>40220</v>
      </c>
      <c r="G33" s="28">
        <v>3.73</v>
      </c>
    </row>
    <row r="34" spans="1:7" x14ac:dyDescent="0.25">
      <c r="A34" s="18">
        <v>40226</v>
      </c>
      <c r="B34" s="1">
        <v>4.45</v>
      </c>
      <c r="C34" s="8"/>
      <c r="F34" s="24">
        <v>40221</v>
      </c>
      <c r="G34" s="28">
        <v>3.69</v>
      </c>
    </row>
    <row r="35" spans="1:7" x14ac:dyDescent="0.25">
      <c r="A35" s="18">
        <v>40227</v>
      </c>
      <c r="B35" s="1">
        <v>4.43</v>
      </c>
      <c r="C35" s="8"/>
      <c r="F35" s="24">
        <v>40224</v>
      </c>
      <c r="G35" s="28">
        <v>3.69</v>
      </c>
    </row>
    <row r="36" spans="1:7" x14ac:dyDescent="0.25">
      <c r="A36" s="18">
        <v>40228</v>
      </c>
      <c r="B36" s="1">
        <v>4.37</v>
      </c>
      <c r="C36" s="8"/>
      <c r="F36" s="24">
        <v>40225</v>
      </c>
      <c r="G36" s="28">
        <v>3.66</v>
      </c>
    </row>
    <row r="37" spans="1:7" x14ac:dyDescent="0.25">
      <c r="A37" s="18">
        <v>40231</v>
      </c>
      <c r="B37" s="1">
        <v>4.4000000000000004</v>
      </c>
      <c r="C37" s="8"/>
      <c r="F37" s="24">
        <v>40226</v>
      </c>
      <c r="G37" s="28">
        <v>3.74</v>
      </c>
    </row>
    <row r="38" spans="1:7" x14ac:dyDescent="0.25">
      <c r="A38" s="18">
        <v>40232</v>
      </c>
      <c r="B38" s="1">
        <v>4.43</v>
      </c>
      <c r="C38" s="8"/>
      <c r="F38" s="24">
        <v>40227</v>
      </c>
      <c r="G38" s="28">
        <v>3.79</v>
      </c>
    </row>
    <row r="39" spans="1:7" x14ac:dyDescent="0.25">
      <c r="A39" s="18">
        <v>40233</v>
      </c>
      <c r="B39" s="1">
        <v>4.4400000000000004</v>
      </c>
      <c r="C39" s="8"/>
      <c r="F39" s="24">
        <v>40228</v>
      </c>
      <c r="G39" s="28">
        <v>3.78</v>
      </c>
    </row>
    <row r="40" spans="1:7" x14ac:dyDescent="0.25">
      <c r="A40" s="18">
        <v>40234</v>
      </c>
      <c r="B40" s="1">
        <v>4.45</v>
      </c>
      <c r="C40" s="8"/>
      <c r="F40" s="24">
        <v>40231</v>
      </c>
      <c r="G40" s="28">
        <v>3.8</v>
      </c>
    </row>
    <row r="41" spans="1:7" x14ac:dyDescent="0.25">
      <c r="A41" s="18">
        <v>40235</v>
      </c>
      <c r="B41" s="1">
        <v>4.4800000000000004</v>
      </c>
      <c r="C41" s="8"/>
      <c r="F41" s="24">
        <v>40232</v>
      </c>
      <c r="G41" s="28">
        <v>3.69</v>
      </c>
    </row>
    <row r="42" spans="1:7" x14ac:dyDescent="0.25">
      <c r="A42" s="18">
        <v>40238</v>
      </c>
      <c r="B42" s="1">
        <v>4.42</v>
      </c>
      <c r="C42" s="8"/>
      <c r="F42" s="24">
        <v>40233</v>
      </c>
      <c r="G42" s="28">
        <v>3.7</v>
      </c>
    </row>
    <row r="43" spans="1:7" x14ac:dyDescent="0.25">
      <c r="A43" s="18">
        <v>40239</v>
      </c>
      <c r="B43" s="1">
        <v>4.4000000000000004</v>
      </c>
      <c r="C43" s="8"/>
      <c r="F43" s="24">
        <v>40234</v>
      </c>
      <c r="G43" s="28">
        <v>3.64</v>
      </c>
    </row>
    <row r="44" spans="1:7" x14ac:dyDescent="0.25">
      <c r="A44" s="18">
        <v>40240</v>
      </c>
      <c r="B44" s="1">
        <v>4.41</v>
      </c>
      <c r="C44" s="8"/>
      <c r="F44" s="24">
        <v>40235</v>
      </c>
      <c r="G44" s="28">
        <v>3.61</v>
      </c>
    </row>
    <row r="45" spans="1:7" x14ac:dyDescent="0.25">
      <c r="A45" s="18">
        <v>40241</v>
      </c>
      <c r="B45" s="1">
        <v>4.4000000000000004</v>
      </c>
      <c r="C45" s="8"/>
      <c r="F45" s="24">
        <v>40238</v>
      </c>
      <c r="G45" s="28">
        <v>3.61</v>
      </c>
    </row>
    <row r="46" spans="1:7" x14ac:dyDescent="0.25">
      <c r="A46" s="18">
        <v>40242</v>
      </c>
      <c r="B46" s="1">
        <v>4.3600000000000003</v>
      </c>
      <c r="C46" s="8"/>
      <c r="F46" s="24">
        <v>40239</v>
      </c>
      <c r="G46" s="28">
        <v>3.62</v>
      </c>
    </row>
    <row r="47" spans="1:7" x14ac:dyDescent="0.25">
      <c r="A47" s="18">
        <v>40245</v>
      </c>
      <c r="B47" s="1">
        <v>4.3600000000000003</v>
      </c>
      <c r="C47" s="8"/>
      <c r="F47" s="24">
        <v>40240</v>
      </c>
      <c r="G47" s="28">
        <v>3.63</v>
      </c>
    </row>
    <row r="48" spans="1:7" x14ac:dyDescent="0.25">
      <c r="A48" s="18">
        <v>40246</v>
      </c>
      <c r="B48" s="1">
        <v>4.37</v>
      </c>
      <c r="C48" s="8"/>
      <c r="F48" s="24">
        <v>40241</v>
      </c>
      <c r="G48" s="28">
        <v>3.61</v>
      </c>
    </row>
    <row r="49" spans="1:7" x14ac:dyDescent="0.25">
      <c r="A49" s="18">
        <v>40247</v>
      </c>
      <c r="B49" s="1">
        <v>4.37</v>
      </c>
      <c r="C49" s="8"/>
      <c r="F49" s="24">
        <v>40242</v>
      </c>
      <c r="G49" s="28">
        <v>3.69</v>
      </c>
    </row>
    <row r="50" spans="1:7" x14ac:dyDescent="0.25">
      <c r="A50" s="18">
        <v>40248</v>
      </c>
      <c r="B50" s="1">
        <v>4.3600000000000003</v>
      </c>
      <c r="C50" s="8"/>
      <c r="F50" s="24">
        <v>40245</v>
      </c>
      <c r="G50" s="28">
        <v>3.72</v>
      </c>
    </row>
    <row r="51" spans="1:7" x14ac:dyDescent="0.25">
      <c r="A51" s="18">
        <v>40249</v>
      </c>
      <c r="B51" s="1">
        <v>4.3899999999999997</v>
      </c>
      <c r="C51" s="8"/>
      <c r="F51" s="24">
        <v>40246</v>
      </c>
      <c r="G51" s="28">
        <v>3.71</v>
      </c>
    </row>
    <row r="52" spans="1:7" x14ac:dyDescent="0.25">
      <c r="A52" s="18">
        <v>40252</v>
      </c>
      <c r="B52" s="1">
        <v>4.3600000000000003</v>
      </c>
      <c r="C52" s="8"/>
      <c r="F52" s="24">
        <v>40247</v>
      </c>
      <c r="G52" s="28">
        <v>3.73</v>
      </c>
    </row>
    <row r="53" spans="1:7" x14ac:dyDescent="0.25">
      <c r="A53" s="18">
        <v>40253</v>
      </c>
      <c r="B53" s="1">
        <v>4.3099999999999996</v>
      </c>
      <c r="C53" s="8"/>
      <c r="F53" s="24">
        <v>40248</v>
      </c>
      <c r="G53" s="28">
        <v>3.73</v>
      </c>
    </row>
    <row r="54" spans="1:7" x14ac:dyDescent="0.25">
      <c r="A54" s="18">
        <v>40254</v>
      </c>
      <c r="B54" s="1">
        <v>4.3</v>
      </c>
      <c r="C54" s="8"/>
      <c r="F54" s="24">
        <v>40249</v>
      </c>
      <c r="G54" s="28">
        <v>3.71</v>
      </c>
    </row>
    <row r="55" spans="1:7" x14ac:dyDescent="0.25">
      <c r="A55" s="18">
        <v>40255</v>
      </c>
      <c r="B55" s="1">
        <v>4.3099999999999996</v>
      </c>
      <c r="C55" s="8"/>
      <c r="F55" s="24">
        <v>40252</v>
      </c>
      <c r="G55" s="28">
        <v>3.71</v>
      </c>
    </row>
    <row r="56" spans="1:7" x14ac:dyDescent="0.25">
      <c r="A56" s="18">
        <v>40256</v>
      </c>
      <c r="B56" s="1">
        <v>4.32</v>
      </c>
      <c r="C56" s="8"/>
      <c r="F56" s="24">
        <v>40253</v>
      </c>
      <c r="G56" s="28">
        <v>3.66</v>
      </c>
    </row>
    <row r="57" spans="1:7" x14ac:dyDescent="0.25">
      <c r="A57" s="18">
        <v>40259</v>
      </c>
      <c r="B57" s="1">
        <v>4.3499999999999996</v>
      </c>
      <c r="C57" s="8"/>
      <c r="F57" s="24">
        <v>40254</v>
      </c>
      <c r="G57" s="28">
        <v>3.65</v>
      </c>
    </row>
    <row r="58" spans="1:7" x14ac:dyDescent="0.25">
      <c r="A58" s="18">
        <v>40260</v>
      </c>
      <c r="B58" s="1">
        <v>4.34</v>
      </c>
      <c r="C58" s="8"/>
      <c r="F58" s="24">
        <v>40255</v>
      </c>
      <c r="G58" s="28">
        <v>3.68</v>
      </c>
    </row>
    <row r="59" spans="1:7" x14ac:dyDescent="0.25">
      <c r="A59" s="18">
        <v>40261</v>
      </c>
      <c r="B59" s="1">
        <v>4.38</v>
      </c>
      <c r="C59" s="8"/>
      <c r="F59" s="24">
        <v>40256</v>
      </c>
      <c r="G59" s="28">
        <v>3.7</v>
      </c>
    </row>
    <row r="60" spans="1:7" x14ac:dyDescent="0.25">
      <c r="A60" s="18">
        <v>40262</v>
      </c>
      <c r="B60" s="1">
        <v>4.41</v>
      </c>
      <c r="C60" s="8"/>
      <c r="F60" s="24">
        <v>40259</v>
      </c>
      <c r="G60" s="28">
        <v>3.67</v>
      </c>
    </row>
    <row r="61" spans="1:7" x14ac:dyDescent="0.25">
      <c r="A61" s="18">
        <v>40263</v>
      </c>
      <c r="B61" s="1">
        <v>4.4000000000000004</v>
      </c>
      <c r="C61" s="8"/>
      <c r="F61" s="24">
        <v>40260</v>
      </c>
      <c r="G61" s="28">
        <v>3.69</v>
      </c>
    </row>
    <row r="62" spans="1:7" x14ac:dyDescent="0.25">
      <c r="A62" s="18">
        <v>40266</v>
      </c>
      <c r="B62" s="1">
        <v>4.3499999999999996</v>
      </c>
      <c r="C62" s="8"/>
      <c r="F62" s="24">
        <v>40261</v>
      </c>
      <c r="G62" s="28">
        <v>3.84</v>
      </c>
    </row>
    <row r="63" spans="1:7" x14ac:dyDescent="0.25">
      <c r="A63" s="18">
        <v>40267</v>
      </c>
      <c r="B63" s="1">
        <v>4.3600000000000003</v>
      </c>
      <c r="C63" s="8"/>
      <c r="F63" s="24">
        <v>40262</v>
      </c>
      <c r="G63" s="28">
        <v>3.91</v>
      </c>
    </row>
    <row r="64" spans="1:7" x14ac:dyDescent="0.25">
      <c r="A64" s="18">
        <v>40268</v>
      </c>
      <c r="B64" s="1">
        <v>4.37</v>
      </c>
      <c r="C64" s="8"/>
      <c r="F64" s="24">
        <v>40263</v>
      </c>
      <c r="G64" s="28">
        <v>3.86</v>
      </c>
    </row>
    <row r="65" spans="1:7" x14ac:dyDescent="0.25">
      <c r="A65" s="18">
        <v>40269</v>
      </c>
      <c r="B65" s="1">
        <v>4.32</v>
      </c>
      <c r="C65" s="8"/>
      <c r="F65" s="24">
        <v>40266</v>
      </c>
      <c r="G65" s="28">
        <v>3.88</v>
      </c>
    </row>
    <row r="66" spans="1:7" x14ac:dyDescent="0.25">
      <c r="A66" s="18">
        <v>40273</v>
      </c>
      <c r="B66" s="1">
        <v>4.29</v>
      </c>
      <c r="C66" s="8"/>
      <c r="F66" s="24">
        <v>40267</v>
      </c>
      <c r="G66" s="28">
        <v>3.88</v>
      </c>
    </row>
    <row r="67" spans="1:7" x14ac:dyDescent="0.25">
      <c r="A67" s="18">
        <v>40274</v>
      </c>
      <c r="B67" s="1">
        <v>4.25</v>
      </c>
      <c r="C67" s="8"/>
      <c r="F67" s="24">
        <v>40268</v>
      </c>
      <c r="G67" s="28">
        <v>3.84</v>
      </c>
    </row>
    <row r="68" spans="1:7" x14ac:dyDescent="0.25">
      <c r="A68" s="18">
        <v>40275</v>
      </c>
      <c r="B68" s="1">
        <v>4.29</v>
      </c>
      <c r="C68" s="8"/>
      <c r="F68" s="24">
        <v>40269</v>
      </c>
      <c r="G68" s="28">
        <v>3.89</v>
      </c>
    </row>
    <row r="69" spans="1:7" x14ac:dyDescent="0.25">
      <c r="A69" s="18">
        <v>40276</v>
      </c>
      <c r="B69" s="1">
        <v>4.32</v>
      </c>
      <c r="C69" s="8"/>
      <c r="F69" s="24">
        <v>40270</v>
      </c>
      <c r="G69" s="28">
        <v>3.96</v>
      </c>
    </row>
    <row r="70" spans="1:7" x14ac:dyDescent="0.25">
      <c r="A70" s="18">
        <v>40277</v>
      </c>
      <c r="B70" s="1">
        <v>4.3</v>
      </c>
      <c r="C70" s="8"/>
      <c r="F70" s="24">
        <v>40273</v>
      </c>
      <c r="G70" s="28">
        <v>4.01</v>
      </c>
    </row>
    <row r="71" spans="1:7" x14ac:dyDescent="0.25">
      <c r="A71" s="18">
        <v>40280</v>
      </c>
      <c r="B71" s="1">
        <v>4.28</v>
      </c>
      <c r="C71" s="8"/>
      <c r="F71" s="24">
        <v>40274</v>
      </c>
      <c r="G71" s="28">
        <v>3.98</v>
      </c>
    </row>
    <row r="72" spans="1:7" x14ac:dyDescent="0.25">
      <c r="A72" s="18">
        <v>40281</v>
      </c>
      <c r="B72" s="1">
        <v>4.3</v>
      </c>
      <c r="C72" s="8"/>
      <c r="F72" s="24">
        <v>40275</v>
      </c>
      <c r="G72" s="28">
        <v>3.89</v>
      </c>
    </row>
    <row r="73" spans="1:7" x14ac:dyDescent="0.25">
      <c r="A73" s="18">
        <v>40282</v>
      </c>
      <c r="B73" s="1">
        <v>4.29</v>
      </c>
      <c r="C73" s="8"/>
      <c r="F73" s="24">
        <v>40276</v>
      </c>
      <c r="G73" s="28">
        <v>3.91</v>
      </c>
    </row>
    <row r="74" spans="1:7" x14ac:dyDescent="0.25">
      <c r="A74" s="18">
        <v>40283</v>
      </c>
      <c r="B74" s="1">
        <v>4.3</v>
      </c>
      <c r="C74" s="8"/>
      <c r="F74" s="24">
        <v>40277</v>
      </c>
      <c r="G74" s="28">
        <v>3.9</v>
      </c>
    </row>
    <row r="75" spans="1:7" x14ac:dyDescent="0.25">
      <c r="A75" s="18">
        <v>40284</v>
      </c>
      <c r="B75" s="1">
        <v>4.3499999999999996</v>
      </c>
      <c r="C75" s="8"/>
      <c r="F75" s="24">
        <v>40280</v>
      </c>
      <c r="G75" s="28">
        <v>3.87</v>
      </c>
    </row>
    <row r="76" spans="1:7" x14ac:dyDescent="0.25">
      <c r="A76" s="18">
        <v>40287</v>
      </c>
      <c r="B76" s="1">
        <v>4.34</v>
      </c>
      <c r="C76" s="8"/>
      <c r="F76" s="24">
        <v>40281</v>
      </c>
      <c r="G76" s="28">
        <v>3.84</v>
      </c>
    </row>
    <row r="77" spans="1:7" x14ac:dyDescent="0.25">
      <c r="A77" s="18">
        <v>40288</v>
      </c>
      <c r="B77" s="1">
        <v>4.29</v>
      </c>
      <c r="C77" s="8"/>
      <c r="F77" s="24">
        <v>40282</v>
      </c>
      <c r="G77" s="28">
        <v>3.88</v>
      </c>
    </row>
    <row r="78" spans="1:7" x14ac:dyDescent="0.25">
      <c r="A78" s="18">
        <v>40289</v>
      </c>
      <c r="B78" s="1">
        <v>4.29</v>
      </c>
      <c r="C78" s="8"/>
      <c r="F78" s="24">
        <v>40283</v>
      </c>
      <c r="G78" s="28">
        <v>3.86</v>
      </c>
    </row>
    <row r="79" spans="1:7" x14ac:dyDescent="0.25">
      <c r="A79" s="18">
        <v>40290</v>
      </c>
      <c r="B79" s="1">
        <v>4.2699999999999996</v>
      </c>
      <c r="C79" s="8"/>
      <c r="F79" s="24">
        <v>40284</v>
      </c>
      <c r="G79" s="28">
        <v>3.79</v>
      </c>
    </row>
    <row r="80" spans="1:7" x14ac:dyDescent="0.25">
      <c r="A80" s="18">
        <v>40291</v>
      </c>
      <c r="B80" s="1">
        <v>4.24</v>
      </c>
      <c r="C80" s="8"/>
      <c r="F80" s="24">
        <v>40287</v>
      </c>
      <c r="G80" s="28">
        <v>3.83</v>
      </c>
    </row>
    <row r="81" spans="1:7" x14ac:dyDescent="0.25">
      <c r="A81" s="18">
        <v>40294</v>
      </c>
      <c r="B81" s="1">
        <v>4.25</v>
      </c>
      <c r="C81" s="8"/>
      <c r="F81" s="24">
        <v>40288</v>
      </c>
      <c r="G81" s="28">
        <v>3.82</v>
      </c>
    </row>
    <row r="82" spans="1:7" x14ac:dyDescent="0.25">
      <c r="A82" s="18">
        <v>40295</v>
      </c>
      <c r="B82" s="1">
        <v>4.33</v>
      </c>
      <c r="C82" s="8"/>
      <c r="F82" s="24">
        <v>40289</v>
      </c>
      <c r="G82" s="28">
        <v>3.77</v>
      </c>
    </row>
    <row r="83" spans="1:7" x14ac:dyDescent="0.25">
      <c r="A83" s="18">
        <v>40296</v>
      </c>
      <c r="B83" s="1">
        <v>4.29</v>
      </c>
      <c r="C83" s="8"/>
      <c r="F83" s="24">
        <v>40290</v>
      </c>
      <c r="G83" s="28">
        <v>3.8</v>
      </c>
    </row>
    <row r="84" spans="1:7" x14ac:dyDescent="0.25">
      <c r="A84" s="18">
        <v>40297</v>
      </c>
      <c r="B84" s="1">
        <v>4.29</v>
      </c>
      <c r="C84" s="8"/>
      <c r="F84" s="24">
        <v>40291</v>
      </c>
      <c r="G84" s="28">
        <v>3.84</v>
      </c>
    </row>
    <row r="85" spans="1:7" x14ac:dyDescent="0.25">
      <c r="A85" s="18">
        <v>40298</v>
      </c>
      <c r="B85" s="1">
        <v>4.2699999999999996</v>
      </c>
      <c r="C85" s="8"/>
      <c r="F85" s="24">
        <v>40294</v>
      </c>
      <c r="G85" s="28">
        <v>3.83</v>
      </c>
    </row>
    <row r="86" spans="1:7" x14ac:dyDescent="0.25">
      <c r="A86" s="18">
        <v>40301</v>
      </c>
      <c r="B86" s="1">
        <v>4.22</v>
      </c>
      <c r="C86" s="8"/>
      <c r="F86" s="24">
        <v>40295</v>
      </c>
      <c r="G86" s="28">
        <v>3.71</v>
      </c>
    </row>
    <row r="87" spans="1:7" x14ac:dyDescent="0.25">
      <c r="A87" s="18">
        <v>40302</v>
      </c>
      <c r="B87" s="1">
        <v>4.3</v>
      </c>
      <c r="C87" s="8"/>
      <c r="F87" s="24">
        <v>40296</v>
      </c>
      <c r="G87" s="28">
        <v>3.8</v>
      </c>
    </row>
    <row r="88" spans="1:7" x14ac:dyDescent="0.25">
      <c r="A88" s="18">
        <v>40303</v>
      </c>
      <c r="B88" s="1">
        <v>4.33</v>
      </c>
      <c r="C88" s="8"/>
      <c r="F88" s="24">
        <v>40297</v>
      </c>
      <c r="G88" s="28">
        <v>3.76</v>
      </c>
    </row>
    <row r="89" spans="1:7" x14ac:dyDescent="0.25">
      <c r="A89" s="18">
        <v>40304</v>
      </c>
      <c r="B89" s="1">
        <v>4.45</v>
      </c>
      <c r="C89" s="8"/>
      <c r="F89" s="24">
        <v>40298</v>
      </c>
      <c r="G89" s="28">
        <v>3.69</v>
      </c>
    </row>
    <row r="90" spans="1:7" x14ac:dyDescent="0.25">
      <c r="A90" s="18">
        <v>40305</v>
      </c>
      <c r="B90" s="1">
        <v>4.4800000000000004</v>
      </c>
      <c r="C90" s="8"/>
      <c r="F90" s="24">
        <v>40301</v>
      </c>
      <c r="G90" s="28">
        <v>3.72</v>
      </c>
    </row>
    <row r="91" spans="1:7" x14ac:dyDescent="0.25">
      <c r="A91" s="18">
        <v>40308</v>
      </c>
      <c r="B91" s="1">
        <v>4.3499999999999996</v>
      </c>
      <c r="C91" s="8"/>
      <c r="F91" s="24">
        <v>40302</v>
      </c>
      <c r="G91" s="28">
        <v>3.63</v>
      </c>
    </row>
    <row r="92" spans="1:7" x14ac:dyDescent="0.25">
      <c r="A92" s="18">
        <v>40309</v>
      </c>
      <c r="B92" s="1">
        <v>4.34</v>
      </c>
      <c r="C92" s="8"/>
      <c r="F92" s="24">
        <v>40303</v>
      </c>
      <c r="G92" s="28">
        <v>3.58</v>
      </c>
    </row>
    <row r="93" spans="1:7" x14ac:dyDescent="0.25">
      <c r="A93" s="18">
        <v>40310</v>
      </c>
      <c r="B93" s="1">
        <v>4.3099999999999996</v>
      </c>
      <c r="C93" s="8"/>
      <c r="F93" s="24">
        <v>40304</v>
      </c>
      <c r="G93" s="28">
        <v>3.41</v>
      </c>
    </row>
    <row r="94" spans="1:7" x14ac:dyDescent="0.25">
      <c r="A94" s="18">
        <v>40311</v>
      </c>
      <c r="B94" s="1">
        <v>4.33</v>
      </c>
      <c r="C94" s="8"/>
      <c r="F94" s="24">
        <v>40305</v>
      </c>
      <c r="G94" s="28">
        <v>3.45</v>
      </c>
    </row>
    <row r="95" spans="1:7" x14ac:dyDescent="0.25">
      <c r="A95" s="18">
        <v>40312</v>
      </c>
      <c r="B95" s="1">
        <v>4.37</v>
      </c>
      <c r="C95" s="8"/>
      <c r="F95" s="24">
        <v>40308</v>
      </c>
      <c r="G95" s="28">
        <v>3.57</v>
      </c>
    </row>
    <row r="96" spans="1:7" x14ac:dyDescent="0.25">
      <c r="A96" s="18">
        <v>40315</v>
      </c>
      <c r="B96" s="1">
        <v>4.37</v>
      </c>
      <c r="C96" s="8"/>
      <c r="F96" s="24">
        <v>40309</v>
      </c>
      <c r="G96" s="28">
        <v>3.56</v>
      </c>
    </row>
    <row r="97" spans="1:7" x14ac:dyDescent="0.25">
      <c r="A97" s="18">
        <v>40316</v>
      </c>
      <c r="B97" s="1">
        <v>4.41</v>
      </c>
      <c r="C97" s="8"/>
      <c r="F97" s="24">
        <v>40310</v>
      </c>
      <c r="G97" s="28">
        <v>3.56</v>
      </c>
    </row>
    <row r="98" spans="1:7" x14ac:dyDescent="0.25">
      <c r="A98" s="18">
        <v>40317</v>
      </c>
      <c r="B98" s="1">
        <v>4.46</v>
      </c>
      <c r="C98" s="8"/>
      <c r="F98" s="24">
        <v>40311</v>
      </c>
      <c r="G98" s="28">
        <v>3.55</v>
      </c>
    </row>
    <row r="99" spans="1:7" x14ac:dyDescent="0.25">
      <c r="A99" s="18">
        <v>40318</v>
      </c>
      <c r="B99" s="1">
        <v>4.5999999999999996</v>
      </c>
      <c r="C99" s="8"/>
      <c r="F99" s="24">
        <v>40312</v>
      </c>
      <c r="G99" s="28">
        <v>3.44</v>
      </c>
    </row>
    <row r="100" spans="1:7" x14ac:dyDescent="0.25">
      <c r="A100" s="18">
        <v>40319</v>
      </c>
      <c r="B100" s="1">
        <v>4.58</v>
      </c>
      <c r="C100" s="8"/>
      <c r="F100" s="24">
        <v>40315</v>
      </c>
      <c r="G100" s="28">
        <v>3.47</v>
      </c>
    </row>
    <row r="101" spans="1:7" x14ac:dyDescent="0.25">
      <c r="A101" s="18">
        <v>40322</v>
      </c>
      <c r="B101" s="1">
        <v>4.62</v>
      </c>
      <c r="C101" s="8"/>
      <c r="F101" s="24">
        <v>40316</v>
      </c>
      <c r="G101" s="28">
        <v>3.38</v>
      </c>
    </row>
    <row r="102" spans="1:7" x14ac:dyDescent="0.25">
      <c r="A102" s="18">
        <v>40323</v>
      </c>
      <c r="B102" s="1">
        <v>4.6500000000000004</v>
      </c>
      <c r="C102" s="8"/>
      <c r="F102" s="24">
        <v>40317</v>
      </c>
      <c r="G102" s="28">
        <v>3.36</v>
      </c>
    </row>
    <row r="103" spans="1:7" x14ac:dyDescent="0.25">
      <c r="A103" s="18">
        <v>40324</v>
      </c>
      <c r="B103" s="1">
        <v>4.66</v>
      </c>
      <c r="C103" s="8"/>
      <c r="F103" s="24">
        <v>40318</v>
      </c>
      <c r="G103" s="28">
        <v>3.25</v>
      </c>
    </row>
    <row r="104" spans="1:7" x14ac:dyDescent="0.25">
      <c r="A104" s="18">
        <v>40325</v>
      </c>
      <c r="B104" s="1">
        <v>4.57</v>
      </c>
      <c r="C104" s="8"/>
      <c r="F104" s="24">
        <v>40319</v>
      </c>
      <c r="G104" s="28">
        <v>3.2</v>
      </c>
    </row>
    <row r="105" spans="1:7" x14ac:dyDescent="0.25">
      <c r="A105" s="18">
        <v>40326</v>
      </c>
      <c r="B105" s="1">
        <v>4.57</v>
      </c>
      <c r="C105" s="8"/>
      <c r="F105" s="24">
        <v>40322</v>
      </c>
      <c r="G105" s="28">
        <v>3.23</v>
      </c>
    </row>
    <row r="106" spans="1:7" x14ac:dyDescent="0.25">
      <c r="A106" s="18">
        <v>40330</v>
      </c>
      <c r="B106" s="1">
        <v>4.68</v>
      </c>
      <c r="C106" s="8"/>
      <c r="F106" s="24">
        <v>40323</v>
      </c>
      <c r="G106" s="28">
        <v>3.18</v>
      </c>
    </row>
    <row r="107" spans="1:7" x14ac:dyDescent="0.25">
      <c r="A107" s="18">
        <v>40331</v>
      </c>
      <c r="B107" s="1">
        <v>4.58</v>
      </c>
      <c r="C107" s="8"/>
      <c r="F107" s="24">
        <v>40324</v>
      </c>
      <c r="G107" s="28">
        <v>3.21</v>
      </c>
    </row>
    <row r="108" spans="1:7" x14ac:dyDescent="0.25">
      <c r="A108" s="18">
        <v>40332</v>
      </c>
      <c r="B108" s="1">
        <v>4.54</v>
      </c>
      <c r="C108" s="8"/>
      <c r="F108" s="24">
        <v>40325</v>
      </c>
      <c r="G108" s="28">
        <v>3.34</v>
      </c>
    </row>
    <row r="109" spans="1:7" x14ac:dyDescent="0.25">
      <c r="A109" s="18">
        <v>40333</v>
      </c>
      <c r="B109" s="1">
        <v>4.68</v>
      </c>
      <c r="C109" s="8"/>
      <c r="F109" s="24">
        <v>40326</v>
      </c>
      <c r="G109" s="28">
        <v>3.31</v>
      </c>
    </row>
    <row r="110" spans="1:7" x14ac:dyDescent="0.25">
      <c r="A110" s="18">
        <v>40336</v>
      </c>
      <c r="B110" s="1">
        <v>4.6500000000000004</v>
      </c>
      <c r="C110" s="8"/>
      <c r="F110" s="24">
        <v>40329</v>
      </c>
      <c r="G110" s="28">
        <v>3.31</v>
      </c>
    </row>
    <row r="111" spans="1:7" x14ac:dyDescent="0.25">
      <c r="A111" s="18">
        <v>40337</v>
      </c>
      <c r="B111" s="1">
        <v>4.59</v>
      </c>
      <c r="C111" s="8"/>
      <c r="F111" s="24">
        <v>40330</v>
      </c>
      <c r="G111" s="28">
        <v>3.29</v>
      </c>
    </row>
    <row r="112" spans="1:7" x14ac:dyDescent="0.25">
      <c r="A112" s="18">
        <v>40338</v>
      </c>
      <c r="B112" s="1">
        <v>4.63</v>
      </c>
      <c r="C112" s="8"/>
      <c r="F112" s="24">
        <v>40331</v>
      </c>
      <c r="G112" s="28">
        <v>3.35</v>
      </c>
    </row>
    <row r="113" spans="1:7" x14ac:dyDescent="0.25">
      <c r="A113" s="18">
        <v>40339</v>
      </c>
      <c r="B113" s="1">
        <v>4.5</v>
      </c>
      <c r="C113" s="8"/>
      <c r="F113" s="24">
        <v>40332</v>
      </c>
      <c r="G113" s="28">
        <v>3.39</v>
      </c>
    </row>
    <row r="114" spans="1:7" x14ac:dyDescent="0.25">
      <c r="A114" s="18">
        <v>40340</v>
      </c>
      <c r="B114" s="1">
        <v>4.51</v>
      </c>
      <c r="C114" s="8"/>
      <c r="F114" s="24">
        <v>40333</v>
      </c>
      <c r="G114" s="28">
        <v>3.2</v>
      </c>
    </row>
    <row r="115" spans="1:7" x14ac:dyDescent="0.25">
      <c r="A115" s="18">
        <v>40343</v>
      </c>
      <c r="B115" s="1">
        <v>4.49</v>
      </c>
      <c r="C115" s="8"/>
      <c r="F115" s="24">
        <v>40336</v>
      </c>
      <c r="G115" s="28">
        <v>3.17</v>
      </c>
    </row>
    <row r="116" spans="1:7" x14ac:dyDescent="0.25">
      <c r="A116" s="18">
        <v>40344</v>
      </c>
      <c r="B116" s="1">
        <v>4.4000000000000004</v>
      </c>
      <c r="C116" s="8"/>
      <c r="F116" s="24">
        <v>40337</v>
      </c>
      <c r="G116" s="28">
        <v>3.18</v>
      </c>
    </row>
    <row r="117" spans="1:7" x14ac:dyDescent="0.25">
      <c r="A117" s="18">
        <v>40345</v>
      </c>
      <c r="B117" s="1">
        <v>4.37</v>
      </c>
      <c r="C117" s="8"/>
      <c r="F117" s="24">
        <v>40338</v>
      </c>
      <c r="G117" s="28">
        <v>3.2</v>
      </c>
    </row>
    <row r="118" spans="1:7" x14ac:dyDescent="0.25">
      <c r="A118" s="18">
        <v>40346</v>
      </c>
      <c r="B118" s="1">
        <v>4.34</v>
      </c>
      <c r="C118" s="8"/>
      <c r="F118" s="24">
        <v>40339</v>
      </c>
      <c r="G118" s="28">
        <v>3.33</v>
      </c>
    </row>
    <row r="119" spans="1:7" x14ac:dyDescent="0.25">
      <c r="A119" s="18">
        <v>40347</v>
      </c>
      <c r="B119" s="1">
        <v>4.34</v>
      </c>
      <c r="C119" s="8"/>
      <c r="F119" s="24">
        <v>40340</v>
      </c>
      <c r="G119" s="28">
        <v>3.24</v>
      </c>
    </row>
    <row r="120" spans="1:7" x14ac:dyDescent="0.25">
      <c r="A120" s="18">
        <v>40350</v>
      </c>
      <c r="B120" s="1">
        <v>4.37</v>
      </c>
      <c r="C120" s="8"/>
      <c r="F120" s="24">
        <v>40343</v>
      </c>
      <c r="G120" s="28">
        <v>3.28</v>
      </c>
    </row>
    <row r="121" spans="1:7" x14ac:dyDescent="0.25">
      <c r="A121" s="18">
        <v>40351</v>
      </c>
      <c r="B121" s="1">
        <v>4.4800000000000004</v>
      </c>
      <c r="C121" s="8"/>
      <c r="F121" s="24">
        <v>40344</v>
      </c>
      <c r="G121" s="28">
        <v>3.32</v>
      </c>
    </row>
    <row r="122" spans="1:7" x14ac:dyDescent="0.25">
      <c r="A122" s="18">
        <v>40352</v>
      </c>
      <c r="B122" s="1">
        <v>4.53</v>
      </c>
      <c r="C122" s="8"/>
      <c r="F122" s="24">
        <v>40345</v>
      </c>
      <c r="G122" s="28">
        <v>3.27</v>
      </c>
    </row>
    <row r="123" spans="1:7" x14ac:dyDescent="0.25">
      <c r="A123" s="18">
        <v>40353</v>
      </c>
      <c r="B123" s="1">
        <v>4.55</v>
      </c>
      <c r="C123" s="8"/>
      <c r="F123" s="24">
        <v>40346</v>
      </c>
      <c r="G123" s="28">
        <v>3.21</v>
      </c>
    </row>
    <row r="124" spans="1:7" x14ac:dyDescent="0.25">
      <c r="A124" s="18">
        <v>40354</v>
      </c>
      <c r="B124" s="1">
        <v>4.54</v>
      </c>
      <c r="C124" s="8"/>
      <c r="F124" s="24">
        <v>40347</v>
      </c>
      <c r="G124" s="28">
        <v>3.24</v>
      </c>
    </row>
    <row r="125" spans="1:7" x14ac:dyDescent="0.25">
      <c r="A125" s="18">
        <v>40357</v>
      </c>
      <c r="B125" s="1">
        <v>4.51</v>
      </c>
      <c r="C125" s="8"/>
      <c r="F125" s="24">
        <v>40350</v>
      </c>
      <c r="G125" s="28">
        <v>3.26</v>
      </c>
    </row>
    <row r="126" spans="1:7" x14ac:dyDescent="0.25">
      <c r="A126" s="18">
        <v>40358</v>
      </c>
      <c r="B126" s="1">
        <v>4.6100000000000003</v>
      </c>
      <c r="C126" s="8"/>
      <c r="F126" s="24">
        <v>40351</v>
      </c>
      <c r="G126" s="28">
        <v>3.18</v>
      </c>
    </row>
    <row r="127" spans="1:7" x14ac:dyDescent="0.25">
      <c r="A127" s="18">
        <v>40359</v>
      </c>
      <c r="B127" s="1">
        <v>4.6399999999999997</v>
      </c>
      <c r="C127" s="8"/>
      <c r="F127" s="24">
        <v>40352</v>
      </c>
      <c r="G127" s="28">
        <v>3.13</v>
      </c>
    </row>
    <row r="128" spans="1:7" x14ac:dyDescent="0.25">
      <c r="A128" s="18">
        <v>40360</v>
      </c>
      <c r="B128" s="1">
        <v>4.74</v>
      </c>
      <c r="C128" s="8"/>
      <c r="F128" s="24">
        <v>40353</v>
      </c>
      <c r="G128" s="28">
        <v>3.14</v>
      </c>
    </row>
    <row r="129" spans="1:7" x14ac:dyDescent="0.25">
      <c r="A129" s="18">
        <v>40361</v>
      </c>
      <c r="B129" s="1">
        <v>4.7300000000000004</v>
      </c>
      <c r="C129" s="8"/>
      <c r="F129" s="24">
        <v>40354</v>
      </c>
      <c r="G129" s="28">
        <v>3.12</v>
      </c>
    </row>
    <row r="130" spans="1:7" x14ac:dyDescent="0.25">
      <c r="A130" s="18">
        <v>40365</v>
      </c>
      <c r="B130" s="1">
        <v>4.68</v>
      </c>
      <c r="C130" s="8"/>
      <c r="F130" s="24">
        <v>40357</v>
      </c>
      <c r="G130" s="28">
        <v>3.05</v>
      </c>
    </row>
    <row r="131" spans="1:7" x14ac:dyDescent="0.25">
      <c r="A131" s="18">
        <v>40366</v>
      </c>
      <c r="B131" s="1">
        <v>4.54</v>
      </c>
      <c r="C131" s="8"/>
      <c r="F131" s="24">
        <v>40358</v>
      </c>
      <c r="G131" s="28">
        <v>2.97</v>
      </c>
    </row>
    <row r="132" spans="1:7" x14ac:dyDescent="0.25">
      <c r="A132" s="18">
        <v>40367</v>
      </c>
      <c r="B132" s="1">
        <v>4.5</v>
      </c>
      <c r="C132" s="8"/>
      <c r="F132" s="24">
        <v>40359</v>
      </c>
      <c r="G132" s="28">
        <v>2.97</v>
      </c>
    </row>
    <row r="133" spans="1:7" x14ac:dyDescent="0.25">
      <c r="A133" s="18">
        <v>40368</v>
      </c>
      <c r="B133" s="1">
        <v>4.4800000000000004</v>
      </c>
      <c r="C133" s="8"/>
      <c r="F133" s="24">
        <v>40360</v>
      </c>
      <c r="G133" s="28">
        <v>2.96</v>
      </c>
    </row>
    <row r="134" spans="1:7" x14ac:dyDescent="0.25">
      <c r="A134" s="18">
        <v>40371</v>
      </c>
      <c r="B134" s="1">
        <v>4.46</v>
      </c>
      <c r="C134" s="8"/>
      <c r="F134" s="24">
        <v>40361</v>
      </c>
      <c r="G134" s="28">
        <v>3</v>
      </c>
    </row>
    <row r="135" spans="1:7" x14ac:dyDescent="0.25">
      <c r="A135" s="18">
        <v>40372</v>
      </c>
      <c r="B135" s="1">
        <v>4.45</v>
      </c>
      <c r="C135" s="8"/>
      <c r="F135" s="24">
        <v>40364</v>
      </c>
      <c r="G135" s="28">
        <v>3</v>
      </c>
    </row>
    <row r="136" spans="1:7" x14ac:dyDescent="0.25">
      <c r="A136" s="18">
        <v>40373</v>
      </c>
      <c r="B136" s="1">
        <v>4.4400000000000004</v>
      </c>
      <c r="C136" s="8"/>
      <c r="F136" s="24">
        <v>40365</v>
      </c>
      <c r="G136" s="28">
        <v>2.95</v>
      </c>
    </row>
    <row r="137" spans="1:7" x14ac:dyDescent="0.25">
      <c r="A137" s="18">
        <v>40374</v>
      </c>
      <c r="B137" s="1">
        <v>4.42</v>
      </c>
      <c r="C137" s="8"/>
      <c r="F137" s="24">
        <v>40366</v>
      </c>
      <c r="G137" s="28">
        <v>3</v>
      </c>
    </row>
    <row r="138" spans="1:7" x14ac:dyDescent="0.25">
      <c r="A138" s="18">
        <v>40375</v>
      </c>
      <c r="B138" s="1">
        <v>4.49</v>
      </c>
      <c r="C138" s="8"/>
      <c r="F138" s="24">
        <v>40367</v>
      </c>
      <c r="G138" s="28">
        <v>3.04</v>
      </c>
    </row>
    <row r="139" spans="1:7" x14ac:dyDescent="0.25">
      <c r="A139" s="18">
        <v>40378</v>
      </c>
      <c r="B139" s="1">
        <v>4.42</v>
      </c>
      <c r="C139" s="8"/>
      <c r="F139" s="24">
        <v>40368</v>
      </c>
      <c r="G139" s="28">
        <v>3.07</v>
      </c>
    </row>
    <row r="140" spans="1:7" x14ac:dyDescent="0.25">
      <c r="A140" s="18">
        <v>40379</v>
      </c>
      <c r="B140" s="1">
        <v>4.3899999999999997</v>
      </c>
      <c r="C140" s="8"/>
      <c r="F140" s="24">
        <v>40371</v>
      </c>
      <c r="G140" s="28">
        <v>3.08</v>
      </c>
    </row>
    <row r="141" spans="1:7" x14ac:dyDescent="0.25">
      <c r="A141" s="18">
        <v>40380</v>
      </c>
      <c r="B141" s="1">
        <v>4.45</v>
      </c>
      <c r="C141" s="8"/>
      <c r="F141" s="24">
        <v>40372</v>
      </c>
      <c r="G141" s="28">
        <v>3.15</v>
      </c>
    </row>
    <row r="142" spans="1:7" x14ac:dyDescent="0.25">
      <c r="A142" s="18">
        <v>40381</v>
      </c>
      <c r="B142" s="1">
        <v>4.38</v>
      </c>
      <c r="C142" s="8"/>
      <c r="F142" s="24">
        <v>40373</v>
      </c>
      <c r="G142" s="28">
        <v>3.07</v>
      </c>
    </row>
    <row r="143" spans="1:7" x14ac:dyDescent="0.25">
      <c r="A143" s="18">
        <v>40382</v>
      </c>
      <c r="B143" s="1">
        <v>4.37</v>
      </c>
      <c r="C143" s="8"/>
      <c r="F143" s="24">
        <v>40374</v>
      </c>
      <c r="G143" s="28">
        <v>3</v>
      </c>
    </row>
    <row r="144" spans="1:7" x14ac:dyDescent="0.25">
      <c r="A144" s="18">
        <v>40385</v>
      </c>
      <c r="B144" s="1">
        <v>4.3499999999999996</v>
      </c>
      <c r="C144" s="8"/>
      <c r="F144" s="24">
        <v>40375</v>
      </c>
      <c r="G144" s="28">
        <v>2.96</v>
      </c>
    </row>
    <row r="145" spans="1:7" x14ac:dyDescent="0.25">
      <c r="A145" s="18">
        <v>40386</v>
      </c>
      <c r="B145" s="1">
        <v>4.28</v>
      </c>
      <c r="C145" s="8"/>
      <c r="F145" s="24">
        <v>40378</v>
      </c>
      <c r="G145" s="28">
        <v>2.99</v>
      </c>
    </row>
    <row r="146" spans="1:7" x14ac:dyDescent="0.25">
      <c r="A146" s="18">
        <v>40387</v>
      </c>
      <c r="B146" s="1">
        <v>4.3</v>
      </c>
      <c r="C146" s="8"/>
      <c r="F146" s="24">
        <v>40379</v>
      </c>
      <c r="G146" s="28">
        <v>2.98</v>
      </c>
    </row>
    <row r="147" spans="1:7" x14ac:dyDescent="0.25">
      <c r="A147" s="18">
        <v>40388</v>
      </c>
      <c r="B147" s="1">
        <v>4.38</v>
      </c>
      <c r="C147" s="8"/>
      <c r="F147" s="24">
        <v>40380</v>
      </c>
      <c r="G147" s="28">
        <v>2.9</v>
      </c>
    </row>
    <row r="148" spans="1:7" x14ac:dyDescent="0.25">
      <c r="A148" s="18">
        <v>40389</v>
      </c>
      <c r="B148" s="1">
        <v>4.4000000000000004</v>
      </c>
      <c r="C148" s="8"/>
      <c r="F148" s="24">
        <v>40381</v>
      </c>
      <c r="G148" s="28">
        <v>2.96</v>
      </c>
    </row>
    <row r="149" spans="1:7" x14ac:dyDescent="0.25">
      <c r="A149" s="18">
        <v>40392</v>
      </c>
      <c r="B149" s="1">
        <v>4.32</v>
      </c>
      <c r="C149" s="8"/>
      <c r="F149" s="24">
        <v>40382</v>
      </c>
      <c r="G149" s="28">
        <v>3.02</v>
      </c>
    </row>
    <row r="150" spans="1:7" x14ac:dyDescent="0.25">
      <c r="A150" s="18">
        <v>40393</v>
      </c>
      <c r="B150" s="1">
        <v>4.33</v>
      </c>
      <c r="C150" s="8"/>
      <c r="F150" s="24">
        <v>40385</v>
      </c>
      <c r="G150" s="28">
        <v>3.03</v>
      </c>
    </row>
    <row r="151" spans="1:7" x14ac:dyDescent="0.25">
      <c r="A151" s="18">
        <v>40394</v>
      </c>
      <c r="B151" s="1">
        <v>4.33</v>
      </c>
      <c r="C151" s="8"/>
      <c r="F151" s="24">
        <v>40386</v>
      </c>
      <c r="G151" s="28">
        <v>3.08</v>
      </c>
    </row>
    <row r="152" spans="1:7" x14ac:dyDescent="0.25">
      <c r="A152" s="18">
        <v>40395</v>
      </c>
      <c r="B152" s="1">
        <v>4.33</v>
      </c>
      <c r="C152" s="8"/>
      <c r="F152" s="24">
        <v>40387</v>
      </c>
      <c r="G152" s="28">
        <v>3.03</v>
      </c>
    </row>
    <row r="153" spans="1:7" x14ac:dyDescent="0.25">
      <c r="A153" s="18">
        <v>40396</v>
      </c>
      <c r="B153" s="1">
        <v>4.32</v>
      </c>
      <c r="C153" s="8"/>
      <c r="F153" s="24">
        <v>40388</v>
      </c>
      <c r="G153" s="28">
        <v>3.03</v>
      </c>
    </row>
    <row r="154" spans="1:7" x14ac:dyDescent="0.25">
      <c r="A154" s="18">
        <v>40399</v>
      </c>
      <c r="B154" s="1">
        <v>4.3</v>
      </c>
      <c r="C154" s="8"/>
      <c r="F154" s="24">
        <v>40389</v>
      </c>
      <c r="G154" s="28">
        <v>2.94</v>
      </c>
    </row>
    <row r="155" spans="1:7" x14ac:dyDescent="0.25">
      <c r="A155" s="18">
        <v>40400</v>
      </c>
      <c r="B155" s="1">
        <v>4.29</v>
      </c>
      <c r="C155" s="8"/>
      <c r="F155" s="24">
        <v>40392</v>
      </c>
      <c r="G155" s="28">
        <v>2.99</v>
      </c>
    </row>
    <row r="156" spans="1:7" x14ac:dyDescent="0.25">
      <c r="A156" s="18">
        <v>40401</v>
      </c>
      <c r="B156" s="1">
        <v>4.38</v>
      </c>
      <c r="C156" s="8"/>
      <c r="F156" s="24">
        <v>40393</v>
      </c>
      <c r="G156" s="28">
        <v>2.94</v>
      </c>
    </row>
    <row r="157" spans="1:7" x14ac:dyDescent="0.25">
      <c r="A157" s="18">
        <v>40402</v>
      </c>
      <c r="B157" s="1">
        <v>4.4000000000000004</v>
      </c>
      <c r="C157" s="8"/>
      <c r="F157" s="24">
        <v>40394</v>
      </c>
      <c r="G157" s="28">
        <v>2.98</v>
      </c>
    </row>
    <row r="158" spans="1:7" x14ac:dyDescent="0.25">
      <c r="A158" s="18">
        <v>40403</v>
      </c>
      <c r="B158" s="1">
        <v>4.3899999999999997</v>
      </c>
      <c r="C158" s="8"/>
      <c r="F158" s="24">
        <v>40395</v>
      </c>
      <c r="G158" s="28">
        <v>2.94</v>
      </c>
    </row>
    <row r="159" spans="1:7" x14ac:dyDescent="0.25">
      <c r="A159" s="18">
        <v>40406</v>
      </c>
      <c r="B159" s="1">
        <v>4.38</v>
      </c>
      <c r="C159" s="8"/>
      <c r="F159" s="24">
        <v>40396</v>
      </c>
      <c r="G159" s="28">
        <v>2.86</v>
      </c>
    </row>
    <row r="160" spans="1:7" x14ac:dyDescent="0.25">
      <c r="A160" s="18">
        <v>40407</v>
      </c>
      <c r="B160" s="1">
        <v>4.3499999999999996</v>
      </c>
      <c r="C160" s="8"/>
      <c r="F160" s="24">
        <v>40399</v>
      </c>
      <c r="G160" s="28">
        <v>2.86</v>
      </c>
    </row>
    <row r="161" spans="1:7" x14ac:dyDescent="0.25">
      <c r="A161" s="18">
        <v>40408</v>
      </c>
      <c r="B161" s="1">
        <v>4.37</v>
      </c>
      <c r="C161" s="8"/>
      <c r="F161" s="24">
        <v>40400</v>
      </c>
      <c r="G161" s="28">
        <v>2.79</v>
      </c>
    </row>
    <row r="162" spans="1:7" x14ac:dyDescent="0.25">
      <c r="A162" s="18">
        <v>40409</v>
      </c>
      <c r="B162" s="1">
        <v>4.43</v>
      </c>
      <c r="C162" s="8"/>
      <c r="F162" s="24">
        <v>40401</v>
      </c>
      <c r="G162" s="28">
        <v>2.72</v>
      </c>
    </row>
    <row r="163" spans="1:7" x14ac:dyDescent="0.25">
      <c r="A163" s="18">
        <v>40410</v>
      </c>
      <c r="B163" s="1">
        <v>4.42</v>
      </c>
      <c r="C163" s="8"/>
      <c r="F163" s="24">
        <v>40402</v>
      </c>
      <c r="G163" s="28">
        <v>2.74</v>
      </c>
    </row>
    <row r="164" spans="1:7" x14ac:dyDescent="0.25">
      <c r="A164" s="18">
        <v>40413</v>
      </c>
      <c r="B164" s="1">
        <v>4.4000000000000004</v>
      </c>
      <c r="C164" s="8"/>
      <c r="F164" s="24">
        <v>40403</v>
      </c>
      <c r="G164" s="28">
        <v>2.68</v>
      </c>
    </row>
    <row r="165" spans="1:7" x14ac:dyDescent="0.25">
      <c r="A165" s="18">
        <v>40414</v>
      </c>
      <c r="B165" s="1">
        <v>4.38</v>
      </c>
      <c r="C165" s="8"/>
      <c r="F165" s="24">
        <v>40406</v>
      </c>
      <c r="G165" s="28">
        <v>2.58</v>
      </c>
    </row>
    <row r="166" spans="1:7" x14ac:dyDescent="0.25">
      <c r="A166" s="18">
        <v>40415</v>
      </c>
      <c r="B166" s="1">
        <v>4.4000000000000004</v>
      </c>
      <c r="C166" s="8"/>
      <c r="F166" s="24">
        <v>40407</v>
      </c>
      <c r="G166" s="28">
        <v>2.64</v>
      </c>
    </row>
    <row r="167" spans="1:7" x14ac:dyDescent="0.25">
      <c r="A167" s="18">
        <v>40416</v>
      </c>
      <c r="B167" s="1">
        <v>4.42</v>
      </c>
      <c r="C167" s="8"/>
      <c r="F167" s="24">
        <v>40408</v>
      </c>
      <c r="G167" s="28">
        <v>2.64</v>
      </c>
    </row>
    <row r="168" spans="1:7" x14ac:dyDescent="0.25">
      <c r="A168" s="18">
        <v>40417</v>
      </c>
      <c r="B168" s="1">
        <v>4.34</v>
      </c>
      <c r="C168" s="8"/>
      <c r="F168" s="24">
        <v>40409</v>
      </c>
      <c r="G168" s="28">
        <v>2.58</v>
      </c>
    </row>
    <row r="169" spans="1:7" x14ac:dyDescent="0.25">
      <c r="A169" s="18">
        <v>40420</v>
      </c>
      <c r="B169" s="1">
        <v>4.4000000000000004</v>
      </c>
      <c r="C169" s="8"/>
      <c r="F169" s="24">
        <v>40410</v>
      </c>
      <c r="G169" s="28">
        <v>2.62</v>
      </c>
    </row>
    <row r="170" spans="1:7" x14ac:dyDescent="0.25">
      <c r="A170" s="18">
        <v>40421</v>
      </c>
      <c r="B170" s="1">
        <v>4.38</v>
      </c>
      <c r="C170" s="8"/>
      <c r="F170" s="24">
        <v>40413</v>
      </c>
      <c r="G170" s="28">
        <v>2.6</v>
      </c>
    </row>
    <row r="171" spans="1:7" x14ac:dyDescent="0.25">
      <c r="A171" s="18">
        <v>40422</v>
      </c>
      <c r="B171" s="1">
        <v>4.3099999999999996</v>
      </c>
      <c r="C171" s="8"/>
      <c r="F171" s="24">
        <v>40414</v>
      </c>
      <c r="G171" s="28">
        <v>2.5</v>
      </c>
    </row>
    <row r="172" spans="1:7" x14ac:dyDescent="0.25">
      <c r="A172" s="18">
        <v>40423</v>
      </c>
      <c r="B172" s="1">
        <v>4.32</v>
      </c>
      <c r="C172" s="8"/>
      <c r="F172" s="24">
        <v>40415</v>
      </c>
      <c r="G172" s="28">
        <v>2.54</v>
      </c>
    </row>
    <row r="173" spans="1:7" x14ac:dyDescent="0.25">
      <c r="A173" s="18">
        <v>40424</v>
      </c>
      <c r="B173" s="1">
        <v>4.29</v>
      </c>
      <c r="C173" s="8"/>
      <c r="F173" s="24">
        <v>40416</v>
      </c>
      <c r="G173" s="28">
        <v>2.5</v>
      </c>
    </row>
    <row r="174" spans="1:7" x14ac:dyDescent="0.25">
      <c r="A174" s="18">
        <v>40428</v>
      </c>
      <c r="B174" s="1">
        <v>4.32</v>
      </c>
      <c r="C174" s="8"/>
      <c r="F174" s="24">
        <v>40417</v>
      </c>
      <c r="G174" s="28">
        <v>2.66</v>
      </c>
    </row>
    <row r="175" spans="1:7" x14ac:dyDescent="0.25">
      <c r="A175" s="18">
        <v>40429</v>
      </c>
      <c r="B175" s="1">
        <v>4.34</v>
      </c>
      <c r="C175" s="8"/>
      <c r="F175" s="24">
        <v>40420</v>
      </c>
      <c r="G175" s="28">
        <v>2.54</v>
      </c>
    </row>
    <row r="176" spans="1:7" x14ac:dyDescent="0.25">
      <c r="A176" s="18">
        <v>40430</v>
      </c>
      <c r="B176" s="1">
        <v>4.3099999999999996</v>
      </c>
      <c r="C176" s="8"/>
      <c r="F176" s="24">
        <v>40421</v>
      </c>
      <c r="G176" s="28">
        <v>2.4700000000000002</v>
      </c>
    </row>
    <row r="177" spans="1:7" x14ac:dyDescent="0.25">
      <c r="A177" s="18">
        <v>40431</v>
      </c>
      <c r="B177" s="1">
        <v>4.33</v>
      </c>
      <c r="C177" s="8"/>
      <c r="F177" s="24">
        <v>40422</v>
      </c>
      <c r="G177" s="28">
        <v>2.58</v>
      </c>
    </row>
    <row r="178" spans="1:7" x14ac:dyDescent="0.25">
      <c r="A178" s="18">
        <v>40434</v>
      </c>
      <c r="B178" s="1">
        <v>4.3099999999999996</v>
      </c>
      <c r="C178" s="8"/>
      <c r="F178" s="24">
        <v>40423</v>
      </c>
      <c r="G178" s="28">
        <v>2.63</v>
      </c>
    </row>
    <row r="179" spans="1:7" x14ac:dyDescent="0.25">
      <c r="A179" s="18">
        <v>40435</v>
      </c>
      <c r="B179" s="1">
        <v>4.32</v>
      </c>
      <c r="C179" s="8"/>
      <c r="F179" s="24">
        <v>40424</v>
      </c>
      <c r="G179" s="28">
        <v>2.72</v>
      </c>
    </row>
    <row r="180" spans="1:7" x14ac:dyDescent="0.25">
      <c r="A180" s="18">
        <v>40436</v>
      </c>
      <c r="B180" s="1">
        <v>4.34</v>
      </c>
      <c r="C180" s="8"/>
      <c r="F180" s="24">
        <v>40427</v>
      </c>
      <c r="G180" s="28">
        <v>2.72</v>
      </c>
    </row>
    <row r="181" spans="1:7" x14ac:dyDescent="0.25">
      <c r="A181" s="18">
        <v>40437</v>
      </c>
      <c r="B181" s="1">
        <v>4.3600000000000003</v>
      </c>
      <c r="C181" s="8"/>
      <c r="F181" s="24">
        <v>40428</v>
      </c>
      <c r="G181" s="28">
        <v>2.61</v>
      </c>
    </row>
    <row r="182" spans="1:7" x14ac:dyDescent="0.25">
      <c r="A182" s="18">
        <v>40438</v>
      </c>
      <c r="B182" s="1">
        <v>4.37</v>
      </c>
      <c r="C182" s="8"/>
      <c r="F182" s="24">
        <v>40429</v>
      </c>
      <c r="G182" s="28">
        <v>2.66</v>
      </c>
    </row>
    <row r="183" spans="1:7" x14ac:dyDescent="0.25">
      <c r="A183" s="18">
        <v>40441</v>
      </c>
      <c r="B183" s="1">
        <v>4.3099999999999996</v>
      </c>
      <c r="C183" s="8"/>
      <c r="F183" s="24">
        <v>40430</v>
      </c>
      <c r="G183" s="28">
        <v>2.77</v>
      </c>
    </row>
    <row r="184" spans="1:7" x14ac:dyDescent="0.25">
      <c r="A184" s="18">
        <v>40442</v>
      </c>
      <c r="B184" s="1">
        <v>4.34</v>
      </c>
      <c r="C184" s="8"/>
      <c r="F184" s="24">
        <v>40431</v>
      </c>
      <c r="G184" s="28">
        <v>2.81</v>
      </c>
    </row>
    <row r="185" spans="1:7" x14ac:dyDescent="0.25">
      <c r="A185" s="18">
        <v>40443</v>
      </c>
      <c r="B185" s="1">
        <v>4.3099999999999996</v>
      </c>
      <c r="C185" s="8"/>
      <c r="F185" s="24">
        <v>40434</v>
      </c>
      <c r="G185" s="28">
        <v>2.74</v>
      </c>
    </row>
    <row r="186" spans="1:7" x14ac:dyDescent="0.25">
      <c r="A186" s="18">
        <v>40444</v>
      </c>
      <c r="B186" s="1">
        <v>4.3499999999999996</v>
      </c>
      <c r="C186" s="8"/>
      <c r="F186" s="24">
        <v>40435</v>
      </c>
      <c r="G186" s="28">
        <v>2.68</v>
      </c>
    </row>
    <row r="187" spans="1:7" x14ac:dyDescent="0.25">
      <c r="A187" s="18">
        <v>40445</v>
      </c>
      <c r="B187" s="1">
        <v>4.28</v>
      </c>
      <c r="C187" s="8"/>
      <c r="F187" s="24">
        <v>40436</v>
      </c>
      <c r="G187" s="28">
        <v>2.74</v>
      </c>
    </row>
    <row r="188" spans="1:7" x14ac:dyDescent="0.25">
      <c r="A188" s="18">
        <v>40448</v>
      </c>
      <c r="B188" s="1">
        <v>4.28</v>
      </c>
      <c r="C188" s="8"/>
      <c r="F188" s="24">
        <v>40437</v>
      </c>
      <c r="G188" s="28">
        <v>2.77</v>
      </c>
    </row>
    <row r="189" spans="1:7" x14ac:dyDescent="0.25">
      <c r="A189" s="18">
        <v>40449</v>
      </c>
      <c r="B189" s="1">
        <v>4.2699999999999996</v>
      </c>
      <c r="C189" s="8"/>
      <c r="F189" s="24">
        <v>40438</v>
      </c>
      <c r="G189" s="28">
        <v>2.75</v>
      </c>
    </row>
    <row r="190" spans="1:7" x14ac:dyDescent="0.25">
      <c r="A190" s="18">
        <v>40450</v>
      </c>
      <c r="B190" s="1">
        <v>4.29</v>
      </c>
      <c r="C190" s="8"/>
      <c r="F190" s="24">
        <v>40441</v>
      </c>
      <c r="G190" s="28">
        <v>2.72</v>
      </c>
    </row>
    <row r="191" spans="1:7" x14ac:dyDescent="0.25">
      <c r="A191" s="18">
        <v>40451</v>
      </c>
      <c r="B191" s="1">
        <v>4.3099999999999996</v>
      </c>
      <c r="C191" s="8"/>
      <c r="F191" s="24">
        <v>40442</v>
      </c>
      <c r="G191" s="28">
        <v>2.61</v>
      </c>
    </row>
    <row r="192" spans="1:7" x14ac:dyDescent="0.25">
      <c r="A192" s="18">
        <v>40452</v>
      </c>
      <c r="B192" s="1">
        <v>4.28</v>
      </c>
      <c r="C192" s="8"/>
      <c r="F192" s="24">
        <v>40443</v>
      </c>
      <c r="G192" s="28">
        <v>2.56</v>
      </c>
    </row>
    <row r="193" spans="1:7" x14ac:dyDescent="0.25">
      <c r="A193" s="18">
        <v>40455</v>
      </c>
      <c r="B193" s="1">
        <v>4.29</v>
      </c>
      <c r="C193" s="8"/>
      <c r="F193" s="24">
        <v>40444</v>
      </c>
      <c r="G193" s="28">
        <v>2.56</v>
      </c>
    </row>
    <row r="194" spans="1:7" x14ac:dyDescent="0.25">
      <c r="A194" s="18">
        <v>40456</v>
      </c>
      <c r="B194" s="1">
        <v>4.24</v>
      </c>
      <c r="C194" s="8"/>
      <c r="F194" s="24">
        <v>40445</v>
      </c>
      <c r="G194" s="28">
        <v>2.62</v>
      </c>
    </row>
    <row r="195" spans="1:7" x14ac:dyDescent="0.25">
      <c r="A195" s="18">
        <v>40457</v>
      </c>
      <c r="B195" s="1">
        <v>4.26</v>
      </c>
      <c r="C195" s="8"/>
      <c r="F195" s="24">
        <v>40448</v>
      </c>
      <c r="G195" s="28">
        <v>2.54</v>
      </c>
    </row>
    <row r="196" spans="1:7" x14ac:dyDescent="0.25">
      <c r="A196" s="18">
        <v>40458</v>
      </c>
      <c r="B196" s="1">
        <v>4.26</v>
      </c>
      <c r="C196" s="8"/>
      <c r="F196" s="24">
        <v>40449</v>
      </c>
      <c r="G196" s="28">
        <v>2.48</v>
      </c>
    </row>
    <row r="197" spans="1:7" x14ac:dyDescent="0.25">
      <c r="A197" s="18">
        <v>40459</v>
      </c>
      <c r="B197" s="1">
        <v>4.25</v>
      </c>
      <c r="C197" s="8"/>
      <c r="F197" s="24">
        <v>40450</v>
      </c>
      <c r="G197" s="28">
        <v>2.52</v>
      </c>
    </row>
    <row r="198" spans="1:7" x14ac:dyDescent="0.25">
      <c r="A198" s="18">
        <v>40462</v>
      </c>
      <c r="B198" s="1">
        <v>4.25</v>
      </c>
      <c r="C198" s="8"/>
      <c r="F198" s="24">
        <v>40451</v>
      </c>
      <c r="G198" s="28">
        <v>2.5299999999999998</v>
      </c>
    </row>
    <row r="199" spans="1:7" x14ac:dyDescent="0.25">
      <c r="A199" s="18">
        <v>40463</v>
      </c>
      <c r="B199" s="1">
        <v>4.26</v>
      </c>
      <c r="C199" s="8"/>
      <c r="F199" s="24">
        <v>40452</v>
      </c>
      <c r="G199" s="28">
        <v>2.54</v>
      </c>
    </row>
    <row r="200" spans="1:7" x14ac:dyDescent="0.25">
      <c r="A200" s="18">
        <v>40464</v>
      </c>
      <c r="B200" s="1">
        <v>4.25</v>
      </c>
      <c r="C200" s="8"/>
      <c r="F200" s="24">
        <v>40455</v>
      </c>
      <c r="G200" s="28">
        <v>2.5</v>
      </c>
    </row>
    <row r="201" spans="1:7" x14ac:dyDescent="0.25">
      <c r="A201" s="18">
        <v>40465</v>
      </c>
      <c r="B201" s="1">
        <v>4.25</v>
      </c>
      <c r="C201" s="8"/>
      <c r="F201" s="24">
        <v>40456</v>
      </c>
      <c r="G201" s="28">
        <v>2.5</v>
      </c>
    </row>
    <row r="202" spans="1:7" x14ac:dyDescent="0.25">
      <c r="A202" s="18">
        <v>40466</v>
      </c>
      <c r="B202" s="1">
        <v>4.24</v>
      </c>
      <c r="C202" s="8"/>
      <c r="F202" s="24">
        <v>40457</v>
      </c>
      <c r="G202" s="28">
        <v>2.41</v>
      </c>
    </row>
    <row r="203" spans="1:7" x14ac:dyDescent="0.25">
      <c r="A203" s="18">
        <v>40469</v>
      </c>
      <c r="B203" s="1">
        <v>4.2</v>
      </c>
      <c r="C203" s="8"/>
      <c r="F203" s="24">
        <v>40458</v>
      </c>
      <c r="G203" s="28">
        <v>2.41</v>
      </c>
    </row>
    <row r="204" spans="1:7" x14ac:dyDescent="0.25">
      <c r="A204" s="18">
        <v>40470</v>
      </c>
      <c r="B204" s="1">
        <v>4.2300000000000004</v>
      </c>
      <c r="C204" s="8"/>
      <c r="F204" s="24">
        <v>40459</v>
      </c>
      <c r="G204" s="28">
        <v>2.41</v>
      </c>
    </row>
    <row r="205" spans="1:7" x14ac:dyDescent="0.25">
      <c r="A205" s="18">
        <v>40471</v>
      </c>
      <c r="B205" s="1">
        <v>4.1900000000000004</v>
      </c>
      <c r="C205" s="8"/>
      <c r="F205" s="24">
        <v>40463</v>
      </c>
      <c r="G205" s="28">
        <v>2.44</v>
      </c>
    </row>
    <row r="206" spans="1:7" x14ac:dyDescent="0.25">
      <c r="A206" s="18">
        <v>40472</v>
      </c>
      <c r="B206" s="1">
        <v>4.22</v>
      </c>
      <c r="C206" s="8"/>
      <c r="F206" s="24">
        <v>40464</v>
      </c>
      <c r="G206" s="28">
        <v>2.46</v>
      </c>
    </row>
    <row r="207" spans="1:7" x14ac:dyDescent="0.25">
      <c r="A207" s="18">
        <v>40473</v>
      </c>
      <c r="B207" s="1">
        <v>4.24</v>
      </c>
      <c r="C207" s="8"/>
      <c r="F207" s="24">
        <v>40465</v>
      </c>
      <c r="G207" s="28">
        <v>2.52</v>
      </c>
    </row>
    <row r="208" spans="1:7" x14ac:dyDescent="0.25">
      <c r="A208" s="18">
        <v>40476</v>
      </c>
      <c r="B208" s="1">
        <v>4.25</v>
      </c>
      <c r="C208" s="8"/>
      <c r="F208" s="24">
        <v>40466</v>
      </c>
      <c r="G208" s="28">
        <v>2.59</v>
      </c>
    </row>
    <row r="209" spans="1:7" x14ac:dyDescent="0.25">
      <c r="A209" s="18">
        <v>40477</v>
      </c>
      <c r="B209" s="1">
        <v>4.26</v>
      </c>
      <c r="C209" s="8"/>
      <c r="F209" s="24">
        <v>40469</v>
      </c>
      <c r="G209" s="28">
        <v>2.52</v>
      </c>
    </row>
    <row r="210" spans="1:7" x14ac:dyDescent="0.25">
      <c r="A210" s="18">
        <v>40478</v>
      </c>
      <c r="B210" s="1">
        <v>4.28</v>
      </c>
      <c r="C210" s="8"/>
      <c r="F210" s="24">
        <v>40470</v>
      </c>
      <c r="G210" s="28">
        <v>2.5</v>
      </c>
    </row>
    <row r="211" spans="1:7" x14ac:dyDescent="0.25">
      <c r="A211" s="18">
        <v>40479</v>
      </c>
      <c r="B211" s="1">
        <v>4.28</v>
      </c>
      <c r="C211" s="8"/>
      <c r="F211" s="24">
        <v>40471</v>
      </c>
      <c r="G211" s="28">
        <v>2.5099999999999998</v>
      </c>
    </row>
    <row r="212" spans="1:7" x14ac:dyDescent="0.25">
      <c r="A212" s="18">
        <v>40480</v>
      </c>
      <c r="B212" s="1">
        <v>4.2699999999999996</v>
      </c>
      <c r="C212" s="8"/>
      <c r="F212" s="24">
        <v>40472</v>
      </c>
      <c r="G212" s="28">
        <v>2.57</v>
      </c>
    </row>
    <row r="213" spans="1:7" x14ac:dyDescent="0.25">
      <c r="A213" s="18">
        <v>40483</v>
      </c>
      <c r="B213" s="1">
        <v>4.3099999999999996</v>
      </c>
      <c r="C213" s="8"/>
      <c r="F213" s="24">
        <v>40473</v>
      </c>
      <c r="G213" s="28">
        <v>2.59</v>
      </c>
    </row>
    <row r="214" spans="1:7" x14ac:dyDescent="0.25">
      <c r="A214" s="18">
        <v>40484</v>
      </c>
      <c r="B214" s="1">
        <v>4.26</v>
      </c>
      <c r="C214" s="8"/>
      <c r="F214" s="24">
        <v>40476</v>
      </c>
      <c r="G214" s="28">
        <v>2.59</v>
      </c>
    </row>
    <row r="215" spans="1:7" x14ac:dyDescent="0.25">
      <c r="A215" s="18">
        <v>40485</v>
      </c>
      <c r="B215" s="1">
        <v>4.2699999999999996</v>
      </c>
      <c r="C215" s="8"/>
      <c r="F215" s="24">
        <v>40477</v>
      </c>
      <c r="G215" s="28">
        <v>2.67</v>
      </c>
    </row>
    <row r="216" spans="1:7" x14ac:dyDescent="0.25">
      <c r="A216" s="18">
        <v>40486</v>
      </c>
      <c r="B216" s="1">
        <v>4.2300000000000004</v>
      </c>
      <c r="C216" s="8"/>
      <c r="F216" s="24">
        <v>40478</v>
      </c>
      <c r="G216" s="28">
        <v>2.75</v>
      </c>
    </row>
    <row r="217" spans="1:7" x14ac:dyDescent="0.25">
      <c r="A217" s="18">
        <v>40487</v>
      </c>
      <c r="B217" s="1">
        <v>4.2300000000000004</v>
      </c>
      <c r="C217" s="8"/>
      <c r="F217" s="24">
        <v>40479</v>
      </c>
      <c r="G217" s="28">
        <v>2.69</v>
      </c>
    </row>
    <row r="218" spans="1:7" x14ac:dyDescent="0.25">
      <c r="A218" s="18">
        <v>40490</v>
      </c>
      <c r="B218" s="1">
        <v>4.26</v>
      </c>
      <c r="C218" s="8"/>
      <c r="F218" s="24">
        <v>40480</v>
      </c>
      <c r="G218" s="28">
        <v>2.63</v>
      </c>
    </row>
    <row r="219" spans="1:7" x14ac:dyDescent="0.25">
      <c r="A219" s="18">
        <v>40491</v>
      </c>
      <c r="B219" s="1">
        <v>4.3</v>
      </c>
      <c r="C219" s="8"/>
      <c r="F219" s="24">
        <v>40483</v>
      </c>
      <c r="G219" s="28">
        <v>2.66</v>
      </c>
    </row>
    <row r="220" spans="1:7" x14ac:dyDescent="0.25">
      <c r="A220" s="18">
        <v>40492</v>
      </c>
      <c r="B220" s="1">
        <v>4.32</v>
      </c>
      <c r="C220" s="8"/>
      <c r="F220" s="24">
        <v>40484</v>
      </c>
      <c r="G220" s="28">
        <v>2.63</v>
      </c>
    </row>
    <row r="221" spans="1:7" x14ac:dyDescent="0.25">
      <c r="A221" s="18">
        <v>40493</v>
      </c>
      <c r="B221" s="1">
        <v>4.32</v>
      </c>
      <c r="C221" s="8"/>
      <c r="F221" s="24">
        <v>40485</v>
      </c>
      <c r="G221" s="28">
        <v>2.67</v>
      </c>
    </row>
    <row r="222" spans="1:7" x14ac:dyDescent="0.25">
      <c r="A222" s="18">
        <v>40494</v>
      </c>
      <c r="B222" s="1">
        <v>4.3600000000000003</v>
      </c>
      <c r="C222" s="8"/>
      <c r="F222" s="24">
        <v>40486</v>
      </c>
      <c r="G222" s="28">
        <v>2.5299999999999998</v>
      </c>
    </row>
    <row r="223" spans="1:7" x14ac:dyDescent="0.25">
      <c r="A223" s="18">
        <v>40497</v>
      </c>
      <c r="B223" s="1">
        <v>4.3499999999999996</v>
      </c>
      <c r="C223" s="8"/>
      <c r="F223" s="24">
        <v>40487</v>
      </c>
      <c r="G223" s="28">
        <v>2.58</v>
      </c>
    </row>
    <row r="224" spans="1:7" x14ac:dyDescent="0.25">
      <c r="A224" s="18">
        <v>40498</v>
      </c>
      <c r="B224" s="1">
        <v>4.4000000000000004</v>
      </c>
      <c r="C224" s="8"/>
      <c r="F224" s="24">
        <v>40490</v>
      </c>
      <c r="G224" s="28">
        <v>2.6</v>
      </c>
    </row>
    <row r="225" spans="1:7" x14ac:dyDescent="0.25">
      <c r="A225" s="18">
        <v>40499</v>
      </c>
      <c r="B225" s="1">
        <v>4.4000000000000004</v>
      </c>
      <c r="C225" s="8"/>
      <c r="F225" s="24">
        <v>40491</v>
      </c>
      <c r="G225" s="28">
        <v>2.72</v>
      </c>
    </row>
    <row r="226" spans="1:7" x14ac:dyDescent="0.25">
      <c r="A226" s="18">
        <v>40500</v>
      </c>
      <c r="B226" s="1">
        <v>4.38</v>
      </c>
      <c r="C226" s="8"/>
      <c r="F226" s="24">
        <v>40492</v>
      </c>
      <c r="G226" s="28">
        <v>2.65</v>
      </c>
    </row>
    <row r="227" spans="1:7" x14ac:dyDescent="0.25">
      <c r="A227" s="18">
        <v>40501</v>
      </c>
      <c r="B227" s="1">
        <v>4.3899999999999997</v>
      </c>
      <c r="C227" s="8"/>
      <c r="F227" s="24">
        <v>40493</v>
      </c>
      <c r="G227" s="28">
        <v>2.65</v>
      </c>
    </row>
    <row r="228" spans="1:7" x14ac:dyDescent="0.25">
      <c r="A228" s="18">
        <v>40504</v>
      </c>
      <c r="B228" s="1">
        <v>4.38</v>
      </c>
      <c r="C228" s="8"/>
      <c r="F228" s="24">
        <v>40494</v>
      </c>
      <c r="G228" s="28">
        <v>2.76</v>
      </c>
    </row>
    <row r="229" spans="1:7" x14ac:dyDescent="0.25">
      <c r="A229" s="18">
        <v>40505</v>
      </c>
      <c r="B229" s="1">
        <v>4.43</v>
      </c>
      <c r="C229" s="8"/>
      <c r="F229" s="24">
        <v>40497</v>
      </c>
      <c r="G229" s="28">
        <v>2.92</v>
      </c>
    </row>
    <row r="230" spans="1:7" x14ac:dyDescent="0.25">
      <c r="A230" s="18">
        <v>40506</v>
      </c>
      <c r="B230" s="1">
        <v>4.41</v>
      </c>
      <c r="C230" s="8"/>
      <c r="F230" s="24">
        <v>40498</v>
      </c>
      <c r="G230" s="28">
        <v>2.85</v>
      </c>
    </row>
    <row r="231" spans="1:7" x14ac:dyDescent="0.25">
      <c r="A231" s="18">
        <v>40508</v>
      </c>
      <c r="B231" s="1">
        <v>4.4400000000000004</v>
      </c>
      <c r="C231" s="8"/>
      <c r="F231" s="24">
        <v>40499</v>
      </c>
      <c r="G231" s="28">
        <v>2.89</v>
      </c>
    </row>
    <row r="232" spans="1:7" x14ac:dyDescent="0.25">
      <c r="A232" s="18">
        <v>40511</v>
      </c>
      <c r="B232" s="1">
        <v>4.46</v>
      </c>
      <c r="C232" s="8"/>
      <c r="F232" s="24">
        <v>40500</v>
      </c>
      <c r="G232" s="28">
        <v>2.9</v>
      </c>
    </row>
    <row r="233" spans="1:7" x14ac:dyDescent="0.25">
      <c r="A233" s="18">
        <v>40512</v>
      </c>
      <c r="B233" s="1">
        <v>4.46</v>
      </c>
      <c r="C233" s="8"/>
      <c r="F233" s="24">
        <v>40501</v>
      </c>
      <c r="G233" s="28">
        <v>2.88</v>
      </c>
    </row>
    <row r="234" spans="1:7" x14ac:dyDescent="0.25">
      <c r="A234" s="18">
        <v>40513</v>
      </c>
      <c r="B234" s="1">
        <v>4.41</v>
      </c>
      <c r="C234" s="8"/>
      <c r="F234" s="24">
        <v>40504</v>
      </c>
      <c r="G234" s="28">
        <v>2.8</v>
      </c>
    </row>
    <row r="235" spans="1:7" x14ac:dyDescent="0.25">
      <c r="A235" s="18">
        <v>40514</v>
      </c>
      <c r="B235" s="1">
        <v>4.4000000000000004</v>
      </c>
      <c r="C235" s="8"/>
      <c r="F235" s="24">
        <v>40505</v>
      </c>
      <c r="G235" s="28">
        <v>2.77</v>
      </c>
    </row>
    <row r="236" spans="1:7" x14ac:dyDescent="0.25">
      <c r="A236" s="18">
        <v>40515</v>
      </c>
      <c r="B236" s="1">
        <v>4.38</v>
      </c>
      <c r="C236" s="8"/>
      <c r="F236" s="24">
        <v>40506</v>
      </c>
      <c r="G236" s="28">
        <v>2.93</v>
      </c>
    </row>
    <row r="237" spans="1:7" x14ac:dyDescent="0.25">
      <c r="A237" s="18">
        <v>40518</v>
      </c>
      <c r="B237" s="1">
        <v>4.41</v>
      </c>
      <c r="C237" s="8"/>
      <c r="F237" s="24">
        <v>40507</v>
      </c>
      <c r="G237" s="28">
        <v>2.93</v>
      </c>
    </row>
    <row r="238" spans="1:7" x14ac:dyDescent="0.25">
      <c r="A238" s="18">
        <v>40519</v>
      </c>
      <c r="B238" s="1">
        <v>4.43</v>
      </c>
      <c r="C238" s="8"/>
      <c r="F238" s="24">
        <v>40508</v>
      </c>
      <c r="G238" s="28">
        <v>2.87</v>
      </c>
    </row>
    <row r="239" spans="1:7" x14ac:dyDescent="0.25">
      <c r="A239" s="18">
        <v>40520</v>
      </c>
      <c r="B239" s="1">
        <v>4.45</v>
      </c>
      <c r="C239" s="8"/>
      <c r="F239" s="24">
        <v>40511</v>
      </c>
      <c r="G239" s="28">
        <v>2.84</v>
      </c>
    </row>
    <row r="240" spans="1:7" x14ac:dyDescent="0.25">
      <c r="A240" s="18">
        <v>40521</v>
      </c>
      <c r="B240" s="1">
        <v>4.43</v>
      </c>
      <c r="C240" s="8"/>
      <c r="F240" s="24">
        <v>40512</v>
      </c>
      <c r="G240" s="28">
        <v>2.81</v>
      </c>
    </row>
    <row r="241" spans="1:7" x14ac:dyDescent="0.25">
      <c r="A241" s="18">
        <v>40522</v>
      </c>
      <c r="B241" s="1">
        <v>4.42</v>
      </c>
      <c r="C241" s="8"/>
      <c r="F241" s="24">
        <v>40513</v>
      </c>
      <c r="G241" s="28">
        <v>2.97</v>
      </c>
    </row>
    <row r="242" spans="1:7" x14ac:dyDescent="0.25">
      <c r="A242" s="18">
        <v>40525</v>
      </c>
      <c r="B242" s="1">
        <v>4.4000000000000004</v>
      </c>
      <c r="C242" s="8"/>
      <c r="F242" s="24">
        <v>40514</v>
      </c>
      <c r="G242" s="28">
        <v>3.01</v>
      </c>
    </row>
    <row r="243" spans="1:7" x14ac:dyDescent="0.25">
      <c r="A243" s="18">
        <v>40526</v>
      </c>
      <c r="B243" s="1">
        <v>4.38</v>
      </c>
      <c r="C243" s="8"/>
      <c r="F243" s="24">
        <v>40515</v>
      </c>
      <c r="G243" s="28">
        <v>3.03</v>
      </c>
    </row>
    <row r="244" spans="1:7" x14ac:dyDescent="0.25">
      <c r="A244" s="18">
        <v>40527</v>
      </c>
      <c r="B244" s="1">
        <v>4.42</v>
      </c>
      <c r="C244" s="8"/>
      <c r="F244" s="24">
        <v>40518</v>
      </c>
      <c r="G244" s="28">
        <v>2.95</v>
      </c>
    </row>
    <row r="245" spans="1:7" x14ac:dyDescent="0.25">
      <c r="A245" s="18">
        <v>40528</v>
      </c>
      <c r="B245" s="1">
        <v>4.38</v>
      </c>
      <c r="C245" s="8"/>
      <c r="F245" s="24">
        <v>40519</v>
      </c>
      <c r="G245" s="28">
        <v>3.15</v>
      </c>
    </row>
    <row r="246" spans="1:7" x14ac:dyDescent="0.25">
      <c r="A246" s="18">
        <v>40529</v>
      </c>
      <c r="B246" s="1">
        <v>4.37</v>
      </c>
      <c r="C246" s="8"/>
      <c r="F246" s="24">
        <v>40520</v>
      </c>
      <c r="G246" s="28">
        <v>3.26</v>
      </c>
    </row>
    <row r="247" spans="1:7" x14ac:dyDescent="0.25">
      <c r="A247" s="18">
        <v>40532</v>
      </c>
      <c r="B247" s="1">
        <v>4.3600000000000003</v>
      </c>
      <c r="C247" s="8"/>
      <c r="F247" s="24">
        <v>40521</v>
      </c>
      <c r="G247" s="28">
        <v>3.23</v>
      </c>
    </row>
    <row r="248" spans="1:7" x14ac:dyDescent="0.25">
      <c r="A248" s="18">
        <v>40533</v>
      </c>
      <c r="B248" s="1">
        <v>4.3600000000000003</v>
      </c>
      <c r="C248" s="8"/>
      <c r="F248" s="24">
        <v>40522</v>
      </c>
      <c r="G248" s="28">
        <v>3.32</v>
      </c>
    </row>
    <row r="249" spans="1:7" x14ac:dyDescent="0.25">
      <c r="A249" s="18">
        <v>40534</v>
      </c>
      <c r="B249" s="1">
        <v>4.34</v>
      </c>
      <c r="C249" s="8"/>
      <c r="F249" s="24">
        <v>40525</v>
      </c>
      <c r="G249" s="28">
        <v>3.29</v>
      </c>
    </row>
    <row r="250" spans="1:7" x14ac:dyDescent="0.25">
      <c r="A250" s="18">
        <v>40535</v>
      </c>
      <c r="B250" s="1">
        <v>4.34</v>
      </c>
      <c r="C250" s="8"/>
      <c r="F250" s="24">
        <v>40526</v>
      </c>
      <c r="G250" s="28">
        <v>3.49</v>
      </c>
    </row>
    <row r="251" spans="1:7" x14ac:dyDescent="0.25">
      <c r="A251" s="18">
        <v>40539</v>
      </c>
      <c r="B251" s="1">
        <v>4.34</v>
      </c>
      <c r="C251" s="8"/>
      <c r="F251" s="24">
        <v>40527</v>
      </c>
      <c r="G251" s="28">
        <v>3.53</v>
      </c>
    </row>
    <row r="252" spans="1:7" x14ac:dyDescent="0.25">
      <c r="A252" s="18">
        <v>40540</v>
      </c>
      <c r="B252" s="1">
        <v>4.33</v>
      </c>
      <c r="C252" s="8"/>
      <c r="F252" s="24">
        <v>40528</v>
      </c>
      <c r="G252" s="28">
        <v>3.47</v>
      </c>
    </row>
    <row r="253" spans="1:7" x14ac:dyDescent="0.25">
      <c r="A253" s="18">
        <v>40541</v>
      </c>
      <c r="B253" s="1">
        <v>4.34</v>
      </c>
      <c r="C253" s="8"/>
      <c r="F253" s="24">
        <v>40529</v>
      </c>
      <c r="G253" s="28">
        <v>3.33</v>
      </c>
    </row>
    <row r="254" spans="1:7" x14ac:dyDescent="0.25">
      <c r="A254" s="18">
        <v>40542</v>
      </c>
      <c r="B254" s="1">
        <v>4.3499999999999996</v>
      </c>
      <c r="C254" s="8"/>
      <c r="F254" s="24">
        <v>40532</v>
      </c>
      <c r="G254" s="28">
        <v>3.36</v>
      </c>
    </row>
    <row r="255" spans="1:7" x14ac:dyDescent="0.25">
      <c r="A255" s="18">
        <v>40543</v>
      </c>
      <c r="B255" s="1">
        <v>4.3499999999999996</v>
      </c>
      <c r="C255" s="8"/>
      <c r="F255" s="24">
        <v>40533</v>
      </c>
      <c r="G255" s="28">
        <v>3.35</v>
      </c>
    </row>
    <row r="256" spans="1:7" x14ac:dyDescent="0.25">
      <c r="A256" s="18">
        <v>40546</v>
      </c>
      <c r="B256" s="1">
        <v>4.33</v>
      </c>
      <c r="C256" s="8"/>
      <c r="F256" s="24">
        <v>40534</v>
      </c>
      <c r="G256" s="28">
        <v>3.36</v>
      </c>
    </row>
    <row r="257" spans="1:7" x14ac:dyDescent="0.25">
      <c r="A257" s="18">
        <v>40547</v>
      </c>
      <c r="B257" s="1">
        <v>4.3099999999999996</v>
      </c>
      <c r="C257" s="8"/>
      <c r="F257" s="24">
        <v>40535</v>
      </c>
      <c r="G257" s="28">
        <v>3.41</v>
      </c>
    </row>
    <row r="258" spans="1:7" x14ac:dyDescent="0.25">
      <c r="A258" s="18">
        <v>40548</v>
      </c>
      <c r="B258" s="1">
        <v>4.34</v>
      </c>
      <c r="C258" s="8"/>
      <c r="F258" s="24">
        <v>40536</v>
      </c>
      <c r="G258" s="28">
        <v>3.41</v>
      </c>
    </row>
    <row r="259" spans="1:7" x14ac:dyDescent="0.25">
      <c r="A259" s="18">
        <v>40549</v>
      </c>
      <c r="B259" s="1">
        <v>4.34</v>
      </c>
      <c r="C259" s="8"/>
      <c r="F259" s="24">
        <v>40539</v>
      </c>
      <c r="G259" s="28">
        <v>3.36</v>
      </c>
    </row>
    <row r="260" spans="1:7" x14ac:dyDescent="0.25">
      <c r="A260" s="18">
        <v>40550</v>
      </c>
      <c r="B260" s="1">
        <v>4.32</v>
      </c>
      <c r="C260" s="8"/>
      <c r="F260" s="24">
        <v>40540</v>
      </c>
      <c r="G260" s="28">
        <v>3.5</v>
      </c>
    </row>
    <row r="261" spans="1:7" x14ac:dyDescent="0.25">
      <c r="A261" s="18">
        <v>40553</v>
      </c>
      <c r="B261" s="1">
        <v>4.34</v>
      </c>
      <c r="C261" s="8"/>
      <c r="F261" s="24">
        <v>40541</v>
      </c>
      <c r="G261" s="28">
        <v>3.35</v>
      </c>
    </row>
    <row r="262" spans="1:7" x14ac:dyDescent="0.25">
      <c r="A262" s="18">
        <v>40554</v>
      </c>
      <c r="B262" s="1">
        <v>4.34</v>
      </c>
      <c r="C262" s="8"/>
      <c r="F262" s="24">
        <v>40542</v>
      </c>
      <c r="G262" s="28">
        <v>3.38</v>
      </c>
    </row>
    <row r="263" spans="1:7" x14ac:dyDescent="0.25">
      <c r="A263" s="18">
        <v>40555</v>
      </c>
      <c r="B263" s="1">
        <v>4.32</v>
      </c>
      <c r="C263" s="8"/>
      <c r="F263" s="24">
        <v>40543</v>
      </c>
      <c r="G263" s="28">
        <v>3.3</v>
      </c>
    </row>
    <row r="264" spans="1:7" x14ac:dyDescent="0.25">
      <c r="A264" s="18">
        <v>40556</v>
      </c>
      <c r="B264" s="1">
        <v>4.32</v>
      </c>
      <c r="C264" s="8"/>
      <c r="F264" s="24">
        <v>40546</v>
      </c>
      <c r="G264" s="28">
        <v>3.36</v>
      </c>
    </row>
    <row r="265" spans="1:7" x14ac:dyDescent="0.25">
      <c r="A265" s="18">
        <v>40557</v>
      </c>
      <c r="B265" s="1">
        <v>4.3</v>
      </c>
      <c r="C265" s="8"/>
      <c r="F265" s="24">
        <v>40547</v>
      </c>
      <c r="G265" s="28">
        <v>3.36</v>
      </c>
    </row>
    <row r="266" spans="1:7" x14ac:dyDescent="0.25">
      <c r="A266" s="18">
        <v>40561</v>
      </c>
      <c r="B266" s="1">
        <v>4.29</v>
      </c>
      <c r="C266" s="8"/>
      <c r="F266" s="24">
        <v>40548</v>
      </c>
      <c r="G266" s="28">
        <v>3.5</v>
      </c>
    </row>
    <row r="267" spans="1:7" x14ac:dyDescent="0.25">
      <c r="A267" s="18">
        <v>40562</v>
      </c>
      <c r="B267" s="1">
        <v>4.29</v>
      </c>
      <c r="C267" s="8"/>
      <c r="F267" s="24">
        <v>40549</v>
      </c>
      <c r="G267" s="28">
        <v>3.44</v>
      </c>
    </row>
    <row r="268" spans="1:7" x14ac:dyDescent="0.25">
      <c r="A268" s="18">
        <v>40563</v>
      </c>
      <c r="B268" s="1">
        <v>4.2699999999999996</v>
      </c>
      <c r="C268" s="8"/>
      <c r="F268" s="24">
        <v>40550</v>
      </c>
      <c r="G268" s="28">
        <v>3.34</v>
      </c>
    </row>
    <row r="269" spans="1:7" x14ac:dyDescent="0.25">
      <c r="A269" s="18">
        <v>40564</v>
      </c>
      <c r="B269" s="1">
        <v>4.2699999999999996</v>
      </c>
      <c r="C269" s="8"/>
      <c r="F269" s="24">
        <v>40553</v>
      </c>
      <c r="G269" s="28">
        <v>3.32</v>
      </c>
    </row>
    <row r="270" spans="1:7" x14ac:dyDescent="0.25">
      <c r="A270" s="18">
        <v>40567</v>
      </c>
      <c r="B270" s="1">
        <v>4.25</v>
      </c>
      <c r="C270" s="8"/>
      <c r="F270" s="24">
        <v>40554</v>
      </c>
      <c r="G270" s="28">
        <v>3.37</v>
      </c>
    </row>
    <row r="271" spans="1:7" x14ac:dyDescent="0.25">
      <c r="A271" s="18">
        <v>40568</v>
      </c>
      <c r="B271" s="1">
        <v>4.25</v>
      </c>
      <c r="C271" s="8"/>
      <c r="F271" s="24">
        <v>40555</v>
      </c>
      <c r="G271" s="28">
        <v>3.4</v>
      </c>
    </row>
    <row r="272" spans="1:7" x14ac:dyDescent="0.25">
      <c r="A272" s="18">
        <v>40569</v>
      </c>
      <c r="B272" s="1">
        <v>4.2699999999999996</v>
      </c>
      <c r="C272" s="8"/>
      <c r="F272" s="24">
        <v>40556</v>
      </c>
      <c r="G272" s="28">
        <v>3.34</v>
      </c>
    </row>
    <row r="273" spans="1:7" x14ac:dyDescent="0.25">
      <c r="A273" s="18">
        <v>40570</v>
      </c>
      <c r="B273" s="1">
        <v>4.26</v>
      </c>
      <c r="C273" s="8"/>
      <c r="F273" s="24">
        <v>40557</v>
      </c>
      <c r="G273" s="28">
        <v>3.35</v>
      </c>
    </row>
    <row r="274" spans="1:7" x14ac:dyDescent="0.25">
      <c r="A274" s="18">
        <v>40571</v>
      </c>
      <c r="B274" s="1">
        <v>4.3099999999999996</v>
      </c>
      <c r="C274" s="8"/>
      <c r="F274" s="24">
        <v>40560</v>
      </c>
      <c r="G274" s="28">
        <v>3.35</v>
      </c>
    </row>
    <row r="275" spans="1:7" x14ac:dyDescent="0.25">
      <c r="A275" s="18">
        <v>40574</v>
      </c>
      <c r="B275" s="1">
        <v>4.3099999999999996</v>
      </c>
      <c r="C275" s="8"/>
      <c r="F275" s="24">
        <v>40561</v>
      </c>
      <c r="G275" s="28">
        <v>3.39</v>
      </c>
    </row>
    <row r="276" spans="1:7" x14ac:dyDescent="0.25">
      <c r="A276" s="18">
        <v>40575</v>
      </c>
      <c r="B276" s="1">
        <v>4.26</v>
      </c>
      <c r="C276" s="8"/>
      <c r="F276" s="24">
        <v>40562</v>
      </c>
      <c r="G276" s="28">
        <v>3.37</v>
      </c>
    </row>
    <row r="277" spans="1:7" x14ac:dyDescent="0.25">
      <c r="A277" s="18">
        <v>40576</v>
      </c>
      <c r="B277" s="1">
        <v>4.28</v>
      </c>
      <c r="C277" s="8"/>
      <c r="F277" s="24">
        <v>40563</v>
      </c>
      <c r="G277" s="28">
        <v>3.47</v>
      </c>
    </row>
    <row r="278" spans="1:7" x14ac:dyDescent="0.25">
      <c r="A278" s="18">
        <v>40577</v>
      </c>
      <c r="B278" s="1">
        <v>4.28</v>
      </c>
      <c r="C278" s="8"/>
      <c r="F278" s="24">
        <v>40564</v>
      </c>
      <c r="G278" s="28">
        <v>3.44</v>
      </c>
    </row>
    <row r="279" spans="1:7" x14ac:dyDescent="0.25">
      <c r="A279" s="18">
        <v>40578</v>
      </c>
      <c r="B279" s="1">
        <v>4.3099999999999996</v>
      </c>
      <c r="C279" s="8"/>
      <c r="F279" s="24">
        <v>40567</v>
      </c>
      <c r="G279" s="28">
        <v>3.43</v>
      </c>
    </row>
    <row r="280" spans="1:7" x14ac:dyDescent="0.25">
      <c r="A280" s="18">
        <v>40581</v>
      </c>
      <c r="B280" s="1">
        <v>4.28</v>
      </c>
      <c r="C280" s="8"/>
      <c r="F280" s="24">
        <v>40568</v>
      </c>
      <c r="G280" s="28">
        <v>3.35</v>
      </c>
    </row>
    <row r="281" spans="1:7" x14ac:dyDescent="0.25">
      <c r="A281" s="18">
        <v>40582</v>
      </c>
      <c r="B281" s="1">
        <v>4.29</v>
      </c>
      <c r="C281" s="8"/>
      <c r="F281" s="24">
        <v>40569</v>
      </c>
      <c r="G281" s="28">
        <v>3.45</v>
      </c>
    </row>
    <row r="282" spans="1:7" x14ac:dyDescent="0.25">
      <c r="A282" s="18">
        <v>40583</v>
      </c>
      <c r="B282" s="1">
        <v>4.3</v>
      </c>
      <c r="C282" s="8"/>
      <c r="F282" s="24">
        <v>40570</v>
      </c>
      <c r="G282" s="28">
        <v>3.42</v>
      </c>
    </row>
    <row r="283" spans="1:7" x14ac:dyDescent="0.25">
      <c r="A283" s="18">
        <v>40584</v>
      </c>
      <c r="B283" s="1">
        <v>4.3</v>
      </c>
      <c r="C283" s="8"/>
      <c r="F283" s="24">
        <v>40571</v>
      </c>
      <c r="G283" s="28">
        <v>3.36</v>
      </c>
    </row>
    <row r="284" spans="1:7" x14ac:dyDescent="0.25">
      <c r="A284" s="18">
        <v>40585</v>
      </c>
      <c r="B284" s="1">
        <v>4.3</v>
      </c>
      <c r="C284" s="8"/>
      <c r="F284" s="24">
        <v>40574</v>
      </c>
      <c r="G284" s="28">
        <v>3.42</v>
      </c>
    </row>
    <row r="285" spans="1:7" x14ac:dyDescent="0.25">
      <c r="A285" s="18">
        <v>40588</v>
      </c>
      <c r="B285" s="1">
        <v>4.34</v>
      </c>
      <c r="C285" s="8"/>
      <c r="F285" s="24">
        <v>40575</v>
      </c>
      <c r="G285" s="28">
        <v>3.48</v>
      </c>
    </row>
    <row r="286" spans="1:7" x14ac:dyDescent="0.25">
      <c r="A286" s="18">
        <v>40589</v>
      </c>
      <c r="B286" s="1">
        <v>4.32</v>
      </c>
      <c r="C286" s="8"/>
      <c r="F286" s="24">
        <v>40576</v>
      </c>
      <c r="G286" s="28">
        <v>3.52</v>
      </c>
    </row>
    <row r="287" spans="1:7" x14ac:dyDescent="0.25">
      <c r="A287" s="18">
        <v>40590</v>
      </c>
      <c r="B287" s="1">
        <v>4.34</v>
      </c>
      <c r="C287" s="8"/>
      <c r="F287" s="24">
        <v>40577</v>
      </c>
      <c r="G287" s="28">
        <v>3.58</v>
      </c>
    </row>
    <row r="288" spans="1:7" x14ac:dyDescent="0.25">
      <c r="A288" s="18">
        <v>40591</v>
      </c>
      <c r="B288" s="1">
        <v>4.33</v>
      </c>
      <c r="C288" s="8"/>
      <c r="F288" s="24">
        <v>40578</v>
      </c>
      <c r="G288" s="28">
        <v>3.68</v>
      </c>
    </row>
    <row r="289" spans="1:7" x14ac:dyDescent="0.25">
      <c r="A289" s="18">
        <v>40592</v>
      </c>
      <c r="B289" s="1">
        <v>4.33</v>
      </c>
      <c r="C289" s="8"/>
      <c r="F289" s="24">
        <v>40581</v>
      </c>
      <c r="G289" s="28">
        <v>3.68</v>
      </c>
    </row>
    <row r="290" spans="1:7" x14ac:dyDescent="0.25">
      <c r="A290" s="18">
        <v>40596</v>
      </c>
      <c r="B290" s="1">
        <v>4.34</v>
      </c>
      <c r="C290" s="8"/>
      <c r="F290" s="24">
        <v>40582</v>
      </c>
      <c r="G290" s="28">
        <v>3.75</v>
      </c>
    </row>
    <row r="291" spans="1:7" x14ac:dyDescent="0.25">
      <c r="A291" s="18">
        <v>40597</v>
      </c>
      <c r="B291" s="1">
        <v>4.3600000000000003</v>
      </c>
      <c r="C291" s="8"/>
      <c r="F291" s="24">
        <v>40583</v>
      </c>
      <c r="G291" s="28">
        <v>3.65</v>
      </c>
    </row>
    <row r="292" spans="1:7" x14ac:dyDescent="0.25">
      <c r="A292" s="18">
        <v>40598</v>
      </c>
      <c r="B292" s="1">
        <v>4.37</v>
      </c>
      <c r="C292" s="8"/>
      <c r="F292" s="24">
        <v>40584</v>
      </c>
      <c r="G292" s="28">
        <v>3.7</v>
      </c>
    </row>
    <row r="293" spans="1:7" x14ac:dyDescent="0.25">
      <c r="A293" s="18">
        <v>40599</v>
      </c>
      <c r="B293" s="1">
        <v>4.3499999999999996</v>
      </c>
      <c r="C293" s="8"/>
      <c r="F293" s="24">
        <v>40585</v>
      </c>
      <c r="G293" s="28">
        <v>3.64</v>
      </c>
    </row>
    <row r="294" spans="1:7" x14ac:dyDescent="0.25">
      <c r="A294" s="18">
        <v>40602</v>
      </c>
      <c r="B294" s="1">
        <v>4.34</v>
      </c>
      <c r="C294" s="8"/>
      <c r="F294" s="24">
        <v>40588</v>
      </c>
      <c r="G294" s="28">
        <v>3.62</v>
      </c>
    </row>
    <row r="295" spans="1:7" x14ac:dyDescent="0.25">
      <c r="A295" s="18">
        <v>40603</v>
      </c>
      <c r="B295" s="1">
        <v>4.32</v>
      </c>
      <c r="C295" s="8"/>
      <c r="F295" s="24">
        <v>40589</v>
      </c>
      <c r="G295" s="28">
        <v>3.61</v>
      </c>
    </row>
    <row r="296" spans="1:7" x14ac:dyDescent="0.25">
      <c r="A296" s="18">
        <v>40604</v>
      </c>
      <c r="B296" s="1">
        <v>4.32</v>
      </c>
      <c r="C296" s="8"/>
      <c r="F296" s="24">
        <v>40590</v>
      </c>
      <c r="G296" s="28">
        <v>3.62</v>
      </c>
    </row>
    <row r="297" spans="1:7" x14ac:dyDescent="0.25">
      <c r="A297" s="18">
        <v>40605</v>
      </c>
      <c r="B297" s="1">
        <v>4.28</v>
      </c>
      <c r="C297" s="8"/>
      <c r="F297" s="24">
        <v>40591</v>
      </c>
      <c r="G297" s="28">
        <v>3.58</v>
      </c>
    </row>
    <row r="298" spans="1:7" x14ac:dyDescent="0.25">
      <c r="A298" s="18">
        <v>40606</v>
      </c>
      <c r="B298" s="1">
        <v>4.3099999999999996</v>
      </c>
      <c r="C298" s="8"/>
      <c r="F298" s="24">
        <v>40592</v>
      </c>
      <c r="G298" s="28">
        <v>3.59</v>
      </c>
    </row>
    <row r="299" spans="1:7" x14ac:dyDescent="0.25">
      <c r="A299" s="18">
        <v>40609</v>
      </c>
      <c r="B299" s="1">
        <v>4.29</v>
      </c>
      <c r="C299" s="8"/>
      <c r="F299" s="24">
        <v>40595</v>
      </c>
      <c r="G299" s="28">
        <v>3.59</v>
      </c>
    </row>
    <row r="300" spans="1:7" x14ac:dyDescent="0.25">
      <c r="A300" s="18">
        <v>40610</v>
      </c>
      <c r="B300" s="1">
        <v>4.25</v>
      </c>
      <c r="C300" s="8"/>
      <c r="F300" s="24">
        <v>40596</v>
      </c>
      <c r="G300" s="28">
        <v>3.46</v>
      </c>
    </row>
    <row r="301" spans="1:7" x14ac:dyDescent="0.25">
      <c r="A301" s="18">
        <v>40611</v>
      </c>
      <c r="B301" s="1">
        <v>4.2</v>
      </c>
      <c r="C301" s="8"/>
      <c r="F301" s="24">
        <v>40597</v>
      </c>
      <c r="G301" s="28">
        <v>3.49</v>
      </c>
    </row>
    <row r="302" spans="1:7" x14ac:dyDescent="0.25">
      <c r="A302" s="18">
        <v>40612</v>
      </c>
      <c r="B302" s="1">
        <v>4.26</v>
      </c>
      <c r="C302" s="8"/>
      <c r="F302" s="24">
        <v>40598</v>
      </c>
      <c r="G302" s="28">
        <v>3.46</v>
      </c>
    </row>
    <row r="303" spans="1:7" x14ac:dyDescent="0.25">
      <c r="A303" s="18">
        <v>40613</v>
      </c>
      <c r="B303" s="1">
        <v>4.24</v>
      </c>
      <c r="C303" s="8"/>
      <c r="F303" s="24">
        <v>40599</v>
      </c>
      <c r="G303" s="28">
        <v>3.42</v>
      </c>
    </row>
    <row r="304" spans="1:7" x14ac:dyDescent="0.25">
      <c r="A304" s="18">
        <v>40616</v>
      </c>
      <c r="B304" s="1">
        <v>4.3</v>
      </c>
      <c r="C304" s="8"/>
      <c r="F304" s="24">
        <v>40602</v>
      </c>
      <c r="G304" s="28">
        <v>3.42</v>
      </c>
    </row>
    <row r="305" spans="1:7" x14ac:dyDescent="0.25">
      <c r="A305" s="18">
        <v>40617</v>
      </c>
      <c r="B305" s="1">
        <v>4.3899999999999997</v>
      </c>
      <c r="C305" s="8"/>
      <c r="F305" s="24">
        <v>40603</v>
      </c>
      <c r="G305" s="28">
        <v>3.41</v>
      </c>
    </row>
    <row r="306" spans="1:7" x14ac:dyDescent="0.25">
      <c r="A306" s="18">
        <v>40618</v>
      </c>
      <c r="B306" s="1">
        <v>4.47</v>
      </c>
      <c r="C306" s="8"/>
      <c r="F306" s="24">
        <v>40604</v>
      </c>
      <c r="G306" s="28">
        <v>3.46</v>
      </c>
    </row>
    <row r="307" spans="1:7" x14ac:dyDescent="0.25">
      <c r="A307" s="18">
        <v>40619</v>
      </c>
      <c r="B307" s="1">
        <v>4.46</v>
      </c>
      <c r="C307" s="8"/>
      <c r="F307" s="24">
        <v>40605</v>
      </c>
      <c r="G307" s="28">
        <v>3.58</v>
      </c>
    </row>
    <row r="308" spans="1:7" x14ac:dyDescent="0.25">
      <c r="A308" s="18">
        <v>40620</v>
      </c>
      <c r="B308" s="1">
        <v>4.4400000000000004</v>
      </c>
      <c r="C308" s="8"/>
      <c r="F308" s="24">
        <v>40606</v>
      </c>
      <c r="G308" s="28">
        <v>3.49</v>
      </c>
    </row>
    <row r="309" spans="1:7" x14ac:dyDescent="0.25">
      <c r="A309" s="18">
        <v>40623</v>
      </c>
      <c r="B309" s="1">
        <v>4.3899999999999997</v>
      </c>
      <c r="C309" s="8"/>
      <c r="F309" s="24">
        <v>40609</v>
      </c>
      <c r="G309" s="28">
        <v>3.51</v>
      </c>
    </row>
    <row r="310" spans="1:7" x14ac:dyDescent="0.25">
      <c r="A310" s="18">
        <v>40624</v>
      </c>
      <c r="B310" s="1">
        <v>4.38</v>
      </c>
      <c r="C310" s="8"/>
      <c r="F310" s="24">
        <v>40610</v>
      </c>
      <c r="G310" s="28">
        <v>3.56</v>
      </c>
    </row>
    <row r="311" spans="1:7" x14ac:dyDescent="0.25">
      <c r="A311" s="18">
        <v>40625</v>
      </c>
      <c r="B311" s="1">
        <v>4.3899999999999997</v>
      </c>
      <c r="C311" s="8"/>
      <c r="F311" s="24">
        <v>40611</v>
      </c>
      <c r="G311" s="28">
        <v>3.48</v>
      </c>
    </row>
    <row r="312" spans="1:7" x14ac:dyDescent="0.25">
      <c r="A312" s="18">
        <v>40626</v>
      </c>
      <c r="B312" s="1">
        <v>4.37</v>
      </c>
      <c r="C312" s="8"/>
      <c r="F312" s="24">
        <v>40612</v>
      </c>
      <c r="G312" s="28">
        <v>3.37</v>
      </c>
    </row>
    <row r="313" spans="1:7" x14ac:dyDescent="0.25">
      <c r="A313" s="18">
        <v>40627</v>
      </c>
      <c r="B313" s="1">
        <v>4.37</v>
      </c>
      <c r="C313" s="8"/>
      <c r="F313" s="24">
        <v>40613</v>
      </c>
      <c r="G313" s="28">
        <v>3.4</v>
      </c>
    </row>
    <row r="314" spans="1:7" x14ac:dyDescent="0.25">
      <c r="A314" s="18">
        <v>40630</v>
      </c>
      <c r="B314" s="1">
        <v>4.38</v>
      </c>
      <c r="C314" s="8"/>
      <c r="F314" s="24">
        <v>40616</v>
      </c>
      <c r="G314" s="28">
        <v>3.36</v>
      </c>
    </row>
    <row r="315" spans="1:7" x14ac:dyDescent="0.25">
      <c r="A315" s="18">
        <v>40631</v>
      </c>
      <c r="B315" s="1">
        <v>4.3499999999999996</v>
      </c>
      <c r="C315" s="8"/>
      <c r="F315" s="24">
        <v>40617</v>
      </c>
      <c r="G315" s="28">
        <v>3.33</v>
      </c>
    </row>
    <row r="316" spans="1:7" x14ac:dyDescent="0.25">
      <c r="A316" s="18">
        <v>40632</v>
      </c>
      <c r="B316" s="1">
        <v>4.29</v>
      </c>
      <c r="C316" s="8"/>
      <c r="F316" s="24">
        <v>40618</v>
      </c>
      <c r="G316" s="28">
        <v>3.22</v>
      </c>
    </row>
    <row r="317" spans="1:7" x14ac:dyDescent="0.25">
      <c r="A317" s="18">
        <v>40633</v>
      </c>
      <c r="B317" s="1">
        <v>4.3099999999999996</v>
      </c>
      <c r="C317" s="8"/>
      <c r="F317" s="24">
        <v>40619</v>
      </c>
      <c r="G317" s="28">
        <v>3.25</v>
      </c>
    </row>
    <row r="318" spans="1:7" x14ac:dyDescent="0.25">
      <c r="A318" s="18">
        <v>40634</v>
      </c>
      <c r="B318" s="1">
        <v>4.28</v>
      </c>
      <c r="C318" s="8"/>
      <c r="F318" s="24">
        <v>40620</v>
      </c>
      <c r="G318" s="28">
        <v>3.28</v>
      </c>
    </row>
    <row r="319" spans="1:7" x14ac:dyDescent="0.25">
      <c r="A319" s="18">
        <v>40637</v>
      </c>
      <c r="B319" s="1">
        <v>4.28</v>
      </c>
      <c r="C319" s="8"/>
      <c r="F319" s="24">
        <v>40623</v>
      </c>
      <c r="G319" s="28">
        <v>3.34</v>
      </c>
    </row>
    <row r="320" spans="1:7" x14ac:dyDescent="0.25">
      <c r="A320" s="18">
        <v>40638</v>
      </c>
      <c r="B320" s="1">
        <v>4.29</v>
      </c>
      <c r="C320" s="8"/>
      <c r="F320" s="24">
        <v>40624</v>
      </c>
      <c r="G320" s="28">
        <v>3.34</v>
      </c>
    </row>
    <row r="321" spans="1:7" x14ac:dyDescent="0.25">
      <c r="A321" s="18">
        <v>40639</v>
      </c>
      <c r="B321" s="1">
        <v>4.26</v>
      </c>
      <c r="C321" s="8"/>
      <c r="F321" s="24">
        <v>40625</v>
      </c>
      <c r="G321" s="28">
        <v>3.36</v>
      </c>
    </row>
    <row r="322" spans="1:7" x14ac:dyDescent="0.25">
      <c r="A322" s="18">
        <v>40640</v>
      </c>
      <c r="B322" s="1">
        <v>4.28</v>
      </c>
      <c r="C322" s="8"/>
      <c r="F322" s="24">
        <v>40626</v>
      </c>
      <c r="G322" s="28">
        <v>3.42</v>
      </c>
    </row>
    <row r="323" spans="1:7" x14ac:dyDescent="0.25">
      <c r="A323" s="18">
        <v>40641</v>
      </c>
      <c r="B323" s="1">
        <v>4.29</v>
      </c>
      <c r="C323" s="8"/>
      <c r="F323" s="24">
        <v>40627</v>
      </c>
      <c r="G323" s="28">
        <v>3.46</v>
      </c>
    </row>
    <row r="324" spans="1:7" x14ac:dyDescent="0.25">
      <c r="A324" s="18">
        <v>40644</v>
      </c>
      <c r="B324" s="1">
        <v>4.3499999999999996</v>
      </c>
      <c r="C324" s="8"/>
      <c r="F324" s="24">
        <v>40630</v>
      </c>
      <c r="G324" s="28">
        <v>3.47</v>
      </c>
    </row>
    <row r="325" spans="1:7" x14ac:dyDescent="0.25">
      <c r="A325" s="18">
        <v>40645</v>
      </c>
      <c r="B325" s="1">
        <v>4.3600000000000003</v>
      </c>
      <c r="C325" s="8"/>
      <c r="F325" s="24">
        <v>40631</v>
      </c>
      <c r="G325" s="28">
        <v>3.5</v>
      </c>
    </row>
    <row r="326" spans="1:7" x14ac:dyDescent="0.25">
      <c r="A326" s="18">
        <v>40646</v>
      </c>
      <c r="B326" s="1">
        <v>4.3499999999999996</v>
      </c>
      <c r="C326" s="8"/>
      <c r="F326" s="24">
        <v>40632</v>
      </c>
      <c r="G326" s="28">
        <v>3.47</v>
      </c>
    </row>
    <row r="327" spans="1:7" x14ac:dyDescent="0.25">
      <c r="A327" s="18">
        <v>40647</v>
      </c>
      <c r="B327" s="1">
        <v>4.33</v>
      </c>
      <c r="C327" s="8"/>
      <c r="F327" s="24">
        <v>40633</v>
      </c>
      <c r="G327" s="28">
        <v>3.47</v>
      </c>
    </row>
    <row r="328" spans="1:7" x14ac:dyDescent="0.25">
      <c r="A328" s="18">
        <v>40648</v>
      </c>
      <c r="B328" s="1">
        <v>4.28</v>
      </c>
      <c r="C328" s="8"/>
      <c r="F328" s="24">
        <v>40634</v>
      </c>
      <c r="G328" s="28">
        <v>3.46</v>
      </c>
    </row>
    <row r="329" spans="1:7" x14ac:dyDescent="0.25">
      <c r="A329" s="18">
        <v>40651</v>
      </c>
      <c r="B329" s="1">
        <v>4.32</v>
      </c>
      <c r="C329" s="8"/>
      <c r="F329" s="24">
        <v>40637</v>
      </c>
      <c r="G329" s="28">
        <v>3.45</v>
      </c>
    </row>
    <row r="330" spans="1:7" x14ac:dyDescent="0.25">
      <c r="A330" s="18">
        <v>40652</v>
      </c>
      <c r="B330" s="1">
        <v>4.32</v>
      </c>
      <c r="C330" s="8"/>
      <c r="F330" s="24">
        <v>40638</v>
      </c>
      <c r="G330" s="28">
        <v>3.5</v>
      </c>
    </row>
    <row r="331" spans="1:7" x14ac:dyDescent="0.25">
      <c r="A331" s="18">
        <v>40653</v>
      </c>
      <c r="B331" s="1">
        <v>4.2699999999999996</v>
      </c>
      <c r="C331" s="8"/>
      <c r="F331" s="24">
        <v>40639</v>
      </c>
      <c r="G331" s="28">
        <v>3.56</v>
      </c>
    </row>
    <row r="332" spans="1:7" x14ac:dyDescent="0.25">
      <c r="A332" s="18">
        <v>40654</v>
      </c>
      <c r="B332" s="1">
        <v>4.26</v>
      </c>
      <c r="C332" s="8"/>
      <c r="F332" s="24">
        <v>40640</v>
      </c>
      <c r="G332" s="28">
        <v>3.58</v>
      </c>
    </row>
    <row r="333" spans="1:7" x14ac:dyDescent="0.25">
      <c r="A333" s="18">
        <v>40658</v>
      </c>
      <c r="B333" s="1">
        <v>4.26</v>
      </c>
      <c r="C333" s="8"/>
      <c r="F333" s="24">
        <v>40641</v>
      </c>
      <c r="G333" s="28">
        <v>3.59</v>
      </c>
    </row>
    <row r="334" spans="1:7" x14ac:dyDescent="0.25">
      <c r="A334" s="18">
        <v>40659</v>
      </c>
      <c r="B334" s="1">
        <v>4.22</v>
      </c>
      <c r="C334" s="8"/>
      <c r="F334" s="24">
        <v>40644</v>
      </c>
      <c r="G334" s="28">
        <v>3.59</v>
      </c>
    </row>
    <row r="335" spans="1:7" x14ac:dyDescent="0.25">
      <c r="A335" s="18">
        <v>40660</v>
      </c>
      <c r="B335" s="1">
        <v>4.1900000000000004</v>
      </c>
      <c r="C335" s="8"/>
      <c r="F335" s="24">
        <v>40645</v>
      </c>
      <c r="G335" s="28">
        <v>3.52</v>
      </c>
    </row>
    <row r="336" spans="1:7" x14ac:dyDescent="0.25">
      <c r="A336" s="18">
        <v>40661</v>
      </c>
      <c r="B336" s="1">
        <v>4.17</v>
      </c>
      <c r="C336" s="8"/>
      <c r="F336" s="24">
        <v>40646</v>
      </c>
      <c r="G336" s="28">
        <v>3.49</v>
      </c>
    </row>
    <row r="337" spans="1:7" x14ac:dyDescent="0.25">
      <c r="A337" s="18">
        <v>40662</v>
      </c>
      <c r="B337" s="1">
        <v>4.16</v>
      </c>
      <c r="C337" s="8"/>
      <c r="F337" s="24">
        <v>40647</v>
      </c>
      <c r="G337" s="28">
        <v>3.51</v>
      </c>
    </row>
    <row r="338" spans="1:7" x14ac:dyDescent="0.25">
      <c r="A338" s="18">
        <v>40665</v>
      </c>
      <c r="B338" s="1">
        <v>4.16</v>
      </c>
      <c r="C338" s="8"/>
      <c r="F338" s="24">
        <v>40648</v>
      </c>
      <c r="G338" s="28">
        <v>3.43</v>
      </c>
    </row>
    <row r="339" spans="1:7" x14ac:dyDescent="0.25">
      <c r="A339" s="18">
        <v>40666</v>
      </c>
      <c r="B339" s="1">
        <v>4.13</v>
      </c>
      <c r="C339" s="8"/>
      <c r="F339" s="24">
        <v>40651</v>
      </c>
      <c r="G339" s="28">
        <v>3.4</v>
      </c>
    </row>
    <row r="340" spans="1:7" x14ac:dyDescent="0.25">
      <c r="A340" s="18">
        <v>40667</v>
      </c>
      <c r="B340" s="1">
        <v>4.1399999999999997</v>
      </c>
      <c r="C340" s="8"/>
      <c r="F340" s="24">
        <v>40652</v>
      </c>
      <c r="G340" s="28">
        <v>3.39</v>
      </c>
    </row>
    <row r="341" spans="1:7" x14ac:dyDescent="0.25">
      <c r="A341" s="18">
        <v>40668</v>
      </c>
      <c r="B341" s="1">
        <v>4.17</v>
      </c>
      <c r="C341" s="8"/>
      <c r="F341" s="24">
        <v>40653</v>
      </c>
      <c r="G341" s="28">
        <v>3.43</v>
      </c>
    </row>
    <row r="342" spans="1:7" x14ac:dyDescent="0.25">
      <c r="A342" s="18">
        <v>40669</v>
      </c>
      <c r="B342" s="1">
        <v>4.16</v>
      </c>
      <c r="C342" s="8"/>
      <c r="F342" s="24">
        <v>40654</v>
      </c>
      <c r="G342" s="28">
        <v>3.42</v>
      </c>
    </row>
    <row r="343" spans="1:7" x14ac:dyDescent="0.25">
      <c r="A343" s="18">
        <v>40672</v>
      </c>
      <c r="B343" s="1">
        <v>4.1500000000000004</v>
      </c>
      <c r="C343" s="8"/>
      <c r="F343" s="24">
        <v>40655</v>
      </c>
      <c r="G343" s="28">
        <v>3.42</v>
      </c>
    </row>
    <row r="344" spans="1:7" x14ac:dyDescent="0.25">
      <c r="A344" s="18">
        <v>40673</v>
      </c>
      <c r="B344" s="1">
        <v>4.09</v>
      </c>
      <c r="C344" s="8"/>
      <c r="F344" s="24">
        <v>40658</v>
      </c>
      <c r="G344" s="28">
        <v>3.39</v>
      </c>
    </row>
    <row r="345" spans="1:7" x14ac:dyDescent="0.25">
      <c r="A345" s="18">
        <v>40674</v>
      </c>
      <c r="B345" s="1">
        <v>4.0999999999999996</v>
      </c>
      <c r="C345" s="8"/>
      <c r="F345" s="24">
        <v>40659</v>
      </c>
      <c r="G345" s="28">
        <v>3.34</v>
      </c>
    </row>
    <row r="346" spans="1:7" x14ac:dyDescent="0.25">
      <c r="A346" s="18">
        <v>40675</v>
      </c>
      <c r="B346" s="1">
        <v>4.07</v>
      </c>
      <c r="C346" s="8"/>
      <c r="F346" s="24">
        <v>40660</v>
      </c>
      <c r="G346" s="28">
        <v>3.39</v>
      </c>
    </row>
    <row r="347" spans="1:7" x14ac:dyDescent="0.25">
      <c r="A347" s="18">
        <v>40676</v>
      </c>
      <c r="B347" s="1">
        <v>4.09</v>
      </c>
      <c r="C347" s="8"/>
      <c r="F347" s="24">
        <v>40661</v>
      </c>
      <c r="G347" s="28">
        <v>3.34</v>
      </c>
    </row>
    <row r="348" spans="1:7" x14ac:dyDescent="0.25">
      <c r="A348" s="18">
        <v>40679</v>
      </c>
      <c r="B348" s="1">
        <v>4.09</v>
      </c>
      <c r="C348" s="8"/>
      <c r="F348" s="24">
        <v>40662</v>
      </c>
      <c r="G348" s="28">
        <v>3.32</v>
      </c>
    </row>
    <row r="349" spans="1:7" x14ac:dyDescent="0.25">
      <c r="A349" s="18">
        <v>40680</v>
      </c>
      <c r="B349" s="1">
        <v>4.0599999999999996</v>
      </c>
      <c r="C349" s="8"/>
      <c r="F349" s="24">
        <v>40665</v>
      </c>
      <c r="G349" s="28">
        <v>3.31</v>
      </c>
    </row>
    <row r="350" spans="1:7" x14ac:dyDescent="0.25">
      <c r="A350" s="18">
        <v>40681</v>
      </c>
      <c r="B350" s="1">
        <v>4.07</v>
      </c>
      <c r="C350" s="8"/>
      <c r="F350" s="24">
        <v>40666</v>
      </c>
      <c r="G350" s="28">
        <v>3.28</v>
      </c>
    </row>
    <row r="351" spans="1:7" x14ac:dyDescent="0.25">
      <c r="A351" s="18">
        <v>40682</v>
      </c>
      <c r="B351" s="1">
        <v>4.07</v>
      </c>
      <c r="C351" s="8"/>
      <c r="F351" s="24">
        <v>40667</v>
      </c>
      <c r="G351" s="28">
        <v>3.25</v>
      </c>
    </row>
    <row r="352" spans="1:7" x14ac:dyDescent="0.25">
      <c r="A352" s="18">
        <v>40683</v>
      </c>
      <c r="B352" s="1">
        <v>4.07</v>
      </c>
      <c r="C352" s="8"/>
      <c r="F352" s="24">
        <v>40668</v>
      </c>
      <c r="G352" s="28">
        <v>3.18</v>
      </c>
    </row>
    <row r="353" spans="1:7" x14ac:dyDescent="0.25">
      <c r="A353" s="18">
        <v>40686</v>
      </c>
      <c r="B353" s="1">
        <v>4.12</v>
      </c>
      <c r="C353" s="8"/>
      <c r="F353" s="24">
        <v>40669</v>
      </c>
      <c r="G353" s="28">
        <v>3.19</v>
      </c>
    </row>
    <row r="354" spans="1:7" x14ac:dyDescent="0.25">
      <c r="A354" s="18">
        <v>40687</v>
      </c>
      <c r="B354" s="1">
        <v>4.12</v>
      </c>
      <c r="C354" s="8"/>
      <c r="F354" s="24">
        <v>40672</v>
      </c>
      <c r="G354" s="28">
        <v>3.17</v>
      </c>
    </row>
    <row r="355" spans="1:7" x14ac:dyDescent="0.25">
      <c r="A355" s="18">
        <v>40688</v>
      </c>
      <c r="B355" s="1">
        <v>4.1399999999999997</v>
      </c>
      <c r="C355" s="8"/>
      <c r="F355" s="24">
        <v>40673</v>
      </c>
      <c r="G355" s="28">
        <v>3.23</v>
      </c>
    </row>
    <row r="356" spans="1:7" x14ac:dyDescent="0.25">
      <c r="A356" s="18">
        <v>40689</v>
      </c>
      <c r="B356" s="1">
        <v>4.1399999999999997</v>
      </c>
      <c r="C356" s="8"/>
      <c r="F356" s="24">
        <v>40674</v>
      </c>
      <c r="G356" s="28">
        <v>3.19</v>
      </c>
    </row>
    <row r="357" spans="1:7" x14ac:dyDescent="0.25">
      <c r="A357" s="18">
        <v>40690</v>
      </c>
      <c r="B357" s="1">
        <v>4.1399999999999997</v>
      </c>
      <c r="C357" s="8"/>
      <c r="F357" s="24">
        <v>40675</v>
      </c>
      <c r="G357" s="28">
        <v>3.22</v>
      </c>
    </row>
    <row r="358" spans="1:7" x14ac:dyDescent="0.25">
      <c r="A358" s="18">
        <v>40694</v>
      </c>
      <c r="B358" s="1">
        <v>4.1100000000000003</v>
      </c>
      <c r="C358" s="8"/>
      <c r="F358" s="24">
        <v>40676</v>
      </c>
      <c r="G358" s="28">
        <v>3.18</v>
      </c>
    </row>
    <row r="359" spans="1:7" x14ac:dyDescent="0.25">
      <c r="A359" s="18">
        <v>40695</v>
      </c>
      <c r="B359" s="1">
        <v>4.16</v>
      </c>
      <c r="C359" s="8"/>
      <c r="F359" s="24">
        <v>40679</v>
      </c>
      <c r="G359" s="28">
        <v>3.15</v>
      </c>
    </row>
    <row r="360" spans="1:7" x14ac:dyDescent="0.25">
      <c r="A360" s="18">
        <v>40696</v>
      </c>
      <c r="B360" s="1">
        <v>4.17</v>
      </c>
      <c r="C360" s="8"/>
      <c r="F360" s="24">
        <v>40680</v>
      </c>
      <c r="G360" s="28">
        <v>3.12</v>
      </c>
    </row>
    <row r="361" spans="1:7" x14ac:dyDescent="0.25">
      <c r="A361" s="18">
        <v>40697</v>
      </c>
      <c r="B361" s="1">
        <v>4.2</v>
      </c>
      <c r="C361" s="8"/>
      <c r="F361" s="24">
        <v>40681</v>
      </c>
      <c r="G361" s="28">
        <v>3.18</v>
      </c>
    </row>
    <row r="362" spans="1:7" x14ac:dyDescent="0.25">
      <c r="A362" s="18">
        <v>40700</v>
      </c>
      <c r="B362" s="1">
        <v>4.22</v>
      </c>
      <c r="C362" s="8"/>
      <c r="F362" s="24">
        <v>40682</v>
      </c>
      <c r="G362" s="28">
        <v>3.17</v>
      </c>
    </row>
    <row r="363" spans="1:7" x14ac:dyDescent="0.25">
      <c r="A363" s="18">
        <v>40701</v>
      </c>
      <c r="B363" s="1">
        <v>4.22</v>
      </c>
      <c r="C363" s="8"/>
      <c r="F363" s="24">
        <v>40683</v>
      </c>
      <c r="G363" s="28">
        <v>3.15</v>
      </c>
    </row>
    <row r="364" spans="1:7" x14ac:dyDescent="0.25">
      <c r="A364" s="18">
        <v>40702</v>
      </c>
      <c r="B364" s="1">
        <v>4.21</v>
      </c>
      <c r="C364" s="8"/>
      <c r="F364" s="24">
        <v>40686</v>
      </c>
      <c r="G364" s="28">
        <v>3.13</v>
      </c>
    </row>
    <row r="365" spans="1:7" x14ac:dyDescent="0.25">
      <c r="A365" s="18">
        <v>40703</v>
      </c>
      <c r="B365" s="1">
        <v>4.21</v>
      </c>
      <c r="C365" s="8"/>
      <c r="F365" s="24">
        <v>40687</v>
      </c>
      <c r="G365" s="28">
        <v>3.12</v>
      </c>
    </row>
    <row r="366" spans="1:7" x14ac:dyDescent="0.25">
      <c r="A366" s="18">
        <v>40704</v>
      </c>
      <c r="B366" s="1">
        <v>4.24</v>
      </c>
      <c r="C366" s="8"/>
      <c r="F366" s="24">
        <v>40688</v>
      </c>
      <c r="G366" s="28">
        <v>3.13</v>
      </c>
    </row>
    <row r="367" spans="1:7" x14ac:dyDescent="0.25">
      <c r="A367" s="18">
        <v>40707</v>
      </c>
      <c r="B367" s="1">
        <v>4.22</v>
      </c>
      <c r="C367" s="8"/>
      <c r="F367" s="24">
        <v>40689</v>
      </c>
      <c r="G367" s="28">
        <v>3.07</v>
      </c>
    </row>
    <row r="368" spans="1:7" x14ac:dyDescent="0.25">
      <c r="A368" s="18">
        <v>40708</v>
      </c>
      <c r="B368" s="1">
        <v>4.2</v>
      </c>
      <c r="C368" s="8"/>
      <c r="F368" s="24">
        <v>40690</v>
      </c>
      <c r="G368" s="28">
        <v>3.07</v>
      </c>
    </row>
    <row r="369" spans="1:7" x14ac:dyDescent="0.25">
      <c r="A369" s="18">
        <v>40709</v>
      </c>
      <c r="B369" s="1">
        <v>4.25</v>
      </c>
      <c r="C369" s="8"/>
      <c r="F369" s="24">
        <v>40693</v>
      </c>
      <c r="G369" s="28">
        <v>3.07</v>
      </c>
    </row>
    <row r="370" spans="1:7" x14ac:dyDescent="0.25">
      <c r="A370" s="18">
        <v>40710</v>
      </c>
      <c r="B370" s="1">
        <v>4.22</v>
      </c>
      <c r="C370" s="8"/>
      <c r="F370" s="24">
        <v>40694</v>
      </c>
      <c r="G370" s="28">
        <v>3.05</v>
      </c>
    </row>
    <row r="371" spans="1:7" x14ac:dyDescent="0.25">
      <c r="A371" s="18">
        <v>40711</v>
      </c>
      <c r="B371" s="1">
        <v>4.2</v>
      </c>
      <c r="C371" s="8"/>
      <c r="F371" s="24">
        <v>40695</v>
      </c>
      <c r="G371" s="28">
        <v>2.96</v>
      </c>
    </row>
    <row r="372" spans="1:7" x14ac:dyDescent="0.25">
      <c r="A372" s="18">
        <v>40714</v>
      </c>
      <c r="B372" s="1">
        <v>4.18</v>
      </c>
      <c r="C372" s="8"/>
      <c r="F372" s="24">
        <v>40696</v>
      </c>
      <c r="G372" s="28">
        <v>3.04</v>
      </c>
    </row>
    <row r="373" spans="1:7" x14ac:dyDescent="0.25">
      <c r="A373" s="18">
        <v>40715</v>
      </c>
      <c r="B373" s="1">
        <v>4.17</v>
      </c>
      <c r="C373" s="8"/>
      <c r="F373" s="24">
        <v>40697</v>
      </c>
      <c r="G373" s="28">
        <v>2.99</v>
      </c>
    </row>
    <row r="374" spans="1:7" x14ac:dyDescent="0.25">
      <c r="A374" s="18">
        <v>40716</v>
      </c>
      <c r="B374" s="1">
        <v>4.21</v>
      </c>
      <c r="C374" s="8"/>
      <c r="F374" s="24">
        <v>40700</v>
      </c>
      <c r="G374" s="28">
        <v>3.01</v>
      </c>
    </row>
    <row r="375" spans="1:7" x14ac:dyDescent="0.25">
      <c r="A375" s="18">
        <v>40717</v>
      </c>
      <c r="B375" s="1">
        <v>4.24</v>
      </c>
      <c r="C375" s="8"/>
      <c r="F375" s="24">
        <v>40701</v>
      </c>
      <c r="G375" s="28">
        <v>3.01</v>
      </c>
    </row>
    <row r="376" spans="1:7" x14ac:dyDescent="0.25">
      <c r="A376" s="18">
        <v>40718</v>
      </c>
      <c r="B376" s="1">
        <v>4.24</v>
      </c>
      <c r="C376" s="8"/>
      <c r="F376" s="24">
        <v>40702</v>
      </c>
      <c r="G376" s="28">
        <v>2.98</v>
      </c>
    </row>
    <row r="377" spans="1:7" x14ac:dyDescent="0.25">
      <c r="A377" s="18">
        <v>40721</v>
      </c>
      <c r="B377" s="1">
        <v>4.2</v>
      </c>
      <c r="C377" s="8"/>
      <c r="F377" s="24">
        <v>40703</v>
      </c>
      <c r="G377" s="28">
        <v>3.01</v>
      </c>
    </row>
    <row r="378" spans="1:7" x14ac:dyDescent="0.25">
      <c r="A378" s="18">
        <v>40722</v>
      </c>
      <c r="B378" s="1">
        <v>4.18</v>
      </c>
      <c r="C378" s="8"/>
      <c r="F378" s="24">
        <v>40704</v>
      </c>
      <c r="G378" s="28">
        <v>2.99</v>
      </c>
    </row>
    <row r="379" spans="1:7" x14ac:dyDescent="0.25">
      <c r="A379" s="18">
        <v>40723</v>
      </c>
      <c r="B379" s="1">
        <v>4.17</v>
      </c>
      <c r="C379" s="8"/>
      <c r="F379" s="24">
        <v>40707</v>
      </c>
      <c r="G379" s="28">
        <v>3</v>
      </c>
    </row>
    <row r="380" spans="1:7" x14ac:dyDescent="0.25">
      <c r="A380" s="18">
        <v>40724</v>
      </c>
      <c r="B380" s="1">
        <v>4.1500000000000004</v>
      </c>
      <c r="C380" s="8"/>
      <c r="F380" s="24">
        <v>40708</v>
      </c>
      <c r="G380" s="28">
        <v>3.11</v>
      </c>
    </row>
    <row r="381" spans="1:7" x14ac:dyDescent="0.25">
      <c r="A381" s="18">
        <v>40725</v>
      </c>
      <c r="B381" s="1">
        <v>4.0999999999999996</v>
      </c>
      <c r="C381" s="8"/>
      <c r="F381" s="24">
        <v>40709</v>
      </c>
      <c r="G381" s="28">
        <v>2.98</v>
      </c>
    </row>
    <row r="382" spans="1:7" x14ac:dyDescent="0.25">
      <c r="A382" s="18">
        <v>40729</v>
      </c>
      <c r="B382" s="1">
        <v>4.12</v>
      </c>
      <c r="C382" s="8"/>
      <c r="F382" s="24">
        <v>40710</v>
      </c>
      <c r="G382" s="28">
        <v>2.93</v>
      </c>
    </row>
    <row r="383" spans="1:7" x14ac:dyDescent="0.25">
      <c r="A383" s="18">
        <v>40730</v>
      </c>
      <c r="B383" s="1">
        <v>4.12</v>
      </c>
      <c r="C383" s="8"/>
      <c r="F383" s="24">
        <v>40711</v>
      </c>
      <c r="G383" s="28">
        <v>2.94</v>
      </c>
    </row>
    <row r="384" spans="1:7" x14ac:dyDescent="0.25">
      <c r="A384" s="18">
        <v>40731</v>
      </c>
      <c r="B384" s="1">
        <v>4.0999999999999996</v>
      </c>
      <c r="C384" s="8"/>
      <c r="F384" s="24">
        <v>40714</v>
      </c>
      <c r="G384" s="28">
        <v>2.97</v>
      </c>
    </row>
    <row r="385" spans="1:7" x14ac:dyDescent="0.25">
      <c r="A385" s="18">
        <v>40732</v>
      </c>
      <c r="B385" s="1">
        <v>4.12</v>
      </c>
      <c r="C385" s="8"/>
      <c r="F385" s="24">
        <v>40715</v>
      </c>
      <c r="G385" s="28">
        <v>2.99</v>
      </c>
    </row>
    <row r="386" spans="1:7" x14ac:dyDescent="0.25">
      <c r="A386" s="18">
        <v>40735</v>
      </c>
      <c r="B386" s="1">
        <v>4.16</v>
      </c>
      <c r="C386" s="8"/>
      <c r="F386" s="24">
        <v>40716</v>
      </c>
      <c r="G386" s="28">
        <v>3.01</v>
      </c>
    </row>
    <row r="387" spans="1:7" x14ac:dyDescent="0.25">
      <c r="A387" s="18">
        <v>40736</v>
      </c>
      <c r="B387" s="1">
        <v>4.1399999999999997</v>
      </c>
      <c r="C387" s="8"/>
      <c r="F387" s="24">
        <v>40717</v>
      </c>
      <c r="G387" s="28">
        <v>2.93</v>
      </c>
    </row>
    <row r="388" spans="1:7" x14ac:dyDescent="0.25">
      <c r="A388" s="18">
        <v>40737</v>
      </c>
      <c r="B388" s="1">
        <v>4.1500000000000004</v>
      </c>
      <c r="C388" s="8"/>
      <c r="F388" s="24">
        <v>40718</v>
      </c>
      <c r="G388" s="28">
        <v>2.88</v>
      </c>
    </row>
    <row r="389" spans="1:7" x14ac:dyDescent="0.25">
      <c r="A389" s="18">
        <v>40738</v>
      </c>
      <c r="B389" s="1">
        <v>4.17</v>
      </c>
      <c r="C389" s="8"/>
      <c r="F389" s="24">
        <v>40721</v>
      </c>
      <c r="G389" s="28">
        <v>2.95</v>
      </c>
    </row>
    <row r="390" spans="1:7" x14ac:dyDescent="0.25">
      <c r="A390" s="18">
        <v>40739</v>
      </c>
      <c r="B390" s="1">
        <v>4.17</v>
      </c>
      <c r="C390" s="8"/>
      <c r="F390" s="24">
        <v>40722</v>
      </c>
      <c r="G390" s="28">
        <v>3.05</v>
      </c>
    </row>
    <row r="391" spans="1:7" x14ac:dyDescent="0.25">
      <c r="A391" s="18">
        <v>40742</v>
      </c>
      <c r="B391" s="1">
        <v>4.21</v>
      </c>
      <c r="C391" s="8"/>
      <c r="F391" s="24">
        <v>40723</v>
      </c>
      <c r="G391" s="28">
        <v>3.14</v>
      </c>
    </row>
    <row r="392" spans="1:7" x14ac:dyDescent="0.25">
      <c r="A392" s="18">
        <v>40743</v>
      </c>
      <c r="B392" s="1">
        <v>4.17</v>
      </c>
      <c r="C392" s="8"/>
      <c r="F392" s="24">
        <v>40724</v>
      </c>
      <c r="G392" s="28">
        <v>3.18</v>
      </c>
    </row>
    <row r="393" spans="1:7" x14ac:dyDescent="0.25">
      <c r="A393" s="18">
        <v>40744</v>
      </c>
      <c r="B393" s="1">
        <v>4.1500000000000004</v>
      </c>
      <c r="C393" s="8"/>
      <c r="F393" s="24">
        <v>40725</v>
      </c>
      <c r="G393" s="28">
        <v>3.22</v>
      </c>
    </row>
    <row r="394" spans="1:7" x14ac:dyDescent="0.25">
      <c r="A394" s="18">
        <v>40745</v>
      </c>
      <c r="B394" s="1">
        <v>4.08</v>
      </c>
      <c r="C394" s="8"/>
      <c r="F394" s="24">
        <v>40728</v>
      </c>
      <c r="G394" s="28">
        <v>3.22</v>
      </c>
    </row>
    <row r="395" spans="1:7" x14ac:dyDescent="0.25">
      <c r="A395" s="18">
        <v>40746</v>
      </c>
      <c r="B395" s="1">
        <v>4.1100000000000003</v>
      </c>
      <c r="C395" s="8"/>
      <c r="F395" s="24">
        <v>40729</v>
      </c>
      <c r="G395" s="28">
        <v>3.16</v>
      </c>
    </row>
    <row r="396" spans="1:7" x14ac:dyDescent="0.25">
      <c r="A396" s="18">
        <v>40749</v>
      </c>
      <c r="B396" s="1">
        <v>4.0999999999999996</v>
      </c>
      <c r="C396" s="8"/>
      <c r="F396" s="24">
        <v>40730</v>
      </c>
      <c r="G396" s="28">
        <v>3.12</v>
      </c>
    </row>
    <row r="397" spans="1:7" x14ac:dyDescent="0.25">
      <c r="A397" s="18">
        <v>40750</v>
      </c>
      <c r="B397" s="1">
        <v>4.1100000000000003</v>
      </c>
      <c r="C397" s="8"/>
      <c r="F397" s="24">
        <v>40731</v>
      </c>
      <c r="G397" s="28">
        <v>3.17</v>
      </c>
    </row>
    <row r="398" spans="1:7" x14ac:dyDescent="0.25">
      <c r="A398" s="18">
        <v>40751</v>
      </c>
      <c r="B398" s="1">
        <v>4.13</v>
      </c>
      <c r="C398" s="8"/>
      <c r="F398" s="24">
        <v>40732</v>
      </c>
      <c r="G398" s="28">
        <v>3.03</v>
      </c>
    </row>
    <row r="399" spans="1:7" x14ac:dyDescent="0.25">
      <c r="A399" s="18">
        <v>40752</v>
      </c>
      <c r="B399" s="1">
        <v>4.16</v>
      </c>
      <c r="C399" s="8"/>
      <c r="F399" s="24">
        <v>40735</v>
      </c>
      <c r="G399" s="28">
        <v>2.94</v>
      </c>
    </row>
    <row r="400" spans="1:7" x14ac:dyDescent="0.25">
      <c r="A400" s="18">
        <v>40753</v>
      </c>
      <c r="B400" s="1">
        <v>4.2</v>
      </c>
      <c r="C400" s="8"/>
      <c r="F400" s="24">
        <v>40736</v>
      </c>
      <c r="G400" s="28">
        <v>2.92</v>
      </c>
    </row>
    <row r="401" spans="1:7" x14ac:dyDescent="0.25">
      <c r="A401" s="19">
        <v>40756</v>
      </c>
      <c r="B401" s="8">
        <v>4.1900000000000004</v>
      </c>
      <c r="C401" s="8"/>
      <c r="F401" s="24">
        <v>40737</v>
      </c>
      <c r="G401" s="28">
        <v>2.92</v>
      </c>
    </row>
    <row r="402" spans="1:7" x14ac:dyDescent="0.25">
      <c r="A402" s="19">
        <v>40757</v>
      </c>
      <c r="B402" s="8">
        <v>4.26</v>
      </c>
      <c r="C402" s="8"/>
      <c r="F402" s="24">
        <v>40738</v>
      </c>
      <c r="G402" s="28">
        <v>2.98</v>
      </c>
    </row>
    <row r="403" spans="1:7" x14ac:dyDescent="0.25">
      <c r="A403" s="19">
        <v>40758</v>
      </c>
      <c r="B403" s="8">
        <v>4.2699999999999996</v>
      </c>
      <c r="C403" s="8"/>
      <c r="F403" s="24">
        <v>40739</v>
      </c>
      <c r="G403" s="28">
        <v>2.94</v>
      </c>
    </row>
    <row r="404" spans="1:7" x14ac:dyDescent="0.25">
      <c r="A404" s="19">
        <v>40759</v>
      </c>
      <c r="B404" s="8">
        <v>4.41</v>
      </c>
      <c r="C404" s="8"/>
      <c r="F404" s="24">
        <v>40742</v>
      </c>
      <c r="G404" s="28">
        <v>2.94</v>
      </c>
    </row>
    <row r="405" spans="1:7" x14ac:dyDescent="0.25">
      <c r="A405" s="19">
        <v>40760</v>
      </c>
      <c r="B405" s="8">
        <v>4.37</v>
      </c>
      <c r="C405" s="8"/>
      <c r="F405" s="24">
        <v>40743</v>
      </c>
      <c r="G405" s="28">
        <v>2.91</v>
      </c>
    </row>
    <row r="406" spans="1:7" x14ac:dyDescent="0.25">
      <c r="A406" s="19">
        <v>40763</v>
      </c>
      <c r="B406" s="8">
        <v>4.63</v>
      </c>
      <c r="C406" s="8"/>
      <c r="F406" s="24">
        <v>40744</v>
      </c>
      <c r="G406" s="28">
        <v>2.96</v>
      </c>
    </row>
    <row r="407" spans="1:7" x14ac:dyDescent="0.25">
      <c r="A407" s="19">
        <v>40764</v>
      </c>
      <c r="B407" s="8">
        <v>4.49</v>
      </c>
      <c r="C407" s="8"/>
      <c r="F407" s="24">
        <v>40745</v>
      </c>
      <c r="G407" s="28">
        <v>3.03</v>
      </c>
    </row>
    <row r="408" spans="1:7" x14ac:dyDescent="0.25">
      <c r="A408" s="19">
        <v>40765</v>
      </c>
      <c r="B408" s="8">
        <v>4.59</v>
      </c>
      <c r="C408" s="8"/>
      <c r="F408" s="24">
        <v>40746</v>
      </c>
      <c r="G408" s="28">
        <v>2.99</v>
      </c>
    </row>
    <row r="409" spans="1:7" x14ac:dyDescent="0.25">
      <c r="A409" s="19">
        <v>40766</v>
      </c>
      <c r="B409" s="8">
        <v>4.4000000000000004</v>
      </c>
      <c r="C409" s="8"/>
      <c r="F409" s="24">
        <v>40749</v>
      </c>
      <c r="G409" s="28">
        <v>3.03</v>
      </c>
    </row>
    <row r="410" spans="1:7" x14ac:dyDescent="0.25">
      <c r="A410" s="19">
        <v>40767</v>
      </c>
      <c r="B410" s="8">
        <v>4.43</v>
      </c>
      <c r="C410" s="8"/>
      <c r="F410" s="24">
        <v>40750</v>
      </c>
      <c r="G410" s="28">
        <v>2.99</v>
      </c>
    </row>
    <row r="411" spans="1:7" x14ac:dyDescent="0.25">
      <c r="A411" s="19">
        <v>40770</v>
      </c>
      <c r="B411" s="8">
        <v>4.28</v>
      </c>
      <c r="C411" s="8"/>
      <c r="F411" s="24">
        <v>40751</v>
      </c>
      <c r="G411" s="28">
        <v>3.01</v>
      </c>
    </row>
    <row r="412" spans="1:7" x14ac:dyDescent="0.25">
      <c r="A412" s="19">
        <v>40771</v>
      </c>
      <c r="B412" s="8">
        <v>4.29</v>
      </c>
      <c r="C412" s="8"/>
      <c r="F412" s="24">
        <v>40752</v>
      </c>
      <c r="G412" s="28">
        <v>2.98</v>
      </c>
    </row>
    <row r="413" spans="1:7" x14ac:dyDescent="0.25">
      <c r="A413" s="19">
        <v>40772</v>
      </c>
      <c r="B413" s="8">
        <v>4.26</v>
      </c>
      <c r="C413" s="8"/>
      <c r="F413" s="24">
        <v>40753</v>
      </c>
      <c r="G413" s="28">
        <v>2.82</v>
      </c>
    </row>
    <row r="414" spans="1:7" x14ac:dyDescent="0.25">
      <c r="A414" s="19">
        <v>40773</v>
      </c>
      <c r="B414" s="8">
        <v>4.3099999999999996</v>
      </c>
      <c r="C414" s="8"/>
      <c r="F414" s="24">
        <v>40756</v>
      </c>
      <c r="G414" s="28">
        <v>2.77</v>
      </c>
    </row>
    <row r="415" spans="1:7" x14ac:dyDescent="0.25">
      <c r="A415" s="19">
        <v>40774</v>
      </c>
      <c r="B415" s="8">
        <v>4.3499999999999996</v>
      </c>
      <c r="C415" s="8"/>
      <c r="F415" s="24">
        <v>40757</v>
      </c>
      <c r="G415" s="28">
        <v>2.66</v>
      </c>
    </row>
    <row r="416" spans="1:7" x14ac:dyDescent="0.25">
      <c r="A416" s="19">
        <v>40777</v>
      </c>
      <c r="B416" s="8">
        <v>4.3499999999999996</v>
      </c>
      <c r="C416" s="8"/>
      <c r="F416" s="24">
        <v>40758</v>
      </c>
      <c r="G416" s="28">
        <v>2.64</v>
      </c>
    </row>
    <row r="417" spans="1:7" x14ac:dyDescent="0.25">
      <c r="A417" s="19">
        <v>40778</v>
      </c>
      <c r="B417" s="8">
        <v>4.2699999999999996</v>
      </c>
      <c r="C417" s="8"/>
      <c r="F417" s="24">
        <v>40759</v>
      </c>
      <c r="G417" s="28">
        <v>2.4700000000000002</v>
      </c>
    </row>
    <row r="418" spans="1:7" x14ac:dyDescent="0.25">
      <c r="A418" s="19">
        <v>40779</v>
      </c>
      <c r="B418" s="8">
        <v>4.2</v>
      </c>
      <c r="C418" s="8"/>
      <c r="F418" s="24">
        <v>40760</v>
      </c>
      <c r="G418" s="28">
        <v>2.58</v>
      </c>
    </row>
    <row r="419" spans="1:7" x14ac:dyDescent="0.25">
      <c r="A419" s="19">
        <v>40780</v>
      </c>
      <c r="B419" s="8">
        <v>4.26</v>
      </c>
      <c r="C419" s="8"/>
      <c r="F419" s="24">
        <v>40763</v>
      </c>
      <c r="G419" s="28">
        <v>2.4</v>
      </c>
    </row>
    <row r="420" spans="1:7" x14ac:dyDescent="0.25">
      <c r="A420" s="19">
        <v>40781</v>
      </c>
      <c r="B420" s="8">
        <v>4.2699999999999996</v>
      </c>
      <c r="C420" s="8"/>
      <c r="F420" s="24">
        <v>40764</v>
      </c>
      <c r="G420" s="28">
        <v>2.2000000000000002</v>
      </c>
    </row>
    <row r="421" spans="1:7" x14ac:dyDescent="0.25">
      <c r="A421" s="19">
        <v>40784</v>
      </c>
      <c r="B421" s="8">
        <v>4.1900000000000004</v>
      </c>
      <c r="C421" s="8"/>
      <c r="F421" s="24">
        <v>40765</v>
      </c>
      <c r="G421" s="28">
        <v>2.17</v>
      </c>
    </row>
    <row r="422" spans="1:7" x14ac:dyDescent="0.25">
      <c r="A422" s="19">
        <v>40785</v>
      </c>
      <c r="B422" s="8">
        <v>4.1900000000000004</v>
      </c>
      <c r="C422" s="8"/>
      <c r="F422" s="24">
        <v>40766</v>
      </c>
      <c r="G422" s="28">
        <v>2.34</v>
      </c>
    </row>
    <row r="423" spans="1:7" x14ac:dyDescent="0.25">
      <c r="A423" s="19">
        <v>40786</v>
      </c>
      <c r="B423" s="8">
        <v>4.16</v>
      </c>
      <c r="C423" s="8"/>
      <c r="F423" s="24">
        <v>40767</v>
      </c>
      <c r="G423" s="28">
        <v>2.2400000000000002</v>
      </c>
    </row>
    <row r="424" spans="1:7" x14ac:dyDescent="0.25">
      <c r="A424" s="19">
        <v>40787</v>
      </c>
      <c r="B424" s="8">
        <v>4.18</v>
      </c>
      <c r="C424" s="8"/>
      <c r="F424" s="24">
        <v>40770</v>
      </c>
      <c r="G424" s="28">
        <v>2.29</v>
      </c>
    </row>
    <row r="425" spans="1:7" x14ac:dyDescent="0.25">
      <c r="A425" s="19">
        <v>40788</v>
      </c>
      <c r="B425" s="8">
        <v>4.2300000000000004</v>
      </c>
      <c r="C425" s="8"/>
      <c r="F425" s="24">
        <v>40771</v>
      </c>
      <c r="G425" s="28">
        <v>2.23</v>
      </c>
    </row>
    <row r="426" spans="1:7" x14ac:dyDescent="0.25">
      <c r="A426" s="19">
        <v>40792</v>
      </c>
      <c r="B426" s="8">
        <v>4.26</v>
      </c>
      <c r="C426" s="8"/>
      <c r="F426" s="24">
        <v>40772</v>
      </c>
      <c r="G426" s="28">
        <v>2.17</v>
      </c>
    </row>
    <row r="427" spans="1:7" x14ac:dyDescent="0.25">
      <c r="A427" s="19">
        <v>40793</v>
      </c>
      <c r="B427" s="8">
        <v>4.22</v>
      </c>
      <c r="C427" s="8"/>
      <c r="F427" s="24">
        <v>40773</v>
      </c>
      <c r="G427" s="28">
        <v>2.08</v>
      </c>
    </row>
    <row r="428" spans="1:7" x14ac:dyDescent="0.25">
      <c r="A428" s="19">
        <v>40794</v>
      </c>
      <c r="B428" s="8">
        <v>4.22</v>
      </c>
      <c r="C428" s="8"/>
      <c r="F428" s="24">
        <v>40774</v>
      </c>
      <c r="G428" s="28">
        <v>2.0699999999999998</v>
      </c>
    </row>
    <row r="429" spans="1:7" x14ac:dyDescent="0.25">
      <c r="A429" s="19">
        <v>40795</v>
      </c>
      <c r="B429" s="8">
        <v>4.3099999999999996</v>
      </c>
      <c r="C429" s="8"/>
      <c r="F429" s="24">
        <v>40777</v>
      </c>
      <c r="G429" s="28">
        <v>2.1</v>
      </c>
    </row>
    <row r="430" spans="1:7" x14ac:dyDescent="0.25">
      <c r="A430" s="19">
        <v>40798</v>
      </c>
      <c r="B430" s="8">
        <v>4.2699999999999996</v>
      </c>
      <c r="C430" s="8"/>
      <c r="F430" s="24">
        <v>40778</v>
      </c>
      <c r="G430" s="28">
        <v>2.15</v>
      </c>
    </row>
    <row r="431" spans="1:7" x14ac:dyDescent="0.25">
      <c r="A431" s="19">
        <v>40799</v>
      </c>
      <c r="B431" s="8">
        <v>4.25</v>
      </c>
      <c r="C431" s="8"/>
      <c r="F431" s="24">
        <v>40779</v>
      </c>
      <c r="G431" s="28">
        <v>2.29</v>
      </c>
    </row>
    <row r="432" spans="1:7" x14ac:dyDescent="0.25">
      <c r="A432" s="19">
        <v>40800</v>
      </c>
      <c r="B432" s="8">
        <v>4.22</v>
      </c>
      <c r="C432" s="8"/>
      <c r="F432" s="24">
        <v>40780</v>
      </c>
      <c r="G432" s="28">
        <v>2.23</v>
      </c>
    </row>
    <row r="433" spans="1:7" x14ac:dyDescent="0.25">
      <c r="A433" s="19">
        <v>40801</v>
      </c>
      <c r="B433" s="8">
        <v>4.16</v>
      </c>
      <c r="C433" s="8"/>
      <c r="F433" s="24">
        <v>40781</v>
      </c>
      <c r="G433" s="28">
        <v>2.19</v>
      </c>
    </row>
    <row r="434" spans="1:7" x14ac:dyDescent="0.25">
      <c r="A434" s="19">
        <v>40802</v>
      </c>
      <c r="B434" s="8">
        <v>4.12</v>
      </c>
      <c r="C434" s="8"/>
      <c r="F434" s="24">
        <v>40784</v>
      </c>
      <c r="G434" s="28">
        <v>2.2799999999999998</v>
      </c>
    </row>
    <row r="435" spans="1:7" x14ac:dyDescent="0.25">
      <c r="A435" s="19">
        <v>40805</v>
      </c>
      <c r="B435" s="8">
        <v>4.1399999999999997</v>
      </c>
      <c r="C435" s="8"/>
      <c r="F435" s="24">
        <v>40785</v>
      </c>
      <c r="G435" s="28">
        <v>2.19</v>
      </c>
    </row>
    <row r="436" spans="1:7" x14ac:dyDescent="0.25">
      <c r="A436" s="19">
        <v>40806</v>
      </c>
      <c r="B436" s="8">
        <v>4.08</v>
      </c>
      <c r="C436" s="8"/>
      <c r="F436" s="24">
        <v>40786</v>
      </c>
      <c r="G436" s="28">
        <v>2.23</v>
      </c>
    </row>
    <row r="437" spans="1:7" x14ac:dyDescent="0.25">
      <c r="A437" s="19">
        <v>40807</v>
      </c>
      <c r="B437" s="8">
        <v>4.16</v>
      </c>
      <c r="C437" s="8"/>
      <c r="F437" s="24">
        <v>40787</v>
      </c>
      <c r="G437" s="28">
        <v>2.15</v>
      </c>
    </row>
    <row r="438" spans="1:7" x14ac:dyDescent="0.25">
      <c r="A438" s="19">
        <v>40808</v>
      </c>
      <c r="B438" s="8">
        <v>4.2300000000000004</v>
      </c>
      <c r="C438" s="8"/>
      <c r="F438" s="24">
        <v>40788</v>
      </c>
      <c r="G438" s="28">
        <v>2.02</v>
      </c>
    </row>
    <row r="439" spans="1:7" x14ac:dyDescent="0.25">
      <c r="A439" s="19">
        <v>40809</v>
      </c>
      <c r="B439" s="8">
        <v>4.1900000000000004</v>
      </c>
      <c r="C439" s="8"/>
      <c r="F439" s="24">
        <v>40791</v>
      </c>
      <c r="G439" s="28">
        <v>2.02</v>
      </c>
    </row>
    <row r="440" spans="1:7" x14ac:dyDescent="0.25">
      <c r="A440" s="19">
        <v>40812</v>
      </c>
      <c r="B440" s="8">
        <v>4.16</v>
      </c>
      <c r="C440" s="8"/>
      <c r="F440" s="24">
        <v>40792</v>
      </c>
      <c r="G440" s="28">
        <v>1.98</v>
      </c>
    </row>
    <row r="441" spans="1:7" x14ac:dyDescent="0.25">
      <c r="A441" s="19">
        <v>40813</v>
      </c>
      <c r="B441" s="8">
        <v>4.1500000000000004</v>
      </c>
      <c r="C441" s="8"/>
      <c r="F441" s="24">
        <v>40793</v>
      </c>
      <c r="G441" s="28">
        <v>2.0499999999999998</v>
      </c>
    </row>
    <row r="442" spans="1:7" x14ac:dyDescent="0.25">
      <c r="A442" s="19">
        <v>40814</v>
      </c>
      <c r="B442" s="8">
        <v>4.1900000000000004</v>
      </c>
      <c r="C442" s="8"/>
      <c r="F442" s="24">
        <v>40794</v>
      </c>
      <c r="G442" s="28">
        <v>2</v>
      </c>
    </row>
    <row r="443" spans="1:7" x14ac:dyDescent="0.25">
      <c r="A443" s="19">
        <v>40815</v>
      </c>
      <c r="B443" s="8">
        <v>4.13</v>
      </c>
      <c r="C443" s="8"/>
      <c r="F443" s="24">
        <v>40795</v>
      </c>
      <c r="G443" s="28">
        <v>1.93</v>
      </c>
    </row>
    <row r="444" spans="1:7" x14ac:dyDescent="0.25">
      <c r="A444" s="19">
        <v>40816</v>
      </c>
      <c r="B444" s="8">
        <v>4.17</v>
      </c>
      <c r="C444" s="8"/>
      <c r="F444" s="24">
        <v>40798</v>
      </c>
      <c r="G444" s="28">
        <v>1.94</v>
      </c>
    </row>
    <row r="445" spans="1:7" x14ac:dyDescent="0.25">
      <c r="A445" s="19">
        <v>40819</v>
      </c>
      <c r="B445" s="8">
        <v>4.2699999999999996</v>
      </c>
      <c r="C445" s="8"/>
      <c r="F445" s="24">
        <v>40799</v>
      </c>
      <c r="G445" s="28">
        <v>2</v>
      </c>
    </row>
    <row r="446" spans="1:7" x14ac:dyDescent="0.25">
      <c r="A446" s="19">
        <v>40820</v>
      </c>
      <c r="B446" s="8">
        <v>4.29</v>
      </c>
      <c r="C446" s="8"/>
      <c r="F446" s="24">
        <v>40800</v>
      </c>
      <c r="G446" s="28">
        <v>2.0299999999999998</v>
      </c>
    </row>
    <row r="447" spans="1:7" x14ac:dyDescent="0.25">
      <c r="A447" s="19">
        <v>40821</v>
      </c>
      <c r="B447" s="8">
        <v>4.29</v>
      </c>
      <c r="C447" s="8"/>
      <c r="F447" s="24">
        <v>40801</v>
      </c>
      <c r="G447" s="28">
        <v>2.09</v>
      </c>
    </row>
    <row r="448" spans="1:7" x14ac:dyDescent="0.25">
      <c r="A448" s="19">
        <v>40822</v>
      </c>
      <c r="B448" s="8">
        <v>4.22</v>
      </c>
      <c r="C448" s="8"/>
      <c r="F448" s="24">
        <v>40802</v>
      </c>
      <c r="G448" s="28">
        <v>2.08</v>
      </c>
    </row>
    <row r="449" spans="1:7" x14ac:dyDescent="0.25">
      <c r="A449" s="19">
        <v>40823</v>
      </c>
      <c r="B449" s="8">
        <v>4.21</v>
      </c>
      <c r="C449" s="8"/>
      <c r="F449" s="24">
        <v>40805</v>
      </c>
      <c r="G449" s="28">
        <v>1.97</v>
      </c>
    </row>
    <row r="450" spans="1:7" x14ac:dyDescent="0.25">
      <c r="A450" s="19">
        <v>40826</v>
      </c>
      <c r="B450" s="8">
        <v>4.12</v>
      </c>
      <c r="C450" s="8"/>
      <c r="F450" s="24">
        <v>40806</v>
      </c>
      <c r="G450" s="28">
        <v>1.95</v>
      </c>
    </row>
    <row r="451" spans="1:7" x14ac:dyDescent="0.25">
      <c r="A451" s="19">
        <v>40827</v>
      </c>
      <c r="B451" s="8">
        <v>4.17</v>
      </c>
      <c r="C451" s="8"/>
      <c r="F451" s="24">
        <v>40807</v>
      </c>
      <c r="G451" s="28">
        <v>1.88</v>
      </c>
    </row>
    <row r="452" spans="1:7" x14ac:dyDescent="0.25">
      <c r="A452" s="19">
        <v>40828</v>
      </c>
      <c r="B452" s="8">
        <v>4.17</v>
      </c>
      <c r="C452" s="8"/>
      <c r="F452" s="24">
        <v>40808</v>
      </c>
      <c r="G452" s="28">
        <v>1.72</v>
      </c>
    </row>
    <row r="453" spans="1:7" x14ac:dyDescent="0.25">
      <c r="A453" s="19">
        <v>40829</v>
      </c>
      <c r="B453" s="8">
        <v>4.17</v>
      </c>
      <c r="C453" s="8"/>
      <c r="F453" s="24">
        <v>40809</v>
      </c>
      <c r="G453" s="28">
        <v>1.84</v>
      </c>
    </row>
    <row r="454" spans="1:7" x14ac:dyDescent="0.25">
      <c r="A454" s="19">
        <v>40830</v>
      </c>
      <c r="B454" s="8">
        <v>4.1399999999999997</v>
      </c>
      <c r="C454" s="8"/>
      <c r="F454" s="24">
        <v>40812</v>
      </c>
      <c r="G454" s="28">
        <v>1.91</v>
      </c>
    </row>
    <row r="455" spans="1:7" x14ac:dyDescent="0.25">
      <c r="A455" s="19">
        <v>40833</v>
      </c>
      <c r="B455" s="8">
        <v>4.1500000000000004</v>
      </c>
      <c r="C455" s="8"/>
      <c r="F455" s="24">
        <v>40813</v>
      </c>
      <c r="G455" s="28">
        <v>2</v>
      </c>
    </row>
    <row r="456" spans="1:7" x14ac:dyDescent="0.25">
      <c r="A456" s="19">
        <v>40834</v>
      </c>
      <c r="B456" s="8">
        <v>4.12</v>
      </c>
      <c r="C456" s="8"/>
      <c r="F456" s="24">
        <v>40814</v>
      </c>
      <c r="G456" s="28">
        <v>2.0299999999999998</v>
      </c>
    </row>
    <row r="457" spans="1:7" x14ac:dyDescent="0.25">
      <c r="A457" s="19">
        <v>40835</v>
      </c>
      <c r="B457" s="8">
        <v>4.1100000000000003</v>
      </c>
      <c r="C457" s="8"/>
      <c r="F457" s="24">
        <v>40815</v>
      </c>
      <c r="G457" s="28">
        <v>1.99</v>
      </c>
    </row>
    <row r="458" spans="1:7" x14ac:dyDescent="0.25">
      <c r="A458" s="19">
        <v>40836</v>
      </c>
      <c r="B458" s="8">
        <v>4.09</v>
      </c>
      <c r="C458" s="8"/>
      <c r="F458" s="24">
        <v>40816</v>
      </c>
      <c r="G458" s="28">
        <v>1.92</v>
      </c>
    </row>
    <row r="459" spans="1:7" x14ac:dyDescent="0.25">
      <c r="A459" s="19">
        <v>40837</v>
      </c>
      <c r="B459" s="8">
        <v>4.0199999999999996</v>
      </c>
      <c r="C459" s="8"/>
      <c r="F459" s="24">
        <v>40819</v>
      </c>
      <c r="G459" s="28">
        <v>1.8</v>
      </c>
    </row>
    <row r="460" spans="1:7" x14ac:dyDescent="0.25">
      <c r="A460" s="19">
        <v>40840</v>
      </c>
      <c r="B460" s="8">
        <v>4.04</v>
      </c>
      <c r="C460" s="8"/>
      <c r="F460" s="24">
        <v>40820</v>
      </c>
      <c r="G460" s="28">
        <v>1.81</v>
      </c>
    </row>
    <row r="461" spans="1:7" x14ac:dyDescent="0.25">
      <c r="A461" s="19">
        <v>40841</v>
      </c>
      <c r="B461" s="8">
        <v>4.09</v>
      </c>
      <c r="C461" s="8"/>
      <c r="F461" s="24">
        <v>40821</v>
      </c>
      <c r="G461" s="28">
        <v>1.92</v>
      </c>
    </row>
    <row r="462" spans="1:7" x14ac:dyDescent="0.25">
      <c r="A462" s="19">
        <v>40842</v>
      </c>
      <c r="B462" s="8">
        <v>4.0599999999999996</v>
      </c>
      <c r="C462" s="8"/>
      <c r="F462" s="24">
        <v>40822</v>
      </c>
      <c r="G462" s="28">
        <v>2.0099999999999998</v>
      </c>
    </row>
    <row r="463" spans="1:7" x14ac:dyDescent="0.25">
      <c r="A463" s="19">
        <v>40843</v>
      </c>
      <c r="B463" s="8">
        <v>3.98</v>
      </c>
      <c r="C463" s="8"/>
      <c r="F463" s="24">
        <v>40823</v>
      </c>
      <c r="G463" s="28">
        <v>2.1</v>
      </c>
    </row>
    <row r="464" spans="1:7" x14ac:dyDescent="0.25">
      <c r="A464" s="19">
        <v>40844</v>
      </c>
      <c r="B464" s="8">
        <v>4.01</v>
      </c>
      <c r="C464" s="8"/>
      <c r="F464" s="24">
        <v>40827</v>
      </c>
      <c r="G464" s="28">
        <v>2.1800000000000002</v>
      </c>
    </row>
    <row r="465" spans="1:7" x14ac:dyDescent="0.25">
      <c r="A465" s="19">
        <v>40847</v>
      </c>
      <c r="B465" s="8">
        <v>4.03</v>
      </c>
      <c r="C465" s="8"/>
      <c r="F465" s="24">
        <v>40828</v>
      </c>
      <c r="G465" s="28">
        <v>2.2400000000000002</v>
      </c>
    </row>
    <row r="466" spans="1:7" x14ac:dyDescent="0.25">
      <c r="A466" s="19">
        <v>40848</v>
      </c>
      <c r="B466" s="8">
        <v>4.1100000000000003</v>
      </c>
      <c r="C466" s="8"/>
      <c r="F466" s="24">
        <v>40829</v>
      </c>
      <c r="G466" s="28">
        <v>2.19</v>
      </c>
    </row>
    <row r="467" spans="1:7" x14ac:dyDescent="0.25">
      <c r="A467" s="19">
        <v>40849</v>
      </c>
      <c r="B467" s="8">
        <v>4.05</v>
      </c>
      <c r="C467" s="8"/>
      <c r="F467" s="24">
        <v>40830</v>
      </c>
      <c r="G467" s="28">
        <v>2.2599999999999998</v>
      </c>
    </row>
    <row r="468" spans="1:7" x14ac:dyDescent="0.25">
      <c r="A468" s="19">
        <v>40850</v>
      </c>
      <c r="B468" s="8">
        <v>4.01</v>
      </c>
      <c r="C468" s="8"/>
      <c r="F468" s="24">
        <v>40833</v>
      </c>
      <c r="G468" s="28">
        <v>2.1800000000000002</v>
      </c>
    </row>
    <row r="469" spans="1:7" x14ac:dyDescent="0.25">
      <c r="A469" s="19">
        <v>40851</v>
      </c>
      <c r="B469" s="8">
        <v>4.03</v>
      </c>
      <c r="C469" s="8"/>
      <c r="F469" s="24">
        <v>40834</v>
      </c>
      <c r="G469" s="28">
        <v>2.19</v>
      </c>
    </row>
    <row r="470" spans="1:7" x14ac:dyDescent="0.25">
      <c r="A470" s="19">
        <v>40854</v>
      </c>
      <c r="B470" s="8">
        <v>4</v>
      </c>
      <c r="C470" s="8"/>
      <c r="F470" s="24">
        <v>40835</v>
      </c>
      <c r="G470" s="28">
        <v>2.1800000000000002</v>
      </c>
    </row>
    <row r="471" spans="1:7" x14ac:dyDescent="0.25">
      <c r="A471" s="19">
        <v>40855</v>
      </c>
      <c r="B471" s="8">
        <v>3.99</v>
      </c>
      <c r="C471" s="8"/>
      <c r="F471" s="24">
        <v>40836</v>
      </c>
      <c r="G471" s="28">
        <v>2.2000000000000002</v>
      </c>
    </row>
    <row r="472" spans="1:7" x14ac:dyDescent="0.25">
      <c r="A472" s="19">
        <v>40856</v>
      </c>
      <c r="B472" s="8">
        <v>4.08</v>
      </c>
      <c r="C472" s="8"/>
      <c r="F472" s="24">
        <v>40837</v>
      </c>
      <c r="G472" s="28">
        <v>2.23</v>
      </c>
    </row>
    <row r="473" spans="1:7" x14ac:dyDescent="0.25">
      <c r="A473" s="19">
        <v>40857</v>
      </c>
      <c r="B473" s="8">
        <v>4.05</v>
      </c>
      <c r="C473" s="8"/>
      <c r="F473" s="24">
        <v>40840</v>
      </c>
      <c r="G473" s="28">
        <v>2.25</v>
      </c>
    </row>
    <row r="474" spans="1:7" x14ac:dyDescent="0.25">
      <c r="A474" s="19">
        <v>40858</v>
      </c>
      <c r="B474" s="8">
        <v>4</v>
      </c>
      <c r="C474" s="8"/>
      <c r="F474" s="24">
        <v>40841</v>
      </c>
      <c r="G474" s="28">
        <v>2.14</v>
      </c>
    </row>
    <row r="475" spans="1:7" x14ac:dyDescent="0.25">
      <c r="A475" s="19">
        <v>40861</v>
      </c>
      <c r="B475" s="8">
        <v>4.05</v>
      </c>
      <c r="C475" s="8"/>
      <c r="F475" s="24">
        <v>40842</v>
      </c>
      <c r="G475" s="28">
        <v>2.23</v>
      </c>
    </row>
    <row r="476" spans="1:7" x14ac:dyDescent="0.25">
      <c r="A476" s="19">
        <v>40862</v>
      </c>
      <c r="B476" s="8">
        <v>4.04</v>
      </c>
      <c r="C476" s="8"/>
      <c r="F476" s="24">
        <v>40843</v>
      </c>
      <c r="G476" s="28">
        <v>2.42</v>
      </c>
    </row>
    <row r="477" spans="1:7" x14ac:dyDescent="0.25">
      <c r="A477" s="19">
        <v>40863</v>
      </c>
      <c r="B477" s="8">
        <v>4.09</v>
      </c>
      <c r="C477" s="8"/>
      <c r="F477" s="24">
        <v>40844</v>
      </c>
      <c r="G477" s="28">
        <v>2.34</v>
      </c>
    </row>
    <row r="478" spans="1:7" x14ac:dyDescent="0.25">
      <c r="A478" s="19">
        <v>40864</v>
      </c>
      <c r="B478" s="8">
        <v>4.12</v>
      </c>
      <c r="C478" s="8"/>
      <c r="F478" s="24">
        <v>40847</v>
      </c>
      <c r="G478" s="28">
        <v>2.17</v>
      </c>
    </row>
    <row r="479" spans="1:7" x14ac:dyDescent="0.25">
      <c r="A479" s="19">
        <v>40865</v>
      </c>
      <c r="B479" s="8">
        <v>4.09</v>
      </c>
      <c r="C479" s="8"/>
      <c r="F479" s="24">
        <v>40848</v>
      </c>
      <c r="G479" s="28">
        <v>2.0099999999999998</v>
      </c>
    </row>
    <row r="480" spans="1:7" x14ac:dyDescent="0.25">
      <c r="A480" s="19">
        <v>40868</v>
      </c>
      <c r="B480" s="8">
        <v>4.1399999999999997</v>
      </c>
      <c r="C480" s="8"/>
      <c r="F480" s="24">
        <v>40849</v>
      </c>
      <c r="G480" s="28">
        <v>2.0299999999999998</v>
      </c>
    </row>
    <row r="481" spans="1:7" x14ac:dyDescent="0.25">
      <c r="A481" s="19">
        <v>40869</v>
      </c>
      <c r="B481" s="8">
        <v>4.2</v>
      </c>
      <c r="C481" s="8"/>
      <c r="F481" s="24">
        <v>40850</v>
      </c>
      <c r="G481" s="28">
        <v>2.09</v>
      </c>
    </row>
    <row r="482" spans="1:7" x14ac:dyDescent="0.25">
      <c r="A482" s="19">
        <v>40870</v>
      </c>
      <c r="B482" s="8">
        <v>4.2699999999999996</v>
      </c>
      <c r="C482" s="8"/>
      <c r="F482" s="24">
        <v>40851</v>
      </c>
      <c r="G482" s="28">
        <v>2.06</v>
      </c>
    </row>
    <row r="483" spans="1:7" x14ac:dyDescent="0.25">
      <c r="A483" s="19">
        <v>40872</v>
      </c>
      <c r="B483" s="8">
        <v>4.25</v>
      </c>
      <c r="C483" s="8"/>
      <c r="F483" s="24">
        <v>40854</v>
      </c>
      <c r="G483" s="28">
        <v>2.04</v>
      </c>
    </row>
    <row r="484" spans="1:7" x14ac:dyDescent="0.25">
      <c r="A484" s="19">
        <v>40875</v>
      </c>
      <c r="B484" s="8">
        <v>4.1900000000000004</v>
      </c>
      <c r="C484" s="8"/>
      <c r="F484" s="24">
        <v>40855</v>
      </c>
      <c r="G484" s="28">
        <v>2.1</v>
      </c>
    </row>
    <row r="485" spans="1:7" x14ac:dyDescent="0.25">
      <c r="A485" s="19">
        <v>40876</v>
      </c>
      <c r="B485" s="8">
        <v>4.1399999999999997</v>
      </c>
      <c r="C485" s="8"/>
      <c r="F485" s="24">
        <v>40856</v>
      </c>
      <c r="G485" s="28">
        <v>2</v>
      </c>
    </row>
    <row r="486" spans="1:7" x14ac:dyDescent="0.25">
      <c r="A486" s="19">
        <v>40877</v>
      </c>
      <c r="B486" s="8">
        <v>4.04</v>
      </c>
      <c r="C486" s="8"/>
      <c r="F486" s="24">
        <v>40857</v>
      </c>
      <c r="G486" s="28">
        <v>2.04</v>
      </c>
    </row>
    <row r="487" spans="1:7" x14ac:dyDescent="0.25">
      <c r="A487" s="19">
        <v>40878</v>
      </c>
      <c r="B487" s="8">
        <v>4.05</v>
      </c>
      <c r="C487" s="8"/>
      <c r="F487" s="24">
        <v>40861</v>
      </c>
      <c r="G487" s="28">
        <v>2.04</v>
      </c>
    </row>
    <row r="488" spans="1:7" x14ac:dyDescent="0.25">
      <c r="A488" s="19">
        <v>40879</v>
      </c>
      <c r="B488" s="8">
        <v>4.09</v>
      </c>
      <c r="C488" s="8"/>
      <c r="F488" s="24">
        <v>40862</v>
      </c>
      <c r="G488" s="28">
        <v>2.06</v>
      </c>
    </row>
    <row r="489" spans="1:7" x14ac:dyDescent="0.25">
      <c r="A489" s="19">
        <v>40882</v>
      </c>
      <c r="B489" s="8">
        <v>4.0599999999999996</v>
      </c>
      <c r="C489" s="8"/>
      <c r="F489" s="24">
        <v>40863</v>
      </c>
      <c r="G489" s="28">
        <v>2.0099999999999998</v>
      </c>
    </row>
    <row r="490" spans="1:7" x14ac:dyDescent="0.25">
      <c r="A490" s="19">
        <v>40883</v>
      </c>
      <c r="B490" s="8">
        <v>4.05</v>
      </c>
      <c r="C490" s="8"/>
      <c r="F490" s="24">
        <v>40864</v>
      </c>
      <c r="G490" s="28">
        <v>1.96</v>
      </c>
    </row>
    <row r="491" spans="1:7" x14ac:dyDescent="0.25">
      <c r="A491" s="19">
        <v>40884</v>
      </c>
      <c r="B491" s="8">
        <v>4.0599999999999996</v>
      </c>
      <c r="C491" s="8"/>
      <c r="F491" s="24">
        <v>40865</v>
      </c>
      <c r="G491" s="28">
        <v>2.0099999999999998</v>
      </c>
    </row>
    <row r="492" spans="1:7" x14ac:dyDescent="0.25">
      <c r="A492" s="19">
        <v>40885</v>
      </c>
      <c r="B492" s="8">
        <v>4.12</v>
      </c>
      <c r="C492" s="8"/>
      <c r="F492" s="24">
        <v>40868</v>
      </c>
      <c r="G492" s="28">
        <v>1.97</v>
      </c>
    </row>
    <row r="493" spans="1:7" x14ac:dyDescent="0.25">
      <c r="A493" s="19">
        <v>40886</v>
      </c>
      <c r="B493" s="8">
        <v>4.0599999999999996</v>
      </c>
      <c r="C493" s="8"/>
      <c r="F493" s="24">
        <v>40869</v>
      </c>
      <c r="G493" s="28">
        <v>1.94</v>
      </c>
    </row>
    <row r="494" spans="1:7" x14ac:dyDescent="0.25">
      <c r="A494" s="19">
        <v>40889</v>
      </c>
      <c r="B494" s="8">
        <v>4.0999999999999996</v>
      </c>
      <c r="C494" s="8"/>
      <c r="F494" s="24">
        <v>40870</v>
      </c>
      <c r="G494" s="28">
        <v>1.89</v>
      </c>
    </row>
    <row r="495" spans="1:7" x14ac:dyDescent="0.25">
      <c r="A495" s="19">
        <v>40890</v>
      </c>
      <c r="B495" s="8">
        <v>4.08</v>
      </c>
      <c r="C495" s="8"/>
      <c r="F495" s="24">
        <v>40871</v>
      </c>
      <c r="G495" s="28">
        <v>1.89</v>
      </c>
    </row>
    <row r="496" spans="1:7" x14ac:dyDescent="0.25">
      <c r="A496" s="19">
        <v>40891</v>
      </c>
      <c r="B496" s="8">
        <v>4.12</v>
      </c>
      <c r="C496" s="8"/>
      <c r="F496" s="24">
        <v>40872</v>
      </c>
      <c r="G496" s="28">
        <v>1.97</v>
      </c>
    </row>
    <row r="497" spans="1:7" x14ac:dyDescent="0.25">
      <c r="A497" s="19">
        <v>40892</v>
      </c>
      <c r="B497" s="8">
        <v>4.0599999999999996</v>
      </c>
      <c r="C497" s="8"/>
      <c r="F497" s="24">
        <v>40875</v>
      </c>
      <c r="G497" s="28">
        <v>1.97</v>
      </c>
    </row>
    <row r="498" spans="1:7" x14ac:dyDescent="0.25">
      <c r="A498" s="19">
        <v>40893</v>
      </c>
      <c r="B498" s="8">
        <v>4.07</v>
      </c>
      <c r="C498" s="8"/>
      <c r="F498" s="24">
        <v>40876</v>
      </c>
      <c r="G498" s="28">
        <v>2</v>
      </c>
    </row>
    <row r="499" spans="1:7" x14ac:dyDescent="0.25">
      <c r="A499" s="19">
        <v>40896</v>
      </c>
      <c r="B499" s="8">
        <v>4.1100000000000003</v>
      </c>
      <c r="C499" s="8"/>
      <c r="F499" s="24">
        <v>40877</v>
      </c>
      <c r="G499" s="28">
        <v>2.08</v>
      </c>
    </row>
    <row r="500" spans="1:7" x14ac:dyDescent="0.25">
      <c r="A500" s="19">
        <v>40897</v>
      </c>
      <c r="B500" s="8">
        <v>4.03</v>
      </c>
      <c r="C500" s="8"/>
      <c r="F500" s="24">
        <v>40878</v>
      </c>
      <c r="G500" s="28">
        <v>2.11</v>
      </c>
    </row>
    <row r="501" spans="1:7" x14ac:dyDescent="0.25">
      <c r="A501" s="19">
        <v>40898</v>
      </c>
      <c r="B501" s="8">
        <v>3.97</v>
      </c>
      <c r="C501" s="8"/>
      <c r="F501" s="24">
        <v>40879</v>
      </c>
      <c r="G501" s="28">
        <v>2.0499999999999998</v>
      </c>
    </row>
    <row r="502" spans="1:7" x14ac:dyDescent="0.25">
      <c r="A502" s="19">
        <v>40899</v>
      </c>
      <c r="B502" s="8">
        <v>3.97</v>
      </c>
      <c r="C502" s="8"/>
      <c r="F502" s="24">
        <v>40882</v>
      </c>
      <c r="G502" s="28">
        <v>2.04</v>
      </c>
    </row>
    <row r="503" spans="1:7" x14ac:dyDescent="0.25">
      <c r="A503" s="19">
        <v>40900</v>
      </c>
      <c r="B503" s="8">
        <v>3.92</v>
      </c>
      <c r="C503" s="8"/>
      <c r="F503" s="24">
        <v>40883</v>
      </c>
      <c r="G503" s="28">
        <v>2.08</v>
      </c>
    </row>
    <row r="504" spans="1:7" x14ac:dyDescent="0.25">
      <c r="A504" s="19">
        <v>40904</v>
      </c>
      <c r="B504" s="8">
        <v>3.89</v>
      </c>
      <c r="C504" s="8"/>
      <c r="F504" s="24">
        <v>40884</v>
      </c>
      <c r="G504" s="28">
        <v>2.02</v>
      </c>
    </row>
    <row r="505" spans="1:7" x14ac:dyDescent="0.25">
      <c r="A505" s="19">
        <v>40905</v>
      </c>
      <c r="B505" s="8">
        <v>3.91</v>
      </c>
      <c r="C505" s="8"/>
      <c r="F505" s="24">
        <v>40885</v>
      </c>
      <c r="G505" s="28">
        <v>1.99</v>
      </c>
    </row>
    <row r="506" spans="1:7" x14ac:dyDescent="0.25">
      <c r="A506" s="19">
        <v>40906</v>
      </c>
      <c r="B506" s="8">
        <v>3.88</v>
      </c>
      <c r="C506" s="8"/>
      <c r="F506" s="24">
        <v>40886</v>
      </c>
      <c r="G506" s="28">
        <v>2.0699999999999998</v>
      </c>
    </row>
    <row r="507" spans="1:7" x14ac:dyDescent="0.25">
      <c r="A507" s="19">
        <v>40907</v>
      </c>
      <c r="B507" s="8">
        <v>3.91</v>
      </c>
      <c r="C507" s="8"/>
      <c r="F507" s="24">
        <v>40889</v>
      </c>
      <c r="G507" s="28">
        <v>2.0299999999999998</v>
      </c>
    </row>
    <row r="508" spans="1:7" x14ac:dyDescent="0.25">
      <c r="A508" s="19">
        <v>40911</v>
      </c>
      <c r="B508" s="8">
        <v>3.97</v>
      </c>
      <c r="C508" s="8"/>
      <c r="F508" s="24">
        <v>40890</v>
      </c>
      <c r="G508" s="28">
        <v>1.96</v>
      </c>
    </row>
    <row r="509" spans="1:7" x14ac:dyDescent="0.25">
      <c r="A509" s="19">
        <v>40912</v>
      </c>
      <c r="B509" s="8">
        <v>4</v>
      </c>
      <c r="C509" s="8"/>
      <c r="F509" s="24">
        <v>40891</v>
      </c>
      <c r="G509" s="28">
        <v>1.92</v>
      </c>
    </row>
    <row r="510" spans="1:7" x14ac:dyDescent="0.25">
      <c r="A510" s="19">
        <v>40913</v>
      </c>
      <c r="B510" s="8">
        <v>3.99</v>
      </c>
      <c r="C510" s="8"/>
      <c r="F510" s="24">
        <v>40892</v>
      </c>
      <c r="G510" s="28">
        <v>1.92</v>
      </c>
    </row>
    <row r="511" spans="1:7" x14ac:dyDescent="0.25">
      <c r="A511" s="19">
        <v>40914</v>
      </c>
      <c r="B511" s="8">
        <v>4.01</v>
      </c>
      <c r="C511" s="8"/>
      <c r="F511" s="24">
        <v>40893</v>
      </c>
      <c r="G511" s="28">
        <v>1.86</v>
      </c>
    </row>
    <row r="512" spans="1:7" x14ac:dyDescent="0.25">
      <c r="A512" s="19">
        <v>40917</v>
      </c>
      <c r="B512" s="8">
        <v>4.01</v>
      </c>
      <c r="C512" s="8"/>
      <c r="F512" s="24">
        <v>40896</v>
      </c>
      <c r="G512" s="28">
        <v>1.82</v>
      </c>
    </row>
    <row r="513" spans="1:7" x14ac:dyDescent="0.25">
      <c r="A513" s="19">
        <v>40918</v>
      </c>
      <c r="B513" s="8">
        <v>4</v>
      </c>
      <c r="C513" s="8"/>
      <c r="F513" s="24">
        <v>40897</v>
      </c>
      <c r="G513" s="28">
        <v>1.94</v>
      </c>
    </row>
    <row r="514" spans="1:7" x14ac:dyDescent="0.25">
      <c r="A514" s="19">
        <v>40919</v>
      </c>
      <c r="B514" s="8">
        <v>4.0199999999999996</v>
      </c>
      <c r="C514" s="8"/>
      <c r="F514" s="24">
        <v>40898</v>
      </c>
      <c r="G514" s="28">
        <v>1.98</v>
      </c>
    </row>
    <row r="515" spans="1:7" x14ac:dyDescent="0.25">
      <c r="A515" s="19">
        <v>40920</v>
      </c>
      <c r="B515" s="8">
        <v>4.03</v>
      </c>
      <c r="C515" s="8"/>
      <c r="F515" s="24">
        <v>40899</v>
      </c>
      <c r="G515" s="28">
        <v>1.97</v>
      </c>
    </row>
    <row r="516" spans="1:7" x14ac:dyDescent="0.25">
      <c r="A516" s="19">
        <v>40921</v>
      </c>
      <c r="B516" s="8">
        <v>4.03</v>
      </c>
      <c r="C516" s="8"/>
      <c r="F516" s="24">
        <v>40900</v>
      </c>
      <c r="G516" s="28">
        <v>2.0299999999999998</v>
      </c>
    </row>
    <row r="517" spans="1:7" x14ac:dyDescent="0.25">
      <c r="A517" s="19">
        <v>40925</v>
      </c>
      <c r="B517" s="8">
        <v>4.03</v>
      </c>
      <c r="C517" s="8"/>
      <c r="F517" s="24">
        <v>40903</v>
      </c>
      <c r="G517" s="28">
        <v>2.0299999999999998</v>
      </c>
    </row>
    <row r="518" spans="1:7" x14ac:dyDescent="0.25">
      <c r="A518" s="19">
        <v>40926</v>
      </c>
      <c r="B518" s="8">
        <v>4.03</v>
      </c>
      <c r="C518" s="8"/>
      <c r="F518" s="24">
        <v>40904</v>
      </c>
      <c r="G518" s="28">
        <v>2.02</v>
      </c>
    </row>
    <row r="519" spans="1:7" x14ac:dyDescent="0.25">
      <c r="A519" s="19">
        <v>40927</v>
      </c>
      <c r="B519" s="8">
        <v>4.07</v>
      </c>
      <c r="C519" s="8"/>
      <c r="F519" s="24">
        <v>40905</v>
      </c>
      <c r="G519" s="28">
        <v>1.93</v>
      </c>
    </row>
    <row r="520" spans="1:7" x14ac:dyDescent="0.25">
      <c r="A520" s="19">
        <v>40928</v>
      </c>
      <c r="B520" s="8">
        <v>4.0599999999999996</v>
      </c>
      <c r="C520" s="8"/>
      <c r="F520" s="24">
        <v>40906</v>
      </c>
      <c r="G520" s="28">
        <v>1.91</v>
      </c>
    </row>
    <row r="521" spans="1:7" x14ac:dyDescent="0.25">
      <c r="A521" s="19">
        <v>40931</v>
      </c>
      <c r="B521" s="8">
        <v>4.04</v>
      </c>
      <c r="C521" s="8"/>
      <c r="F521" s="24">
        <v>40907</v>
      </c>
      <c r="G521" s="28">
        <v>1.89</v>
      </c>
    </row>
    <row r="522" spans="1:7" x14ac:dyDescent="0.25">
      <c r="A522" s="19">
        <v>40932</v>
      </c>
      <c r="B522" s="8">
        <v>4.08</v>
      </c>
      <c r="C522" s="8"/>
      <c r="F522" s="24">
        <v>40910</v>
      </c>
      <c r="G522" s="28">
        <v>1.89</v>
      </c>
    </row>
    <row r="523" spans="1:7" x14ac:dyDescent="0.25">
      <c r="A523" s="19">
        <v>40933</v>
      </c>
      <c r="B523" s="8">
        <v>4.01</v>
      </c>
      <c r="C523" s="8"/>
      <c r="F523" s="24">
        <v>40911</v>
      </c>
      <c r="G523" s="28">
        <v>1.97</v>
      </c>
    </row>
    <row r="524" spans="1:7" x14ac:dyDescent="0.25">
      <c r="A524" s="19">
        <v>40934</v>
      </c>
      <c r="B524" s="8">
        <v>4</v>
      </c>
      <c r="C524" s="8"/>
      <c r="F524" s="24">
        <v>40912</v>
      </c>
      <c r="G524" s="28">
        <v>2</v>
      </c>
    </row>
    <row r="525" spans="1:7" x14ac:dyDescent="0.25">
      <c r="A525" s="19">
        <v>40935</v>
      </c>
      <c r="B525" s="8">
        <v>4.0599999999999996</v>
      </c>
      <c r="C525" s="8"/>
      <c r="F525" s="24">
        <v>40913</v>
      </c>
      <c r="G525" s="28">
        <v>2.02</v>
      </c>
    </row>
    <row r="526" spans="1:7" x14ac:dyDescent="0.25">
      <c r="A526" s="19">
        <v>40938</v>
      </c>
      <c r="B526" s="8">
        <v>4.08</v>
      </c>
      <c r="C526" s="8"/>
      <c r="F526" s="24">
        <v>40914</v>
      </c>
      <c r="G526" s="28">
        <v>1.98</v>
      </c>
    </row>
    <row r="527" spans="1:7" x14ac:dyDescent="0.25">
      <c r="A527" s="19">
        <v>40939</v>
      </c>
      <c r="B527" s="8">
        <v>4.0599999999999996</v>
      </c>
      <c r="C527" s="8"/>
      <c r="F527" s="24">
        <v>40917</v>
      </c>
      <c r="G527" s="28">
        <v>1.98</v>
      </c>
    </row>
    <row r="528" spans="1:7" x14ac:dyDescent="0.25">
      <c r="A528" s="19">
        <v>40940</v>
      </c>
      <c r="B528" s="8">
        <v>4.04</v>
      </c>
      <c r="C528" s="8"/>
      <c r="F528" s="24">
        <v>40918</v>
      </c>
      <c r="G528" s="28">
        <v>2</v>
      </c>
    </row>
    <row r="529" spans="1:7" x14ac:dyDescent="0.25">
      <c r="A529" s="19">
        <v>40941</v>
      </c>
      <c r="B529" s="8">
        <v>4.0599999999999996</v>
      </c>
      <c r="C529" s="8"/>
      <c r="F529" s="24">
        <v>40919</v>
      </c>
      <c r="G529" s="28">
        <v>1.93</v>
      </c>
    </row>
    <row r="530" spans="1:7" x14ac:dyDescent="0.25">
      <c r="A530" s="19">
        <v>40942</v>
      </c>
      <c r="B530" s="8">
        <v>4.0999999999999996</v>
      </c>
      <c r="C530" s="8"/>
      <c r="F530" s="24">
        <v>40920</v>
      </c>
      <c r="G530" s="28">
        <v>1.94</v>
      </c>
    </row>
    <row r="531" spans="1:7" x14ac:dyDescent="0.25">
      <c r="A531" s="19">
        <v>40945</v>
      </c>
      <c r="B531" s="8">
        <v>4.12</v>
      </c>
      <c r="C531" s="8"/>
      <c r="F531" s="24">
        <v>40921</v>
      </c>
      <c r="G531" s="28">
        <v>1.89</v>
      </c>
    </row>
    <row r="532" spans="1:7" x14ac:dyDescent="0.25">
      <c r="A532" s="19">
        <v>40946</v>
      </c>
      <c r="B532" s="8">
        <v>4.09</v>
      </c>
      <c r="C532" s="8"/>
      <c r="F532" s="24">
        <v>40924</v>
      </c>
      <c r="G532" s="28">
        <v>1.89</v>
      </c>
    </row>
    <row r="533" spans="1:7" x14ac:dyDescent="0.25">
      <c r="A533" s="19">
        <v>40947</v>
      </c>
      <c r="B533" s="8">
        <v>4.09</v>
      </c>
      <c r="C533" s="8"/>
      <c r="F533" s="24">
        <v>40925</v>
      </c>
      <c r="G533" s="28">
        <v>1.87</v>
      </c>
    </row>
    <row r="534" spans="1:7" x14ac:dyDescent="0.25">
      <c r="A534" s="19">
        <v>40948</v>
      </c>
      <c r="B534" s="8">
        <v>4.0999999999999996</v>
      </c>
      <c r="C534" s="8"/>
      <c r="F534" s="24">
        <v>40926</v>
      </c>
      <c r="G534" s="28">
        <v>1.92</v>
      </c>
    </row>
    <row r="535" spans="1:7" x14ac:dyDescent="0.25">
      <c r="A535" s="19">
        <v>40949</v>
      </c>
      <c r="B535" s="8">
        <v>4.1100000000000003</v>
      </c>
      <c r="C535" s="8"/>
      <c r="F535" s="24">
        <v>40927</v>
      </c>
      <c r="G535" s="28">
        <v>2.0099999999999998</v>
      </c>
    </row>
    <row r="536" spans="1:7" x14ac:dyDescent="0.25">
      <c r="A536" s="19">
        <v>40952</v>
      </c>
      <c r="B536" s="8">
        <v>4.12</v>
      </c>
      <c r="C536" s="8"/>
      <c r="F536" s="24">
        <v>40928</v>
      </c>
      <c r="G536" s="28">
        <v>2.0499999999999998</v>
      </c>
    </row>
    <row r="537" spans="1:7" x14ac:dyDescent="0.25">
      <c r="A537" s="19">
        <v>40953</v>
      </c>
      <c r="B537" s="8">
        <v>4.12</v>
      </c>
      <c r="C537" s="8"/>
      <c r="F537" s="24">
        <v>40931</v>
      </c>
      <c r="G537" s="28">
        <v>2.09</v>
      </c>
    </row>
    <row r="538" spans="1:7" x14ac:dyDescent="0.25">
      <c r="A538" s="19">
        <v>40954</v>
      </c>
      <c r="B538" s="8">
        <v>4.1399999999999997</v>
      </c>
      <c r="C538" s="8"/>
      <c r="F538" s="24">
        <v>40932</v>
      </c>
      <c r="G538" s="28">
        <v>2.08</v>
      </c>
    </row>
    <row r="539" spans="1:7" x14ac:dyDescent="0.25">
      <c r="A539" s="19">
        <v>40955</v>
      </c>
      <c r="B539" s="8">
        <v>4.09</v>
      </c>
      <c r="C539" s="8"/>
      <c r="F539" s="24">
        <v>40933</v>
      </c>
      <c r="G539" s="28">
        <v>2.0099999999999998</v>
      </c>
    </row>
    <row r="540" spans="1:7" x14ac:dyDescent="0.25">
      <c r="A540" s="19">
        <v>40956</v>
      </c>
      <c r="B540" s="8">
        <v>4.0999999999999996</v>
      </c>
      <c r="C540" s="8"/>
      <c r="F540" s="24">
        <v>40934</v>
      </c>
      <c r="G540" s="28">
        <v>1.96</v>
      </c>
    </row>
    <row r="541" spans="1:7" x14ac:dyDescent="0.25">
      <c r="A541" s="19">
        <v>40960</v>
      </c>
      <c r="B541" s="8">
        <v>4.1100000000000003</v>
      </c>
      <c r="C541" s="8"/>
      <c r="F541" s="24">
        <v>40935</v>
      </c>
      <c r="G541" s="28">
        <v>1.93</v>
      </c>
    </row>
    <row r="542" spans="1:7" x14ac:dyDescent="0.25">
      <c r="A542" s="19">
        <v>40961</v>
      </c>
      <c r="B542" s="8">
        <v>4.0999999999999996</v>
      </c>
      <c r="C542" s="8"/>
      <c r="F542" s="24">
        <v>40938</v>
      </c>
      <c r="G542" s="28">
        <v>1.87</v>
      </c>
    </row>
    <row r="543" spans="1:7" x14ac:dyDescent="0.25">
      <c r="A543" s="19">
        <v>40962</v>
      </c>
      <c r="B543" s="8">
        <v>4.1100000000000003</v>
      </c>
      <c r="C543" s="8"/>
      <c r="F543" s="24">
        <v>40939</v>
      </c>
      <c r="G543" s="28">
        <v>1.83</v>
      </c>
    </row>
    <row r="544" spans="1:7" x14ac:dyDescent="0.25">
      <c r="A544" s="19">
        <v>40963</v>
      </c>
      <c r="B544" s="8">
        <v>4.09</v>
      </c>
      <c r="C544" s="8"/>
      <c r="F544" s="24">
        <v>40940</v>
      </c>
      <c r="G544" s="28">
        <v>1.87</v>
      </c>
    </row>
    <row r="545" spans="1:7" x14ac:dyDescent="0.25">
      <c r="A545" s="19">
        <v>40966</v>
      </c>
      <c r="B545" s="8">
        <v>4.0999999999999996</v>
      </c>
      <c r="C545" s="8"/>
      <c r="F545" s="24">
        <v>40941</v>
      </c>
      <c r="G545" s="28">
        <v>1.86</v>
      </c>
    </row>
    <row r="546" spans="1:7" x14ac:dyDescent="0.25">
      <c r="A546" s="19">
        <v>40967</v>
      </c>
      <c r="B546" s="8">
        <v>4.12</v>
      </c>
      <c r="C546" s="8"/>
      <c r="F546" s="24">
        <v>40942</v>
      </c>
      <c r="G546" s="28">
        <v>1.97</v>
      </c>
    </row>
    <row r="547" spans="1:7" x14ac:dyDescent="0.25">
      <c r="A547" s="19">
        <v>40968</v>
      </c>
      <c r="B547" s="8">
        <v>4.13</v>
      </c>
      <c r="C547" s="8"/>
      <c r="F547" s="24">
        <v>40945</v>
      </c>
      <c r="G547" s="28">
        <v>1.93</v>
      </c>
    </row>
    <row r="548" spans="1:7" x14ac:dyDescent="0.25">
      <c r="A548" s="19">
        <v>40969</v>
      </c>
      <c r="B548" s="8">
        <v>4.12</v>
      </c>
      <c r="C548" s="8"/>
      <c r="F548" s="24">
        <v>40946</v>
      </c>
      <c r="G548" s="28">
        <v>2</v>
      </c>
    </row>
    <row r="549" spans="1:7" x14ac:dyDescent="0.25">
      <c r="A549" s="19">
        <v>40970</v>
      </c>
      <c r="B549" s="8">
        <v>4.12</v>
      </c>
      <c r="C549" s="8"/>
      <c r="F549" s="24">
        <v>40947</v>
      </c>
      <c r="G549" s="28">
        <v>2.0099999999999998</v>
      </c>
    </row>
    <row r="550" spans="1:7" x14ac:dyDescent="0.25">
      <c r="A550" s="19">
        <v>40973</v>
      </c>
      <c r="B550" s="8">
        <v>4.1100000000000003</v>
      </c>
      <c r="C550" s="8"/>
      <c r="F550" s="24">
        <v>40948</v>
      </c>
      <c r="G550" s="28">
        <v>2.04</v>
      </c>
    </row>
    <row r="551" spans="1:7" x14ac:dyDescent="0.25">
      <c r="A551" s="19">
        <v>40974</v>
      </c>
      <c r="B551" s="8">
        <v>4.13</v>
      </c>
      <c r="C551" s="8"/>
      <c r="F551" s="24">
        <v>40949</v>
      </c>
      <c r="G551" s="28">
        <v>1.96</v>
      </c>
    </row>
    <row r="552" spans="1:7" x14ac:dyDescent="0.25">
      <c r="A552" s="19">
        <v>40975</v>
      </c>
      <c r="B552" s="8">
        <v>4.1399999999999997</v>
      </c>
      <c r="C552" s="8"/>
      <c r="F552" s="24">
        <v>40952</v>
      </c>
      <c r="G552" s="28">
        <v>1.99</v>
      </c>
    </row>
    <row r="553" spans="1:7" x14ac:dyDescent="0.25">
      <c r="A553" s="19">
        <v>40976</v>
      </c>
      <c r="B553" s="8">
        <v>4.12</v>
      </c>
      <c r="C553" s="8"/>
      <c r="F553" s="24">
        <v>40953</v>
      </c>
      <c r="G553" s="28">
        <v>1.92</v>
      </c>
    </row>
    <row r="554" spans="1:7" x14ac:dyDescent="0.25">
      <c r="A554" s="19">
        <v>40977</v>
      </c>
      <c r="B554" s="8">
        <v>4.0999999999999996</v>
      </c>
      <c r="C554" s="8"/>
      <c r="F554" s="24">
        <v>40954</v>
      </c>
      <c r="G554" s="28">
        <v>1.93</v>
      </c>
    </row>
    <row r="555" spans="1:7" x14ac:dyDescent="0.25">
      <c r="A555" s="19">
        <v>40980</v>
      </c>
      <c r="B555" s="8">
        <v>4.0599999999999996</v>
      </c>
      <c r="C555" s="8"/>
      <c r="F555" s="24">
        <v>40955</v>
      </c>
      <c r="G555" s="28">
        <v>1.99</v>
      </c>
    </row>
    <row r="556" spans="1:7" x14ac:dyDescent="0.25">
      <c r="A556" s="19">
        <v>40981</v>
      </c>
      <c r="B556" s="8">
        <v>3.99</v>
      </c>
      <c r="C556" s="8"/>
      <c r="F556" s="24">
        <v>40956</v>
      </c>
      <c r="G556" s="28">
        <v>2.0099999999999998</v>
      </c>
    </row>
    <row r="557" spans="1:7" x14ac:dyDescent="0.25">
      <c r="A557" s="19">
        <v>40982</v>
      </c>
      <c r="B557" s="8">
        <v>4.08</v>
      </c>
      <c r="C557" s="8"/>
      <c r="F557" s="24">
        <v>40959</v>
      </c>
      <c r="G557" s="28">
        <v>2.0099999999999998</v>
      </c>
    </row>
    <row r="558" spans="1:7" x14ac:dyDescent="0.25">
      <c r="A558" s="19">
        <v>40983</v>
      </c>
      <c r="B558" s="8">
        <v>4.09</v>
      </c>
      <c r="C558" s="8"/>
      <c r="F558" s="24">
        <v>40960</v>
      </c>
      <c r="G558" s="28">
        <v>2.0499999999999998</v>
      </c>
    </row>
    <row r="559" spans="1:7" x14ac:dyDescent="0.25">
      <c r="A559" s="19">
        <v>40984</v>
      </c>
      <c r="B559" s="8">
        <v>4.0999999999999996</v>
      </c>
      <c r="C559" s="8"/>
      <c r="F559" s="24">
        <v>40961</v>
      </c>
      <c r="G559" s="28">
        <v>2.0099999999999998</v>
      </c>
    </row>
    <row r="560" spans="1:7" x14ac:dyDescent="0.25">
      <c r="A560" s="19">
        <v>40987</v>
      </c>
      <c r="B560" s="8">
        <v>4.12</v>
      </c>
      <c r="C560" s="8"/>
      <c r="F560" s="24">
        <v>40962</v>
      </c>
      <c r="G560" s="28">
        <v>1.99</v>
      </c>
    </row>
    <row r="561" spans="1:7" x14ac:dyDescent="0.25">
      <c r="A561" s="19">
        <v>40988</v>
      </c>
      <c r="B561" s="8">
        <v>4.1100000000000003</v>
      </c>
      <c r="C561" s="8"/>
      <c r="F561" s="24">
        <v>40963</v>
      </c>
      <c r="G561" s="28">
        <v>1.98</v>
      </c>
    </row>
    <row r="562" spans="1:7" x14ac:dyDescent="0.25">
      <c r="A562" s="19">
        <v>40989</v>
      </c>
      <c r="B562" s="8">
        <v>4.12</v>
      </c>
      <c r="C562" s="8"/>
      <c r="F562" s="24">
        <v>40966</v>
      </c>
      <c r="G562" s="28">
        <v>1.92</v>
      </c>
    </row>
    <row r="563" spans="1:7" x14ac:dyDescent="0.25">
      <c r="A563" s="19">
        <v>40990</v>
      </c>
      <c r="B563" s="8">
        <v>4.13</v>
      </c>
      <c r="C563" s="8"/>
      <c r="F563" s="24">
        <v>40967</v>
      </c>
      <c r="G563" s="28">
        <v>1.94</v>
      </c>
    </row>
    <row r="564" spans="1:7" x14ac:dyDescent="0.25">
      <c r="A564" s="19">
        <v>40991</v>
      </c>
      <c r="B564" s="8">
        <v>4.13</v>
      </c>
      <c r="C564" s="8"/>
      <c r="F564" s="24">
        <v>40968</v>
      </c>
      <c r="G564" s="28">
        <v>1.98</v>
      </c>
    </row>
    <row r="565" spans="1:7" x14ac:dyDescent="0.25">
      <c r="A565" s="19">
        <v>40994</v>
      </c>
      <c r="B565" s="8">
        <v>4.09</v>
      </c>
      <c r="C565" s="8"/>
      <c r="F565" s="24">
        <v>40969</v>
      </c>
      <c r="G565" s="28">
        <v>2.0299999999999998</v>
      </c>
    </row>
    <row r="566" spans="1:7" x14ac:dyDescent="0.25">
      <c r="A566" s="19">
        <v>40995</v>
      </c>
      <c r="B566" s="8">
        <v>4.08</v>
      </c>
      <c r="C566" s="8"/>
      <c r="F566" s="24">
        <v>40970</v>
      </c>
      <c r="G566" s="28">
        <v>1.99</v>
      </c>
    </row>
    <row r="567" spans="1:7" x14ac:dyDescent="0.25">
      <c r="A567" s="19">
        <v>40996</v>
      </c>
      <c r="B567" s="8">
        <v>4.1100000000000003</v>
      </c>
      <c r="C567" s="8"/>
      <c r="F567" s="24">
        <v>40973</v>
      </c>
      <c r="G567" s="28">
        <v>2</v>
      </c>
    </row>
    <row r="568" spans="1:7" x14ac:dyDescent="0.25">
      <c r="A568" s="19">
        <v>40997</v>
      </c>
      <c r="B568" s="8">
        <v>4.0999999999999996</v>
      </c>
      <c r="C568" s="8"/>
      <c r="F568" s="24">
        <v>40974</v>
      </c>
      <c r="G568" s="28">
        <v>1.96</v>
      </c>
    </row>
    <row r="569" spans="1:7" x14ac:dyDescent="0.25">
      <c r="A569" s="19">
        <v>40998</v>
      </c>
      <c r="B569" s="8">
        <v>4.07</v>
      </c>
      <c r="C569" s="8"/>
      <c r="F569" s="24">
        <v>40975</v>
      </c>
      <c r="G569" s="28">
        <v>1.98</v>
      </c>
    </row>
    <row r="570" spans="1:7" x14ac:dyDescent="0.25">
      <c r="A570" s="19">
        <v>41001</v>
      </c>
      <c r="B570" s="8">
        <v>4.0599999999999996</v>
      </c>
      <c r="C570" s="8"/>
      <c r="F570" s="24">
        <v>40976</v>
      </c>
      <c r="G570" s="28">
        <v>2.0299999999999998</v>
      </c>
    </row>
    <row r="571" spans="1:7" x14ac:dyDescent="0.25">
      <c r="A571" s="19">
        <v>41002</v>
      </c>
      <c r="B571" s="8">
        <v>4.05</v>
      </c>
      <c r="C571" s="8"/>
      <c r="F571" s="24">
        <v>40977</v>
      </c>
      <c r="G571" s="28">
        <v>2.04</v>
      </c>
    </row>
    <row r="572" spans="1:7" x14ac:dyDescent="0.25">
      <c r="A572" s="19">
        <v>41003</v>
      </c>
      <c r="B572" s="8">
        <v>4.0599999999999996</v>
      </c>
      <c r="C572" s="8"/>
      <c r="F572" s="24">
        <v>40980</v>
      </c>
      <c r="G572" s="28">
        <v>2.04</v>
      </c>
    </row>
    <row r="573" spans="1:7" x14ac:dyDescent="0.25">
      <c r="A573" s="19">
        <v>41004</v>
      </c>
      <c r="B573" s="8">
        <v>4.09</v>
      </c>
      <c r="C573" s="8"/>
      <c r="F573" s="24">
        <v>40981</v>
      </c>
      <c r="G573" s="28">
        <v>2.14</v>
      </c>
    </row>
    <row r="574" spans="1:7" x14ac:dyDescent="0.25">
      <c r="A574" s="19">
        <v>41008</v>
      </c>
      <c r="B574" s="8">
        <v>4.1100000000000003</v>
      </c>
      <c r="C574" s="8"/>
      <c r="F574" s="24">
        <v>40982</v>
      </c>
      <c r="G574" s="28">
        <v>2.29</v>
      </c>
    </row>
    <row r="575" spans="1:7" x14ac:dyDescent="0.25">
      <c r="A575" s="19">
        <v>41009</v>
      </c>
      <c r="B575" s="8">
        <v>4.16</v>
      </c>
      <c r="C575" s="8"/>
      <c r="F575" s="24">
        <v>40983</v>
      </c>
      <c r="G575" s="28">
        <v>2.29</v>
      </c>
    </row>
    <row r="576" spans="1:7" x14ac:dyDescent="0.25">
      <c r="A576" s="19">
        <v>41010</v>
      </c>
      <c r="B576" s="8">
        <v>4.1500000000000004</v>
      </c>
      <c r="C576" s="8"/>
      <c r="F576" s="24">
        <v>40984</v>
      </c>
      <c r="G576" s="28">
        <v>2.31</v>
      </c>
    </row>
    <row r="577" spans="1:7" x14ac:dyDescent="0.25">
      <c r="A577" s="19">
        <v>41011</v>
      </c>
      <c r="B577" s="8">
        <v>4.13</v>
      </c>
      <c r="C577" s="8"/>
      <c r="F577" s="24">
        <v>40987</v>
      </c>
      <c r="G577" s="28">
        <v>2.39</v>
      </c>
    </row>
    <row r="578" spans="1:7" x14ac:dyDescent="0.25">
      <c r="A578" s="19">
        <v>41012</v>
      </c>
      <c r="B578" s="8">
        <v>4.1500000000000004</v>
      </c>
      <c r="C578" s="8"/>
      <c r="F578" s="24">
        <v>40988</v>
      </c>
      <c r="G578" s="28">
        <v>2.38</v>
      </c>
    </row>
    <row r="579" spans="1:7" x14ac:dyDescent="0.25">
      <c r="A579" s="19">
        <v>41015</v>
      </c>
      <c r="B579" s="8">
        <v>4.1100000000000003</v>
      </c>
      <c r="C579" s="8"/>
      <c r="F579" s="24">
        <v>40989</v>
      </c>
      <c r="G579" s="28">
        <v>2.31</v>
      </c>
    </row>
    <row r="580" spans="1:7" x14ac:dyDescent="0.25">
      <c r="A580" s="19">
        <v>41016</v>
      </c>
      <c r="B580" s="8">
        <v>4.08</v>
      </c>
      <c r="C580" s="8"/>
      <c r="F580" s="24">
        <v>40990</v>
      </c>
      <c r="G580" s="28">
        <v>2.29</v>
      </c>
    </row>
    <row r="581" spans="1:7" x14ac:dyDescent="0.25">
      <c r="A581" s="19">
        <v>41017</v>
      </c>
      <c r="B581" s="8">
        <v>4.09</v>
      </c>
      <c r="C581" s="8"/>
      <c r="F581" s="24">
        <v>40991</v>
      </c>
      <c r="G581" s="28">
        <v>2.25</v>
      </c>
    </row>
    <row r="582" spans="1:7" x14ac:dyDescent="0.25">
      <c r="A582" s="19">
        <v>41018</v>
      </c>
      <c r="B582" s="8">
        <v>4.1100000000000003</v>
      </c>
      <c r="C582" s="8"/>
      <c r="F582" s="24">
        <v>40994</v>
      </c>
      <c r="G582" s="28">
        <v>2.2599999999999998</v>
      </c>
    </row>
    <row r="583" spans="1:7" x14ac:dyDescent="0.25">
      <c r="A583" s="19">
        <v>41019</v>
      </c>
      <c r="B583" s="8">
        <v>4.0599999999999996</v>
      </c>
      <c r="C583" s="8"/>
      <c r="F583" s="24">
        <v>40995</v>
      </c>
      <c r="G583" s="28">
        <v>2.2000000000000002</v>
      </c>
    </row>
    <row r="584" spans="1:7" x14ac:dyDescent="0.25">
      <c r="A584" s="19">
        <v>41022</v>
      </c>
      <c r="B584" s="8">
        <v>4.09</v>
      </c>
      <c r="C584" s="8"/>
      <c r="F584" s="24">
        <v>40996</v>
      </c>
      <c r="G584" s="28">
        <v>2.21</v>
      </c>
    </row>
    <row r="585" spans="1:7" x14ac:dyDescent="0.25">
      <c r="A585" s="19">
        <v>41023</v>
      </c>
      <c r="B585" s="8">
        <v>4.0599999999999996</v>
      </c>
      <c r="C585" s="8"/>
      <c r="F585" s="24">
        <v>40997</v>
      </c>
      <c r="G585" s="28">
        <v>2.1800000000000002</v>
      </c>
    </row>
    <row r="586" spans="1:7" x14ac:dyDescent="0.25">
      <c r="A586" s="19">
        <v>41024</v>
      </c>
      <c r="B586" s="8">
        <v>4.04</v>
      </c>
      <c r="C586" s="8"/>
      <c r="F586" s="24">
        <v>40998</v>
      </c>
      <c r="G586" s="28">
        <v>2.23</v>
      </c>
    </row>
    <row r="587" spans="1:7" x14ac:dyDescent="0.25">
      <c r="A587" s="19">
        <v>41025</v>
      </c>
      <c r="B587" s="8">
        <v>4.01</v>
      </c>
      <c r="C587" s="8"/>
      <c r="F587" s="24">
        <v>41001</v>
      </c>
      <c r="G587" s="28">
        <v>2.2200000000000002</v>
      </c>
    </row>
    <row r="588" spans="1:7" x14ac:dyDescent="0.25">
      <c r="A588" s="19">
        <v>41026</v>
      </c>
      <c r="B588" s="8">
        <v>4</v>
      </c>
      <c r="C588" s="8"/>
      <c r="F588" s="24">
        <v>41002</v>
      </c>
      <c r="G588" s="28">
        <v>2.2999999999999998</v>
      </c>
    </row>
    <row r="589" spans="1:7" x14ac:dyDescent="0.25">
      <c r="A589" s="19">
        <v>41029</v>
      </c>
      <c r="B589" s="8">
        <v>3.99</v>
      </c>
      <c r="C589" s="8"/>
      <c r="F589" s="24">
        <v>41003</v>
      </c>
      <c r="G589" s="28">
        <v>2.25</v>
      </c>
    </row>
    <row r="590" spans="1:7" x14ac:dyDescent="0.25">
      <c r="A590" s="19">
        <v>41030</v>
      </c>
      <c r="B590" s="8">
        <v>3.97</v>
      </c>
      <c r="C590" s="8"/>
      <c r="F590" s="24">
        <v>41004</v>
      </c>
      <c r="G590" s="28">
        <v>2.19</v>
      </c>
    </row>
    <row r="591" spans="1:7" x14ac:dyDescent="0.25">
      <c r="A591" s="19">
        <v>41031</v>
      </c>
      <c r="B591" s="8">
        <v>4</v>
      </c>
      <c r="C591" s="8"/>
      <c r="F591" s="24">
        <v>41005</v>
      </c>
      <c r="G591" s="28">
        <v>2.0699999999999998</v>
      </c>
    </row>
    <row r="592" spans="1:7" x14ac:dyDescent="0.25">
      <c r="A592" s="19">
        <v>41032</v>
      </c>
      <c r="B592" s="8">
        <v>4.0199999999999996</v>
      </c>
      <c r="C592" s="8"/>
      <c r="F592" s="24">
        <v>41008</v>
      </c>
      <c r="G592" s="28">
        <v>2.06</v>
      </c>
    </row>
    <row r="593" spans="1:7" x14ac:dyDescent="0.25">
      <c r="A593" s="19">
        <v>41033</v>
      </c>
      <c r="B593" s="8">
        <v>4.0199999999999996</v>
      </c>
      <c r="C593" s="8"/>
      <c r="F593" s="24">
        <v>41009</v>
      </c>
      <c r="G593" s="28">
        <v>2.0099999999999998</v>
      </c>
    </row>
    <row r="594" spans="1:7" x14ac:dyDescent="0.25">
      <c r="A594" s="19">
        <v>41036</v>
      </c>
      <c r="B594" s="8">
        <v>4.03</v>
      </c>
      <c r="C594" s="8"/>
      <c r="F594" s="24">
        <v>41010</v>
      </c>
      <c r="G594" s="28">
        <v>2.0499999999999998</v>
      </c>
    </row>
    <row r="595" spans="1:7" x14ac:dyDescent="0.25">
      <c r="A595" s="19">
        <v>41037</v>
      </c>
      <c r="B595" s="8">
        <v>4.0199999999999996</v>
      </c>
      <c r="C595" s="8"/>
      <c r="F595" s="24">
        <v>41011</v>
      </c>
      <c r="G595" s="28">
        <v>2.08</v>
      </c>
    </row>
    <row r="596" spans="1:7" x14ac:dyDescent="0.25">
      <c r="A596" s="19">
        <v>41038</v>
      </c>
      <c r="B596" s="8">
        <v>4.0199999999999996</v>
      </c>
      <c r="C596" s="8"/>
      <c r="F596" s="24">
        <v>41012</v>
      </c>
      <c r="G596" s="28">
        <v>2.02</v>
      </c>
    </row>
    <row r="597" spans="1:7" x14ac:dyDescent="0.25">
      <c r="A597" s="19">
        <v>41039</v>
      </c>
      <c r="B597" s="8">
        <v>3.98</v>
      </c>
      <c r="C597" s="8"/>
      <c r="F597" s="24">
        <v>41015</v>
      </c>
      <c r="G597" s="28">
        <v>2</v>
      </c>
    </row>
    <row r="598" spans="1:7" x14ac:dyDescent="0.25">
      <c r="A598" s="19">
        <v>41040</v>
      </c>
      <c r="B598" s="8">
        <v>3.96</v>
      </c>
      <c r="C598" s="8"/>
      <c r="F598" s="24">
        <v>41016</v>
      </c>
      <c r="G598" s="28">
        <v>2.0299999999999998</v>
      </c>
    </row>
    <row r="599" spans="1:7" x14ac:dyDescent="0.25">
      <c r="A599" s="19">
        <v>41043</v>
      </c>
      <c r="B599" s="8">
        <v>3.97</v>
      </c>
      <c r="C599" s="8"/>
      <c r="F599" s="24">
        <v>41017</v>
      </c>
      <c r="G599" s="28">
        <v>2</v>
      </c>
    </row>
    <row r="600" spans="1:7" x14ac:dyDescent="0.25">
      <c r="A600" s="19">
        <v>41044</v>
      </c>
      <c r="B600" s="8">
        <v>3.99</v>
      </c>
      <c r="C600" s="8"/>
      <c r="F600" s="24">
        <v>41018</v>
      </c>
      <c r="G600" s="28">
        <v>1.98</v>
      </c>
    </row>
    <row r="601" spans="1:7" x14ac:dyDescent="0.25">
      <c r="A601" s="19">
        <v>41045</v>
      </c>
      <c r="B601" s="8">
        <v>4</v>
      </c>
      <c r="C601" s="8"/>
      <c r="F601" s="24">
        <v>41019</v>
      </c>
      <c r="G601" s="28">
        <v>1.99</v>
      </c>
    </row>
    <row r="602" spans="1:7" x14ac:dyDescent="0.25">
      <c r="A602" s="19">
        <v>41046</v>
      </c>
      <c r="B602" s="8">
        <v>4.0199999999999996</v>
      </c>
      <c r="C602" s="8"/>
      <c r="F602" s="24">
        <v>41022</v>
      </c>
      <c r="G602" s="28">
        <v>1.96</v>
      </c>
    </row>
    <row r="603" spans="1:7" x14ac:dyDescent="0.25">
      <c r="A603" s="19">
        <v>41047</v>
      </c>
      <c r="B603" s="8">
        <v>4.0199999999999996</v>
      </c>
      <c r="C603" s="8"/>
      <c r="F603" s="24">
        <v>41023</v>
      </c>
      <c r="G603" s="28">
        <v>2</v>
      </c>
    </row>
    <row r="604" spans="1:7" x14ac:dyDescent="0.25">
      <c r="A604" s="19">
        <v>41050</v>
      </c>
      <c r="B604" s="8">
        <v>4.0199999999999996</v>
      </c>
      <c r="C604" s="8"/>
      <c r="F604" s="24">
        <v>41024</v>
      </c>
      <c r="G604" s="28">
        <v>2.0099999999999998</v>
      </c>
    </row>
    <row r="605" spans="1:7" x14ac:dyDescent="0.25">
      <c r="A605" s="19">
        <v>41051</v>
      </c>
      <c r="B605" s="8">
        <v>3.99</v>
      </c>
      <c r="C605" s="8"/>
      <c r="F605" s="24">
        <v>41025</v>
      </c>
      <c r="G605" s="28">
        <v>1.98</v>
      </c>
    </row>
    <row r="606" spans="1:7" x14ac:dyDescent="0.25">
      <c r="A606" s="19">
        <v>41052</v>
      </c>
      <c r="B606" s="8">
        <v>4.0199999999999996</v>
      </c>
      <c r="C606" s="8"/>
      <c r="F606" s="24">
        <v>41026</v>
      </c>
      <c r="G606" s="28">
        <v>1.96</v>
      </c>
    </row>
    <row r="607" spans="1:7" x14ac:dyDescent="0.25">
      <c r="A607" s="19">
        <v>41053</v>
      </c>
      <c r="B607" s="8">
        <v>4</v>
      </c>
      <c r="C607" s="8"/>
      <c r="F607" s="24">
        <v>41029</v>
      </c>
      <c r="G607" s="28">
        <v>1.95</v>
      </c>
    </row>
    <row r="608" spans="1:7" x14ac:dyDescent="0.25">
      <c r="A608" s="19">
        <v>41054</v>
      </c>
      <c r="B608" s="8">
        <v>3.99</v>
      </c>
      <c r="C608" s="8"/>
      <c r="F608" s="24">
        <v>41030</v>
      </c>
      <c r="G608" s="28">
        <v>1.98</v>
      </c>
    </row>
    <row r="609" spans="1:7" x14ac:dyDescent="0.25">
      <c r="A609" s="19">
        <v>41058</v>
      </c>
      <c r="B609" s="8">
        <v>3.97</v>
      </c>
      <c r="C609" s="8"/>
      <c r="F609" s="24">
        <v>41031</v>
      </c>
      <c r="G609" s="28">
        <v>1.96</v>
      </c>
    </row>
    <row r="610" spans="1:7" x14ac:dyDescent="0.25">
      <c r="A610" s="19">
        <v>41059</v>
      </c>
      <c r="B610" s="8">
        <v>4.01</v>
      </c>
      <c r="C610" s="8"/>
      <c r="F610" s="24">
        <v>41032</v>
      </c>
      <c r="G610" s="28">
        <v>1.96</v>
      </c>
    </row>
    <row r="611" spans="1:7" x14ac:dyDescent="0.25">
      <c r="A611" s="19">
        <v>41060</v>
      </c>
      <c r="B611" s="8">
        <v>3.99</v>
      </c>
      <c r="C611" s="8"/>
      <c r="F611" s="24">
        <v>41033</v>
      </c>
      <c r="G611" s="28">
        <v>1.91</v>
      </c>
    </row>
    <row r="612" spans="1:7" x14ac:dyDescent="0.25">
      <c r="A612" s="19">
        <v>41061</v>
      </c>
      <c r="B612" s="8">
        <v>4.01</v>
      </c>
      <c r="C612" s="8"/>
      <c r="F612" s="24">
        <v>41036</v>
      </c>
      <c r="G612" s="28">
        <v>1.92</v>
      </c>
    </row>
    <row r="613" spans="1:7" x14ac:dyDescent="0.25">
      <c r="A613" s="19">
        <v>41064</v>
      </c>
      <c r="B613" s="8">
        <v>4</v>
      </c>
      <c r="C613" s="8"/>
      <c r="F613" s="24">
        <v>41037</v>
      </c>
      <c r="G613" s="28">
        <v>1.88</v>
      </c>
    </row>
    <row r="614" spans="1:7" x14ac:dyDescent="0.25">
      <c r="A614" s="19">
        <v>41065</v>
      </c>
      <c r="B614" s="8">
        <v>3.98</v>
      </c>
      <c r="C614" s="8"/>
      <c r="F614" s="24">
        <v>41038</v>
      </c>
      <c r="G614" s="28">
        <v>1.87</v>
      </c>
    </row>
    <row r="615" spans="1:7" x14ac:dyDescent="0.25">
      <c r="A615" s="19">
        <v>41066</v>
      </c>
      <c r="B615" s="8">
        <v>3.94</v>
      </c>
      <c r="C615" s="8"/>
      <c r="F615" s="24">
        <v>41039</v>
      </c>
      <c r="G615" s="28">
        <v>1.89</v>
      </c>
    </row>
    <row r="616" spans="1:7" x14ac:dyDescent="0.25">
      <c r="A616" s="19">
        <v>41067</v>
      </c>
      <c r="B616" s="8">
        <v>3.91</v>
      </c>
      <c r="C616" s="8"/>
      <c r="F616" s="24">
        <v>41040</v>
      </c>
      <c r="G616" s="28">
        <v>1.84</v>
      </c>
    </row>
    <row r="617" spans="1:7" x14ac:dyDescent="0.25">
      <c r="A617" s="19">
        <v>41068</v>
      </c>
      <c r="B617" s="8">
        <v>3.89</v>
      </c>
      <c r="C617" s="8"/>
      <c r="F617" s="24">
        <v>41043</v>
      </c>
      <c r="G617" s="28">
        <v>1.78</v>
      </c>
    </row>
    <row r="618" spans="1:7" x14ac:dyDescent="0.25">
      <c r="A618" s="19">
        <v>41071</v>
      </c>
      <c r="B618" s="8">
        <v>3.9</v>
      </c>
      <c r="C618" s="8"/>
      <c r="F618" s="24">
        <v>41044</v>
      </c>
      <c r="G618" s="28">
        <v>1.76</v>
      </c>
    </row>
    <row r="619" spans="1:7" x14ac:dyDescent="0.25">
      <c r="A619" s="19">
        <v>41072</v>
      </c>
      <c r="B619" s="8">
        <v>3.9</v>
      </c>
      <c r="C619" s="8"/>
      <c r="F619" s="24">
        <v>41045</v>
      </c>
      <c r="G619" s="28">
        <v>1.76</v>
      </c>
    </row>
    <row r="620" spans="1:7" x14ac:dyDescent="0.25">
      <c r="A620" s="19">
        <v>41073</v>
      </c>
      <c r="B620" s="8">
        <v>3.9</v>
      </c>
      <c r="C620" s="8"/>
      <c r="F620" s="24">
        <v>41046</v>
      </c>
      <c r="G620" s="28">
        <v>1.7</v>
      </c>
    </row>
    <row r="621" spans="1:7" x14ac:dyDescent="0.25">
      <c r="A621" s="19">
        <v>41074</v>
      </c>
      <c r="B621" s="8">
        <v>3.87</v>
      </c>
      <c r="C621" s="8"/>
      <c r="F621" s="24">
        <v>41047</v>
      </c>
      <c r="G621" s="28">
        <v>1.71</v>
      </c>
    </row>
    <row r="622" spans="1:7" x14ac:dyDescent="0.25">
      <c r="A622" s="19">
        <v>41075</v>
      </c>
      <c r="B622" s="8">
        <v>3.85</v>
      </c>
      <c r="C622" s="8"/>
      <c r="F622" s="24">
        <v>41050</v>
      </c>
      <c r="G622" s="28">
        <v>1.75</v>
      </c>
    </row>
    <row r="623" spans="1:7" x14ac:dyDescent="0.25">
      <c r="A623" s="19">
        <v>41078</v>
      </c>
      <c r="B623" s="8">
        <v>3.84</v>
      </c>
      <c r="C623" s="8"/>
      <c r="F623" s="24">
        <v>41051</v>
      </c>
      <c r="G623" s="28">
        <v>1.79</v>
      </c>
    </row>
    <row r="624" spans="1:7" x14ac:dyDescent="0.25">
      <c r="A624" s="19">
        <v>41079</v>
      </c>
      <c r="B624" s="8">
        <v>3.85</v>
      </c>
      <c r="C624" s="8"/>
      <c r="F624" s="24">
        <v>41052</v>
      </c>
      <c r="G624" s="28">
        <v>1.73</v>
      </c>
    </row>
    <row r="625" spans="1:7" x14ac:dyDescent="0.25">
      <c r="A625" s="19">
        <v>41080</v>
      </c>
      <c r="B625" s="8">
        <v>3.89</v>
      </c>
      <c r="C625" s="8"/>
      <c r="F625" s="24">
        <v>41053</v>
      </c>
      <c r="G625" s="28">
        <v>1.77</v>
      </c>
    </row>
    <row r="626" spans="1:7" x14ac:dyDescent="0.25">
      <c r="A626" s="19">
        <v>41081</v>
      </c>
      <c r="B626" s="8">
        <v>3.93</v>
      </c>
      <c r="C626" s="8"/>
      <c r="F626" s="24">
        <v>41054</v>
      </c>
      <c r="G626" s="28">
        <v>1.75</v>
      </c>
    </row>
    <row r="627" spans="1:7" x14ac:dyDescent="0.25">
      <c r="A627" s="19">
        <v>41082</v>
      </c>
      <c r="B627" s="8">
        <v>3.92</v>
      </c>
      <c r="C627" s="8"/>
      <c r="F627" s="24">
        <v>41057</v>
      </c>
      <c r="G627" s="28">
        <v>1.75</v>
      </c>
    </row>
    <row r="628" spans="1:7" x14ac:dyDescent="0.25">
      <c r="A628" s="19">
        <v>41085</v>
      </c>
      <c r="B628" s="8">
        <v>3.94</v>
      </c>
      <c r="C628" s="8"/>
      <c r="F628" s="24">
        <v>41058</v>
      </c>
      <c r="G628" s="28">
        <v>1.74</v>
      </c>
    </row>
    <row r="629" spans="1:7" x14ac:dyDescent="0.25">
      <c r="A629" s="19">
        <v>41086</v>
      </c>
      <c r="B629" s="8">
        <v>3.93</v>
      </c>
      <c r="C629" s="8"/>
      <c r="F629" s="24">
        <v>41059</v>
      </c>
      <c r="G629" s="28">
        <v>1.63</v>
      </c>
    </row>
    <row r="630" spans="1:7" x14ac:dyDescent="0.25">
      <c r="A630" s="19">
        <v>41087</v>
      </c>
      <c r="B630" s="8">
        <v>3.89</v>
      </c>
      <c r="C630" s="8"/>
      <c r="F630" s="24">
        <v>41060</v>
      </c>
      <c r="G630" s="28">
        <v>1.59</v>
      </c>
    </row>
    <row r="631" spans="1:7" x14ac:dyDescent="0.25">
      <c r="A631" s="19">
        <v>41088</v>
      </c>
      <c r="B631" s="8">
        <v>3.88</v>
      </c>
      <c r="C631" s="8"/>
      <c r="F631" s="24">
        <v>41061</v>
      </c>
      <c r="G631" s="28">
        <v>1.47</v>
      </c>
    </row>
    <row r="632" spans="1:7" x14ac:dyDescent="0.25">
      <c r="A632" s="19">
        <v>41089</v>
      </c>
      <c r="B632" s="8">
        <v>3.86</v>
      </c>
      <c r="C632" s="8"/>
      <c r="F632" s="24">
        <v>41064</v>
      </c>
      <c r="G632" s="28">
        <v>1.53</v>
      </c>
    </row>
    <row r="633" spans="1:7" x14ac:dyDescent="0.25">
      <c r="A633" s="19">
        <v>41092</v>
      </c>
      <c r="B633" s="8">
        <v>3.87</v>
      </c>
      <c r="C633" s="8"/>
      <c r="F633" s="24">
        <v>41065</v>
      </c>
      <c r="G633" s="28">
        <v>1.57</v>
      </c>
    </row>
    <row r="634" spans="1:7" x14ac:dyDescent="0.25">
      <c r="A634" s="19">
        <v>41093</v>
      </c>
      <c r="B634" s="8">
        <v>3.88</v>
      </c>
      <c r="C634" s="8"/>
      <c r="F634" s="24">
        <v>41066</v>
      </c>
      <c r="G634" s="28">
        <v>1.66</v>
      </c>
    </row>
    <row r="635" spans="1:7" x14ac:dyDescent="0.25">
      <c r="A635" s="19">
        <v>41095</v>
      </c>
      <c r="B635" s="8">
        <v>3.9</v>
      </c>
      <c r="C635" s="8"/>
      <c r="F635" s="24">
        <v>41067</v>
      </c>
      <c r="G635" s="28">
        <v>1.66</v>
      </c>
    </row>
    <row r="636" spans="1:7" x14ac:dyDescent="0.25">
      <c r="A636" s="19">
        <v>41096</v>
      </c>
      <c r="B636" s="8">
        <v>3.91</v>
      </c>
      <c r="C636" s="8"/>
      <c r="F636" s="24">
        <v>41068</v>
      </c>
      <c r="G636" s="28">
        <v>1.65</v>
      </c>
    </row>
    <row r="637" spans="1:7" x14ac:dyDescent="0.25">
      <c r="A637" s="19">
        <v>41099</v>
      </c>
      <c r="B637" s="8">
        <v>3.92</v>
      </c>
      <c r="C637" s="8"/>
      <c r="F637" s="24">
        <v>41071</v>
      </c>
      <c r="G637" s="28">
        <v>1.6</v>
      </c>
    </row>
    <row r="638" spans="1:7" x14ac:dyDescent="0.25">
      <c r="A638" s="19">
        <v>41100</v>
      </c>
      <c r="B638" s="8">
        <v>3.91</v>
      </c>
      <c r="C638" s="8"/>
      <c r="F638" s="24">
        <v>41072</v>
      </c>
      <c r="G638" s="28">
        <v>1.67</v>
      </c>
    </row>
    <row r="639" spans="1:7" x14ac:dyDescent="0.25">
      <c r="A639" s="19">
        <v>41101</v>
      </c>
      <c r="B639" s="8">
        <v>3.89</v>
      </c>
      <c r="C639" s="8"/>
      <c r="F639" s="24">
        <v>41073</v>
      </c>
      <c r="G639" s="28">
        <v>1.61</v>
      </c>
    </row>
    <row r="640" spans="1:7" x14ac:dyDescent="0.25">
      <c r="A640" s="19">
        <v>41102</v>
      </c>
      <c r="B640" s="8">
        <v>3.89</v>
      </c>
      <c r="C640" s="8"/>
      <c r="F640" s="24">
        <v>41074</v>
      </c>
      <c r="G640" s="28">
        <v>1.64</v>
      </c>
    </row>
    <row r="641" spans="1:7" x14ac:dyDescent="0.25">
      <c r="A641" s="19">
        <v>41103</v>
      </c>
      <c r="B641" s="8">
        <v>3.85</v>
      </c>
      <c r="C641" s="8"/>
      <c r="F641" s="24">
        <v>41075</v>
      </c>
      <c r="G641" s="28">
        <v>1.6</v>
      </c>
    </row>
    <row r="642" spans="1:7" x14ac:dyDescent="0.25">
      <c r="A642" s="19">
        <v>41106</v>
      </c>
      <c r="B642" s="8">
        <v>3.86</v>
      </c>
      <c r="C642" s="8"/>
      <c r="F642" s="24">
        <v>41078</v>
      </c>
      <c r="G642" s="28">
        <v>1.59</v>
      </c>
    </row>
    <row r="643" spans="1:7" x14ac:dyDescent="0.25">
      <c r="A643" s="19">
        <v>41107</v>
      </c>
      <c r="B643" s="8">
        <v>3.85</v>
      </c>
      <c r="C643" s="8"/>
      <c r="F643" s="24">
        <v>41079</v>
      </c>
      <c r="G643" s="28">
        <v>1.64</v>
      </c>
    </row>
    <row r="644" spans="1:7" x14ac:dyDescent="0.25">
      <c r="A644" s="19">
        <v>41108</v>
      </c>
      <c r="B644" s="8">
        <v>3.83</v>
      </c>
      <c r="C644" s="8"/>
      <c r="F644" s="24">
        <v>41080</v>
      </c>
      <c r="G644" s="28">
        <v>1.65</v>
      </c>
    </row>
    <row r="645" spans="1:7" x14ac:dyDescent="0.25">
      <c r="A645" s="19">
        <v>41109</v>
      </c>
      <c r="B645" s="8">
        <v>3.83</v>
      </c>
      <c r="C645" s="8"/>
      <c r="F645" s="24">
        <v>41081</v>
      </c>
      <c r="G645" s="28">
        <v>1.63</v>
      </c>
    </row>
    <row r="646" spans="1:7" x14ac:dyDescent="0.25">
      <c r="A646" s="19">
        <v>41110</v>
      </c>
      <c r="B646" s="8">
        <v>3.82</v>
      </c>
      <c r="C646" s="8"/>
      <c r="F646" s="24">
        <v>41082</v>
      </c>
      <c r="G646" s="28">
        <v>1.69</v>
      </c>
    </row>
    <row r="647" spans="1:7" x14ac:dyDescent="0.25">
      <c r="A647" s="19">
        <v>41113</v>
      </c>
      <c r="B647" s="8">
        <v>3.85</v>
      </c>
      <c r="C647" s="8"/>
      <c r="F647" s="24">
        <v>41085</v>
      </c>
      <c r="G647" s="28">
        <v>1.63</v>
      </c>
    </row>
    <row r="648" spans="1:7" x14ac:dyDescent="0.25">
      <c r="A648" s="19">
        <v>41114</v>
      </c>
      <c r="B648" s="8">
        <v>3.88</v>
      </c>
      <c r="C648" s="8"/>
      <c r="F648" s="24">
        <v>41086</v>
      </c>
      <c r="G648" s="28">
        <v>1.66</v>
      </c>
    </row>
    <row r="649" spans="1:7" x14ac:dyDescent="0.25">
      <c r="A649" s="19">
        <v>41115</v>
      </c>
      <c r="B649" s="8">
        <v>3.89</v>
      </c>
      <c r="C649" s="8"/>
      <c r="F649" s="24">
        <v>41087</v>
      </c>
      <c r="G649" s="28">
        <v>1.65</v>
      </c>
    </row>
    <row r="650" spans="1:7" x14ac:dyDescent="0.25">
      <c r="A650" s="19">
        <v>41116</v>
      </c>
      <c r="B650" s="8">
        <v>3.82</v>
      </c>
      <c r="C650" s="8"/>
      <c r="F650" s="24">
        <v>41088</v>
      </c>
      <c r="G650" s="28">
        <v>1.6</v>
      </c>
    </row>
    <row r="651" spans="1:7" x14ac:dyDescent="0.25">
      <c r="A651" s="19">
        <v>41117</v>
      </c>
      <c r="B651" s="8">
        <v>3.78</v>
      </c>
      <c r="C651" s="8"/>
      <c r="F651" s="24">
        <v>41089</v>
      </c>
      <c r="G651" s="28">
        <v>1.67</v>
      </c>
    </row>
    <row r="652" spans="1:7" x14ac:dyDescent="0.25">
      <c r="A652" s="19">
        <v>41120</v>
      </c>
      <c r="B652" s="8">
        <v>3.77</v>
      </c>
      <c r="C652" s="8"/>
      <c r="F652" s="24">
        <v>41092</v>
      </c>
      <c r="G652" s="28">
        <v>1.61</v>
      </c>
    </row>
    <row r="653" spans="1:7" x14ac:dyDescent="0.25">
      <c r="A653" s="19">
        <v>41121</v>
      </c>
      <c r="B653" s="8">
        <v>3.8</v>
      </c>
      <c r="C653" s="8"/>
      <c r="F653" s="24">
        <v>41093</v>
      </c>
      <c r="G653" s="28">
        <v>1.65</v>
      </c>
    </row>
    <row r="654" spans="1:7" x14ac:dyDescent="0.25">
      <c r="A654" s="19">
        <v>41122</v>
      </c>
      <c r="B654" s="8">
        <v>3.83</v>
      </c>
      <c r="C654" s="8"/>
      <c r="F654" s="24">
        <v>41094</v>
      </c>
      <c r="G654" s="28">
        <v>1.65</v>
      </c>
    </row>
    <row r="655" spans="1:7" x14ac:dyDescent="0.25">
      <c r="A655" s="19">
        <v>41123</v>
      </c>
      <c r="B655" s="8">
        <v>3.87</v>
      </c>
      <c r="C655" s="8"/>
      <c r="F655" s="24">
        <v>41095</v>
      </c>
      <c r="G655" s="28">
        <v>1.62</v>
      </c>
    </row>
    <row r="656" spans="1:7" x14ac:dyDescent="0.25">
      <c r="A656" s="19">
        <v>41124</v>
      </c>
      <c r="B656" s="8">
        <v>3.82</v>
      </c>
      <c r="C656" s="8"/>
      <c r="F656" s="24">
        <v>41096</v>
      </c>
      <c r="G656" s="28">
        <v>1.57</v>
      </c>
    </row>
    <row r="657" spans="1:7" x14ac:dyDescent="0.25">
      <c r="A657" s="19">
        <v>41127</v>
      </c>
      <c r="B657" s="8">
        <v>3.83</v>
      </c>
      <c r="C657" s="8"/>
      <c r="F657" s="24">
        <v>41099</v>
      </c>
      <c r="G657" s="28">
        <v>1.53</v>
      </c>
    </row>
    <row r="658" spans="1:7" x14ac:dyDescent="0.25">
      <c r="A658" s="19">
        <v>41128</v>
      </c>
      <c r="B658" s="8">
        <v>3.87</v>
      </c>
      <c r="C658" s="8"/>
      <c r="F658" s="24">
        <v>41100</v>
      </c>
      <c r="G658" s="28">
        <v>1.53</v>
      </c>
    </row>
    <row r="659" spans="1:7" x14ac:dyDescent="0.25">
      <c r="A659" s="19">
        <v>41129</v>
      </c>
      <c r="B659" s="8">
        <v>3.87</v>
      </c>
      <c r="C659" s="8"/>
      <c r="F659" s="24">
        <v>41101</v>
      </c>
      <c r="G659" s="28">
        <v>1.54</v>
      </c>
    </row>
    <row r="660" spans="1:7" x14ac:dyDescent="0.25">
      <c r="A660" s="19">
        <v>41130</v>
      </c>
      <c r="B660" s="8">
        <v>3.87</v>
      </c>
      <c r="C660" s="8"/>
      <c r="F660" s="24">
        <v>41102</v>
      </c>
      <c r="G660" s="28">
        <v>1.5</v>
      </c>
    </row>
    <row r="661" spans="1:7" x14ac:dyDescent="0.25">
      <c r="A661" s="19">
        <v>41131</v>
      </c>
      <c r="B661" s="8">
        <v>3.86</v>
      </c>
      <c r="C661" s="8"/>
      <c r="F661" s="24">
        <v>41103</v>
      </c>
      <c r="G661" s="28">
        <v>1.52</v>
      </c>
    </row>
    <row r="662" spans="1:7" x14ac:dyDescent="0.25">
      <c r="A662" s="19">
        <v>41134</v>
      </c>
      <c r="B662" s="8">
        <v>3.87</v>
      </c>
      <c r="C662" s="8"/>
      <c r="F662" s="24">
        <v>41106</v>
      </c>
      <c r="G662" s="28">
        <v>1.5</v>
      </c>
    </row>
    <row r="663" spans="1:7" x14ac:dyDescent="0.25">
      <c r="A663" s="19">
        <v>41135</v>
      </c>
      <c r="B663" s="8">
        <v>3.88</v>
      </c>
      <c r="C663" s="8"/>
      <c r="F663" s="24">
        <v>41107</v>
      </c>
      <c r="G663" s="28">
        <v>1.53</v>
      </c>
    </row>
    <row r="664" spans="1:7" x14ac:dyDescent="0.25">
      <c r="A664" s="19">
        <v>41136</v>
      </c>
      <c r="B664" s="8">
        <v>3.9</v>
      </c>
      <c r="C664" s="8"/>
      <c r="F664" s="24">
        <v>41108</v>
      </c>
      <c r="G664" s="28">
        <v>1.52</v>
      </c>
    </row>
    <row r="665" spans="1:7" x14ac:dyDescent="0.25">
      <c r="A665" s="19">
        <v>41137</v>
      </c>
      <c r="B665" s="8">
        <v>3.91</v>
      </c>
      <c r="C665" s="8"/>
      <c r="F665" s="24">
        <v>41109</v>
      </c>
      <c r="G665" s="28">
        <v>1.54</v>
      </c>
    </row>
    <row r="666" spans="1:7" x14ac:dyDescent="0.25">
      <c r="A666" s="19">
        <v>41138</v>
      </c>
      <c r="B666" s="8">
        <v>3.92</v>
      </c>
      <c r="C666" s="8"/>
      <c r="F666" s="24">
        <v>41110</v>
      </c>
      <c r="G666" s="28">
        <v>1.49</v>
      </c>
    </row>
    <row r="667" spans="1:7" x14ac:dyDescent="0.25">
      <c r="A667" s="19">
        <v>41141</v>
      </c>
      <c r="B667" s="8">
        <v>3.92</v>
      </c>
      <c r="C667" s="8"/>
      <c r="F667" s="24">
        <v>41113</v>
      </c>
      <c r="G667" s="28">
        <v>1.47</v>
      </c>
    </row>
    <row r="668" spans="1:7" x14ac:dyDescent="0.25">
      <c r="A668" s="19">
        <v>41142</v>
      </c>
      <c r="B668" s="8">
        <v>3.94</v>
      </c>
      <c r="C668" s="8"/>
      <c r="F668" s="24">
        <v>41114</v>
      </c>
      <c r="G668" s="28">
        <v>1.44</v>
      </c>
    </row>
    <row r="669" spans="1:7" x14ac:dyDescent="0.25">
      <c r="A669" s="19">
        <v>41143</v>
      </c>
      <c r="B669" s="8">
        <v>3.95</v>
      </c>
      <c r="C669" s="8"/>
      <c r="F669" s="24">
        <v>41115</v>
      </c>
      <c r="G669" s="28">
        <v>1.43</v>
      </c>
    </row>
    <row r="670" spans="1:7" x14ac:dyDescent="0.25">
      <c r="A670" s="19">
        <v>41144</v>
      </c>
      <c r="B670" s="8">
        <v>3.99</v>
      </c>
      <c r="C670" s="8"/>
      <c r="F670" s="24">
        <v>41116</v>
      </c>
      <c r="G670" s="28">
        <v>1.45</v>
      </c>
    </row>
    <row r="671" spans="1:7" x14ac:dyDescent="0.25">
      <c r="A671" s="19">
        <v>41145</v>
      </c>
      <c r="B671" s="8">
        <v>3.97</v>
      </c>
      <c r="C671" s="8"/>
      <c r="F671" s="24">
        <v>41117</v>
      </c>
      <c r="G671" s="28">
        <v>1.58</v>
      </c>
    </row>
    <row r="672" spans="1:7" x14ac:dyDescent="0.25">
      <c r="A672" s="19">
        <v>41148</v>
      </c>
      <c r="B672" s="8">
        <v>3.97</v>
      </c>
      <c r="C672" s="8"/>
      <c r="F672" s="24">
        <v>41120</v>
      </c>
      <c r="G672" s="28">
        <v>1.53</v>
      </c>
    </row>
    <row r="673" spans="1:7" x14ac:dyDescent="0.25">
      <c r="A673" s="19">
        <v>41149</v>
      </c>
      <c r="B673" s="8">
        <v>3.97</v>
      </c>
      <c r="C673" s="8"/>
      <c r="F673" s="24">
        <v>41121</v>
      </c>
      <c r="G673" s="28">
        <v>1.51</v>
      </c>
    </row>
    <row r="674" spans="1:7" x14ac:dyDescent="0.25">
      <c r="A674" s="19">
        <v>41150</v>
      </c>
      <c r="B674" s="8">
        <v>4</v>
      </c>
      <c r="C674" s="8"/>
      <c r="F674" s="24">
        <v>41122</v>
      </c>
      <c r="G674" s="28">
        <v>1.56</v>
      </c>
    </row>
    <row r="675" spans="1:7" x14ac:dyDescent="0.25">
      <c r="A675" s="19">
        <v>41151</v>
      </c>
      <c r="B675" s="8">
        <v>4.0199999999999996</v>
      </c>
      <c r="C675" s="8"/>
      <c r="F675" s="24">
        <v>41123</v>
      </c>
      <c r="G675" s="28">
        <v>1.51</v>
      </c>
    </row>
    <row r="676" spans="1:7" x14ac:dyDescent="0.25">
      <c r="A676" s="19">
        <v>41152</v>
      </c>
      <c r="B676" s="8">
        <v>4.0199999999999996</v>
      </c>
      <c r="C676" s="8"/>
      <c r="F676" s="24">
        <v>41124</v>
      </c>
      <c r="G676" s="28">
        <v>1.6</v>
      </c>
    </row>
    <row r="677" spans="1:7" x14ac:dyDescent="0.25">
      <c r="A677" s="19">
        <v>41156</v>
      </c>
      <c r="B677" s="8">
        <v>4.01</v>
      </c>
      <c r="C677" s="8"/>
      <c r="F677" s="24">
        <v>41127</v>
      </c>
      <c r="G677" s="28">
        <v>1.59</v>
      </c>
    </row>
    <row r="678" spans="1:7" x14ac:dyDescent="0.25">
      <c r="A678" s="19">
        <v>41157</v>
      </c>
      <c r="B678" s="8">
        <v>4.03</v>
      </c>
      <c r="C678" s="8"/>
      <c r="F678" s="24">
        <v>41128</v>
      </c>
      <c r="G678" s="28">
        <v>1.66</v>
      </c>
    </row>
    <row r="679" spans="1:7" x14ac:dyDescent="0.25">
      <c r="A679" s="19">
        <v>41158</v>
      </c>
      <c r="B679" s="8">
        <v>3.99</v>
      </c>
      <c r="C679" s="8"/>
      <c r="F679" s="24">
        <v>41129</v>
      </c>
      <c r="G679" s="28">
        <v>1.68</v>
      </c>
    </row>
    <row r="680" spans="1:7" x14ac:dyDescent="0.25">
      <c r="A680" s="19">
        <v>41159</v>
      </c>
      <c r="B680" s="8">
        <v>4</v>
      </c>
      <c r="C680" s="8"/>
      <c r="F680" s="24">
        <v>41130</v>
      </c>
      <c r="G680" s="28">
        <v>1.69</v>
      </c>
    </row>
    <row r="681" spans="1:7" x14ac:dyDescent="0.25">
      <c r="A681" s="19">
        <v>41162</v>
      </c>
      <c r="B681" s="8">
        <v>4.01</v>
      </c>
      <c r="C681" s="8"/>
      <c r="F681" s="24">
        <v>41131</v>
      </c>
      <c r="G681" s="28">
        <v>1.65</v>
      </c>
    </row>
    <row r="682" spans="1:7" x14ac:dyDescent="0.25">
      <c r="A682" s="19">
        <v>41163</v>
      </c>
      <c r="B682" s="8">
        <v>4.0199999999999996</v>
      </c>
      <c r="C682" s="8"/>
      <c r="F682" s="24">
        <v>41134</v>
      </c>
      <c r="G682" s="28">
        <v>1.65</v>
      </c>
    </row>
    <row r="683" spans="1:7" x14ac:dyDescent="0.25">
      <c r="A683" s="19">
        <v>41164</v>
      </c>
      <c r="B683" s="8">
        <v>4.04</v>
      </c>
      <c r="C683" s="8"/>
      <c r="F683" s="24">
        <v>41135</v>
      </c>
      <c r="G683" s="28">
        <v>1.73</v>
      </c>
    </row>
    <row r="684" spans="1:7" x14ac:dyDescent="0.25">
      <c r="A684" s="19">
        <v>41165</v>
      </c>
      <c r="B684" s="8">
        <v>3.98</v>
      </c>
      <c r="C684" s="8"/>
      <c r="F684" s="24">
        <v>41136</v>
      </c>
      <c r="G684" s="28">
        <v>1.8</v>
      </c>
    </row>
    <row r="685" spans="1:7" x14ac:dyDescent="0.25">
      <c r="A685" s="19">
        <v>41166</v>
      </c>
      <c r="B685" s="8">
        <v>4.01</v>
      </c>
      <c r="C685" s="8"/>
      <c r="F685" s="24">
        <v>41137</v>
      </c>
      <c r="G685" s="28">
        <v>1.83</v>
      </c>
    </row>
    <row r="686" spans="1:7" x14ac:dyDescent="0.25">
      <c r="A686" s="19">
        <v>41169</v>
      </c>
      <c r="B686" s="8">
        <v>4.04</v>
      </c>
      <c r="C686" s="8"/>
      <c r="F686" s="24">
        <v>41138</v>
      </c>
      <c r="G686" s="28">
        <v>1.81</v>
      </c>
    </row>
    <row r="687" spans="1:7" x14ac:dyDescent="0.25">
      <c r="A687" s="19">
        <v>41170</v>
      </c>
      <c r="B687" s="8">
        <v>4.0599999999999996</v>
      </c>
      <c r="C687" s="8"/>
      <c r="F687" s="24">
        <v>41141</v>
      </c>
      <c r="G687" s="28">
        <v>1.82</v>
      </c>
    </row>
    <row r="688" spans="1:7" x14ac:dyDescent="0.25">
      <c r="A688" s="19">
        <v>41171</v>
      </c>
      <c r="B688" s="8">
        <v>4.05</v>
      </c>
      <c r="C688" s="8"/>
      <c r="F688" s="24">
        <v>41142</v>
      </c>
      <c r="G688" s="28">
        <v>1.8</v>
      </c>
    </row>
    <row r="689" spans="1:7" x14ac:dyDescent="0.25">
      <c r="A689" s="19">
        <v>41172</v>
      </c>
      <c r="B689" s="8">
        <v>4.03</v>
      </c>
      <c r="C689" s="8"/>
      <c r="F689" s="24">
        <v>41143</v>
      </c>
      <c r="G689" s="28">
        <v>1.71</v>
      </c>
    </row>
    <row r="690" spans="1:7" x14ac:dyDescent="0.25">
      <c r="A690" s="19">
        <v>41173</v>
      </c>
      <c r="B690" s="8">
        <v>4.03</v>
      </c>
      <c r="C690" s="8"/>
      <c r="F690" s="24">
        <v>41144</v>
      </c>
      <c r="G690" s="28">
        <v>1.68</v>
      </c>
    </row>
    <row r="691" spans="1:7" x14ac:dyDescent="0.25">
      <c r="A691" s="19">
        <v>41176</v>
      </c>
      <c r="B691" s="8">
        <v>4</v>
      </c>
      <c r="C691" s="8"/>
      <c r="F691" s="24">
        <v>41145</v>
      </c>
      <c r="G691" s="28">
        <v>1.68</v>
      </c>
    </row>
    <row r="692" spans="1:7" x14ac:dyDescent="0.25">
      <c r="A692" s="19">
        <v>41177</v>
      </c>
      <c r="B692" s="8">
        <v>4.01</v>
      </c>
      <c r="C692" s="8"/>
      <c r="F692" s="24">
        <v>41148</v>
      </c>
      <c r="G692" s="28">
        <v>1.65</v>
      </c>
    </row>
    <row r="693" spans="1:7" x14ac:dyDescent="0.25">
      <c r="A693" s="19">
        <v>41178</v>
      </c>
      <c r="B693" s="8">
        <v>4</v>
      </c>
      <c r="C693" s="8"/>
      <c r="F693" s="24">
        <v>41149</v>
      </c>
      <c r="G693" s="28">
        <v>1.64</v>
      </c>
    </row>
    <row r="694" spans="1:7" x14ac:dyDescent="0.25">
      <c r="A694" s="19">
        <v>41179</v>
      </c>
      <c r="B694" s="8">
        <v>4.0199999999999996</v>
      </c>
      <c r="C694" s="8"/>
      <c r="F694" s="24">
        <v>41150</v>
      </c>
      <c r="G694" s="28">
        <v>1.66</v>
      </c>
    </row>
    <row r="695" spans="1:7" x14ac:dyDescent="0.25">
      <c r="A695" s="19">
        <v>41180</v>
      </c>
      <c r="B695" s="8">
        <v>4</v>
      </c>
      <c r="C695" s="8"/>
      <c r="F695" s="24">
        <v>41151</v>
      </c>
      <c r="G695" s="28">
        <v>1.63</v>
      </c>
    </row>
    <row r="696" spans="1:7" x14ac:dyDescent="0.25">
      <c r="A696" s="19">
        <v>41183</v>
      </c>
      <c r="B696" s="8">
        <v>4.0199999999999996</v>
      </c>
      <c r="C696" s="8"/>
      <c r="F696" s="24">
        <v>41152</v>
      </c>
      <c r="G696" s="28">
        <v>1.57</v>
      </c>
    </row>
    <row r="697" spans="1:7" x14ac:dyDescent="0.25">
      <c r="A697" s="19">
        <v>41184</v>
      </c>
      <c r="B697" s="8">
        <v>4</v>
      </c>
      <c r="C697" s="8"/>
      <c r="F697" s="24">
        <v>41155</v>
      </c>
      <c r="G697" s="28">
        <v>1.57</v>
      </c>
    </row>
    <row r="698" spans="1:7" x14ac:dyDescent="0.25">
      <c r="A698" s="19">
        <v>41185</v>
      </c>
      <c r="B698" s="8">
        <v>3.98</v>
      </c>
      <c r="C698" s="8"/>
      <c r="F698" s="24">
        <v>41156</v>
      </c>
      <c r="G698" s="28">
        <v>1.59</v>
      </c>
    </row>
    <row r="699" spans="1:7" x14ac:dyDescent="0.25">
      <c r="A699" s="19">
        <v>41186</v>
      </c>
      <c r="B699" s="8">
        <v>3.96</v>
      </c>
      <c r="C699" s="8"/>
      <c r="F699" s="24">
        <v>41157</v>
      </c>
      <c r="G699" s="28">
        <v>1.6</v>
      </c>
    </row>
    <row r="700" spans="1:7" x14ac:dyDescent="0.25">
      <c r="A700" s="19">
        <v>41187</v>
      </c>
      <c r="B700" s="8">
        <v>3.96</v>
      </c>
      <c r="C700" s="8"/>
      <c r="F700" s="24">
        <v>41158</v>
      </c>
      <c r="G700" s="28">
        <v>1.68</v>
      </c>
    </row>
    <row r="701" spans="1:7" x14ac:dyDescent="0.25">
      <c r="A701" s="19">
        <v>41190</v>
      </c>
      <c r="B701" s="8">
        <v>3.96</v>
      </c>
      <c r="C701" s="8"/>
      <c r="F701" s="24">
        <v>41159</v>
      </c>
      <c r="G701" s="28">
        <v>1.67</v>
      </c>
    </row>
    <row r="702" spans="1:7" x14ac:dyDescent="0.25">
      <c r="A702" s="19">
        <v>41191</v>
      </c>
      <c r="B702" s="8">
        <v>3.96</v>
      </c>
      <c r="C702" s="8"/>
      <c r="F702" s="24">
        <v>41162</v>
      </c>
      <c r="G702" s="28">
        <v>1.68</v>
      </c>
    </row>
    <row r="703" spans="1:7" x14ac:dyDescent="0.25">
      <c r="A703" s="19">
        <v>41192</v>
      </c>
      <c r="B703" s="8">
        <v>3.97</v>
      </c>
      <c r="C703" s="8"/>
      <c r="F703" s="24">
        <v>41163</v>
      </c>
      <c r="G703" s="28">
        <v>1.7</v>
      </c>
    </row>
    <row r="704" spans="1:7" x14ac:dyDescent="0.25">
      <c r="A704" s="19">
        <v>41193</v>
      </c>
      <c r="B704" s="8">
        <v>3.97</v>
      </c>
      <c r="C704" s="8"/>
      <c r="F704" s="24">
        <v>41164</v>
      </c>
      <c r="G704" s="28">
        <v>1.77</v>
      </c>
    </row>
    <row r="705" spans="1:7" x14ac:dyDescent="0.25">
      <c r="A705" s="19">
        <v>41194</v>
      </c>
      <c r="B705" s="8">
        <v>3.99</v>
      </c>
      <c r="C705" s="8"/>
      <c r="F705" s="24">
        <v>41165</v>
      </c>
      <c r="G705" s="28">
        <v>1.75</v>
      </c>
    </row>
    <row r="706" spans="1:7" x14ac:dyDescent="0.25">
      <c r="A706" s="19">
        <v>41197</v>
      </c>
      <c r="B706" s="8">
        <v>3.97</v>
      </c>
      <c r="C706" s="8"/>
      <c r="F706" s="24">
        <v>41166</v>
      </c>
      <c r="G706" s="28">
        <v>1.88</v>
      </c>
    </row>
    <row r="707" spans="1:7" x14ac:dyDescent="0.25">
      <c r="A707" s="19">
        <v>41198</v>
      </c>
      <c r="B707" s="8">
        <v>3.96</v>
      </c>
      <c r="C707" s="8"/>
      <c r="F707" s="24">
        <v>41169</v>
      </c>
      <c r="G707" s="28">
        <v>1.85</v>
      </c>
    </row>
    <row r="708" spans="1:7" x14ac:dyDescent="0.25">
      <c r="A708" s="19">
        <v>41199</v>
      </c>
      <c r="B708" s="8">
        <v>3.91</v>
      </c>
      <c r="C708" s="8"/>
      <c r="F708" s="24">
        <v>41170</v>
      </c>
      <c r="G708" s="28">
        <v>1.82</v>
      </c>
    </row>
    <row r="709" spans="1:7" x14ac:dyDescent="0.25">
      <c r="A709" s="19">
        <v>41200</v>
      </c>
      <c r="B709" s="8">
        <v>3.9</v>
      </c>
      <c r="C709" s="8"/>
      <c r="F709" s="24">
        <v>41171</v>
      </c>
      <c r="G709" s="28">
        <v>1.79</v>
      </c>
    </row>
    <row r="710" spans="1:7" x14ac:dyDescent="0.25">
      <c r="A710" s="19">
        <v>41201</v>
      </c>
      <c r="B710" s="8">
        <v>3.92</v>
      </c>
      <c r="C710" s="8"/>
      <c r="F710" s="24">
        <v>41172</v>
      </c>
      <c r="G710" s="28">
        <v>1.8</v>
      </c>
    </row>
    <row r="711" spans="1:7" x14ac:dyDescent="0.25">
      <c r="A711" s="19">
        <v>41204</v>
      </c>
      <c r="B711" s="8">
        <v>3.94</v>
      </c>
      <c r="C711" s="8"/>
      <c r="F711" s="24">
        <v>41173</v>
      </c>
      <c r="G711" s="28">
        <v>1.77</v>
      </c>
    </row>
    <row r="712" spans="1:7" x14ac:dyDescent="0.25">
      <c r="A712" s="19">
        <v>41205</v>
      </c>
      <c r="B712" s="8">
        <v>3.97</v>
      </c>
      <c r="C712" s="8"/>
      <c r="F712" s="24">
        <v>41176</v>
      </c>
      <c r="G712" s="28">
        <v>1.74</v>
      </c>
    </row>
    <row r="713" spans="1:7" x14ac:dyDescent="0.25">
      <c r="A713" s="19">
        <v>41206</v>
      </c>
      <c r="B713" s="8">
        <v>4</v>
      </c>
      <c r="C713" s="8"/>
      <c r="F713" s="24">
        <v>41177</v>
      </c>
      <c r="G713" s="28">
        <v>1.7</v>
      </c>
    </row>
    <row r="714" spans="1:7" x14ac:dyDescent="0.25">
      <c r="A714" s="19">
        <v>41207</v>
      </c>
      <c r="B714" s="8">
        <v>3.98</v>
      </c>
      <c r="C714" s="8"/>
      <c r="F714" s="24">
        <v>41178</v>
      </c>
      <c r="G714" s="28">
        <v>1.64</v>
      </c>
    </row>
    <row r="715" spans="1:7" x14ac:dyDescent="0.25">
      <c r="A715" s="19">
        <v>41208</v>
      </c>
      <c r="B715" s="8">
        <v>3.99</v>
      </c>
      <c r="C715" s="8"/>
      <c r="F715" s="24">
        <v>41179</v>
      </c>
      <c r="G715" s="28">
        <v>1.66</v>
      </c>
    </row>
    <row r="716" spans="1:7" x14ac:dyDescent="0.25">
      <c r="A716" s="19">
        <v>41213</v>
      </c>
      <c r="B716" s="8">
        <v>3.96</v>
      </c>
      <c r="C716" s="8"/>
      <c r="F716" s="24">
        <v>41180</v>
      </c>
      <c r="G716" s="28">
        <v>1.65</v>
      </c>
    </row>
    <row r="717" spans="1:7" x14ac:dyDescent="0.25">
      <c r="A717" s="19">
        <v>41214</v>
      </c>
      <c r="B717" s="8">
        <v>4.01</v>
      </c>
      <c r="C717" s="8"/>
      <c r="F717" s="24">
        <v>41183</v>
      </c>
      <c r="G717" s="28">
        <v>1.64</v>
      </c>
    </row>
    <row r="718" spans="1:7" x14ac:dyDescent="0.25">
      <c r="A718" s="19">
        <v>41215</v>
      </c>
      <c r="B718" s="8">
        <v>4.04</v>
      </c>
      <c r="C718" s="8"/>
      <c r="F718" s="24">
        <v>41184</v>
      </c>
      <c r="G718" s="28">
        <v>1.64</v>
      </c>
    </row>
    <row r="719" spans="1:7" x14ac:dyDescent="0.25">
      <c r="A719" s="19">
        <v>41218</v>
      </c>
      <c r="B719" s="8">
        <v>4.1100000000000003</v>
      </c>
      <c r="C719" s="8"/>
      <c r="F719" s="24">
        <v>41185</v>
      </c>
      <c r="G719" s="28">
        <v>1.64</v>
      </c>
    </row>
    <row r="720" spans="1:7" x14ac:dyDescent="0.25">
      <c r="A720" s="19">
        <v>41219</v>
      </c>
      <c r="B720" s="8">
        <v>4.1100000000000003</v>
      </c>
      <c r="C720" s="8"/>
      <c r="F720" s="24">
        <v>41186</v>
      </c>
      <c r="G720" s="28">
        <v>1.7</v>
      </c>
    </row>
    <row r="721" spans="1:7" x14ac:dyDescent="0.25">
      <c r="A721" s="19">
        <v>41220</v>
      </c>
      <c r="B721" s="8">
        <v>4.2</v>
      </c>
      <c r="C721" s="8"/>
      <c r="F721" s="24">
        <v>41187</v>
      </c>
      <c r="G721" s="28">
        <v>1.75</v>
      </c>
    </row>
    <row r="722" spans="1:7" x14ac:dyDescent="0.25">
      <c r="A722" s="19">
        <v>41221</v>
      </c>
      <c r="B722" s="8">
        <v>4.21</v>
      </c>
      <c r="C722" s="8"/>
      <c r="F722" s="24">
        <v>41191</v>
      </c>
      <c r="G722" s="28">
        <v>1.74</v>
      </c>
    </row>
    <row r="723" spans="1:7" x14ac:dyDescent="0.25">
      <c r="A723" s="19">
        <v>41222</v>
      </c>
      <c r="B723" s="8">
        <v>4.24</v>
      </c>
      <c r="C723" s="8"/>
      <c r="F723" s="24">
        <v>41192</v>
      </c>
      <c r="G723" s="28">
        <v>1.72</v>
      </c>
    </row>
    <row r="724" spans="1:7" x14ac:dyDescent="0.25">
      <c r="A724" s="19">
        <v>41225</v>
      </c>
      <c r="B724" s="8">
        <v>4.28</v>
      </c>
      <c r="C724" s="8"/>
      <c r="F724" s="24">
        <v>41193</v>
      </c>
      <c r="G724" s="28">
        <v>1.7</v>
      </c>
    </row>
    <row r="725" spans="1:7" x14ac:dyDescent="0.25">
      <c r="A725" s="19">
        <v>41226</v>
      </c>
      <c r="B725" s="8">
        <v>4.26</v>
      </c>
      <c r="C725" s="8"/>
      <c r="F725" s="24">
        <v>41194</v>
      </c>
      <c r="G725" s="28">
        <v>1.69</v>
      </c>
    </row>
    <row r="726" spans="1:7" x14ac:dyDescent="0.25">
      <c r="A726" s="19">
        <v>41227</v>
      </c>
      <c r="B726" s="8">
        <v>4.32</v>
      </c>
      <c r="C726" s="8"/>
      <c r="F726" s="24">
        <v>41197</v>
      </c>
      <c r="G726" s="28">
        <v>1.7</v>
      </c>
    </row>
    <row r="727" spans="1:7" x14ac:dyDescent="0.25">
      <c r="A727" s="19">
        <v>41228</v>
      </c>
      <c r="B727" s="8">
        <v>4.34</v>
      </c>
      <c r="C727" s="8"/>
      <c r="F727" s="24">
        <v>41198</v>
      </c>
      <c r="G727" s="28">
        <v>1.75</v>
      </c>
    </row>
    <row r="728" spans="1:7" x14ac:dyDescent="0.25">
      <c r="A728" s="19">
        <v>41229</v>
      </c>
      <c r="B728" s="8">
        <v>4.3</v>
      </c>
      <c r="C728" s="8"/>
      <c r="F728" s="24">
        <v>41199</v>
      </c>
      <c r="G728" s="28">
        <v>1.83</v>
      </c>
    </row>
    <row r="729" spans="1:7" x14ac:dyDescent="0.25">
      <c r="A729" s="19">
        <v>41232</v>
      </c>
      <c r="B729" s="8">
        <v>4.3</v>
      </c>
      <c r="C729" s="8"/>
      <c r="F729" s="24">
        <v>41200</v>
      </c>
      <c r="G729" s="28">
        <v>1.86</v>
      </c>
    </row>
    <row r="730" spans="1:7" x14ac:dyDescent="0.25">
      <c r="A730" s="19">
        <v>41233</v>
      </c>
      <c r="B730" s="8">
        <v>4.3099999999999996</v>
      </c>
      <c r="C730" s="8"/>
      <c r="F730" s="24">
        <v>41201</v>
      </c>
      <c r="G730" s="28">
        <v>1.79</v>
      </c>
    </row>
    <row r="731" spans="1:7" x14ac:dyDescent="0.25">
      <c r="A731" s="19">
        <v>41234</v>
      </c>
      <c r="B731" s="8">
        <v>4.33</v>
      </c>
      <c r="C731" s="8"/>
      <c r="F731" s="24">
        <v>41204</v>
      </c>
      <c r="G731" s="28">
        <v>1.83</v>
      </c>
    </row>
    <row r="732" spans="1:7" x14ac:dyDescent="0.25">
      <c r="A732" s="19">
        <v>41236</v>
      </c>
      <c r="B732" s="8">
        <v>4.34</v>
      </c>
      <c r="C732" s="8"/>
      <c r="F732" s="24">
        <v>41205</v>
      </c>
      <c r="G732" s="28">
        <v>1.79</v>
      </c>
    </row>
    <row r="733" spans="1:7" x14ac:dyDescent="0.25">
      <c r="A733" s="19">
        <v>41239</v>
      </c>
      <c r="B733" s="8">
        <v>4.28</v>
      </c>
      <c r="C733" s="8"/>
      <c r="F733" s="24">
        <v>41206</v>
      </c>
      <c r="G733" s="28">
        <v>1.8</v>
      </c>
    </row>
    <row r="734" spans="1:7" x14ac:dyDescent="0.25">
      <c r="A734" s="19">
        <v>41240</v>
      </c>
      <c r="B734" s="8">
        <v>4.2699999999999996</v>
      </c>
      <c r="C734" s="8"/>
      <c r="F734" s="24">
        <v>41207</v>
      </c>
      <c r="G734" s="28">
        <v>1.86</v>
      </c>
    </row>
    <row r="735" spans="1:7" x14ac:dyDescent="0.25">
      <c r="A735" s="19">
        <v>41241</v>
      </c>
      <c r="B735" s="8">
        <v>4.2699999999999996</v>
      </c>
      <c r="C735" s="8"/>
      <c r="F735" s="24">
        <v>41208</v>
      </c>
      <c r="G735" s="28">
        <v>1.78</v>
      </c>
    </row>
    <row r="736" spans="1:7" x14ac:dyDescent="0.25">
      <c r="A736" s="19">
        <v>41242</v>
      </c>
      <c r="B736" s="8">
        <v>4.25</v>
      </c>
      <c r="C736" s="8"/>
      <c r="F736" s="24">
        <v>41211</v>
      </c>
      <c r="G736" s="28">
        <v>1.74</v>
      </c>
    </row>
    <row r="737" spans="1:7" x14ac:dyDescent="0.25">
      <c r="A737" s="19">
        <v>41243</v>
      </c>
      <c r="B737" s="8">
        <v>4.2</v>
      </c>
      <c r="C737" s="8"/>
      <c r="F737" s="24">
        <v>41212</v>
      </c>
      <c r="G737" s="28">
        <v>1.74</v>
      </c>
    </row>
    <row r="738" spans="1:7" x14ac:dyDescent="0.25">
      <c r="A738" s="19">
        <v>41246</v>
      </c>
      <c r="B738" s="8">
        <v>4.2300000000000004</v>
      </c>
      <c r="C738" s="8"/>
      <c r="F738" s="24">
        <v>41213</v>
      </c>
      <c r="G738" s="28">
        <v>1.72</v>
      </c>
    </row>
    <row r="739" spans="1:7" x14ac:dyDescent="0.25">
      <c r="A739" s="19">
        <v>41247</v>
      </c>
      <c r="B739" s="8">
        <v>4.25</v>
      </c>
      <c r="C739" s="8"/>
      <c r="F739" s="24">
        <v>41214</v>
      </c>
      <c r="G739" s="28">
        <v>1.75</v>
      </c>
    </row>
    <row r="740" spans="1:7" x14ac:dyDescent="0.25">
      <c r="A740" s="19">
        <v>41248</v>
      </c>
      <c r="B740" s="8">
        <v>4.1900000000000004</v>
      </c>
      <c r="C740" s="8"/>
      <c r="F740" s="24">
        <v>41215</v>
      </c>
      <c r="G740" s="28">
        <v>1.75</v>
      </c>
    </row>
    <row r="741" spans="1:7" x14ac:dyDescent="0.25">
      <c r="A741" s="19">
        <v>41249</v>
      </c>
      <c r="B741" s="8">
        <v>4.2</v>
      </c>
      <c r="C741" s="8"/>
      <c r="F741" s="24">
        <v>41218</v>
      </c>
      <c r="G741" s="28">
        <v>1.72</v>
      </c>
    </row>
    <row r="742" spans="1:7" x14ac:dyDescent="0.25">
      <c r="A742" s="19">
        <v>41250</v>
      </c>
      <c r="B742" s="8">
        <v>4.2</v>
      </c>
      <c r="C742" s="8"/>
      <c r="F742" s="24">
        <v>41219</v>
      </c>
      <c r="G742" s="28">
        <v>1.78</v>
      </c>
    </row>
    <row r="743" spans="1:7" x14ac:dyDescent="0.25">
      <c r="A743" s="19">
        <v>41253</v>
      </c>
      <c r="B743" s="8">
        <v>4.2</v>
      </c>
      <c r="C743" s="8"/>
      <c r="F743" s="24">
        <v>41220</v>
      </c>
      <c r="G743" s="28">
        <v>1.68</v>
      </c>
    </row>
    <row r="744" spans="1:7" x14ac:dyDescent="0.25">
      <c r="A744" s="19">
        <v>41254</v>
      </c>
      <c r="B744" s="8">
        <v>4.1900000000000004</v>
      </c>
      <c r="C744" s="8"/>
      <c r="F744" s="24">
        <v>41221</v>
      </c>
      <c r="G744" s="28">
        <v>1.62</v>
      </c>
    </row>
    <row r="745" spans="1:7" x14ac:dyDescent="0.25">
      <c r="A745" s="19">
        <v>41255</v>
      </c>
      <c r="B745" s="8">
        <v>4.1900000000000004</v>
      </c>
      <c r="C745" s="8"/>
      <c r="F745" s="24">
        <v>41222</v>
      </c>
      <c r="G745" s="28">
        <v>1.61</v>
      </c>
    </row>
    <row r="746" spans="1:7" x14ac:dyDescent="0.25">
      <c r="A746" s="19">
        <v>41256</v>
      </c>
      <c r="B746" s="8">
        <v>4.21</v>
      </c>
      <c r="C746" s="8"/>
      <c r="F746" s="24">
        <v>41226</v>
      </c>
      <c r="G746" s="28">
        <v>1.59</v>
      </c>
    </row>
    <row r="747" spans="1:7" x14ac:dyDescent="0.25">
      <c r="A747" s="19">
        <v>41257</v>
      </c>
      <c r="B747" s="8">
        <v>4.2300000000000004</v>
      </c>
      <c r="C747" s="8"/>
      <c r="F747" s="24">
        <v>41227</v>
      </c>
      <c r="G747" s="28">
        <v>1.59</v>
      </c>
    </row>
    <row r="748" spans="1:7" x14ac:dyDescent="0.25">
      <c r="A748" s="19">
        <v>41260</v>
      </c>
      <c r="B748" s="8">
        <v>4.17</v>
      </c>
      <c r="C748" s="8"/>
      <c r="F748" s="24">
        <v>41228</v>
      </c>
      <c r="G748" s="28">
        <v>1.58</v>
      </c>
    </row>
    <row r="749" spans="1:7" x14ac:dyDescent="0.25">
      <c r="A749" s="19">
        <v>41261</v>
      </c>
      <c r="B749" s="8">
        <v>4.12</v>
      </c>
      <c r="C749" s="8"/>
      <c r="F749" s="24">
        <v>41229</v>
      </c>
      <c r="G749" s="28">
        <v>1.58</v>
      </c>
    </row>
    <row r="750" spans="1:7" x14ac:dyDescent="0.25">
      <c r="A750" s="19">
        <v>41262</v>
      </c>
      <c r="B750" s="8">
        <v>4.1500000000000004</v>
      </c>
      <c r="C750" s="8"/>
      <c r="F750" s="24">
        <v>41232</v>
      </c>
      <c r="G750" s="28">
        <v>1.61</v>
      </c>
    </row>
    <row r="751" spans="1:7" x14ac:dyDescent="0.25">
      <c r="A751" s="19">
        <v>41263</v>
      </c>
      <c r="B751" s="8">
        <v>4.13</v>
      </c>
      <c r="C751" s="8"/>
      <c r="F751" s="24">
        <v>41233</v>
      </c>
      <c r="G751" s="28">
        <v>1.66</v>
      </c>
    </row>
    <row r="752" spans="1:7" x14ac:dyDescent="0.25">
      <c r="A752" s="19">
        <v>41264</v>
      </c>
      <c r="B752" s="8">
        <v>4.16</v>
      </c>
      <c r="C752" s="8"/>
      <c r="F752" s="24">
        <v>41234</v>
      </c>
      <c r="G752" s="28">
        <v>1.69</v>
      </c>
    </row>
    <row r="753" spans="1:7" x14ac:dyDescent="0.25">
      <c r="A753" s="19">
        <v>41267</v>
      </c>
      <c r="B753" s="8">
        <v>4.17</v>
      </c>
      <c r="C753" s="8"/>
      <c r="F753" s="24">
        <v>41235</v>
      </c>
      <c r="G753" s="28">
        <v>1.69</v>
      </c>
    </row>
    <row r="754" spans="1:7" x14ac:dyDescent="0.25">
      <c r="A754" s="19">
        <v>41269</v>
      </c>
      <c r="B754" s="8">
        <v>4.22</v>
      </c>
      <c r="C754" s="8"/>
      <c r="F754" s="24">
        <v>41236</v>
      </c>
      <c r="G754" s="28">
        <v>1.7</v>
      </c>
    </row>
    <row r="755" spans="1:7" x14ac:dyDescent="0.25">
      <c r="A755" s="19">
        <v>41270</v>
      </c>
      <c r="B755" s="8">
        <v>4.2300000000000004</v>
      </c>
      <c r="C755" s="8"/>
      <c r="F755" s="24">
        <v>41239</v>
      </c>
      <c r="G755" s="28">
        <v>1.66</v>
      </c>
    </row>
    <row r="756" spans="1:7" x14ac:dyDescent="0.25">
      <c r="A756" s="19">
        <v>41271</v>
      </c>
      <c r="B756" s="8">
        <v>4.2699999999999996</v>
      </c>
      <c r="C756" s="8"/>
      <c r="F756" s="24">
        <v>41240</v>
      </c>
      <c r="G756" s="28">
        <v>1.64</v>
      </c>
    </row>
    <row r="757" spans="1:7" x14ac:dyDescent="0.25">
      <c r="A757" s="19">
        <v>41274</v>
      </c>
      <c r="B757" s="8">
        <v>4.21</v>
      </c>
      <c r="C757" s="8"/>
      <c r="F757" s="24">
        <v>41241</v>
      </c>
      <c r="G757" s="28">
        <v>1.63</v>
      </c>
    </row>
    <row r="758" spans="1:7" x14ac:dyDescent="0.25">
      <c r="A758" s="19">
        <v>41276</v>
      </c>
      <c r="B758" s="8">
        <v>4.1399999999999997</v>
      </c>
      <c r="C758" s="8"/>
      <c r="F758" s="24">
        <v>41242</v>
      </c>
      <c r="G758" s="28">
        <v>1.62</v>
      </c>
    </row>
    <row r="759" spans="1:7" x14ac:dyDescent="0.25">
      <c r="A759" s="19">
        <v>41277</v>
      </c>
      <c r="B759" s="8">
        <v>4.1399999999999997</v>
      </c>
      <c r="C759" s="8"/>
      <c r="F759" s="24">
        <v>41243</v>
      </c>
      <c r="G759" s="28">
        <v>1.62</v>
      </c>
    </row>
    <row r="760" spans="1:7" x14ac:dyDescent="0.25">
      <c r="A760" s="19">
        <v>41278</v>
      </c>
      <c r="B760" s="8">
        <v>4.1100000000000003</v>
      </c>
      <c r="C760" s="8"/>
      <c r="F760" s="24">
        <v>41246</v>
      </c>
      <c r="G760" s="28">
        <v>1.63</v>
      </c>
    </row>
    <row r="761" spans="1:7" x14ac:dyDescent="0.25">
      <c r="A761" s="19">
        <v>41281</v>
      </c>
      <c r="B761" s="8">
        <v>4.16</v>
      </c>
      <c r="C761" s="8"/>
      <c r="F761" s="24">
        <v>41247</v>
      </c>
      <c r="G761" s="28">
        <v>1.62</v>
      </c>
    </row>
    <row r="762" spans="1:7" x14ac:dyDescent="0.25">
      <c r="A762" s="19">
        <v>41282</v>
      </c>
      <c r="B762" s="8">
        <v>4.17</v>
      </c>
      <c r="C762" s="8"/>
      <c r="F762" s="24">
        <v>41248</v>
      </c>
      <c r="G762" s="28">
        <v>1.6</v>
      </c>
    </row>
    <row r="763" spans="1:7" x14ac:dyDescent="0.25">
      <c r="A763" s="19">
        <v>41283</v>
      </c>
      <c r="B763" s="8">
        <v>4.18</v>
      </c>
      <c r="C763" s="8"/>
      <c r="F763" s="24">
        <v>41249</v>
      </c>
      <c r="G763" s="28">
        <v>1.59</v>
      </c>
    </row>
    <row r="764" spans="1:7" x14ac:dyDescent="0.25">
      <c r="A764" s="19">
        <v>41284</v>
      </c>
      <c r="B764" s="8">
        <v>4.16</v>
      </c>
      <c r="C764" s="8"/>
      <c r="F764" s="24">
        <v>41250</v>
      </c>
      <c r="G764" s="28">
        <v>1.64</v>
      </c>
    </row>
    <row r="765" spans="1:7" x14ac:dyDescent="0.25">
      <c r="A765" s="19">
        <v>41285</v>
      </c>
      <c r="B765" s="8">
        <v>4.16</v>
      </c>
      <c r="C765" s="8"/>
      <c r="F765" s="24">
        <v>41253</v>
      </c>
      <c r="G765" s="28">
        <v>1.63</v>
      </c>
    </row>
    <row r="766" spans="1:7" x14ac:dyDescent="0.25">
      <c r="A766" s="19">
        <v>41288</v>
      </c>
      <c r="B766" s="8">
        <v>4.16</v>
      </c>
      <c r="C766" s="8"/>
      <c r="F766" s="24">
        <v>41254</v>
      </c>
      <c r="G766" s="28">
        <v>1.66</v>
      </c>
    </row>
    <row r="767" spans="1:7" x14ac:dyDescent="0.25">
      <c r="A767" s="19">
        <v>41289</v>
      </c>
      <c r="B767" s="8">
        <v>4.1500000000000004</v>
      </c>
      <c r="C767" s="8"/>
      <c r="F767" s="24">
        <v>41255</v>
      </c>
      <c r="G767" s="28">
        <v>1.72</v>
      </c>
    </row>
    <row r="768" spans="1:7" x14ac:dyDescent="0.25">
      <c r="A768" s="19">
        <v>41290</v>
      </c>
      <c r="B768" s="8">
        <v>4.17</v>
      </c>
      <c r="C768" s="8"/>
      <c r="F768" s="24">
        <v>41256</v>
      </c>
      <c r="G768" s="28">
        <v>1.74</v>
      </c>
    </row>
    <row r="769" spans="1:7" x14ac:dyDescent="0.25">
      <c r="A769" s="19">
        <v>41291</v>
      </c>
      <c r="B769" s="8">
        <v>4.1500000000000004</v>
      </c>
      <c r="C769" s="8"/>
      <c r="F769" s="24">
        <v>41257</v>
      </c>
      <c r="G769" s="28">
        <v>1.72</v>
      </c>
    </row>
    <row r="770" spans="1:7" x14ac:dyDescent="0.25">
      <c r="A770" s="19">
        <v>41292</v>
      </c>
      <c r="B770" s="8">
        <v>4.12</v>
      </c>
      <c r="C770" s="8"/>
      <c r="F770" s="24">
        <v>41260</v>
      </c>
      <c r="G770" s="28">
        <v>1.78</v>
      </c>
    </row>
    <row r="771" spans="1:7" x14ac:dyDescent="0.25">
      <c r="A771" s="19">
        <v>41296</v>
      </c>
      <c r="B771" s="8">
        <v>4.09</v>
      </c>
      <c r="C771" s="8"/>
      <c r="F771" s="24">
        <v>41261</v>
      </c>
      <c r="G771" s="28">
        <v>1.84</v>
      </c>
    </row>
    <row r="772" spans="1:7" x14ac:dyDescent="0.25">
      <c r="A772" s="19">
        <v>41297</v>
      </c>
      <c r="B772" s="8">
        <v>4.0999999999999996</v>
      </c>
      <c r="C772" s="8"/>
      <c r="F772" s="24">
        <v>41262</v>
      </c>
      <c r="G772" s="28">
        <v>1.82</v>
      </c>
    </row>
    <row r="773" spans="1:7" x14ac:dyDescent="0.25">
      <c r="A773" s="19">
        <v>41298</v>
      </c>
      <c r="B773" s="8">
        <v>4.08</v>
      </c>
      <c r="C773" s="8"/>
      <c r="F773" s="24">
        <v>41263</v>
      </c>
      <c r="G773" s="28">
        <v>1.81</v>
      </c>
    </row>
    <row r="774" spans="1:7" x14ac:dyDescent="0.25">
      <c r="A774" s="19">
        <v>41299</v>
      </c>
      <c r="B774" s="8">
        <v>4.0599999999999996</v>
      </c>
      <c r="C774" s="8"/>
      <c r="F774" s="24">
        <v>41264</v>
      </c>
      <c r="G774" s="28">
        <v>1.77</v>
      </c>
    </row>
    <row r="775" spans="1:7" x14ac:dyDescent="0.25">
      <c r="A775" s="19">
        <v>41302</v>
      </c>
      <c r="B775" s="8">
        <v>4.0599999999999996</v>
      </c>
      <c r="C775" s="8"/>
      <c r="F775" s="24">
        <v>41267</v>
      </c>
      <c r="G775" s="28">
        <v>1.79</v>
      </c>
    </row>
    <row r="776" spans="1:7" x14ac:dyDescent="0.25">
      <c r="A776" s="19">
        <v>41303</v>
      </c>
      <c r="B776" s="8">
        <v>4.03</v>
      </c>
      <c r="C776" s="8"/>
      <c r="F776" s="24">
        <v>41268</v>
      </c>
      <c r="G776" s="28">
        <v>1.79</v>
      </c>
    </row>
    <row r="777" spans="1:7" x14ac:dyDescent="0.25">
      <c r="A777" s="19">
        <v>41304</v>
      </c>
      <c r="B777" s="8">
        <v>4.05</v>
      </c>
      <c r="C777" s="8"/>
      <c r="F777" s="24">
        <v>41269</v>
      </c>
      <c r="G777" s="28">
        <v>1.77</v>
      </c>
    </row>
    <row r="778" spans="1:7" x14ac:dyDescent="0.25">
      <c r="A778" s="19">
        <v>41305</v>
      </c>
      <c r="B778" s="8">
        <v>4.04</v>
      </c>
      <c r="C778" s="8"/>
      <c r="F778" s="24">
        <v>41270</v>
      </c>
      <c r="G778" s="28">
        <v>1.74</v>
      </c>
    </row>
    <row r="779" spans="1:7" x14ac:dyDescent="0.25">
      <c r="A779" s="19">
        <v>41306</v>
      </c>
      <c r="B779" s="8">
        <v>4.03</v>
      </c>
      <c r="C779" s="8"/>
      <c r="F779" s="24">
        <v>41271</v>
      </c>
      <c r="G779" s="28">
        <v>1.73</v>
      </c>
    </row>
    <row r="780" spans="1:7" x14ac:dyDescent="0.25">
      <c r="A780" s="19">
        <v>41309</v>
      </c>
      <c r="B780" s="8">
        <v>4.0599999999999996</v>
      </c>
      <c r="C780" s="8"/>
      <c r="F780" s="24">
        <v>41274</v>
      </c>
      <c r="G780" s="28">
        <v>1.78</v>
      </c>
    </row>
    <row r="781" spans="1:7" x14ac:dyDescent="0.25">
      <c r="A781" s="19">
        <v>41310</v>
      </c>
      <c r="B781" s="8">
        <v>4.05</v>
      </c>
      <c r="C781" s="8"/>
      <c r="F781" s="24">
        <v>41275</v>
      </c>
      <c r="G781" s="28">
        <v>1.78</v>
      </c>
    </row>
    <row r="782" spans="1:7" x14ac:dyDescent="0.25">
      <c r="A782" s="19">
        <v>41311</v>
      </c>
      <c r="B782" s="8">
        <v>4.04</v>
      </c>
      <c r="C782" s="8"/>
      <c r="F782" s="24">
        <v>41276</v>
      </c>
      <c r="G782" s="28">
        <v>1.86</v>
      </c>
    </row>
    <row r="783" spans="1:7" x14ac:dyDescent="0.25">
      <c r="A783" s="19">
        <v>41312</v>
      </c>
      <c r="B783" s="8">
        <v>4.04</v>
      </c>
      <c r="C783" s="8"/>
      <c r="F783" s="24">
        <v>41277</v>
      </c>
      <c r="G783" s="28">
        <v>1.92</v>
      </c>
    </row>
    <row r="784" spans="1:7" x14ac:dyDescent="0.25">
      <c r="A784" s="19">
        <v>41313</v>
      </c>
      <c r="B784" s="8">
        <v>4.04</v>
      </c>
      <c r="C784" s="8"/>
      <c r="F784" s="24">
        <v>41278</v>
      </c>
      <c r="G784" s="28">
        <v>1.93</v>
      </c>
    </row>
    <row r="785" spans="1:7" x14ac:dyDescent="0.25">
      <c r="A785" s="19">
        <v>41316</v>
      </c>
      <c r="B785" s="8">
        <v>4.03</v>
      </c>
      <c r="C785" s="8"/>
      <c r="F785" s="24">
        <v>41281</v>
      </c>
      <c r="G785" s="28">
        <v>1.92</v>
      </c>
    </row>
    <row r="786" spans="1:7" x14ac:dyDescent="0.25">
      <c r="A786" s="19">
        <v>41317</v>
      </c>
      <c r="B786" s="8">
        <v>4.0199999999999996</v>
      </c>
      <c r="C786" s="8"/>
      <c r="F786" s="24">
        <v>41282</v>
      </c>
      <c r="G786" s="28">
        <v>1.89</v>
      </c>
    </row>
    <row r="787" spans="1:7" x14ac:dyDescent="0.25">
      <c r="A787" s="19">
        <v>41318</v>
      </c>
      <c r="B787" s="8">
        <v>4.03</v>
      </c>
      <c r="C787" s="8"/>
      <c r="F787" s="24">
        <v>41283</v>
      </c>
      <c r="G787" s="28">
        <v>1.88</v>
      </c>
    </row>
    <row r="788" spans="1:7" x14ac:dyDescent="0.25">
      <c r="A788" s="19">
        <v>41319</v>
      </c>
      <c r="B788" s="8">
        <v>4.1399999999999997</v>
      </c>
      <c r="C788" s="8"/>
      <c r="F788" s="24">
        <v>41284</v>
      </c>
      <c r="G788" s="28">
        <v>1.91</v>
      </c>
    </row>
    <row r="789" spans="1:7" x14ac:dyDescent="0.25">
      <c r="A789" s="19">
        <v>41320</v>
      </c>
      <c r="B789" s="8">
        <v>4.13</v>
      </c>
      <c r="C789" s="8"/>
      <c r="F789" s="24">
        <v>41285</v>
      </c>
      <c r="G789" s="28">
        <v>1.89</v>
      </c>
    </row>
    <row r="790" spans="1:7" x14ac:dyDescent="0.25">
      <c r="A790" s="19">
        <v>41324</v>
      </c>
      <c r="B790" s="8">
        <v>4.09</v>
      </c>
      <c r="C790" s="8"/>
      <c r="F790" s="24">
        <v>41288</v>
      </c>
      <c r="G790" s="28">
        <v>1.89</v>
      </c>
    </row>
    <row r="791" spans="1:7" x14ac:dyDescent="0.25">
      <c r="A791" s="19">
        <v>41325</v>
      </c>
      <c r="B791" s="8">
        <v>4.0999999999999996</v>
      </c>
      <c r="C791" s="8"/>
      <c r="F791" s="24">
        <v>41289</v>
      </c>
      <c r="G791" s="28">
        <v>1.86</v>
      </c>
    </row>
    <row r="792" spans="1:7" x14ac:dyDescent="0.25">
      <c r="A792" s="19">
        <v>41326</v>
      </c>
      <c r="B792" s="8">
        <v>4.12</v>
      </c>
      <c r="C792" s="8"/>
      <c r="F792" s="24">
        <v>41290</v>
      </c>
      <c r="G792" s="28">
        <v>1.84</v>
      </c>
    </row>
    <row r="793" spans="1:7" x14ac:dyDescent="0.25">
      <c r="A793" s="19">
        <v>41327</v>
      </c>
      <c r="B793" s="8">
        <v>4.07</v>
      </c>
      <c r="C793" s="8"/>
      <c r="F793" s="24">
        <v>41291</v>
      </c>
      <c r="G793" s="28">
        <v>1.89</v>
      </c>
    </row>
    <row r="794" spans="1:7" x14ac:dyDescent="0.25">
      <c r="A794" s="19">
        <v>41330</v>
      </c>
      <c r="B794" s="8">
        <v>4.12</v>
      </c>
      <c r="C794" s="8"/>
      <c r="F794" s="24">
        <v>41292</v>
      </c>
      <c r="G794" s="28">
        <v>1.87</v>
      </c>
    </row>
    <row r="795" spans="1:7" x14ac:dyDescent="0.25">
      <c r="A795" s="19">
        <v>41331</v>
      </c>
      <c r="B795" s="8">
        <v>4.1100000000000003</v>
      </c>
      <c r="C795" s="8"/>
      <c r="F795" s="24">
        <v>41295</v>
      </c>
      <c r="G795" s="28">
        <v>1.87</v>
      </c>
    </row>
    <row r="796" spans="1:7" x14ac:dyDescent="0.25">
      <c r="A796" s="19">
        <v>41332</v>
      </c>
      <c r="B796" s="8">
        <v>4.08</v>
      </c>
      <c r="C796" s="8"/>
      <c r="F796" s="24">
        <v>41296</v>
      </c>
      <c r="G796" s="28">
        <v>1.86</v>
      </c>
    </row>
    <row r="797" spans="1:7" x14ac:dyDescent="0.25">
      <c r="A797" s="19">
        <v>41333</v>
      </c>
      <c r="B797" s="8">
        <v>4.07</v>
      </c>
      <c r="C797" s="8"/>
      <c r="F797" s="24">
        <v>41297</v>
      </c>
      <c r="G797" s="28">
        <v>1.86</v>
      </c>
    </row>
    <row r="798" spans="1:7" x14ac:dyDescent="0.25">
      <c r="A798" s="19">
        <v>41334</v>
      </c>
      <c r="B798" s="8">
        <v>4.0599999999999996</v>
      </c>
      <c r="C798" s="8"/>
      <c r="F798" s="24">
        <v>41298</v>
      </c>
      <c r="G798" s="28">
        <v>1.88</v>
      </c>
    </row>
    <row r="799" spans="1:7" x14ac:dyDescent="0.25">
      <c r="A799" s="19">
        <v>41337</v>
      </c>
      <c r="B799" s="8">
        <v>4.0199999999999996</v>
      </c>
      <c r="C799" s="8"/>
      <c r="F799" s="24">
        <v>41299</v>
      </c>
      <c r="G799" s="28">
        <v>1.98</v>
      </c>
    </row>
    <row r="800" spans="1:7" x14ac:dyDescent="0.25">
      <c r="A800" s="19">
        <v>41338</v>
      </c>
      <c r="B800" s="8">
        <v>4</v>
      </c>
      <c r="C800" s="8"/>
      <c r="F800" s="24">
        <v>41302</v>
      </c>
      <c r="G800" s="28">
        <v>2</v>
      </c>
    </row>
    <row r="801" spans="1:7" x14ac:dyDescent="0.25">
      <c r="A801" s="19">
        <v>41339</v>
      </c>
      <c r="B801" s="8">
        <v>4.01</v>
      </c>
      <c r="C801" s="8"/>
      <c r="F801" s="24">
        <v>41303</v>
      </c>
      <c r="G801" s="28">
        <v>2.0299999999999998</v>
      </c>
    </row>
    <row r="802" spans="1:7" x14ac:dyDescent="0.25">
      <c r="A802" s="19">
        <v>41340</v>
      </c>
      <c r="B802" s="8">
        <v>4.03</v>
      </c>
      <c r="C802" s="8"/>
      <c r="F802" s="24">
        <v>41304</v>
      </c>
      <c r="G802" s="28">
        <v>2.0299999999999998</v>
      </c>
    </row>
    <row r="803" spans="1:7" x14ac:dyDescent="0.25">
      <c r="A803" s="19">
        <v>41341</v>
      </c>
      <c r="B803" s="8">
        <v>4.0199999999999996</v>
      </c>
      <c r="C803" s="8"/>
      <c r="F803" s="24">
        <v>41305</v>
      </c>
      <c r="G803" s="28">
        <v>2.02</v>
      </c>
    </row>
    <row r="804" spans="1:7" x14ac:dyDescent="0.25">
      <c r="A804" s="19">
        <v>41344</v>
      </c>
      <c r="B804" s="8">
        <v>4</v>
      </c>
      <c r="C804" s="8"/>
      <c r="F804" s="24">
        <v>41306</v>
      </c>
      <c r="G804" s="28">
        <v>2.04</v>
      </c>
    </row>
    <row r="805" spans="1:7" x14ac:dyDescent="0.25">
      <c r="A805" s="19">
        <v>41345</v>
      </c>
      <c r="B805" s="8">
        <v>4.0199999999999996</v>
      </c>
      <c r="C805" s="8"/>
      <c r="F805" s="24">
        <v>41309</v>
      </c>
      <c r="G805" s="28">
        <v>2</v>
      </c>
    </row>
    <row r="806" spans="1:7" x14ac:dyDescent="0.25">
      <c r="A806" s="19">
        <v>41346</v>
      </c>
      <c r="B806" s="8">
        <v>4</v>
      </c>
      <c r="C806" s="8"/>
      <c r="F806" s="24">
        <v>41310</v>
      </c>
      <c r="G806" s="28">
        <v>2.04</v>
      </c>
    </row>
    <row r="807" spans="1:7" x14ac:dyDescent="0.25">
      <c r="A807" s="19">
        <v>41347</v>
      </c>
      <c r="B807" s="8">
        <v>4</v>
      </c>
      <c r="C807" s="8"/>
      <c r="F807" s="24">
        <v>41311</v>
      </c>
      <c r="G807" s="28">
        <v>2</v>
      </c>
    </row>
    <row r="808" spans="1:7" x14ac:dyDescent="0.25">
      <c r="A808" s="19">
        <v>41348</v>
      </c>
      <c r="B808" s="8">
        <v>3.97</v>
      </c>
      <c r="C808" s="8"/>
      <c r="F808" s="24">
        <v>41312</v>
      </c>
      <c r="G808" s="28">
        <v>1.99</v>
      </c>
    </row>
    <row r="809" spans="1:7" x14ac:dyDescent="0.25">
      <c r="A809" s="19">
        <v>41351</v>
      </c>
      <c r="B809" s="8">
        <v>3.99</v>
      </c>
      <c r="C809" s="8"/>
      <c r="F809" s="24">
        <v>41313</v>
      </c>
      <c r="G809" s="28">
        <v>1.99</v>
      </c>
    </row>
    <row r="810" spans="1:7" x14ac:dyDescent="0.25">
      <c r="A810" s="19">
        <v>41352</v>
      </c>
      <c r="B810" s="8">
        <v>3.98</v>
      </c>
      <c r="C810" s="8"/>
      <c r="F810" s="24">
        <v>41316</v>
      </c>
      <c r="G810" s="28">
        <v>1.99</v>
      </c>
    </row>
    <row r="811" spans="1:7" x14ac:dyDescent="0.25">
      <c r="A811" s="19">
        <v>41353</v>
      </c>
      <c r="B811" s="8">
        <v>3.95</v>
      </c>
      <c r="C811" s="8"/>
      <c r="F811" s="24">
        <v>41317</v>
      </c>
      <c r="G811" s="28">
        <v>2.02</v>
      </c>
    </row>
    <row r="812" spans="1:7" x14ac:dyDescent="0.25">
      <c r="A812" s="19">
        <v>41354</v>
      </c>
      <c r="B812" s="8">
        <v>3.97</v>
      </c>
      <c r="C812" s="8"/>
      <c r="F812" s="24">
        <v>41318</v>
      </c>
      <c r="G812" s="28">
        <v>2.0499999999999998</v>
      </c>
    </row>
    <row r="813" spans="1:7" x14ac:dyDescent="0.25">
      <c r="A813" s="19">
        <v>41355</v>
      </c>
      <c r="B813" s="8">
        <v>3.97</v>
      </c>
      <c r="C813" s="8"/>
      <c r="F813" s="24">
        <v>41319</v>
      </c>
      <c r="G813" s="28">
        <v>2</v>
      </c>
    </row>
    <row r="814" spans="1:7" x14ac:dyDescent="0.25">
      <c r="A814" s="19">
        <v>41358</v>
      </c>
      <c r="B814" s="8">
        <v>3.98</v>
      </c>
      <c r="C814" s="8"/>
      <c r="F814" s="24">
        <v>41320</v>
      </c>
      <c r="G814" s="28">
        <v>2.0099999999999998</v>
      </c>
    </row>
    <row r="815" spans="1:7" x14ac:dyDescent="0.25">
      <c r="A815" s="19">
        <v>41359</v>
      </c>
      <c r="B815" s="8">
        <v>3.94</v>
      </c>
      <c r="C815" s="8"/>
      <c r="F815" s="24">
        <v>41323</v>
      </c>
      <c r="G815" s="28">
        <v>2.0099999999999998</v>
      </c>
    </row>
    <row r="816" spans="1:7" x14ac:dyDescent="0.25">
      <c r="A816" s="19">
        <v>41360</v>
      </c>
      <c r="B816" s="8">
        <v>3.93</v>
      </c>
      <c r="C816" s="8"/>
      <c r="F816" s="24">
        <v>41324</v>
      </c>
      <c r="G816" s="28">
        <v>2.0299999999999998</v>
      </c>
    </row>
    <row r="817" spans="1:7" x14ac:dyDescent="0.25">
      <c r="A817" s="19">
        <v>41361</v>
      </c>
      <c r="B817" s="8">
        <v>3.88</v>
      </c>
      <c r="C817" s="8"/>
      <c r="F817" s="24">
        <v>41325</v>
      </c>
      <c r="G817" s="28">
        <v>2.02</v>
      </c>
    </row>
    <row r="818" spans="1:7" x14ac:dyDescent="0.25">
      <c r="A818" s="19">
        <v>41365</v>
      </c>
      <c r="B818" s="8">
        <v>3.89</v>
      </c>
      <c r="C818" s="8"/>
      <c r="F818" s="24">
        <v>41326</v>
      </c>
      <c r="G818" s="28">
        <v>1.99</v>
      </c>
    </row>
    <row r="819" spans="1:7" x14ac:dyDescent="0.25">
      <c r="A819" s="19">
        <v>41366</v>
      </c>
      <c r="B819" s="8">
        <v>3.87</v>
      </c>
      <c r="C819" s="8"/>
      <c r="F819" s="24">
        <v>41327</v>
      </c>
      <c r="G819" s="28">
        <v>1.97</v>
      </c>
    </row>
    <row r="820" spans="1:7" x14ac:dyDescent="0.25">
      <c r="A820" s="19">
        <v>41367</v>
      </c>
      <c r="B820" s="8">
        <v>3.88</v>
      </c>
      <c r="C820" s="8"/>
      <c r="F820" s="24">
        <v>41330</v>
      </c>
      <c r="G820" s="28">
        <v>1.88</v>
      </c>
    </row>
    <row r="821" spans="1:7" x14ac:dyDescent="0.25">
      <c r="A821" s="19">
        <v>41368</v>
      </c>
      <c r="B821" s="8">
        <v>3.85</v>
      </c>
      <c r="C821" s="8"/>
      <c r="F821" s="24">
        <v>41331</v>
      </c>
      <c r="G821" s="28">
        <v>1.88</v>
      </c>
    </row>
    <row r="822" spans="1:7" x14ac:dyDescent="0.25">
      <c r="A822" s="19">
        <v>41369</v>
      </c>
      <c r="B822" s="8">
        <v>3.83</v>
      </c>
      <c r="C822" s="8"/>
      <c r="F822" s="24">
        <v>41332</v>
      </c>
      <c r="G822" s="28">
        <v>1.91</v>
      </c>
    </row>
    <row r="823" spans="1:7" x14ac:dyDescent="0.25">
      <c r="A823" s="19">
        <v>41372</v>
      </c>
      <c r="B823" s="8">
        <v>3.8</v>
      </c>
      <c r="C823" s="8"/>
      <c r="F823" s="24">
        <v>41333</v>
      </c>
      <c r="G823" s="28">
        <v>1.89</v>
      </c>
    </row>
    <row r="824" spans="1:7" x14ac:dyDescent="0.25">
      <c r="A824" s="19">
        <v>41373</v>
      </c>
      <c r="B824" s="8">
        <v>3.81</v>
      </c>
      <c r="C824" s="8"/>
      <c r="F824" s="24">
        <v>41334</v>
      </c>
      <c r="G824" s="28">
        <v>1.86</v>
      </c>
    </row>
    <row r="825" spans="1:7" x14ac:dyDescent="0.25">
      <c r="A825" s="19">
        <v>41374</v>
      </c>
      <c r="B825" s="8">
        <v>3.78</v>
      </c>
      <c r="C825" s="8"/>
      <c r="F825" s="24">
        <v>41337</v>
      </c>
      <c r="G825" s="28">
        <v>1.88</v>
      </c>
    </row>
    <row r="826" spans="1:7" x14ac:dyDescent="0.25">
      <c r="A826" s="19">
        <v>41375</v>
      </c>
      <c r="B826" s="8">
        <v>3.77</v>
      </c>
      <c r="C826" s="8"/>
      <c r="F826" s="24">
        <v>41338</v>
      </c>
      <c r="G826" s="28">
        <v>1.9</v>
      </c>
    </row>
    <row r="827" spans="1:7" x14ac:dyDescent="0.25">
      <c r="A827" s="19">
        <v>41376</v>
      </c>
      <c r="B827" s="8">
        <v>3.76</v>
      </c>
      <c r="C827" s="8"/>
      <c r="F827" s="24">
        <v>41339</v>
      </c>
      <c r="G827" s="28">
        <v>1.95</v>
      </c>
    </row>
    <row r="828" spans="1:7" x14ac:dyDescent="0.25">
      <c r="A828" s="19">
        <v>41379</v>
      </c>
      <c r="B828" s="8">
        <v>3.82</v>
      </c>
      <c r="C828" s="8"/>
      <c r="F828" s="24">
        <v>41340</v>
      </c>
      <c r="G828" s="28">
        <v>2</v>
      </c>
    </row>
    <row r="829" spans="1:7" x14ac:dyDescent="0.25">
      <c r="A829" s="19">
        <v>41380</v>
      </c>
      <c r="B829" s="8">
        <v>3.77</v>
      </c>
      <c r="C829" s="8"/>
      <c r="F829" s="24">
        <v>41341</v>
      </c>
      <c r="G829" s="28">
        <v>2.06</v>
      </c>
    </row>
    <row r="830" spans="1:7" x14ac:dyDescent="0.25">
      <c r="A830" s="19">
        <v>41381</v>
      </c>
      <c r="B830" s="8">
        <v>3.79</v>
      </c>
      <c r="C830" s="8"/>
      <c r="F830" s="24">
        <v>41344</v>
      </c>
      <c r="G830" s="28">
        <v>2.0699999999999998</v>
      </c>
    </row>
    <row r="831" spans="1:7" x14ac:dyDescent="0.25">
      <c r="A831" s="19">
        <v>41382</v>
      </c>
      <c r="B831" s="8">
        <v>3.78</v>
      </c>
      <c r="C831" s="8"/>
      <c r="F831" s="24">
        <v>41345</v>
      </c>
      <c r="G831" s="28">
        <v>2.0299999999999998</v>
      </c>
    </row>
    <row r="832" spans="1:7" x14ac:dyDescent="0.25">
      <c r="A832" s="19">
        <v>41383</v>
      </c>
      <c r="B832" s="8">
        <v>3.72</v>
      </c>
      <c r="C832" s="8"/>
      <c r="F832" s="24">
        <v>41346</v>
      </c>
      <c r="G832" s="28">
        <v>2.04</v>
      </c>
    </row>
    <row r="833" spans="1:7" x14ac:dyDescent="0.25">
      <c r="A833" s="19">
        <v>41386</v>
      </c>
      <c r="B833" s="8">
        <v>3.73</v>
      </c>
      <c r="C833" s="8"/>
      <c r="F833" s="24">
        <v>41347</v>
      </c>
      <c r="G833" s="28">
        <v>2.04</v>
      </c>
    </row>
    <row r="834" spans="1:7" x14ac:dyDescent="0.25">
      <c r="A834" s="19">
        <v>41387</v>
      </c>
      <c r="B834" s="8">
        <v>3.72</v>
      </c>
      <c r="C834" s="8"/>
      <c r="F834" s="24">
        <v>41348</v>
      </c>
      <c r="G834" s="28">
        <v>2.0099999999999998</v>
      </c>
    </row>
    <row r="835" spans="1:7" x14ac:dyDescent="0.25">
      <c r="A835" s="19">
        <v>41388</v>
      </c>
      <c r="B835" s="8">
        <v>3.71</v>
      </c>
      <c r="C835" s="8"/>
      <c r="F835" s="24">
        <v>41351</v>
      </c>
      <c r="G835" s="28">
        <v>1.96</v>
      </c>
    </row>
    <row r="836" spans="1:7" x14ac:dyDescent="0.25">
      <c r="A836" s="19">
        <v>41389</v>
      </c>
      <c r="B836" s="8">
        <v>3.7</v>
      </c>
      <c r="C836" s="8"/>
      <c r="F836" s="24">
        <v>41352</v>
      </c>
      <c r="G836" s="28">
        <v>1.92</v>
      </c>
    </row>
    <row r="837" spans="1:7" x14ac:dyDescent="0.25">
      <c r="A837" s="19">
        <v>41390</v>
      </c>
      <c r="B837" s="8">
        <v>3.71</v>
      </c>
      <c r="C837" s="8"/>
      <c r="F837" s="24">
        <v>41353</v>
      </c>
      <c r="G837" s="28">
        <v>1.96</v>
      </c>
    </row>
    <row r="838" spans="1:7" x14ac:dyDescent="0.25">
      <c r="A838" s="19">
        <v>41393</v>
      </c>
      <c r="B838" s="8">
        <v>3.69</v>
      </c>
      <c r="C838" s="8"/>
      <c r="F838" s="24">
        <v>41354</v>
      </c>
      <c r="G838" s="28">
        <v>1.95</v>
      </c>
    </row>
    <row r="839" spans="1:7" x14ac:dyDescent="0.25">
      <c r="A839" s="19">
        <v>41394</v>
      </c>
      <c r="B839" s="8">
        <v>3.68</v>
      </c>
      <c r="C839" s="8"/>
      <c r="F839" s="24">
        <v>41355</v>
      </c>
      <c r="G839" s="28">
        <v>1.93</v>
      </c>
    </row>
    <row r="840" spans="1:7" x14ac:dyDescent="0.25">
      <c r="A840" s="19">
        <v>41395</v>
      </c>
      <c r="B840" s="8">
        <v>3.71</v>
      </c>
      <c r="C840" s="8"/>
      <c r="F840" s="24">
        <v>41358</v>
      </c>
      <c r="G840" s="28">
        <v>1.93</v>
      </c>
    </row>
    <row r="841" spans="1:7" x14ac:dyDescent="0.25">
      <c r="A841" s="19">
        <v>41396</v>
      </c>
      <c r="B841" s="8">
        <v>3.73</v>
      </c>
      <c r="C841" s="8"/>
      <c r="F841" s="24">
        <v>41359</v>
      </c>
      <c r="G841" s="28">
        <v>1.92</v>
      </c>
    </row>
    <row r="842" spans="1:7" x14ac:dyDescent="0.25">
      <c r="A842" s="19">
        <v>41397</v>
      </c>
      <c r="B842" s="8">
        <v>3.73</v>
      </c>
      <c r="C842" s="8"/>
      <c r="F842" s="24">
        <v>41360</v>
      </c>
      <c r="G842" s="28">
        <v>1.87</v>
      </c>
    </row>
    <row r="843" spans="1:7" x14ac:dyDescent="0.25">
      <c r="A843" s="19">
        <v>41400</v>
      </c>
      <c r="B843" s="8">
        <v>3.79</v>
      </c>
      <c r="C843" s="8"/>
      <c r="F843" s="24">
        <v>41361</v>
      </c>
      <c r="G843" s="28">
        <v>1.87</v>
      </c>
    </row>
    <row r="844" spans="1:7" x14ac:dyDescent="0.25">
      <c r="A844" s="19">
        <v>41401</v>
      </c>
      <c r="B844" s="8">
        <v>3.75</v>
      </c>
      <c r="C844" s="8"/>
      <c r="F844" s="24">
        <v>41362</v>
      </c>
      <c r="G844" s="28">
        <v>1.87</v>
      </c>
    </row>
    <row r="845" spans="1:7" x14ac:dyDescent="0.25">
      <c r="A845" s="19">
        <v>41402</v>
      </c>
      <c r="B845" s="8">
        <v>3.79</v>
      </c>
      <c r="C845" s="8"/>
      <c r="F845" s="24">
        <v>41365</v>
      </c>
      <c r="G845" s="28">
        <v>1.86</v>
      </c>
    </row>
    <row r="846" spans="1:7" x14ac:dyDescent="0.25">
      <c r="A846" s="19">
        <v>41403</v>
      </c>
      <c r="B846" s="8">
        <v>3.85</v>
      </c>
      <c r="C846" s="8"/>
      <c r="F846" s="24">
        <v>41366</v>
      </c>
      <c r="G846" s="28">
        <v>1.88</v>
      </c>
    </row>
    <row r="847" spans="1:7" x14ac:dyDescent="0.25">
      <c r="A847" s="19">
        <v>41404</v>
      </c>
      <c r="B847" s="8">
        <v>3.84</v>
      </c>
      <c r="C847" s="8"/>
      <c r="F847" s="24">
        <v>41367</v>
      </c>
      <c r="G847" s="28">
        <v>1.83</v>
      </c>
    </row>
    <row r="848" spans="1:7" x14ac:dyDescent="0.25">
      <c r="A848" s="19">
        <v>41407</v>
      </c>
      <c r="B848" s="8">
        <v>3.85</v>
      </c>
      <c r="C848" s="8"/>
      <c r="F848" s="24">
        <v>41368</v>
      </c>
      <c r="G848" s="28">
        <v>1.78</v>
      </c>
    </row>
    <row r="849" spans="1:7" x14ac:dyDescent="0.25">
      <c r="A849" s="19">
        <v>41408</v>
      </c>
      <c r="B849" s="8">
        <v>3.83</v>
      </c>
      <c r="C849" s="8"/>
      <c r="F849" s="24">
        <v>41369</v>
      </c>
      <c r="G849" s="28">
        <v>1.72</v>
      </c>
    </row>
    <row r="850" spans="1:7" x14ac:dyDescent="0.25">
      <c r="A850" s="19">
        <v>41409</v>
      </c>
      <c r="B850" s="8">
        <v>3.8</v>
      </c>
      <c r="C850" s="8"/>
      <c r="F850" s="24">
        <v>41372</v>
      </c>
      <c r="G850" s="28">
        <v>1.76</v>
      </c>
    </row>
    <row r="851" spans="1:7" x14ac:dyDescent="0.25">
      <c r="A851" s="19">
        <v>41410</v>
      </c>
      <c r="B851" s="8">
        <v>3.83</v>
      </c>
      <c r="C851" s="8"/>
      <c r="F851" s="24">
        <v>41373</v>
      </c>
      <c r="G851" s="28">
        <v>1.78</v>
      </c>
    </row>
    <row r="852" spans="1:7" x14ac:dyDescent="0.25">
      <c r="A852" s="19">
        <v>41411</v>
      </c>
      <c r="B852" s="8">
        <v>3.79</v>
      </c>
      <c r="C852" s="8"/>
      <c r="F852" s="24">
        <v>41374</v>
      </c>
      <c r="G852" s="28">
        <v>1.84</v>
      </c>
    </row>
    <row r="853" spans="1:7" x14ac:dyDescent="0.25">
      <c r="A853" s="19">
        <v>41414</v>
      </c>
      <c r="B853" s="8">
        <v>3.81</v>
      </c>
      <c r="C853" s="8"/>
      <c r="F853" s="24">
        <v>41375</v>
      </c>
      <c r="G853" s="28">
        <v>1.82</v>
      </c>
    </row>
    <row r="854" spans="1:7" x14ac:dyDescent="0.25">
      <c r="A854" s="19">
        <v>41415</v>
      </c>
      <c r="B854" s="8">
        <v>3.81</v>
      </c>
      <c r="C854" s="8"/>
      <c r="F854" s="24">
        <v>41376</v>
      </c>
      <c r="G854" s="28">
        <v>1.75</v>
      </c>
    </row>
    <row r="855" spans="1:7" x14ac:dyDescent="0.25">
      <c r="A855" s="19">
        <v>41416</v>
      </c>
      <c r="B855" s="8">
        <v>3.87</v>
      </c>
      <c r="C855" s="8"/>
      <c r="F855" s="24">
        <v>41379</v>
      </c>
      <c r="G855" s="28">
        <v>1.72</v>
      </c>
    </row>
    <row r="856" spans="1:7" x14ac:dyDescent="0.25">
      <c r="A856" s="19">
        <v>41417</v>
      </c>
      <c r="B856" s="8">
        <v>3.9</v>
      </c>
      <c r="C856" s="8"/>
      <c r="F856" s="24">
        <v>41380</v>
      </c>
      <c r="G856" s="28">
        <v>1.75</v>
      </c>
    </row>
    <row r="857" spans="1:7" x14ac:dyDescent="0.25">
      <c r="A857" s="19">
        <v>41418</v>
      </c>
      <c r="B857" s="8">
        <v>3.94</v>
      </c>
      <c r="C857" s="8"/>
      <c r="F857" s="24">
        <v>41381</v>
      </c>
      <c r="G857" s="28">
        <v>1.73</v>
      </c>
    </row>
    <row r="858" spans="1:7" x14ac:dyDescent="0.25">
      <c r="A858" s="19">
        <v>41422</v>
      </c>
      <c r="B858" s="8">
        <v>3.99</v>
      </c>
      <c r="C858" s="8"/>
      <c r="F858" s="24">
        <v>41382</v>
      </c>
      <c r="G858" s="28">
        <v>1.72</v>
      </c>
    </row>
    <row r="859" spans="1:7" x14ac:dyDescent="0.25">
      <c r="A859" s="19">
        <v>41423</v>
      </c>
      <c r="B859" s="8">
        <v>4.05</v>
      </c>
      <c r="C859" s="8"/>
      <c r="F859" s="24">
        <v>41383</v>
      </c>
      <c r="G859" s="28">
        <v>1.73</v>
      </c>
    </row>
    <row r="860" spans="1:7" x14ac:dyDescent="0.25">
      <c r="A860" s="19">
        <v>41424</v>
      </c>
      <c r="B860" s="8">
        <v>4.05</v>
      </c>
      <c r="C860" s="8"/>
      <c r="F860" s="24">
        <v>41386</v>
      </c>
      <c r="G860" s="28">
        <v>1.72</v>
      </c>
    </row>
    <row r="861" spans="1:7" x14ac:dyDescent="0.25">
      <c r="A861" s="19">
        <v>41425</v>
      </c>
      <c r="B861" s="8">
        <v>4.07</v>
      </c>
      <c r="C861" s="8"/>
      <c r="F861" s="24">
        <v>41387</v>
      </c>
      <c r="G861" s="28">
        <v>1.74</v>
      </c>
    </row>
    <row r="862" spans="1:7" x14ac:dyDescent="0.25">
      <c r="A862" s="19">
        <v>41428</v>
      </c>
      <c r="B862" s="8">
        <v>4.07</v>
      </c>
      <c r="C862" s="8"/>
      <c r="F862" s="24">
        <v>41388</v>
      </c>
      <c r="G862" s="28">
        <v>1.73</v>
      </c>
    </row>
    <row r="863" spans="1:7" x14ac:dyDescent="0.25">
      <c r="A863" s="19">
        <v>41429</v>
      </c>
      <c r="B863" s="8">
        <v>4.08</v>
      </c>
      <c r="C863" s="8"/>
      <c r="F863" s="24">
        <v>41389</v>
      </c>
      <c r="G863" s="28">
        <v>1.74</v>
      </c>
    </row>
    <row r="864" spans="1:7" x14ac:dyDescent="0.25">
      <c r="A864" s="19">
        <v>41430</v>
      </c>
      <c r="B864" s="8">
        <v>4.13</v>
      </c>
      <c r="C864" s="8"/>
      <c r="F864" s="24">
        <v>41390</v>
      </c>
      <c r="G864" s="28">
        <v>1.7</v>
      </c>
    </row>
    <row r="865" spans="1:7" x14ac:dyDescent="0.25">
      <c r="A865" s="19">
        <v>41431</v>
      </c>
      <c r="B865" s="8">
        <v>4.08</v>
      </c>
      <c r="C865" s="8"/>
      <c r="F865" s="24">
        <v>41393</v>
      </c>
      <c r="G865" s="28">
        <v>1.7</v>
      </c>
    </row>
    <row r="866" spans="1:7" x14ac:dyDescent="0.25">
      <c r="A866" s="19">
        <v>41432</v>
      </c>
      <c r="B866" s="8">
        <v>4.05</v>
      </c>
      <c r="C866" s="8"/>
      <c r="F866" s="24">
        <v>41394</v>
      </c>
      <c r="G866" s="28">
        <v>1.7</v>
      </c>
    </row>
    <row r="867" spans="1:7" x14ac:dyDescent="0.25">
      <c r="A867" s="19">
        <v>41435</v>
      </c>
      <c r="B867" s="8">
        <v>4.0599999999999996</v>
      </c>
      <c r="C867" s="8"/>
      <c r="F867" s="24">
        <v>41395</v>
      </c>
      <c r="G867" s="28">
        <v>1.66</v>
      </c>
    </row>
    <row r="868" spans="1:7" x14ac:dyDescent="0.25">
      <c r="A868" s="19">
        <v>41436</v>
      </c>
      <c r="B868" s="8">
        <v>4.08</v>
      </c>
      <c r="C868" s="8"/>
      <c r="F868" s="24">
        <v>41396</v>
      </c>
      <c r="G868" s="28">
        <v>1.66</v>
      </c>
    </row>
    <row r="869" spans="1:7" x14ac:dyDescent="0.25">
      <c r="A869" s="19">
        <v>41437</v>
      </c>
      <c r="B869" s="8">
        <v>4.13</v>
      </c>
      <c r="C869" s="8"/>
      <c r="F869" s="24">
        <v>41397</v>
      </c>
      <c r="G869" s="28">
        <v>1.78</v>
      </c>
    </row>
    <row r="870" spans="1:7" x14ac:dyDescent="0.25">
      <c r="A870" s="19">
        <v>41438</v>
      </c>
      <c r="B870" s="8">
        <v>4.0599999999999996</v>
      </c>
      <c r="C870" s="8"/>
      <c r="F870" s="24">
        <v>41400</v>
      </c>
      <c r="G870" s="28">
        <v>1.8</v>
      </c>
    </row>
    <row r="871" spans="1:7" x14ac:dyDescent="0.25">
      <c r="A871" s="19">
        <v>41439</v>
      </c>
      <c r="B871" s="8">
        <v>4.0599999999999996</v>
      </c>
      <c r="C871" s="8"/>
      <c r="F871" s="24">
        <v>41401</v>
      </c>
      <c r="G871" s="28">
        <v>1.82</v>
      </c>
    </row>
    <row r="872" spans="1:7" x14ac:dyDescent="0.25">
      <c r="A872" s="19">
        <v>41442</v>
      </c>
      <c r="B872" s="8">
        <v>4.05</v>
      </c>
      <c r="C872" s="8"/>
      <c r="F872" s="24">
        <v>41402</v>
      </c>
      <c r="G872" s="28">
        <v>1.81</v>
      </c>
    </row>
    <row r="873" spans="1:7" x14ac:dyDescent="0.25">
      <c r="A873" s="19">
        <v>41443</v>
      </c>
      <c r="B873" s="8">
        <v>4.0199999999999996</v>
      </c>
      <c r="C873" s="8"/>
      <c r="F873" s="24">
        <v>41403</v>
      </c>
      <c r="G873" s="28">
        <v>1.81</v>
      </c>
    </row>
    <row r="874" spans="1:7" x14ac:dyDescent="0.25">
      <c r="A874" s="19">
        <v>41444</v>
      </c>
      <c r="B874" s="8">
        <v>4.1100000000000003</v>
      </c>
      <c r="C874" s="8"/>
      <c r="F874" s="24">
        <v>41404</v>
      </c>
      <c r="G874" s="28">
        <v>1.9</v>
      </c>
    </row>
    <row r="875" spans="1:7" x14ac:dyDescent="0.25">
      <c r="A875" s="19">
        <v>41445</v>
      </c>
      <c r="B875" s="8">
        <v>4.2300000000000004</v>
      </c>
      <c r="C875" s="8"/>
      <c r="F875" s="24">
        <v>41407</v>
      </c>
      <c r="G875" s="28">
        <v>1.92</v>
      </c>
    </row>
    <row r="876" spans="1:7" x14ac:dyDescent="0.25">
      <c r="A876" s="19">
        <v>41446</v>
      </c>
      <c r="B876" s="8">
        <v>4.18</v>
      </c>
      <c r="C876" s="8"/>
      <c r="F876" s="24">
        <v>41408</v>
      </c>
      <c r="G876" s="28">
        <v>1.96</v>
      </c>
    </row>
    <row r="877" spans="1:7" x14ac:dyDescent="0.25">
      <c r="A877" s="19">
        <v>41449</v>
      </c>
      <c r="B877" s="8">
        <v>4.18</v>
      </c>
      <c r="C877" s="8"/>
      <c r="F877" s="24">
        <v>41409</v>
      </c>
      <c r="G877" s="28">
        <v>1.94</v>
      </c>
    </row>
    <row r="878" spans="1:7" x14ac:dyDescent="0.25">
      <c r="A878" s="19">
        <v>41450</v>
      </c>
      <c r="B878" s="8">
        <v>4.13</v>
      </c>
      <c r="C878" s="8"/>
      <c r="F878" s="24">
        <v>41410</v>
      </c>
      <c r="G878" s="28">
        <v>1.87</v>
      </c>
    </row>
    <row r="879" spans="1:7" x14ac:dyDescent="0.25">
      <c r="A879" s="19">
        <v>41451</v>
      </c>
      <c r="B879" s="8">
        <v>4.08</v>
      </c>
      <c r="C879" s="8"/>
      <c r="F879" s="24">
        <v>41411</v>
      </c>
      <c r="G879" s="28">
        <v>1.95</v>
      </c>
    </row>
    <row r="880" spans="1:7" x14ac:dyDescent="0.25">
      <c r="A880" s="19">
        <v>41452</v>
      </c>
      <c r="B880" s="8">
        <v>4.08</v>
      </c>
      <c r="C880" s="8"/>
      <c r="F880" s="24">
        <v>41414</v>
      </c>
      <c r="G880" s="28">
        <v>1.97</v>
      </c>
    </row>
    <row r="881" spans="1:7" x14ac:dyDescent="0.25">
      <c r="A881" s="19">
        <v>41453</v>
      </c>
      <c r="B881" s="8">
        <v>4.0599999999999996</v>
      </c>
      <c r="C881" s="8"/>
      <c r="F881" s="24">
        <v>41415</v>
      </c>
      <c r="G881" s="28">
        <v>1.94</v>
      </c>
    </row>
    <row r="882" spans="1:7" x14ac:dyDescent="0.25">
      <c r="A882" s="19">
        <v>41456</v>
      </c>
      <c r="B882" s="8">
        <v>4.12</v>
      </c>
      <c r="C882" s="8"/>
      <c r="F882" s="24">
        <v>41416</v>
      </c>
      <c r="G882" s="28">
        <v>2.0299999999999998</v>
      </c>
    </row>
    <row r="883" spans="1:7" x14ac:dyDescent="0.25">
      <c r="A883" s="19">
        <v>41457</v>
      </c>
      <c r="B883" s="8">
        <v>4.12</v>
      </c>
      <c r="C883" s="8"/>
      <c r="F883" s="24">
        <v>41417</v>
      </c>
      <c r="G883" s="28">
        <v>2.02</v>
      </c>
    </row>
    <row r="884" spans="1:7" x14ac:dyDescent="0.25">
      <c r="A884" s="19">
        <v>41458</v>
      </c>
      <c r="B884" s="8">
        <v>4.12</v>
      </c>
      <c r="C884" s="8"/>
      <c r="F884" s="24">
        <v>41418</v>
      </c>
      <c r="G884" s="28">
        <v>2.0099999999999998</v>
      </c>
    </row>
    <row r="885" spans="1:7" x14ac:dyDescent="0.25">
      <c r="A885" s="19">
        <v>41460</v>
      </c>
      <c r="B885" s="8">
        <v>4.1399999999999997</v>
      </c>
      <c r="C885" s="8"/>
      <c r="F885" s="24">
        <v>41421</v>
      </c>
      <c r="G885" s="28">
        <v>2.0099999999999998</v>
      </c>
    </row>
    <row r="886" spans="1:7" x14ac:dyDescent="0.25">
      <c r="A886" s="19">
        <v>41463</v>
      </c>
      <c r="B886" s="8">
        <v>4.09</v>
      </c>
      <c r="C886" s="8"/>
      <c r="F886" s="24">
        <v>41422</v>
      </c>
      <c r="G886" s="28">
        <v>2.15</v>
      </c>
    </row>
    <row r="887" spans="1:7" x14ac:dyDescent="0.25">
      <c r="A887" s="19">
        <v>41464</v>
      </c>
      <c r="B887" s="8">
        <v>4.0599999999999996</v>
      </c>
      <c r="C887" s="8"/>
      <c r="F887" s="24">
        <v>41423</v>
      </c>
      <c r="G887" s="28">
        <v>2.13</v>
      </c>
    </row>
    <row r="888" spans="1:7" x14ac:dyDescent="0.25">
      <c r="A888" s="19">
        <v>41465</v>
      </c>
      <c r="B888" s="8">
        <v>4.04</v>
      </c>
      <c r="C888" s="8"/>
      <c r="F888" s="24">
        <v>41424</v>
      </c>
      <c r="G888" s="28">
        <v>2.13</v>
      </c>
    </row>
    <row r="889" spans="1:7" x14ac:dyDescent="0.25">
      <c r="A889" s="19">
        <v>41466</v>
      </c>
      <c r="B889" s="8">
        <v>3.97</v>
      </c>
      <c r="C889" s="8"/>
      <c r="F889" s="24">
        <v>41425</v>
      </c>
      <c r="G889" s="28">
        <v>2.16</v>
      </c>
    </row>
    <row r="890" spans="1:7" x14ac:dyDescent="0.25">
      <c r="A890" s="19">
        <v>41467</v>
      </c>
      <c r="B890" s="8">
        <v>3.96</v>
      </c>
      <c r="C890" s="8"/>
      <c r="F890" s="24">
        <v>41428</v>
      </c>
      <c r="G890" s="28">
        <v>2.13</v>
      </c>
    </row>
    <row r="891" spans="1:7" x14ac:dyDescent="0.25">
      <c r="A891" s="19">
        <v>41470</v>
      </c>
      <c r="B891" s="8">
        <v>3.9</v>
      </c>
      <c r="C891" s="8"/>
      <c r="F891" s="24">
        <v>41429</v>
      </c>
      <c r="G891" s="28">
        <v>2.14</v>
      </c>
    </row>
    <row r="892" spans="1:7" x14ac:dyDescent="0.25">
      <c r="A892" s="19">
        <v>41471</v>
      </c>
      <c r="B892" s="8">
        <v>3.92</v>
      </c>
      <c r="C892" s="8"/>
      <c r="F892" s="24">
        <v>41430</v>
      </c>
      <c r="G892" s="28">
        <v>2.1</v>
      </c>
    </row>
    <row r="893" spans="1:7" x14ac:dyDescent="0.25">
      <c r="A893" s="19">
        <v>41472</v>
      </c>
      <c r="B893" s="8">
        <v>3.92</v>
      </c>
      <c r="C893" s="8"/>
      <c r="F893" s="24">
        <v>41431</v>
      </c>
      <c r="G893" s="28">
        <v>2.08</v>
      </c>
    </row>
    <row r="894" spans="1:7" x14ac:dyDescent="0.25">
      <c r="A894" s="19">
        <v>41473</v>
      </c>
      <c r="B894" s="8">
        <v>3.88</v>
      </c>
      <c r="C894" s="8"/>
      <c r="F894" s="24">
        <v>41432</v>
      </c>
      <c r="G894" s="28">
        <v>2.17</v>
      </c>
    </row>
    <row r="895" spans="1:7" x14ac:dyDescent="0.25">
      <c r="A895" s="19">
        <v>41474</v>
      </c>
      <c r="B895" s="8">
        <v>3.89</v>
      </c>
      <c r="C895" s="8"/>
      <c r="F895" s="24">
        <v>41435</v>
      </c>
      <c r="G895" s="28">
        <v>2.2200000000000002</v>
      </c>
    </row>
    <row r="896" spans="1:7" x14ac:dyDescent="0.25">
      <c r="A896" s="19">
        <v>41477</v>
      </c>
      <c r="B896" s="8">
        <v>3.89</v>
      </c>
      <c r="C896" s="8"/>
      <c r="F896" s="24">
        <v>41436</v>
      </c>
      <c r="G896" s="28">
        <v>2.2000000000000002</v>
      </c>
    </row>
    <row r="897" spans="1:7" x14ac:dyDescent="0.25">
      <c r="A897" s="19">
        <v>41478</v>
      </c>
      <c r="B897" s="8">
        <v>3.88</v>
      </c>
      <c r="C897" s="8"/>
      <c r="F897" s="24">
        <v>41437</v>
      </c>
      <c r="G897" s="28">
        <v>2.25</v>
      </c>
    </row>
    <row r="898" spans="1:7" x14ac:dyDescent="0.25">
      <c r="A898" s="19">
        <v>41479</v>
      </c>
      <c r="B898" s="8">
        <v>3.94</v>
      </c>
      <c r="C898" s="8"/>
      <c r="F898" s="24">
        <v>41438</v>
      </c>
      <c r="G898" s="28">
        <v>2.19</v>
      </c>
    </row>
    <row r="899" spans="1:7" x14ac:dyDescent="0.25">
      <c r="A899" s="19">
        <v>41480</v>
      </c>
      <c r="B899" s="8">
        <v>3.9</v>
      </c>
      <c r="C899" s="8"/>
      <c r="F899" s="24">
        <v>41439</v>
      </c>
      <c r="G899" s="28">
        <v>2.14</v>
      </c>
    </row>
    <row r="900" spans="1:7" x14ac:dyDescent="0.25">
      <c r="A900" s="19">
        <v>41481</v>
      </c>
      <c r="B900" s="8">
        <v>3.89</v>
      </c>
      <c r="C900" s="8"/>
      <c r="F900" s="24">
        <v>41442</v>
      </c>
      <c r="G900" s="28">
        <v>2.19</v>
      </c>
    </row>
    <row r="901" spans="1:7" x14ac:dyDescent="0.25">
      <c r="A901" s="19">
        <v>41484</v>
      </c>
      <c r="B901" s="8">
        <v>3.88</v>
      </c>
      <c r="C901" s="8"/>
      <c r="F901" s="24">
        <v>41443</v>
      </c>
      <c r="G901" s="28">
        <v>2.2000000000000002</v>
      </c>
    </row>
    <row r="902" spans="1:7" x14ac:dyDescent="0.25">
      <c r="A902" s="19">
        <v>41485</v>
      </c>
      <c r="B902" s="8">
        <v>3.88</v>
      </c>
      <c r="C902" s="8"/>
      <c r="F902" s="24">
        <v>41444</v>
      </c>
      <c r="G902" s="28">
        <v>2.33</v>
      </c>
    </row>
    <row r="903" spans="1:7" x14ac:dyDescent="0.25">
      <c r="A903" s="19">
        <v>41486</v>
      </c>
      <c r="B903" s="8">
        <v>3.91</v>
      </c>
      <c r="C903" s="8"/>
      <c r="F903" s="24">
        <v>41445</v>
      </c>
      <c r="G903" s="28">
        <v>2.41</v>
      </c>
    </row>
    <row r="904" spans="1:7" x14ac:dyDescent="0.25">
      <c r="A904" s="19">
        <v>41487</v>
      </c>
      <c r="B904" s="8">
        <v>3.88</v>
      </c>
      <c r="C904" s="8"/>
      <c r="F904" s="24">
        <v>41446</v>
      </c>
      <c r="G904" s="28">
        <v>2.52</v>
      </c>
    </row>
    <row r="905" spans="1:7" x14ac:dyDescent="0.25">
      <c r="A905" s="19">
        <v>41488</v>
      </c>
      <c r="B905" s="8">
        <v>3.89</v>
      </c>
      <c r="C905" s="8"/>
      <c r="F905" s="24">
        <v>41449</v>
      </c>
      <c r="G905" s="28">
        <v>2.57</v>
      </c>
    </row>
    <row r="906" spans="1:7" x14ac:dyDescent="0.25">
      <c r="A906" s="19">
        <v>41491</v>
      </c>
      <c r="B906" s="8">
        <v>3.92</v>
      </c>
      <c r="C906" s="8"/>
      <c r="F906" s="24">
        <v>41450</v>
      </c>
      <c r="G906" s="28">
        <v>2.6</v>
      </c>
    </row>
    <row r="907" spans="1:7" x14ac:dyDescent="0.25">
      <c r="A907" s="19">
        <v>41492</v>
      </c>
      <c r="B907" s="8">
        <v>3.94</v>
      </c>
      <c r="C907" s="8"/>
      <c r="F907" s="24">
        <v>41451</v>
      </c>
      <c r="G907" s="28">
        <v>2.5499999999999998</v>
      </c>
    </row>
    <row r="908" spans="1:7" x14ac:dyDescent="0.25">
      <c r="A908" s="19">
        <v>41493</v>
      </c>
      <c r="B908" s="8">
        <v>3.92</v>
      </c>
      <c r="C908" s="8"/>
      <c r="F908" s="24">
        <v>41452</v>
      </c>
      <c r="G908" s="28">
        <v>2.4900000000000002</v>
      </c>
    </row>
    <row r="909" spans="1:7" x14ac:dyDescent="0.25">
      <c r="A909" s="19">
        <v>41494</v>
      </c>
      <c r="B909" s="8">
        <v>3.91</v>
      </c>
      <c r="C909" s="8"/>
      <c r="F909" s="24">
        <v>41453</v>
      </c>
      <c r="G909" s="28">
        <v>2.52</v>
      </c>
    </row>
    <row r="910" spans="1:7" x14ac:dyDescent="0.25">
      <c r="A910" s="19">
        <v>41495</v>
      </c>
      <c r="B910" s="8">
        <v>3.93</v>
      </c>
      <c r="C910" s="8"/>
      <c r="F910" s="24">
        <v>41456</v>
      </c>
      <c r="G910" s="28">
        <v>2.5</v>
      </c>
    </row>
    <row r="911" spans="1:7" x14ac:dyDescent="0.25">
      <c r="A911" s="19">
        <v>41498</v>
      </c>
      <c r="B911" s="8">
        <v>3.96</v>
      </c>
      <c r="C911" s="8"/>
      <c r="F911" s="24">
        <v>41457</v>
      </c>
      <c r="G911" s="28">
        <v>2.48</v>
      </c>
    </row>
    <row r="912" spans="1:7" x14ac:dyDescent="0.25">
      <c r="A912" s="19">
        <v>41499</v>
      </c>
      <c r="B912" s="8">
        <v>3.95</v>
      </c>
      <c r="C912" s="8"/>
      <c r="F912" s="24">
        <v>41458</v>
      </c>
      <c r="G912" s="28">
        <v>2.52</v>
      </c>
    </row>
    <row r="913" spans="1:7" x14ac:dyDescent="0.25">
      <c r="A913" s="19">
        <v>41500</v>
      </c>
      <c r="B913" s="8">
        <v>3.98</v>
      </c>
      <c r="C913" s="8"/>
      <c r="F913" s="24">
        <v>41459</v>
      </c>
      <c r="G913" s="28">
        <v>2.52</v>
      </c>
    </row>
    <row r="914" spans="1:7" x14ac:dyDescent="0.25">
      <c r="A914" s="19">
        <v>41501</v>
      </c>
      <c r="B914" s="8">
        <v>4.04</v>
      </c>
      <c r="C914" s="8"/>
      <c r="F914" s="24">
        <v>41460</v>
      </c>
      <c r="G914" s="28">
        <v>2.73</v>
      </c>
    </row>
    <row r="915" spans="1:7" x14ac:dyDescent="0.25">
      <c r="A915" s="19">
        <v>41502</v>
      </c>
      <c r="B915" s="8">
        <v>4.08</v>
      </c>
      <c r="C915" s="8"/>
      <c r="F915" s="24">
        <v>41463</v>
      </c>
      <c r="G915" s="28">
        <v>2.65</v>
      </c>
    </row>
    <row r="916" spans="1:7" x14ac:dyDescent="0.25">
      <c r="A916" s="19">
        <v>41505</v>
      </c>
      <c r="B916" s="8">
        <v>4.12</v>
      </c>
      <c r="C916" s="8"/>
      <c r="F916" s="24">
        <v>41464</v>
      </c>
      <c r="G916" s="28">
        <v>2.65</v>
      </c>
    </row>
    <row r="917" spans="1:7" x14ac:dyDescent="0.25">
      <c r="A917" s="19">
        <v>41506</v>
      </c>
      <c r="B917" s="8">
        <v>4.08</v>
      </c>
      <c r="C917" s="8"/>
      <c r="F917" s="24">
        <v>41465</v>
      </c>
      <c r="G917" s="28">
        <v>2.7</v>
      </c>
    </row>
    <row r="918" spans="1:7" x14ac:dyDescent="0.25">
      <c r="A918" s="19">
        <v>41507</v>
      </c>
      <c r="B918" s="8">
        <v>4.13</v>
      </c>
      <c r="C918" s="8"/>
      <c r="F918" s="24">
        <v>41466</v>
      </c>
      <c r="G918" s="28">
        <v>2.6</v>
      </c>
    </row>
    <row r="919" spans="1:7" x14ac:dyDescent="0.25">
      <c r="A919" s="19">
        <v>41508</v>
      </c>
      <c r="B919" s="8">
        <v>4.0999999999999996</v>
      </c>
      <c r="C919" s="8"/>
      <c r="F919" s="24">
        <v>41467</v>
      </c>
      <c r="G919" s="28">
        <v>2.61</v>
      </c>
    </row>
    <row r="920" spans="1:7" x14ac:dyDescent="0.25">
      <c r="A920" s="19">
        <v>41509</v>
      </c>
      <c r="B920" s="8">
        <v>4.07</v>
      </c>
      <c r="C920" s="8"/>
      <c r="F920" s="24">
        <v>41470</v>
      </c>
      <c r="G920" s="28">
        <v>2.57</v>
      </c>
    </row>
    <row r="921" spans="1:7" x14ac:dyDescent="0.25">
      <c r="A921" s="19">
        <v>41512</v>
      </c>
      <c r="B921" s="8">
        <v>4.0999999999999996</v>
      </c>
      <c r="C921" s="8"/>
      <c r="F921" s="24">
        <v>41471</v>
      </c>
      <c r="G921" s="28">
        <v>2.5499999999999998</v>
      </c>
    </row>
    <row r="922" spans="1:7" x14ac:dyDescent="0.25">
      <c r="A922" s="19">
        <v>41513</v>
      </c>
      <c r="B922" s="8">
        <v>4.0999999999999996</v>
      </c>
      <c r="C922" s="8"/>
      <c r="F922" s="24">
        <v>41472</v>
      </c>
      <c r="G922" s="28">
        <v>2.52</v>
      </c>
    </row>
    <row r="923" spans="1:7" x14ac:dyDescent="0.25">
      <c r="A923" s="19">
        <v>41514</v>
      </c>
      <c r="B923" s="8">
        <v>4.0999999999999996</v>
      </c>
      <c r="C923" s="8"/>
      <c r="F923" s="24">
        <v>41473</v>
      </c>
      <c r="G923" s="28">
        <v>2.56</v>
      </c>
    </row>
    <row r="924" spans="1:7" x14ac:dyDescent="0.25">
      <c r="A924" s="19">
        <v>41515</v>
      </c>
      <c r="B924" s="8">
        <v>4.12</v>
      </c>
      <c r="C924" s="8"/>
      <c r="F924" s="24">
        <v>41474</v>
      </c>
      <c r="G924" s="28">
        <v>2.5</v>
      </c>
    </row>
    <row r="925" spans="1:7" x14ac:dyDescent="0.25">
      <c r="A925" s="19">
        <v>41516</v>
      </c>
      <c r="B925" s="8">
        <v>4.12</v>
      </c>
      <c r="C925" s="8"/>
      <c r="F925" s="24">
        <v>41477</v>
      </c>
      <c r="G925" s="28">
        <v>2.5</v>
      </c>
    </row>
    <row r="926" spans="1:7" x14ac:dyDescent="0.25">
      <c r="A926" s="19">
        <v>41520</v>
      </c>
      <c r="B926" s="8">
        <v>4.17</v>
      </c>
      <c r="C926" s="8"/>
      <c r="F926" s="24">
        <v>41478</v>
      </c>
      <c r="G926" s="28">
        <v>2.5299999999999998</v>
      </c>
    </row>
    <row r="927" spans="1:7" x14ac:dyDescent="0.25">
      <c r="A927" s="19">
        <v>41521</v>
      </c>
      <c r="B927" s="8">
        <v>4.18</v>
      </c>
      <c r="C927" s="8"/>
      <c r="F927" s="24">
        <v>41479</v>
      </c>
      <c r="G927" s="28">
        <v>2.61</v>
      </c>
    </row>
    <row r="928" spans="1:7" x14ac:dyDescent="0.25">
      <c r="A928" s="19">
        <v>41522</v>
      </c>
      <c r="B928" s="8">
        <v>4.1900000000000004</v>
      </c>
      <c r="C928" s="8"/>
      <c r="F928" s="24">
        <v>41480</v>
      </c>
      <c r="G928" s="28">
        <v>2.61</v>
      </c>
    </row>
    <row r="929" spans="1:7" x14ac:dyDescent="0.25">
      <c r="A929" s="19">
        <v>41523</v>
      </c>
      <c r="B929" s="8">
        <v>4.17</v>
      </c>
      <c r="C929" s="8"/>
      <c r="F929" s="24">
        <v>41481</v>
      </c>
      <c r="G929" s="28">
        <v>2.58</v>
      </c>
    </row>
    <row r="930" spans="1:7" x14ac:dyDescent="0.25">
      <c r="A930" s="19">
        <v>41526</v>
      </c>
      <c r="B930" s="8">
        <v>4.1500000000000004</v>
      </c>
      <c r="C930" s="8"/>
      <c r="F930" s="24">
        <v>41484</v>
      </c>
      <c r="G930" s="28">
        <v>2.61</v>
      </c>
    </row>
    <row r="931" spans="1:7" x14ac:dyDescent="0.25">
      <c r="A931" s="19">
        <v>41527</v>
      </c>
      <c r="B931" s="8">
        <v>4.12</v>
      </c>
      <c r="C931" s="8"/>
      <c r="F931" s="24">
        <v>41485</v>
      </c>
      <c r="G931" s="28">
        <v>2.63</v>
      </c>
    </row>
    <row r="932" spans="1:7" x14ac:dyDescent="0.25">
      <c r="A932" s="19">
        <v>41528</v>
      </c>
      <c r="B932" s="8">
        <v>4.16</v>
      </c>
      <c r="C932" s="8"/>
      <c r="F932" s="24">
        <v>41486</v>
      </c>
      <c r="G932" s="28">
        <v>2.6</v>
      </c>
    </row>
    <row r="933" spans="1:7" x14ac:dyDescent="0.25">
      <c r="A933" s="19">
        <v>41529</v>
      </c>
      <c r="B933" s="8">
        <v>4.18</v>
      </c>
      <c r="C933" s="8"/>
      <c r="F933" s="24">
        <v>41487</v>
      </c>
      <c r="G933" s="28">
        <v>2.74</v>
      </c>
    </row>
    <row r="934" spans="1:7" x14ac:dyDescent="0.25">
      <c r="A934" s="19">
        <v>41530</v>
      </c>
      <c r="B934" s="8">
        <v>4.1500000000000004</v>
      </c>
      <c r="C934" s="8"/>
      <c r="F934" s="24">
        <v>41488</v>
      </c>
      <c r="G934" s="28">
        <v>2.63</v>
      </c>
    </row>
    <row r="935" spans="1:7" x14ac:dyDescent="0.25">
      <c r="A935" s="19">
        <v>41533</v>
      </c>
      <c r="B935" s="8">
        <v>4.1399999999999997</v>
      </c>
      <c r="C935" s="8"/>
      <c r="F935" s="24">
        <v>41491</v>
      </c>
      <c r="G935" s="28">
        <v>2.67</v>
      </c>
    </row>
    <row r="936" spans="1:7" x14ac:dyDescent="0.25">
      <c r="A936" s="19">
        <v>41534</v>
      </c>
      <c r="B936" s="8">
        <v>4.12</v>
      </c>
      <c r="C936" s="8"/>
      <c r="F936" s="24">
        <v>41492</v>
      </c>
      <c r="G936" s="28">
        <v>2.67</v>
      </c>
    </row>
    <row r="937" spans="1:7" x14ac:dyDescent="0.25">
      <c r="A937" s="19">
        <v>41535</v>
      </c>
      <c r="B937" s="8">
        <v>4</v>
      </c>
      <c r="C937" s="8"/>
      <c r="F937" s="24">
        <v>41493</v>
      </c>
      <c r="G937" s="28">
        <v>2.61</v>
      </c>
    </row>
    <row r="938" spans="1:7" x14ac:dyDescent="0.25">
      <c r="A938" s="19">
        <v>41536</v>
      </c>
      <c r="B938" s="8">
        <v>4.01</v>
      </c>
      <c r="C938" s="8"/>
      <c r="F938" s="24">
        <v>41494</v>
      </c>
      <c r="G938" s="28">
        <v>2.58</v>
      </c>
    </row>
    <row r="939" spans="1:7" x14ac:dyDescent="0.25">
      <c r="A939" s="19">
        <v>41537</v>
      </c>
      <c r="B939" s="8">
        <v>4.07</v>
      </c>
      <c r="C939" s="8"/>
      <c r="F939" s="24">
        <v>41495</v>
      </c>
      <c r="G939" s="28">
        <v>2.57</v>
      </c>
    </row>
    <row r="940" spans="1:7" x14ac:dyDescent="0.25">
      <c r="A940" s="19">
        <v>41540</v>
      </c>
      <c r="B940" s="8">
        <v>4.03</v>
      </c>
      <c r="C940" s="8"/>
      <c r="F940" s="24">
        <v>41498</v>
      </c>
      <c r="G940" s="28">
        <v>2.61</v>
      </c>
    </row>
    <row r="941" spans="1:7" x14ac:dyDescent="0.25">
      <c r="A941" s="19">
        <v>41541</v>
      </c>
      <c r="B941" s="8">
        <v>4.03</v>
      </c>
      <c r="C941" s="8"/>
      <c r="F941" s="24">
        <v>41499</v>
      </c>
      <c r="G941" s="28">
        <v>2.71</v>
      </c>
    </row>
    <row r="942" spans="1:7" x14ac:dyDescent="0.25">
      <c r="A942" s="19">
        <v>41542</v>
      </c>
      <c r="B942" s="8">
        <v>4.0599999999999996</v>
      </c>
      <c r="C942" s="8"/>
      <c r="F942" s="24">
        <v>41500</v>
      </c>
      <c r="G942" s="28">
        <v>2.71</v>
      </c>
    </row>
    <row r="943" spans="1:7" x14ac:dyDescent="0.25">
      <c r="A943" s="19">
        <v>41543</v>
      </c>
      <c r="B943" s="8">
        <v>4.07</v>
      </c>
      <c r="C943" s="8"/>
      <c r="F943" s="24">
        <v>41501</v>
      </c>
      <c r="G943" s="28">
        <v>2.77</v>
      </c>
    </row>
    <row r="944" spans="1:7" x14ac:dyDescent="0.25">
      <c r="A944" s="19">
        <v>41544</v>
      </c>
      <c r="B944" s="8">
        <v>4.0999999999999996</v>
      </c>
      <c r="C944" s="8"/>
      <c r="F944" s="24">
        <v>41502</v>
      </c>
      <c r="G944" s="28">
        <v>2.84</v>
      </c>
    </row>
    <row r="945" spans="1:7" x14ac:dyDescent="0.25">
      <c r="A945" s="19">
        <v>41547</v>
      </c>
      <c r="B945" s="8">
        <v>4.0999999999999996</v>
      </c>
      <c r="C945" s="8"/>
      <c r="F945" s="24">
        <v>41505</v>
      </c>
      <c r="G945" s="28">
        <v>2.88</v>
      </c>
    </row>
    <row r="946" spans="1:7" x14ac:dyDescent="0.25">
      <c r="A946" s="19">
        <v>41548</v>
      </c>
      <c r="B946" s="8">
        <v>4.09</v>
      </c>
      <c r="C946" s="8"/>
      <c r="F946" s="24">
        <v>41506</v>
      </c>
      <c r="G946" s="28">
        <v>2.82</v>
      </c>
    </row>
    <row r="947" spans="1:7" x14ac:dyDescent="0.25">
      <c r="A947" s="19">
        <v>41549</v>
      </c>
      <c r="B947" s="8">
        <v>4.08</v>
      </c>
      <c r="C947" s="8"/>
      <c r="F947" s="24">
        <v>41507</v>
      </c>
      <c r="G947" s="28">
        <v>2.87</v>
      </c>
    </row>
    <row r="948" spans="1:7" x14ac:dyDescent="0.25">
      <c r="A948" s="19">
        <v>41550</v>
      </c>
      <c r="B948" s="8">
        <v>4.13</v>
      </c>
      <c r="C948" s="8"/>
      <c r="F948" s="24">
        <v>41508</v>
      </c>
      <c r="G948" s="28">
        <v>2.9</v>
      </c>
    </row>
    <row r="949" spans="1:7" x14ac:dyDescent="0.25">
      <c r="A949" s="19">
        <v>41551</v>
      </c>
      <c r="B949" s="8">
        <v>4.12</v>
      </c>
      <c r="C949" s="8"/>
      <c r="F949" s="24">
        <v>41509</v>
      </c>
      <c r="G949" s="28">
        <v>2.82</v>
      </c>
    </row>
    <row r="950" spans="1:7" x14ac:dyDescent="0.25">
      <c r="A950" s="19">
        <v>41554</v>
      </c>
      <c r="B950" s="8">
        <v>4.1399999999999997</v>
      </c>
      <c r="C950" s="8"/>
      <c r="F950" s="24">
        <v>41512</v>
      </c>
      <c r="G950" s="28">
        <v>2.79</v>
      </c>
    </row>
    <row r="951" spans="1:7" x14ac:dyDescent="0.25">
      <c r="A951" s="19">
        <v>41555</v>
      </c>
      <c r="B951" s="8">
        <v>4.1100000000000003</v>
      </c>
      <c r="C951" s="8"/>
      <c r="F951" s="24">
        <v>41513</v>
      </c>
      <c r="G951" s="28">
        <v>2.72</v>
      </c>
    </row>
    <row r="952" spans="1:7" x14ac:dyDescent="0.25">
      <c r="A952" s="19">
        <v>41556</v>
      </c>
      <c r="B952" s="8">
        <v>4.0999999999999996</v>
      </c>
      <c r="C952" s="8"/>
      <c r="F952" s="24">
        <v>41514</v>
      </c>
      <c r="G952" s="28">
        <v>2.78</v>
      </c>
    </row>
    <row r="953" spans="1:7" x14ac:dyDescent="0.25">
      <c r="A953" s="19">
        <v>41557</v>
      </c>
      <c r="B953" s="8">
        <v>4.04</v>
      </c>
      <c r="C953" s="8"/>
      <c r="F953" s="24">
        <v>41515</v>
      </c>
      <c r="G953" s="28">
        <v>2.75</v>
      </c>
    </row>
    <row r="954" spans="1:7" x14ac:dyDescent="0.25">
      <c r="A954" s="19">
        <v>41558</v>
      </c>
      <c r="B954" s="8">
        <v>4.0199999999999996</v>
      </c>
      <c r="C954" s="8"/>
      <c r="F954" s="24">
        <v>41516</v>
      </c>
      <c r="G954" s="28">
        <v>2.78</v>
      </c>
    </row>
    <row r="955" spans="1:7" x14ac:dyDescent="0.25">
      <c r="A955" s="19">
        <v>41561</v>
      </c>
      <c r="B955" s="8">
        <v>4.04</v>
      </c>
      <c r="C955" s="8"/>
      <c r="F955" s="24">
        <v>41519</v>
      </c>
      <c r="G955" s="28">
        <v>2.78</v>
      </c>
    </row>
    <row r="956" spans="1:7" x14ac:dyDescent="0.25">
      <c r="A956" s="19">
        <v>41562</v>
      </c>
      <c r="B956" s="8">
        <v>4.0999999999999996</v>
      </c>
      <c r="C956" s="8"/>
      <c r="F956" s="24">
        <v>41520</v>
      </c>
      <c r="G956" s="28">
        <v>2.86</v>
      </c>
    </row>
    <row r="957" spans="1:7" x14ac:dyDescent="0.25">
      <c r="A957" s="19">
        <v>41563</v>
      </c>
      <c r="B957" s="8">
        <v>4.0599999999999996</v>
      </c>
      <c r="C957" s="8"/>
      <c r="F957" s="24">
        <v>41521</v>
      </c>
      <c r="G957" s="28">
        <v>2.9</v>
      </c>
    </row>
    <row r="958" spans="1:7" x14ac:dyDescent="0.25">
      <c r="A958" s="19">
        <v>41564</v>
      </c>
      <c r="B958" s="8">
        <v>3.99</v>
      </c>
      <c r="C958" s="8"/>
      <c r="F958" s="24">
        <v>41522</v>
      </c>
      <c r="G958" s="28">
        <v>2.98</v>
      </c>
    </row>
    <row r="959" spans="1:7" x14ac:dyDescent="0.25">
      <c r="A959" s="19">
        <v>41565</v>
      </c>
      <c r="B959" s="8">
        <v>3.98</v>
      </c>
      <c r="C959" s="8"/>
      <c r="F959" s="24">
        <v>41523</v>
      </c>
      <c r="G959" s="28">
        <v>2.94</v>
      </c>
    </row>
    <row r="960" spans="1:7" x14ac:dyDescent="0.25">
      <c r="A960" s="19">
        <v>41568</v>
      </c>
      <c r="B960" s="8">
        <v>3.99</v>
      </c>
      <c r="C960" s="8"/>
      <c r="F960" s="24">
        <v>41526</v>
      </c>
      <c r="G960" s="28">
        <v>2.9</v>
      </c>
    </row>
    <row r="961" spans="1:7" x14ac:dyDescent="0.25">
      <c r="A961" s="19">
        <v>41569</v>
      </c>
      <c r="B961" s="8">
        <v>3.94</v>
      </c>
      <c r="C961" s="8"/>
      <c r="F961" s="24">
        <v>41527</v>
      </c>
      <c r="G961" s="28">
        <v>2.96</v>
      </c>
    </row>
    <row r="962" spans="1:7" x14ac:dyDescent="0.25">
      <c r="A962" s="19">
        <v>41570</v>
      </c>
      <c r="B962" s="8">
        <v>3.94</v>
      </c>
      <c r="C962" s="8"/>
      <c r="F962" s="24">
        <v>41528</v>
      </c>
      <c r="G962" s="28">
        <v>2.93</v>
      </c>
    </row>
    <row r="963" spans="1:7" x14ac:dyDescent="0.25">
      <c r="A963" s="19">
        <v>41571</v>
      </c>
      <c r="B963" s="8">
        <v>3.95</v>
      </c>
      <c r="C963" s="8"/>
      <c r="F963" s="24">
        <v>41529</v>
      </c>
      <c r="G963" s="28">
        <v>2.92</v>
      </c>
    </row>
    <row r="964" spans="1:7" x14ac:dyDescent="0.25">
      <c r="A964" s="19">
        <v>41572</v>
      </c>
      <c r="B964" s="8">
        <v>3.9</v>
      </c>
      <c r="C964" s="8"/>
      <c r="F964" s="24">
        <v>41530</v>
      </c>
      <c r="G964" s="28">
        <v>2.9</v>
      </c>
    </row>
    <row r="965" spans="1:7" x14ac:dyDescent="0.25">
      <c r="A965" s="19">
        <v>41575</v>
      </c>
      <c r="B965" s="8">
        <v>3.91</v>
      </c>
      <c r="C965" s="8"/>
      <c r="F965" s="24">
        <v>41533</v>
      </c>
      <c r="G965" s="28">
        <v>2.88</v>
      </c>
    </row>
    <row r="966" spans="1:7" x14ac:dyDescent="0.25">
      <c r="A966" s="19">
        <v>41576</v>
      </c>
      <c r="B966" s="8">
        <v>3.91</v>
      </c>
      <c r="C966" s="8"/>
      <c r="F966" s="24">
        <v>41534</v>
      </c>
      <c r="G966" s="28">
        <v>2.86</v>
      </c>
    </row>
    <row r="967" spans="1:7" x14ac:dyDescent="0.25">
      <c r="A967" s="19">
        <v>41577</v>
      </c>
      <c r="B967" s="8">
        <v>3.94</v>
      </c>
      <c r="C967" s="8"/>
      <c r="F967" s="24">
        <v>41535</v>
      </c>
      <c r="G967" s="28">
        <v>2.69</v>
      </c>
    </row>
    <row r="968" spans="1:7" x14ac:dyDescent="0.25">
      <c r="A968" s="19">
        <v>41578</v>
      </c>
      <c r="B968" s="8">
        <v>3.96</v>
      </c>
      <c r="C968" s="8"/>
      <c r="F968" s="24">
        <v>41536</v>
      </c>
      <c r="G968" s="28">
        <v>2.76</v>
      </c>
    </row>
    <row r="969" spans="1:7" x14ac:dyDescent="0.25">
      <c r="A969" s="19">
        <v>41579</v>
      </c>
      <c r="B969" s="8">
        <v>3.94</v>
      </c>
      <c r="C969" s="8"/>
      <c r="F969" s="24">
        <v>41537</v>
      </c>
      <c r="G969" s="28">
        <v>2.75</v>
      </c>
    </row>
    <row r="970" spans="1:7" x14ac:dyDescent="0.25">
      <c r="A970" s="19">
        <v>41582</v>
      </c>
      <c r="B970" s="8">
        <v>3.93</v>
      </c>
      <c r="C970" s="8"/>
      <c r="F970" s="24">
        <v>41540</v>
      </c>
      <c r="G970" s="28">
        <v>2.72</v>
      </c>
    </row>
    <row r="971" spans="1:7" x14ac:dyDescent="0.25">
      <c r="A971" s="19">
        <v>41583</v>
      </c>
      <c r="B971" s="8">
        <v>3.96</v>
      </c>
      <c r="C971" s="8"/>
      <c r="F971" s="24">
        <v>41541</v>
      </c>
      <c r="G971" s="28">
        <v>2.67</v>
      </c>
    </row>
    <row r="972" spans="1:7" x14ac:dyDescent="0.25">
      <c r="A972" s="19">
        <v>41584</v>
      </c>
      <c r="B972" s="8">
        <v>3.91</v>
      </c>
      <c r="C972" s="8"/>
      <c r="F972" s="24">
        <v>41542</v>
      </c>
      <c r="G972" s="28">
        <v>2.63</v>
      </c>
    </row>
    <row r="973" spans="1:7" x14ac:dyDescent="0.25">
      <c r="A973" s="19">
        <v>41585</v>
      </c>
      <c r="B973" s="8">
        <v>3.95</v>
      </c>
      <c r="C973" s="8"/>
      <c r="F973" s="24">
        <v>41543</v>
      </c>
      <c r="G973" s="28">
        <v>2.66</v>
      </c>
    </row>
    <row r="974" spans="1:7" x14ac:dyDescent="0.25">
      <c r="A974" s="19">
        <v>41586</v>
      </c>
      <c r="B974" s="8">
        <v>3.96</v>
      </c>
      <c r="C974" s="8"/>
      <c r="F974" s="24">
        <v>41544</v>
      </c>
      <c r="G974" s="28">
        <v>2.64</v>
      </c>
    </row>
    <row r="975" spans="1:7" x14ac:dyDescent="0.25">
      <c r="A975" s="19">
        <v>41589</v>
      </c>
      <c r="B975" s="8">
        <v>3.95</v>
      </c>
      <c r="C975" s="8"/>
      <c r="F975" s="24">
        <v>41547</v>
      </c>
      <c r="G975" s="28">
        <v>2.64</v>
      </c>
    </row>
    <row r="976" spans="1:7" x14ac:dyDescent="0.25">
      <c r="A976" s="19">
        <v>41590</v>
      </c>
      <c r="B976" s="8">
        <v>4</v>
      </c>
      <c r="C976" s="8"/>
      <c r="F976" s="24">
        <v>41548</v>
      </c>
      <c r="G976" s="28">
        <v>2.66</v>
      </c>
    </row>
    <row r="977" spans="1:7" x14ac:dyDescent="0.25">
      <c r="A977" s="19">
        <v>41591</v>
      </c>
      <c r="B977" s="8">
        <v>3.95</v>
      </c>
      <c r="C977" s="8"/>
      <c r="F977" s="24">
        <v>41549</v>
      </c>
      <c r="G977" s="28">
        <v>2.63</v>
      </c>
    </row>
    <row r="978" spans="1:7" x14ac:dyDescent="0.25">
      <c r="A978" s="19">
        <v>41592</v>
      </c>
      <c r="B978" s="8">
        <v>3.92</v>
      </c>
      <c r="C978" s="8"/>
      <c r="F978" s="24">
        <v>41550</v>
      </c>
      <c r="G978" s="28">
        <v>2.62</v>
      </c>
    </row>
    <row r="979" spans="1:7" x14ac:dyDescent="0.25">
      <c r="A979" s="19">
        <v>41593</v>
      </c>
      <c r="B979" s="8">
        <v>3.89</v>
      </c>
      <c r="C979" s="8"/>
      <c r="F979" s="24">
        <v>41551</v>
      </c>
      <c r="G979" s="28">
        <v>2.66</v>
      </c>
    </row>
    <row r="980" spans="1:7" x14ac:dyDescent="0.25">
      <c r="A980" s="19">
        <v>41596</v>
      </c>
      <c r="B980" s="8">
        <v>3.9</v>
      </c>
      <c r="C980" s="8"/>
      <c r="F980" s="24">
        <v>41554</v>
      </c>
      <c r="G980" s="28">
        <v>2.65</v>
      </c>
    </row>
    <row r="981" spans="1:7" x14ac:dyDescent="0.25">
      <c r="A981" s="19">
        <v>41597</v>
      </c>
      <c r="B981" s="8">
        <v>3.92</v>
      </c>
      <c r="C981" s="8"/>
      <c r="F981" s="24">
        <v>41555</v>
      </c>
      <c r="G981" s="28">
        <v>2.66</v>
      </c>
    </row>
    <row r="982" spans="1:7" x14ac:dyDescent="0.25">
      <c r="A982" s="19">
        <v>41598</v>
      </c>
      <c r="B982" s="8">
        <v>3.97</v>
      </c>
      <c r="C982" s="8"/>
      <c r="F982" s="24">
        <v>41556</v>
      </c>
      <c r="G982" s="28">
        <v>2.68</v>
      </c>
    </row>
    <row r="983" spans="1:7" x14ac:dyDescent="0.25">
      <c r="A983" s="19">
        <v>41599</v>
      </c>
      <c r="B983" s="8">
        <v>3.96</v>
      </c>
      <c r="C983" s="8"/>
      <c r="F983" s="24">
        <v>41557</v>
      </c>
      <c r="G983" s="28">
        <v>2.71</v>
      </c>
    </row>
    <row r="984" spans="1:7" x14ac:dyDescent="0.25">
      <c r="A984" s="19">
        <v>41600</v>
      </c>
      <c r="B984" s="8">
        <v>3.96</v>
      </c>
      <c r="C984" s="8"/>
      <c r="F984" s="24">
        <v>41558</v>
      </c>
      <c r="G984" s="28">
        <v>2.7</v>
      </c>
    </row>
    <row r="985" spans="1:7" x14ac:dyDescent="0.25">
      <c r="A985" s="19">
        <v>41603</v>
      </c>
      <c r="B985" s="8">
        <v>3.98</v>
      </c>
      <c r="C985" s="8"/>
      <c r="F985" s="24">
        <v>41562</v>
      </c>
      <c r="G985" s="28">
        <v>2.75</v>
      </c>
    </row>
    <row r="986" spans="1:7" x14ac:dyDescent="0.25">
      <c r="A986" s="19">
        <v>41604</v>
      </c>
      <c r="B986" s="8">
        <v>4.0199999999999996</v>
      </c>
      <c r="C986" s="8"/>
      <c r="F986" s="24">
        <v>41563</v>
      </c>
      <c r="G986" s="28">
        <v>2.69</v>
      </c>
    </row>
    <row r="987" spans="1:7" x14ac:dyDescent="0.25">
      <c r="A987" s="19">
        <v>41605</v>
      </c>
      <c r="B987" s="8">
        <v>4.04</v>
      </c>
      <c r="C987" s="8"/>
      <c r="F987" s="24">
        <v>41564</v>
      </c>
      <c r="G987" s="28">
        <v>2.61</v>
      </c>
    </row>
    <row r="988" spans="1:7" x14ac:dyDescent="0.25">
      <c r="A988" s="19">
        <v>41607</v>
      </c>
      <c r="B988" s="8">
        <v>4.04</v>
      </c>
      <c r="C988" s="8"/>
      <c r="F988" s="24">
        <v>41565</v>
      </c>
      <c r="G988" s="28">
        <v>2.6</v>
      </c>
    </row>
    <row r="989" spans="1:7" x14ac:dyDescent="0.25">
      <c r="A989" s="19">
        <v>41610</v>
      </c>
      <c r="B989" s="8">
        <v>4.05</v>
      </c>
      <c r="C989" s="8"/>
      <c r="F989" s="24">
        <v>41568</v>
      </c>
      <c r="G989" s="28">
        <v>2.63</v>
      </c>
    </row>
    <row r="990" spans="1:7" x14ac:dyDescent="0.25">
      <c r="A990" s="19">
        <v>41611</v>
      </c>
      <c r="B990" s="8">
        <v>4.03</v>
      </c>
      <c r="C990" s="8"/>
      <c r="F990" s="24">
        <v>41569</v>
      </c>
      <c r="G990" s="28">
        <v>2.54</v>
      </c>
    </row>
    <row r="991" spans="1:7" x14ac:dyDescent="0.25">
      <c r="A991" s="19">
        <v>41612</v>
      </c>
      <c r="B991" s="8">
        <v>4.03</v>
      </c>
      <c r="C991" s="8"/>
      <c r="F991" s="24">
        <v>41570</v>
      </c>
      <c r="G991" s="28">
        <v>2.5099999999999998</v>
      </c>
    </row>
    <row r="992" spans="1:7" x14ac:dyDescent="0.25">
      <c r="A992" s="19">
        <v>41613</v>
      </c>
      <c r="B992" s="8">
        <v>4.0599999999999996</v>
      </c>
      <c r="C992" s="8"/>
      <c r="F992" s="24">
        <v>41571</v>
      </c>
      <c r="G992" s="28">
        <v>2.5299999999999998</v>
      </c>
    </row>
    <row r="993" spans="1:7" x14ac:dyDescent="0.25">
      <c r="A993" s="19">
        <v>41614</v>
      </c>
      <c r="B993" s="8">
        <v>4.01</v>
      </c>
      <c r="C993" s="8"/>
      <c r="F993" s="24">
        <v>41572</v>
      </c>
      <c r="G993" s="28">
        <v>2.5299999999999998</v>
      </c>
    </row>
    <row r="994" spans="1:7" x14ac:dyDescent="0.25">
      <c r="A994" s="19">
        <v>41617</v>
      </c>
      <c r="B994" s="8">
        <v>4.03</v>
      </c>
      <c r="C994" s="8"/>
      <c r="F994" s="24">
        <v>41575</v>
      </c>
      <c r="G994" s="28">
        <v>2.54</v>
      </c>
    </row>
    <row r="995" spans="1:7" x14ac:dyDescent="0.25">
      <c r="A995" s="19">
        <v>41618</v>
      </c>
      <c r="B995" s="8">
        <v>4.07</v>
      </c>
      <c r="C995" s="8"/>
      <c r="F995" s="24">
        <v>41576</v>
      </c>
      <c r="G995" s="28">
        <v>2.5299999999999998</v>
      </c>
    </row>
    <row r="996" spans="1:7" x14ac:dyDescent="0.25">
      <c r="A996" s="19">
        <v>41619</v>
      </c>
      <c r="B996" s="8">
        <v>4.1100000000000003</v>
      </c>
      <c r="C996" s="8"/>
      <c r="F996" s="24">
        <v>41577</v>
      </c>
      <c r="G996" s="28">
        <v>2.5499999999999998</v>
      </c>
    </row>
    <row r="997" spans="1:7" x14ac:dyDescent="0.25">
      <c r="A997" s="19">
        <v>41620</v>
      </c>
      <c r="B997" s="8">
        <v>4.1100000000000003</v>
      </c>
      <c r="C997" s="8"/>
      <c r="F997" s="24">
        <v>41578</v>
      </c>
      <c r="G997" s="28">
        <v>2.57</v>
      </c>
    </row>
    <row r="998" spans="1:7" x14ac:dyDescent="0.25">
      <c r="A998" s="19">
        <v>41621</v>
      </c>
      <c r="B998" s="8">
        <v>4.1100000000000003</v>
      </c>
      <c r="C998" s="8"/>
      <c r="F998" s="24">
        <v>41579</v>
      </c>
      <c r="G998" s="28">
        <v>2.65</v>
      </c>
    </row>
    <row r="999" spans="1:7" x14ac:dyDescent="0.25">
      <c r="A999" s="19">
        <v>41624</v>
      </c>
      <c r="B999" s="8">
        <v>4.08</v>
      </c>
      <c r="C999" s="8"/>
      <c r="F999" s="24">
        <v>41582</v>
      </c>
      <c r="G999" s="28">
        <v>2.63</v>
      </c>
    </row>
    <row r="1000" spans="1:7" x14ac:dyDescent="0.25">
      <c r="A1000" s="19">
        <v>41625</v>
      </c>
      <c r="B1000" s="8">
        <v>4.09</v>
      </c>
      <c r="C1000" s="8"/>
      <c r="F1000" s="24">
        <v>41583</v>
      </c>
      <c r="G1000" s="28">
        <v>2.69</v>
      </c>
    </row>
    <row r="1001" spans="1:7" x14ac:dyDescent="0.25">
      <c r="A1001" s="19">
        <v>41626</v>
      </c>
      <c r="B1001" s="8">
        <v>4.04</v>
      </c>
      <c r="C1001" s="8"/>
      <c r="F1001" s="24">
        <v>41584</v>
      </c>
      <c r="G1001" s="28">
        <v>2.67</v>
      </c>
    </row>
    <row r="1002" spans="1:7" x14ac:dyDescent="0.25">
      <c r="A1002" s="19">
        <v>41627</v>
      </c>
      <c r="B1002" s="8">
        <v>4.07</v>
      </c>
      <c r="C1002" s="8"/>
      <c r="F1002" s="24">
        <v>41585</v>
      </c>
      <c r="G1002" s="28">
        <v>2.63</v>
      </c>
    </row>
    <row r="1003" spans="1:7" x14ac:dyDescent="0.25">
      <c r="A1003" s="19">
        <v>41628</v>
      </c>
      <c r="B1003" s="8">
        <v>4.03</v>
      </c>
      <c r="C1003" s="8"/>
      <c r="F1003" s="24">
        <v>41586</v>
      </c>
      <c r="G1003" s="28">
        <v>2.77</v>
      </c>
    </row>
    <row r="1004" spans="1:7" x14ac:dyDescent="0.25">
      <c r="A1004" s="19">
        <v>41631</v>
      </c>
      <c r="B1004" s="8">
        <v>4.05</v>
      </c>
      <c r="C1004" s="8"/>
      <c r="F1004" s="24">
        <v>41590</v>
      </c>
      <c r="G1004" s="28">
        <v>2.8</v>
      </c>
    </row>
    <row r="1005" spans="1:7" x14ac:dyDescent="0.25">
      <c r="A1005" s="19">
        <v>41632</v>
      </c>
      <c r="B1005" s="8">
        <v>4.03</v>
      </c>
      <c r="C1005" s="8"/>
      <c r="F1005" s="24">
        <v>41591</v>
      </c>
      <c r="G1005" s="28">
        <v>2.75</v>
      </c>
    </row>
    <row r="1006" spans="1:7" x14ac:dyDescent="0.25">
      <c r="A1006" s="19">
        <v>41634</v>
      </c>
      <c r="B1006" s="8">
        <v>4.05</v>
      </c>
      <c r="C1006" s="8"/>
      <c r="F1006" s="24">
        <v>41592</v>
      </c>
      <c r="G1006" s="28">
        <v>2.69</v>
      </c>
    </row>
    <row r="1007" spans="1:7" x14ac:dyDescent="0.25">
      <c r="A1007" s="19">
        <v>41635</v>
      </c>
      <c r="B1007" s="8">
        <v>4.04</v>
      </c>
      <c r="C1007" s="8"/>
      <c r="F1007" s="24">
        <v>41593</v>
      </c>
      <c r="G1007" s="28">
        <v>2.71</v>
      </c>
    </row>
    <row r="1008" spans="1:7" x14ac:dyDescent="0.25">
      <c r="A1008" s="19">
        <v>41638</v>
      </c>
      <c r="B1008" s="8">
        <v>4.03</v>
      </c>
      <c r="C1008" s="8"/>
      <c r="F1008" s="24">
        <v>41596</v>
      </c>
      <c r="G1008" s="28">
        <v>2.67</v>
      </c>
    </row>
    <row r="1009" spans="1:7" x14ac:dyDescent="0.25">
      <c r="A1009" s="19">
        <v>41639</v>
      </c>
      <c r="B1009" s="8">
        <v>4.0199999999999996</v>
      </c>
      <c r="C1009" s="8"/>
      <c r="F1009" s="24">
        <v>41597</v>
      </c>
      <c r="G1009" s="28">
        <v>2.71</v>
      </c>
    </row>
    <row r="1010" spans="1:7" x14ac:dyDescent="0.25">
      <c r="A1010" s="19">
        <v>41641</v>
      </c>
      <c r="B1010" s="8">
        <v>4.09</v>
      </c>
      <c r="C1010" s="8"/>
      <c r="F1010" s="24">
        <v>41598</v>
      </c>
      <c r="G1010" s="28">
        <v>2.8</v>
      </c>
    </row>
    <row r="1011" spans="1:7" x14ac:dyDescent="0.25">
      <c r="A1011" s="19">
        <v>41642</v>
      </c>
      <c r="B1011" s="8">
        <v>4.0999999999999996</v>
      </c>
      <c r="C1011" s="8"/>
      <c r="F1011" s="24">
        <v>41599</v>
      </c>
      <c r="G1011" s="28">
        <v>2.79</v>
      </c>
    </row>
    <row r="1012" spans="1:7" x14ac:dyDescent="0.25">
      <c r="A1012" s="19">
        <v>41645</v>
      </c>
      <c r="B1012" s="8">
        <v>4.0999999999999996</v>
      </c>
      <c r="C1012" s="8"/>
      <c r="F1012" s="24">
        <v>41600</v>
      </c>
      <c r="G1012" s="28">
        <v>2.75</v>
      </c>
    </row>
    <row r="1013" spans="1:7" x14ac:dyDescent="0.25">
      <c r="A1013" s="19">
        <v>41646</v>
      </c>
      <c r="B1013" s="8">
        <v>4.0599999999999996</v>
      </c>
      <c r="C1013" s="8"/>
      <c r="F1013" s="24">
        <v>41603</v>
      </c>
      <c r="G1013" s="28">
        <v>2.74</v>
      </c>
    </row>
    <row r="1014" spans="1:7" x14ac:dyDescent="0.25">
      <c r="A1014" s="19">
        <v>41647</v>
      </c>
      <c r="B1014" s="8">
        <v>4.08</v>
      </c>
      <c r="C1014" s="8"/>
      <c r="F1014" s="24">
        <v>41604</v>
      </c>
      <c r="G1014" s="28">
        <v>2.71</v>
      </c>
    </row>
    <row r="1015" spans="1:7" x14ac:dyDescent="0.25">
      <c r="A1015" s="19">
        <v>41648</v>
      </c>
      <c r="B1015" s="8">
        <v>4.0599999999999996</v>
      </c>
      <c r="C1015" s="8"/>
      <c r="F1015" s="24">
        <v>41605</v>
      </c>
      <c r="G1015" s="28">
        <v>2.74</v>
      </c>
    </row>
    <row r="1016" spans="1:7" x14ac:dyDescent="0.25">
      <c r="A1016" s="19">
        <v>41649</v>
      </c>
      <c r="B1016" s="8">
        <v>4</v>
      </c>
      <c r="C1016" s="8"/>
      <c r="F1016" s="24">
        <v>41606</v>
      </c>
      <c r="G1016" s="28">
        <v>2.74</v>
      </c>
    </row>
    <row r="1017" spans="1:7" x14ac:dyDescent="0.25">
      <c r="A1017" s="19">
        <v>41652</v>
      </c>
      <c r="B1017" s="8">
        <v>4.04</v>
      </c>
      <c r="C1017" s="8"/>
      <c r="F1017" s="24">
        <v>41607</v>
      </c>
      <c r="G1017" s="28">
        <v>2.75</v>
      </c>
    </row>
    <row r="1018" spans="1:7" x14ac:dyDescent="0.25">
      <c r="A1018" s="19">
        <v>41653</v>
      </c>
      <c r="B1018" s="8">
        <v>4.03</v>
      </c>
      <c r="C1018" s="8"/>
      <c r="F1018" s="24">
        <v>41610</v>
      </c>
      <c r="G1018" s="28">
        <v>2.81</v>
      </c>
    </row>
    <row r="1019" spans="1:7" x14ac:dyDescent="0.25">
      <c r="A1019" s="19">
        <v>41654</v>
      </c>
      <c r="B1019" s="8">
        <v>4.04</v>
      </c>
      <c r="C1019" s="8"/>
      <c r="F1019" s="24">
        <v>41611</v>
      </c>
      <c r="G1019" s="28">
        <v>2.79</v>
      </c>
    </row>
    <row r="1020" spans="1:7" x14ac:dyDescent="0.25">
      <c r="A1020" s="19">
        <v>41655</v>
      </c>
      <c r="B1020" s="8">
        <v>4.0199999999999996</v>
      </c>
      <c r="C1020" s="8"/>
      <c r="F1020" s="24">
        <v>41612</v>
      </c>
      <c r="G1020" s="28">
        <v>2.84</v>
      </c>
    </row>
    <row r="1021" spans="1:7" x14ac:dyDescent="0.25">
      <c r="A1021" s="19">
        <v>41656</v>
      </c>
      <c r="B1021" s="8">
        <v>4.0199999999999996</v>
      </c>
      <c r="C1021" s="8"/>
      <c r="F1021" s="24">
        <v>41613</v>
      </c>
      <c r="G1021" s="28">
        <v>2.88</v>
      </c>
    </row>
    <row r="1022" spans="1:7" x14ac:dyDescent="0.25">
      <c r="A1022" s="19">
        <v>41660</v>
      </c>
      <c r="B1022" s="8">
        <v>3.97</v>
      </c>
      <c r="C1022" s="8"/>
      <c r="F1022" s="24">
        <v>41614</v>
      </c>
      <c r="G1022" s="28">
        <v>2.88</v>
      </c>
    </row>
    <row r="1023" spans="1:7" x14ac:dyDescent="0.25">
      <c r="A1023" s="19">
        <v>41661</v>
      </c>
      <c r="B1023" s="8">
        <v>3.97</v>
      </c>
      <c r="C1023" s="8"/>
      <c r="F1023" s="24">
        <v>41617</v>
      </c>
      <c r="G1023" s="28">
        <v>2.86</v>
      </c>
    </row>
    <row r="1024" spans="1:7" x14ac:dyDescent="0.25">
      <c r="A1024" s="19">
        <v>41662</v>
      </c>
      <c r="B1024" s="8">
        <v>3.98</v>
      </c>
      <c r="C1024" s="8"/>
      <c r="F1024" s="24">
        <v>41618</v>
      </c>
      <c r="G1024" s="28">
        <v>2.81</v>
      </c>
    </row>
    <row r="1025" spans="1:7" x14ac:dyDescent="0.25">
      <c r="A1025" s="19">
        <v>41663</v>
      </c>
      <c r="B1025" s="8">
        <v>4.0199999999999996</v>
      </c>
      <c r="C1025" s="8"/>
      <c r="F1025" s="24">
        <v>41619</v>
      </c>
      <c r="G1025" s="28">
        <v>2.86</v>
      </c>
    </row>
    <row r="1026" spans="1:7" x14ac:dyDescent="0.25">
      <c r="A1026" s="19">
        <v>41666</v>
      </c>
      <c r="B1026" s="8">
        <v>4.0199999999999996</v>
      </c>
      <c r="C1026" s="8"/>
      <c r="F1026" s="24">
        <v>41620</v>
      </c>
      <c r="G1026" s="28">
        <v>2.89</v>
      </c>
    </row>
    <row r="1027" spans="1:7" x14ac:dyDescent="0.25">
      <c r="A1027" s="19">
        <v>41667</v>
      </c>
      <c r="B1027" s="8">
        <v>4</v>
      </c>
      <c r="C1027" s="8"/>
      <c r="F1027" s="24">
        <v>41621</v>
      </c>
      <c r="G1027" s="28">
        <v>2.88</v>
      </c>
    </row>
    <row r="1028" spans="1:7" x14ac:dyDescent="0.25">
      <c r="A1028" s="19">
        <v>41668</v>
      </c>
      <c r="B1028" s="8">
        <v>4</v>
      </c>
      <c r="C1028" s="8"/>
      <c r="F1028" s="24">
        <v>41624</v>
      </c>
      <c r="G1028" s="28">
        <v>2.89</v>
      </c>
    </row>
    <row r="1029" spans="1:7" x14ac:dyDescent="0.25">
      <c r="A1029" s="19">
        <v>41669</v>
      </c>
      <c r="B1029" s="8">
        <v>3.95</v>
      </c>
      <c r="C1029" s="8"/>
      <c r="F1029" s="24">
        <v>41625</v>
      </c>
      <c r="G1029" s="28">
        <v>2.85</v>
      </c>
    </row>
    <row r="1030" spans="1:7" x14ac:dyDescent="0.25">
      <c r="A1030" s="19">
        <v>41670</v>
      </c>
      <c r="B1030" s="8">
        <v>3.92</v>
      </c>
      <c r="C1030" s="8"/>
      <c r="F1030" s="24">
        <v>41626</v>
      </c>
      <c r="G1030" s="28">
        <v>2.89</v>
      </c>
    </row>
    <row r="1031" spans="1:7" x14ac:dyDescent="0.25">
      <c r="A1031" s="19">
        <v>41673</v>
      </c>
      <c r="B1031" s="8">
        <v>4</v>
      </c>
      <c r="C1031" s="8"/>
      <c r="F1031" s="24">
        <v>41627</v>
      </c>
      <c r="G1031" s="28">
        <v>2.94</v>
      </c>
    </row>
    <row r="1032" spans="1:7" x14ac:dyDescent="0.25">
      <c r="A1032" s="19">
        <v>41674</v>
      </c>
      <c r="B1032" s="8">
        <v>4.03</v>
      </c>
      <c r="C1032" s="8"/>
      <c r="F1032" s="24">
        <v>41628</v>
      </c>
      <c r="G1032" s="28">
        <v>2.89</v>
      </c>
    </row>
    <row r="1033" spans="1:7" x14ac:dyDescent="0.25">
      <c r="A1033" s="19">
        <v>41675</v>
      </c>
      <c r="B1033" s="8">
        <v>4.03</v>
      </c>
      <c r="C1033" s="8"/>
      <c r="F1033" s="24">
        <v>41631</v>
      </c>
      <c r="G1033" s="28">
        <v>2.94</v>
      </c>
    </row>
    <row r="1034" spans="1:7" x14ac:dyDescent="0.25">
      <c r="A1034" s="19">
        <v>41676</v>
      </c>
      <c r="B1034" s="8">
        <v>4.01</v>
      </c>
      <c r="C1034" s="8"/>
      <c r="F1034" s="24">
        <v>41632</v>
      </c>
      <c r="G1034" s="28">
        <v>2.99</v>
      </c>
    </row>
    <row r="1035" spans="1:7" x14ac:dyDescent="0.25">
      <c r="A1035" s="19">
        <v>41677</v>
      </c>
      <c r="B1035" s="8">
        <v>3.99</v>
      </c>
      <c r="C1035" s="8"/>
      <c r="F1035" s="24">
        <v>41633</v>
      </c>
      <c r="G1035" s="28">
        <v>2.99</v>
      </c>
    </row>
    <row r="1036" spans="1:7" x14ac:dyDescent="0.25">
      <c r="A1036" s="19">
        <v>41680</v>
      </c>
      <c r="B1036" s="8">
        <v>3.96</v>
      </c>
      <c r="C1036" s="8"/>
      <c r="F1036" s="24">
        <v>41634</v>
      </c>
      <c r="G1036" s="28">
        <v>3</v>
      </c>
    </row>
    <row r="1037" spans="1:7" x14ac:dyDescent="0.25">
      <c r="A1037" s="19">
        <v>41681</v>
      </c>
      <c r="B1037" s="8">
        <v>3.92</v>
      </c>
      <c r="C1037" s="8"/>
      <c r="F1037" s="24">
        <v>41635</v>
      </c>
      <c r="G1037" s="28">
        <v>3.02</v>
      </c>
    </row>
    <row r="1038" spans="1:7" x14ac:dyDescent="0.25">
      <c r="A1038" s="19">
        <v>41682</v>
      </c>
      <c r="B1038" s="8">
        <v>3.9</v>
      </c>
      <c r="C1038" s="8"/>
      <c r="F1038" s="24">
        <v>41638</v>
      </c>
      <c r="G1038" s="28">
        <v>2.99</v>
      </c>
    </row>
    <row r="1039" spans="1:7" x14ac:dyDescent="0.25">
      <c r="A1039" s="19">
        <v>41683</v>
      </c>
      <c r="B1039" s="8">
        <v>3.85</v>
      </c>
      <c r="C1039" s="8"/>
      <c r="F1039" s="24">
        <v>41639</v>
      </c>
      <c r="G1039" s="28">
        <v>3.04</v>
      </c>
    </row>
    <row r="1040" spans="1:7" x14ac:dyDescent="0.25">
      <c r="A1040" s="19">
        <v>41684</v>
      </c>
      <c r="B1040" s="8">
        <v>3.83</v>
      </c>
      <c r="C1040" s="8"/>
      <c r="F1040" s="24">
        <v>41640</v>
      </c>
      <c r="G1040" s="28">
        <v>3.04</v>
      </c>
    </row>
    <row r="1041" spans="1:7" x14ac:dyDescent="0.25">
      <c r="A1041" s="19">
        <v>41688</v>
      </c>
      <c r="B1041" s="8">
        <v>3.82</v>
      </c>
      <c r="C1041" s="8"/>
      <c r="F1041" s="24">
        <v>41641</v>
      </c>
      <c r="G1041" s="28">
        <v>3</v>
      </c>
    </row>
    <row r="1042" spans="1:7" x14ac:dyDescent="0.25">
      <c r="A1042" s="19">
        <v>41689</v>
      </c>
      <c r="B1042" s="8">
        <v>3.84</v>
      </c>
      <c r="C1042" s="8"/>
      <c r="F1042" s="24">
        <v>41642</v>
      </c>
      <c r="G1042" s="28">
        <v>3.01</v>
      </c>
    </row>
    <row r="1043" spans="1:7" x14ac:dyDescent="0.25">
      <c r="A1043" s="19">
        <v>41690</v>
      </c>
      <c r="B1043" s="8">
        <v>3.81</v>
      </c>
      <c r="C1043" s="8"/>
      <c r="F1043" s="24">
        <v>41645</v>
      </c>
      <c r="G1043" s="28">
        <v>2.98</v>
      </c>
    </row>
    <row r="1044" spans="1:7" x14ac:dyDescent="0.25">
      <c r="A1044" s="19">
        <v>41691</v>
      </c>
      <c r="B1044" s="8">
        <v>3.8</v>
      </c>
      <c r="C1044" s="8"/>
      <c r="F1044" s="24">
        <v>41646</v>
      </c>
      <c r="G1044" s="28">
        <v>2.96</v>
      </c>
    </row>
    <row r="1045" spans="1:7" x14ac:dyDescent="0.25">
      <c r="A1045" s="19">
        <v>41694</v>
      </c>
      <c r="B1045" s="8">
        <v>3.81</v>
      </c>
      <c r="C1045" s="8"/>
      <c r="F1045" s="24">
        <v>41647</v>
      </c>
      <c r="G1045" s="28">
        <v>3.01</v>
      </c>
    </row>
    <row r="1046" spans="1:7" x14ac:dyDescent="0.25">
      <c r="A1046" s="19">
        <v>41695</v>
      </c>
      <c r="B1046" s="8">
        <v>3.82</v>
      </c>
      <c r="C1046" s="8"/>
      <c r="F1046" s="24">
        <v>41648</v>
      </c>
      <c r="G1046" s="28">
        <v>2.97</v>
      </c>
    </row>
    <row r="1047" spans="1:7" x14ac:dyDescent="0.25">
      <c r="A1047" s="19">
        <v>41696</v>
      </c>
      <c r="B1047" s="8">
        <v>3.85</v>
      </c>
      <c r="C1047" s="8"/>
      <c r="F1047" s="24">
        <v>41649</v>
      </c>
      <c r="G1047" s="28">
        <v>2.88</v>
      </c>
    </row>
    <row r="1048" spans="1:7" x14ac:dyDescent="0.25">
      <c r="A1048" s="19">
        <v>41697</v>
      </c>
      <c r="B1048" s="8">
        <v>3.86</v>
      </c>
      <c r="C1048" s="8"/>
      <c r="F1048" s="24">
        <v>41652</v>
      </c>
      <c r="G1048" s="28">
        <v>2.84</v>
      </c>
    </row>
    <row r="1049" spans="1:7" x14ac:dyDescent="0.25">
      <c r="A1049" s="19">
        <v>41698</v>
      </c>
      <c r="B1049" s="8">
        <v>3.83</v>
      </c>
      <c r="C1049" s="8"/>
      <c r="F1049" s="24">
        <v>41653</v>
      </c>
      <c r="G1049" s="28">
        <v>2.77</v>
      </c>
    </row>
    <row r="1050" spans="1:7" x14ac:dyDescent="0.25">
      <c r="A1050" s="19">
        <v>41701</v>
      </c>
      <c r="B1050" s="8">
        <v>3.87</v>
      </c>
      <c r="C1050" s="8"/>
      <c r="F1050" s="24">
        <v>41654</v>
      </c>
      <c r="G1050" s="28">
        <v>2.9</v>
      </c>
    </row>
    <row r="1051" spans="1:7" x14ac:dyDescent="0.25">
      <c r="A1051" s="19">
        <v>41702</v>
      </c>
      <c r="B1051" s="8">
        <v>3.84</v>
      </c>
      <c r="C1051" s="8"/>
      <c r="F1051" s="24">
        <v>41655</v>
      </c>
      <c r="G1051" s="28">
        <v>2.86</v>
      </c>
    </row>
    <row r="1052" spans="1:7" x14ac:dyDescent="0.25">
      <c r="A1052" s="19">
        <v>41703</v>
      </c>
      <c r="B1052" s="8">
        <v>3.87</v>
      </c>
      <c r="C1052" s="8"/>
      <c r="F1052" s="24">
        <v>41656</v>
      </c>
      <c r="G1052" s="28">
        <v>2.84</v>
      </c>
    </row>
    <row r="1053" spans="1:7" x14ac:dyDescent="0.25">
      <c r="A1053" s="19">
        <v>41704</v>
      </c>
      <c r="B1053" s="8">
        <v>3.89</v>
      </c>
      <c r="C1053" s="8"/>
      <c r="F1053" s="24">
        <v>41659</v>
      </c>
      <c r="G1053" s="28">
        <v>2.84</v>
      </c>
    </row>
    <row r="1054" spans="1:7" x14ac:dyDescent="0.25">
      <c r="A1054" s="19">
        <v>41705</v>
      </c>
      <c r="B1054" s="8">
        <v>3.88</v>
      </c>
      <c r="C1054" s="8"/>
      <c r="F1054" s="24">
        <v>41660</v>
      </c>
      <c r="G1054" s="28">
        <v>2.85</v>
      </c>
    </row>
    <row r="1055" spans="1:7" x14ac:dyDescent="0.25">
      <c r="A1055" s="19">
        <v>41708</v>
      </c>
      <c r="B1055" s="8">
        <v>3.89</v>
      </c>
      <c r="C1055" s="8"/>
      <c r="F1055" s="24">
        <v>41661</v>
      </c>
      <c r="G1055" s="28">
        <v>2.87</v>
      </c>
    </row>
    <row r="1056" spans="1:7" x14ac:dyDescent="0.25">
      <c r="A1056" s="19">
        <v>41709</v>
      </c>
      <c r="B1056" s="8">
        <v>3.9</v>
      </c>
      <c r="C1056" s="8"/>
      <c r="F1056" s="24">
        <v>41662</v>
      </c>
      <c r="G1056" s="28">
        <v>2.79</v>
      </c>
    </row>
    <row r="1057" spans="1:7" x14ac:dyDescent="0.25">
      <c r="A1057" s="19">
        <v>41710</v>
      </c>
      <c r="B1057" s="8">
        <v>3.85</v>
      </c>
      <c r="C1057" s="8"/>
      <c r="F1057" s="24">
        <v>41663</v>
      </c>
      <c r="G1057" s="28">
        <v>2.75</v>
      </c>
    </row>
    <row r="1058" spans="1:7" x14ac:dyDescent="0.25">
      <c r="A1058" s="19">
        <v>41711</v>
      </c>
      <c r="B1058" s="8">
        <v>3.82</v>
      </c>
      <c r="C1058" s="8"/>
      <c r="F1058" s="24">
        <v>41666</v>
      </c>
      <c r="G1058" s="28">
        <v>2.78</v>
      </c>
    </row>
    <row r="1059" spans="1:7" x14ac:dyDescent="0.25">
      <c r="A1059" s="19">
        <v>41712</v>
      </c>
      <c r="B1059" s="8">
        <v>3.8</v>
      </c>
      <c r="C1059" s="8"/>
      <c r="F1059" s="24">
        <v>41667</v>
      </c>
      <c r="G1059" s="28">
        <v>2.77</v>
      </c>
    </row>
    <row r="1060" spans="1:7" x14ac:dyDescent="0.25">
      <c r="A1060" s="19">
        <v>41715</v>
      </c>
      <c r="B1060" s="8">
        <v>3.78</v>
      </c>
      <c r="C1060" s="8"/>
      <c r="F1060" s="24">
        <v>41668</v>
      </c>
      <c r="G1060" s="28">
        <v>2.69</v>
      </c>
    </row>
    <row r="1061" spans="1:7" x14ac:dyDescent="0.25">
      <c r="A1061" s="19">
        <v>41716</v>
      </c>
      <c r="B1061" s="8">
        <v>3.79</v>
      </c>
      <c r="C1061" s="8"/>
      <c r="F1061" s="24">
        <v>41669</v>
      </c>
      <c r="G1061" s="28">
        <v>2.72</v>
      </c>
    </row>
    <row r="1062" spans="1:7" x14ac:dyDescent="0.25">
      <c r="A1062" s="19">
        <v>41717</v>
      </c>
      <c r="B1062" s="8">
        <v>3.84</v>
      </c>
      <c r="C1062" s="8"/>
      <c r="F1062" s="24">
        <v>41670</v>
      </c>
      <c r="G1062" s="28">
        <v>2.67</v>
      </c>
    </row>
    <row r="1063" spans="1:7" x14ac:dyDescent="0.25">
      <c r="A1063" s="19">
        <v>41718</v>
      </c>
      <c r="B1063" s="8">
        <v>3.84</v>
      </c>
      <c r="C1063" s="8"/>
      <c r="F1063" s="24">
        <v>41673</v>
      </c>
      <c r="G1063" s="28">
        <v>2.61</v>
      </c>
    </row>
    <row r="1064" spans="1:7" x14ac:dyDescent="0.25">
      <c r="A1064" s="19">
        <v>41719</v>
      </c>
      <c r="B1064" s="8">
        <v>3.81</v>
      </c>
      <c r="C1064" s="8"/>
      <c r="F1064" s="24">
        <v>41674</v>
      </c>
      <c r="G1064" s="28">
        <v>2.64</v>
      </c>
    </row>
    <row r="1065" spans="1:7" x14ac:dyDescent="0.25">
      <c r="A1065" s="19">
        <v>41722</v>
      </c>
      <c r="B1065" s="8">
        <v>3.8</v>
      </c>
      <c r="C1065" s="8"/>
      <c r="F1065" s="24">
        <v>41675</v>
      </c>
      <c r="G1065" s="28">
        <v>2.7</v>
      </c>
    </row>
    <row r="1066" spans="1:7" x14ac:dyDescent="0.25">
      <c r="A1066" s="19">
        <v>41723</v>
      </c>
      <c r="B1066" s="8">
        <v>3.79</v>
      </c>
      <c r="C1066" s="8"/>
      <c r="F1066" s="24">
        <v>41676</v>
      </c>
      <c r="G1066" s="28">
        <v>2.73</v>
      </c>
    </row>
    <row r="1067" spans="1:7" x14ac:dyDescent="0.25">
      <c r="A1067" s="19">
        <v>41724</v>
      </c>
      <c r="B1067" s="8">
        <v>3.8</v>
      </c>
      <c r="C1067" s="8"/>
      <c r="F1067" s="24">
        <v>41677</v>
      </c>
      <c r="G1067" s="28">
        <v>2.71</v>
      </c>
    </row>
    <row r="1068" spans="1:7" x14ac:dyDescent="0.25">
      <c r="A1068" s="19">
        <v>41725</v>
      </c>
      <c r="B1068" s="8">
        <v>3.77</v>
      </c>
      <c r="C1068" s="8"/>
      <c r="F1068" s="24">
        <v>41680</v>
      </c>
      <c r="G1068" s="28">
        <v>2.7</v>
      </c>
    </row>
    <row r="1069" spans="1:7" x14ac:dyDescent="0.25">
      <c r="A1069" s="19">
        <v>41726</v>
      </c>
      <c r="B1069" s="8">
        <v>3.77</v>
      </c>
      <c r="C1069" s="8"/>
      <c r="F1069" s="24">
        <v>41681</v>
      </c>
      <c r="G1069" s="28">
        <v>2.75</v>
      </c>
    </row>
    <row r="1070" spans="1:7" x14ac:dyDescent="0.25">
      <c r="A1070" s="19">
        <v>41729</v>
      </c>
      <c r="B1070" s="8">
        <v>3.73</v>
      </c>
      <c r="C1070" s="8"/>
      <c r="F1070" s="24">
        <v>41682</v>
      </c>
      <c r="G1070" s="28">
        <v>2.8</v>
      </c>
    </row>
    <row r="1071" spans="1:7" x14ac:dyDescent="0.25">
      <c r="A1071" s="19">
        <v>41730</v>
      </c>
      <c r="B1071" s="8">
        <v>3.75</v>
      </c>
      <c r="C1071" s="8"/>
      <c r="F1071" s="24">
        <v>41683</v>
      </c>
      <c r="G1071" s="28">
        <v>2.73</v>
      </c>
    </row>
    <row r="1072" spans="1:7" x14ac:dyDescent="0.25">
      <c r="A1072" s="19">
        <v>41731</v>
      </c>
      <c r="B1072" s="8">
        <v>3.76</v>
      </c>
      <c r="C1072" s="8"/>
      <c r="F1072" s="24">
        <v>41684</v>
      </c>
      <c r="G1072" s="28">
        <v>2.75</v>
      </c>
    </row>
    <row r="1073" spans="1:7" x14ac:dyDescent="0.25">
      <c r="A1073" s="19">
        <v>41732</v>
      </c>
      <c r="B1073" s="8">
        <v>3.75</v>
      </c>
      <c r="C1073" s="8"/>
      <c r="F1073" s="24">
        <v>41687</v>
      </c>
      <c r="G1073" s="28">
        <v>2.75</v>
      </c>
    </row>
    <row r="1074" spans="1:7" x14ac:dyDescent="0.25">
      <c r="A1074" s="19">
        <v>41733</v>
      </c>
      <c r="B1074" s="8">
        <v>3.73</v>
      </c>
      <c r="C1074" s="8"/>
      <c r="F1074" s="24">
        <v>41688</v>
      </c>
      <c r="G1074" s="28">
        <v>2.71</v>
      </c>
    </row>
    <row r="1075" spans="1:7" x14ac:dyDescent="0.25">
      <c r="A1075" s="19">
        <v>41736</v>
      </c>
      <c r="B1075" s="8">
        <v>3.73</v>
      </c>
      <c r="C1075" s="8"/>
      <c r="F1075" s="24">
        <v>41689</v>
      </c>
      <c r="G1075" s="28">
        <v>2.73</v>
      </c>
    </row>
    <row r="1076" spans="1:7" x14ac:dyDescent="0.25">
      <c r="A1076" s="19">
        <v>41737</v>
      </c>
      <c r="B1076" s="8">
        <v>3.68</v>
      </c>
      <c r="C1076" s="8"/>
      <c r="F1076" s="24">
        <v>41690</v>
      </c>
      <c r="G1076" s="28">
        <v>2.76</v>
      </c>
    </row>
    <row r="1077" spans="1:7" x14ac:dyDescent="0.25">
      <c r="A1077" s="19">
        <v>41738</v>
      </c>
      <c r="B1077" s="8">
        <v>3.69</v>
      </c>
      <c r="C1077" s="8"/>
      <c r="F1077" s="24">
        <v>41691</v>
      </c>
      <c r="G1077" s="28">
        <v>2.73</v>
      </c>
    </row>
    <row r="1078" spans="1:7" x14ac:dyDescent="0.25">
      <c r="A1078" s="19">
        <v>41739</v>
      </c>
      <c r="B1078" s="8">
        <v>3.7</v>
      </c>
      <c r="C1078" s="8"/>
      <c r="F1078" s="24">
        <v>41694</v>
      </c>
      <c r="G1078" s="28">
        <v>2.75</v>
      </c>
    </row>
    <row r="1079" spans="1:7" x14ac:dyDescent="0.25">
      <c r="A1079" s="19">
        <v>41740</v>
      </c>
      <c r="B1079" s="8">
        <v>3.71</v>
      </c>
      <c r="C1079" s="8"/>
      <c r="F1079" s="24">
        <v>41695</v>
      </c>
      <c r="G1079" s="28">
        <v>2.7</v>
      </c>
    </row>
    <row r="1080" spans="1:7" x14ac:dyDescent="0.25">
      <c r="A1080" s="19">
        <v>41743</v>
      </c>
      <c r="B1080" s="8">
        <v>3.68</v>
      </c>
      <c r="C1080" s="8"/>
      <c r="F1080" s="24">
        <v>41696</v>
      </c>
      <c r="G1080" s="28">
        <v>2.67</v>
      </c>
    </row>
    <row r="1081" spans="1:7" x14ac:dyDescent="0.25">
      <c r="A1081" s="19">
        <v>41744</v>
      </c>
      <c r="B1081" s="8">
        <v>3.63</v>
      </c>
      <c r="C1081" s="8"/>
      <c r="F1081" s="24">
        <v>41697</v>
      </c>
      <c r="G1081" s="28">
        <v>2.65</v>
      </c>
    </row>
    <row r="1082" spans="1:7" x14ac:dyDescent="0.25">
      <c r="A1082" s="19">
        <v>41745</v>
      </c>
      <c r="B1082" s="8">
        <v>3.61</v>
      </c>
      <c r="C1082" s="8"/>
      <c r="F1082" s="24">
        <v>41698</v>
      </c>
      <c r="G1082" s="28">
        <v>2.66</v>
      </c>
    </row>
    <row r="1083" spans="1:7" x14ac:dyDescent="0.25">
      <c r="A1083" s="19">
        <v>41746</v>
      </c>
      <c r="B1083" s="8">
        <v>3.65</v>
      </c>
      <c r="C1083" s="8"/>
      <c r="F1083" s="24">
        <v>41701</v>
      </c>
      <c r="G1083" s="28">
        <v>2.6</v>
      </c>
    </row>
    <row r="1084" spans="1:7" x14ac:dyDescent="0.25">
      <c r="A1084" s="19">
        <v>41750</v>
      </c>
      <c r="B1084" s="8">
        <v>3.65</v>
      </c>
      <c r="C1084" s="8"/>
      <c r="F1084" s="24">
        <v>41702</v>
      </c>
      <c r="G1084" s="28">
        <v>2.7</v>
      </c>
    </row>
    <row r="1085" spans="1:7" x14ac:dyDescent="0.25">
      <c r="A1085" s="19">
        <v>41751</v>
      </c>
      <c r="B1085" s="8">
        <v>3.65</v>
      </c>
      <c r="C1085" s="8"/>
      <c r="F1085" s="24">
        <v>41703</v>
      </c>
      <c r="G1085" s="28">
        <v>2.7</v>
      </c>
    </row>
    <row r="1086" spans="1:7" x14ac:dyDescent="0.25">
      <c r="A1086" s="19">
        <v>41752</v>
      </c>
      <c r="B1086" s="8">
        <v>3.65</v>
      </c>
      <c r="C1086" s="8"/>
      <c r="F1086" s="24">
        <v>41704</v>
      </c>
      <c r="G1086" s="28">
        <v>2.74</v>
      </c>
    </row>
    <row r="1087" spans="1:7" x14ac:dyDescent="0.25">
      <c r="A1087" s="19">
        <v>41753</v>
      </c>
      <c r="B1087" s="8">
        <v>3.63</v>
      </c>
      <c r="C1087" s="8"/>
      <c r="F1087" s="24">
        <v>41705</v>
      </c>
      <c r="G1087" s="28">
        <v>2.8</v>
      </c>
    </row>
    <row r="1088" spans="1:7" x14ac:dyDescent="0.25">
      <c r="A1088" s="19">
        <v>41754</v>
      </c>
      <c r="B1088" s="8">
        <v>3.58</v>
      </c>
      <c r="C1088" s="8"/>
      <c r="F1088" s="24">
        <v>41708</v>
      </c>
      <c r="G1088" s="28">
        <v>2.79</v>
      </c>
    </row>
    <row r="1089" spans="1:7" x14ac:dyDescent="0.25">
      <c r="A1089" s="19">
        <v>41757</v>
      </c>
      <c r="B1089" s="8">
        <v>3.57</v>
      </c>
      <c r="C1089" s="8"/>
      <c r="F1089" s="24">
        <v>41709</v>
      </c>
      <c r="G1089" s="28">
        <v>2.77</v>
      </c>
    </row>
    <row r="1090" spans="1:7" x14ac:dyDescent="0.25">
      <c r="A1090" s="19">
        <v>41758</v>
      </c>
      <c r="B1090" s="8">
        <v>3.59</v>
      </c>
      <c r="C1090" s="8"/>
      <c r="F1090" s="24">
        <v>41710</v>
      </c>
      <c r="G1090" s="28">
        <v>2.73</v>
      </c>
    </row>
    <row r="1091" spans="1:7" x14ac:dyDescent="0.25">
      <c r="A1091" s="19">
        <v>41759</v>
      </c>
      <c r="B1091" s="8">
        <v>3.58</v>
      </c>
      <c r="C1091" s="8"/>
      <c r="F1091" s="24">
        <v>41711</v>
      </c>
      <c r="G1091" s="28">
        <v>2.66</v>
      </c>
    </row>
    <row r="1092" spans="1:7" x14ac:dyDescent="0.25">
      <c r="A1092" s="19">
        <v>41760</v>
      </c>
      <c r="B1092" s="8">
        <v>3.57</v>
      </c>
      <c r="C1092" s="8"/>
      <c r="F1092" s="24">
        <v>41712</v>
      </c>
      <c r="G1092" s="28">
        <v>2.65</v>
      </c>
    </row>
    <row r="1093" spans="1:7" x14ac:dyDescent="0.25">
      <c r="A1093" s="19">
        <v>41761</v>
      </c>
      <c r="B1093" s="8">
        <v>3.64</v>
      </c>
      <c r="C1093" s="8"/>
      <c r="F1093" s="24">
        <v>41715</v>
      </c>
      <c r="G1093" s="28">
        <v>2.7</v>
      </c>
    </row>
    <row r="1094" spans="1:7" x14ac:dyDescent="0.25">
      <c r="A1094" s="19">
        <v>41764</v>
      </c>
      <c r="B1094" s="8">
        <v>3.6</v>
      </c>
      <c r="C1094" s="8"/>
      <c r="F1094" s="24">
        <v>41716</v>
      </c>
      <c r="G1094" s="28">
        <v>2.68</v>
      </c>
    </row>
    <row r="1095" spans="1:7" x14ac:dyDescent="0.25">
      <c r="A1095" s="19">
        <v>41765</v>
      </c>
      <c r="B1095" s="8">
        <v>3.62</v>
      </c>
      <c r="C1095" s="8"/>
      <c r="F1095" s="24">
        <v>41717</v>
      </c>
      <c r="G1095" s="28">
        <v>2.78</v>
      </c>
    </row>
    <row r="1096" spans="1:7" x14ac:dyDescent="0.25">
      <c r="A1096" s="19">
        <v>41766</v>
      </c>
      <c r="B1096" s="8">
        <v>3.56</v>
      </c>
      <c r="C1096" s="8"/>
      <c r="F1096" s="24">
        <v>41718</v>
      </c>
      <c r="G1096" s="28">
        <v>2.79</v>
      </c>
    </row>
    <row r="1097" spans="1:7" x14ac:dyDescent="0.25">
      <c r="A1097" s="19">
        <v>41767</v>
      </c>
      <c r="B1097" s="8">
        <v>3.6</v>
      </c>
      <c r="C1097" s="8"/>
      <c r="F1097" s="24">
        <v>41719</v>
      </c>
      <c r="G1097" s="28">
        <v>2.75</v>
      </c>
    </row>
    <row r="1098" spans="1:7" x14ac:dyDescent="0.25">
      <c r="A1098" s="19">
        <v>41768</v>
      </c>
      <c r="B1098" s="8">
        <v>3.66</v>
      </c>
      <c r="C1098" s="8"/>
      <c r="F1098" s="24">
        <v>41722</v>
      </c>
      <c r="G1098" s="28">
        <v>2.74</v>
      </c>
    </row>
    <row r="1099" spans="1:7" x14ac:dyDescent="0.25">
      <c r="A1099" s="19">
        <v>41771</v>
      </c>
      <c r="B1099" s="8">
        <v>3.69</v>
      </c>
      <c r="C1099" s="8"/>
      <c r="F1099" s="24">
        <v>41723</v>
      </c>
      <c r="G1099" s="28">
        <v>2.75</v>
      </c>
    </row>
    <row r="1100" spans="1:7" x14ac:dyDescent="0.25">
      <c r="A1100" s="19">
        <v>41772</v>
      </c>
      <c r="B1100" s="8">
        <v>3.69</v>
      </c>
      <c r="C1100" s="8"/>
      <c r="F1100" s="24">
        <v>41724</v>
      </c>
      <c r="G1100" s="28">
        <v>2.71</v>
      </c>
    </row>
    <row r="1101" spans="1:7" x14ac:dyDescent="0.25">
      <c r="A1101" s="19">
        <v>41773</v>
      </c>
      <c r="B1101" s="8">
        <v>3.68</v>
      </c>
      <c r="C1101" s="8"/>
      <c r="F1101" s="24">
        <v>41725</v>
      </c>
      <c r="G1101" s="28">
        <v>2.69</v>
      </c>
    </row>
    <row r="1102" spans="1:7" x14ac:dyDescent="0.25">
      <c r="A1102" s="19">
        <v>41774</v>
      </c>
      <c r="B1102" s="8">
        <v>3.69</v>
      </c>
      <c r="C1102" s="8"/>
      <c r="F1102" s="24">
        <v>41726</v>
      </c>
      <c r="G1102" s="28">
        <v>2.73</v>
      </c>
    </row>
    <row r="1103" spans="1:7" x14ac:dyDescent="0.25">
      <c r="A1103" s="19">
        <v>41775</v>
      </c>
      <c r="B1103" s="8">
        <v>3.68</v>
      </c>
      <c r="C1103" s="8"/>
      <c r="F1103" s="24">
        <v>41729</v>
      </c>
      <c r="G1103" s="28">
        <v>2.73</v>
      </c>
    </row>
    <row r="1104" spans="1:7" x14ac:dyDescent="0.25">
      <c r="A1104" s="19">
        <v>41778</v>
      </c>
      <c r="B1104" s="8">
        <v>3.74</v>
      </c>
      <c r="C1104" s="8"/>
      <c r="F1104" s="24">
        <v>41730</v>
      </c>
      <c r="G1104" s="28">
        <v>2.77</v>
      </c>
    </row>
    <row r="1105" spans="1:7" x14ac:dyDescent="0.25">
      <c r="A1105" s="19">
        <v>41779</v>
      </c>
      <c r="B1105" s="8">
        <v>3.74</v>
      </c>
      <c r="C1105" s="8"/>
      <c r="F1105" s="24">
        <v>41731</v>
      </c>
      <c r="G1105" s="28">
        <v>2.82</v>
      </c>
    </row>
    <row r="1106" spans="1:7" x14ac:dyDescent="0.25">
      <c r="A1106" s="19">
        <v>41780</v>
      </c>
      <c r="B1106" s="8">
        <v>3.74</v>
      </c>
      <c r="C1106" s="8"/>
      <c r="F1106" s="24">
        <v>41732</v>
      </c>
      <c r="G1106" s="28">
        <v>2.8</v>
      </c>
    </row>
    <row r="1107" spans="1:7" x14ac:dyDescent="0.25">
      <c r="A1107" s="19">
        <v>41781</v>
      </c>
      <c r="B1107" s="8">
        <v>3.71</v>
      </c>
      <c r="C1107" s="8"/>
      <c r="F1107" s="24">
        <v>41733</v>
      </c>
      <c r="G1107" s="28">
        <v>2.74</v>
      </c>
    </row>
    <row r="1108" spans="1:7" x14ac:dyDescent="0.25">
      <c r="A1108" s="19">
        <v>41782</v>
      </c>
      <c r="B1108" s="8">
        <v>3.72</v>
      </c>
      <c r="C1108" s="8"/>
      <c r="F1108" s="24">
        <v>41736</v>
      </c>
      <c r="G1108" s="28">
        <v>2.71</v>
      </c>
    </row>
    <row r="1109" spans="1:7" x14ac:dyDescent="0.25">
      <c r="A1109" s="19">
        <v>41786</v>
      </c>
      <c r="B1109" s="8">
        <v>3.69</v>
      </c>
      <c r="C1109" s="8"/>
      <c r="F1109" s="24">
        <v>41737</v>
      </c>
      <c r="G1109" s="28">
        <v>2.69</v>
      </c>
    </row>
    <row r="1110" spans="1:7" x14ac:dyDescent="0.25">
      <c r="A1110" s="19">
        <v>41787</v>
      </c>
      <c r="B1110" s="8">
        <v>3.68</v>
      </c>
      <c r="C1110" s="8"/>
      <c r="F1110" s="24">
        <v>41738</v>
      </c>
      <c r="G1110" s="28">
        <v>2.71</v>
      </c>
    </row>
    <row r="1111" spans="1:7" x14ac:dyDescent="0.25">
      <c r="A1111" s="19">
        <v>41788</v>
      </c>
      <c r="B1111" s="8">
        <v>3.68</v>
      </c>
      <c r="C1111" s="8"/>
      <c r="F1111" s="24">
        <v>41739</v>
      </c>
      <c r="G1111" s="28">
        <v>2.65</v>
      </c>
    </row>
    <row r="1112" spans="1:7" x14ac:dyDescent="0.25">
      <c r="A1112" s="19">
        <v>41789</v>
      </c>
      <c r="B1112" s="8">
        <v>3.65</v>
      </c>
      <c r="C1112" s="8"/>
      <c r="F1112" s="24">
        <v>41740</v>
      </c>
      <c r="G1112" s="28">
        <v>2.63</v>
      </c>
    </row>
    <row r="1113" spans="1:7" x14ac:dyDescent="0.25">
      <c r="A1113" s="19">
        <v>41792</v>
      </c>
      <c r="B1113" s="8">
        <v>3.65</v>
      </c>
      <c r="C1113" s="8"/>
      <c r="F1113" s="24">
        <v>41743</v>
      </c>
      <c r="G1113" s="28">
        <v>2.65</v>
      </c>
    </row>
    <row r="1114" spans="1:7" x14ac:dyDescent="0.25">
      <c r="A1114" s="19">
        <v>41793</v>
      </c>
      <c r="B1114" s="8">
        <v>3.64</v>
      </c>
      <c r="C1114" s="8"/>
      <c r="F1114" s="24">
        <v>41744</v>
      </c>
      <c r="G1114" s="28">
        <v>2.64</v>
      </c>
    </row>
    <row r="1115" spans="1:7" x14ac:dyDescent="0.25">
      <c r="A1115" s="19">
        <v>41794</v>
      </c>
      <c r="B1115" s="8">
        <v>3.64</v>
      </c>
      <c r="C1115" s="8"/>
      <c r="F1115" s="24">
        <v>41745</v>
      </c>
      <c r="G1115" s="28">
        <v>2.65</v>
      </c>
    </row>
    <row r="1116" spans="1:7" x14ac:dyDescent="0.25">
      <c r="A1116" s="19">
        <v>41795</v>
      </c>
      <c r="B1116" s="8">
        <v>3.61</v>
      </c>
      <c r="C1116" s="8"/>
      <c r="F1116" s="24">
        <v>41746</v>
      </c>
      <c r="G1116" s="28">
        <v>2.73</v>
      </c>
    </row>
    <row r="1117" spans="1:7" x14ac:dyDescent="0.25">
      <c r="A1117" s="19">
        <v>41796</v>
      </c>
      <c r="B1117" s="8">
        <v>3.62</v>
      </c>
      <c r="C1117" s="8"/>
      <c r="F1117" s="24">
        <v>41747</v>
      </c>
      <c r="G1117" s="28">
        <v>2.73</v>
      </c>
    </row>
    <row r="1118" spans="1:7" x14ac:dyDescent="0.25">
      <c r="A1118" s="19">
        <v>41799</v>
      </c>
      <c r="B1118" s="8">
        <v>3.65</v>
      </c>
      <c r="C1118" s="8"/>
      <c r="F1118" s="24">
        <v>41750</v>
      </c>
      <c r="G1118" s="28">
        <v>2.73</v>
      </c>
    </row>
    <row r="1119" spans="1:7" x14ac:dyDescent="0.25">
      <c r="A1119" s="19">
        <v>41800</v>
      </c>
      <c r="B1119" s="8">
        <v>3.66</v>
      </c>
      <c r="C1119" s="8"/>
      <c r="F1119" s="24">
        <v>41751</v>
      </c>
      <c r="G1119" s="28">
        <v>2.73</v>
      </c>
    </row>
    <row r="1120" spans="1:7" x14ac:dyDescent="0.25">
      <c r="A1120" s="19">
        <v>41801</v>
      </c>
      <c r="B1120" s="8">
        <v>3.71</v>
      </c>
      <c r="C1120" s="8"/>
      <c r="F1120" s="24">
        <v>41752</v>
      </c>
      <c r="G1120" s="28">
        <v>2.7</v>
      </c>
    </row>
    <row r="1121" spans="1:7" x14ac:dyDescent="0.25">
      <c r="A1121" s="19">
        <v>41802</v>
      </c>
      <c r="B1121" s="8">
        <v>3.7</v>
      </c>
      <c r="C1121" s="8"/>
      <c r="F1121" s="24">
        <v>41753</v>
      </c>
      <c r="G1121" s="28">
        <v>2.7</v>
      </c>
    </row>
    <row r="1122" spans="1:7" x14ac:dyDescent="0.25">
      <c r="A1122" s="19">
        <v>41803</v>
      </c>
      <c r="B1122" s="8">
        <v>3.67</v>
      </c>
      <c r="C1122" s="8"/>
      <c r="F1122" s="24">
        <v>41754</v>
      </c>
      <c r="G1122" s="28">
        <v>2.68</v>
      </c>
    </row>
    <row r="1123" spans="1:7" x14ac:dyDescent="0.25">
      <c r="A1123" s="19">
        <v>41806</v>
      </c>
      <c r="B1123" s="8">
        <v>3.65</v>
      </c>
      <c r="C1123" s="8"/>
      <c r="F1123" s="24">
        <v>41757</v>
      </c>
      <c r="G1123" s="28">
        <v>2.7</v>
      </c>
    </row>
    <row r="1124" spans="1:7" x14ac:dyDescent="0.25">
      <c r="A1124" s="19">
        <v>41807</v>
      </c>
      <c r="B1124" s="8">
        <v>3.66</v>
      </c>
      <c r="C1124" s="8"/>
      <c r="F1124" s="24">
        <v>41758</v>
      </c>
      <c r="G1124" s="28">
        <v>2.71</v>
      </c>
    </row>
    <row r="1125" spans="1:7" x14ac:dyDescent="0.25">
      <c r="A1125" s="19">
        <v>41808</v>
      </c>
      <c r="B1125" s="8">
        <v>3.58</v>
      </c>
      <c r="C1125" s="8"/>
      <c r="F1125" s="24">
        <v>41759</v>
      </c>
      <c r="G1125" s="28">
        <v>2.67</v>
      </c>
    </row>
    <row r="1126" spans="1:7" x14ac:dyDescent="0.25">
      <c r="A1126" s="19">
        <v>41809</v>
      </c>
      <c r="B1126" s="8">
        <v>3.55</v>
      </c>
      <c r="C1126" s="8"/>
      <c r="F1126" s="24">
        <v>41760</v>
      </c>
      <c r="G1126" s="28">
        <v>2.63</v>
      </c>
    </row>
    <row r="1127" spans="1:7" x14ac:dyDescent="0.25">
      <c r="A1127" s="19">
        <v>41810</v>
      </c>
      <c r="B1127" s="8">
        <v>3.57</v>
      </c>
      <c r="C1127" s="8"/>
      <c r="F1127" s="24">
        <v>41761</v>
      </c>
      <c r="G1127" s="28">
        <v>2.6</v>
      </c>
    </row>
    <row r="1128" spans="1:7" x14ac:dyDescent="0.25">
      <c r="A1128" s="19">
        <v>41813</v>
      </c>
      <c r="B1128" s="8">
        <v>3.58</v>
      </c>
      <c r="C1128" s="8"/>
      <c r="F1128" s="24">
        <v>41764</v>
      </c>
      <c r="G1128" s="28">
        <v>2.63</v>
      </c>
    </row>
    <row r="1129" spans="1:7" x14ac:dyDescent="0.25">
      <c r="A1129" s="19">
        <v>41814</v>
      </c>
      <c r="B1129" s="8">
        <v>3.57</v>
      </c>
      <c r="C1129" s="8"/>
      <c r="F1129" s="24">
        <v>41765</v>
      </c>
      <c r="G1129" s="28">
        <v>2.61</v>
      </c>
    </row>
    <row r="1130" spans="1:7" x14ac:dyDescent="0.25">
      <c r="A1130" s="19">
        <v>41815</v>
      </c>
      <c r="B1130" s="8">
        <v>3.55</v>
      </c>
      <c r="C1130" s="8"/>
      <c r="F1130" s="24">
        <v>41766</v>
      </c>
      <c r="G1130" s="28">
        <v>2.62</v>
      </c>
    </row>
    <row r="1131" spans="1:7" x14ac:dyDescent="0.25">
      <c r="A1131" s="19">
        <v>41816</v>
      </c>
      <c r="B1131" s="8">
        <v>3.55</v>
      </c>
      <c r="C1131" s="8"/>
      <c r="F1131" s="24">
        <v>41767</v>
      </c>
      <c r="G1131" s="28">
        <v>2.61</v>
      </c>
    </row>
    <row r="1132" spans="1:7" x14ac:dyDescent="0.25">
      <c r="A1132" s="19">
        <v>41817</v>
      </c>
      <c r="B1132" s="8">
        <v>3.53</v>
      </c>
      <c r="C1132" s="8"/>
      <c r="F1132" s="24">
        <v>41768</v>
      </c>
      <c r="G1132" s="28">
        <v>2.62</v>
      </c>
    </row>
    <row r="1133" spans="1:7" x14ac:dyDescent="0.25">
      <c r="A1133" s="19">
        <v>41820</v>
      </c>
      <c r="B1133" s="8">
        <v>3.51</v>
      </c>
      <c r="C1133" s="8"/>
      <c r="F1133" s="24">
        <v>41771</v>
      </c>
      <c r="G1133" s="28">
        <v>2.66</v>
      </c>
    </row>
    <row r="1134" spans="1:7" x14ac:dyDescent="0.25">
      <c r="A1134" s="19">
        <v>41821</v>
      </c>
      <c r="B1134" s="8">
        <v>3.54</v>
      </c>
      <c r="C1134" s="8"/>
      <c r="F1134" s="24">
        <v>41772</v>
      </c>
      <c r="G1134" s="28">
        <v>2.61</v>
      </c>
    </row>
    <row r="1135" spans="1:7" x14ac:dyDescent="0.25">
      <c r="A1135" s="19">
        <v>41822</v>
      </c>
      <c r="B1135" s="8">
        <v>3.61</v>
      </c>
      <c r="C1135" s="8"/>
      <c r="F1135" s="24">
        <v>41773</v>
      </c>
      <c r="G1135" s="28">
        <v>2.54</v>
      </c>
    </row>
    <row r="1136" spans="1:7" x14ac:dyDescent="0.25">
      <c r="A1136" s="19">
        <v>41823</v>
      </c>
      <c r="B1136" s="8">
        <v>3.65</v>
      </c>
      <c r="C1136" s="8"/>
      <c r="F1136" s="24">
        <v>41774</v>
      </c>
      <c r="G1136" s="28">
        <v>2.5</v>
      </c>
    </row>
    <row r="1137" spans="1:7" x14ac:dyDescent="0.25">
      <c r="A1137" s="19">
        <v>41827</v>
      </c>
      <c r="B1137" s="8">
        <v>3.64</v>
      </c>
      <c r="C1137" s="8"/>
      <c r="F1137" s="24">
        <v>41775</v>
      </c>
      <c r="G1137" s="28">
        <v>2.52</v>
      </c>
    </row>
    <row r="1138" spans="1:7" x14ac:dyDescent="0.25">
      <c r="A1138" s="19">
        <v>41828</v>
      </c>
      <c r="B1138" s="8">
        <v>3.61</v>
      </c>
      <c r="C1138" s="8"/>
      <c r="F1138" s="24">
        <v>41778</v>
      </c>
      <c r="G1138" s="28">
        <v>2.54</v>
      </c>
    </row>
    <row r="1139" spans="1:7" x14ac:dyDescent="0.25">
      <c r="A1139" s="19">
        <v>41829</v>
      </c>
      <c r="B1139" s="8">
        <v>3.62</v>
      </c>
      <c r="C1139" s="8"/>
      <c r="F1139" s="24">
        <v>41779</v>
      </c>
      <c r="G1139" s="28">
        <v>2.52</v>
      </c>
    </row>
    <row r="1140" spans="1:7" x14ac:dyDescent="0.25">
      <c r="A1140" s="19">
        <v>41830</v>
      </c>
      <c r="B1140" s="8">
        <v>3.6</v>
      </c>
      <c r="C1140" s="8"/>
      <c r="F1140" s="24">
        <v>41780</v>
      </c>
      <c r="G1140" s="28">
        <v>2.54</v>
      </c>
    </row>
    <row r="1141" spans="1:7" x14ac:dyDescent="0.25">
      <c r="A1141" s="19">
        <v>41831</v>
      </c>
      <c r="B1141" s="8">
        <v>3.62</v>
      </c>
      <c r="C1141" s="8"/>
      <c r="F1141" s="24">
        <v>41781</v>
      </c>
      <c r="G1141" s="28">
        <v>2.56</v>
      </c>
    </row>
    <row r="1142" spans="1:7" x14ac:dyDescent="0.25">
      <c r="A1142" s="19">
        <v>41834</v>
      </c>
      <c r="B1142" s="8">
        <v>3.67</v>
      </c>
      <c r="C1142" s="8"/>
      <c r="F1142" s="24">
        <v>41782</v>
      </c>
      <c r="G1142" s="28">
        <v>2.54</v>
      </c>
    </row>
    <row r="1143" spans="1:7" x14ac:dyDescent="0.25">
      <c r="A1143" s="19">
        <v>41835</v>
      </c>
      <c r="B1143" s="8">
        <v>3.65</v>
      </c>
      <c r="C1143" s="8"/>
      <c r="F1143" s="24">
        <v>41785</v>
      </c>
      <c r="G1143" s="28">
        <v>2.54</v>
      </c>
    </row>
    <row r="1144" spans="1:7" x14ac:dyDescent="0.25">
      <c r="A1144" s="19">
        <v>41836</v>
      </c>
      <c r="B1144" s="8">
        <v>3.63</v>
      </c>
      <c r="C1144" s="8"/>
      <c r="F1144" s="24">
        <v>41786</v>
      </c>
      <c r="G1144" s="28">
        <v>2.52</v>
      </c>
    </row>
    <row r="1145" spans="1:7" x14ac:dyDescent="0.25">
      <c r="A1145" s="19">
        <v>41837</v>
      </c>
      <c r="B1145" s="8">
        <v>3.67</v>
      </c>
      <c r="C1145" s="8"/>
      <c r="F1145" s="24">
        <v>41787</v>
      </c>
      <c r="G1145" s="28">
        <v>2.44</v>
      </c>
    </row>
    <row r="1146" spans="1:7" x14ac:dyDescent="0.25">
      <c r="A1146" s="19">
        <v>41838</v>
      </c>
      <c r="B1146" s="8">
        <v>3.63</v>
      </c>
      <c r="C1146" s="8"/>
      <c r="F1146" s="24">
        <v>41788</v>
      </c>
      <c r="G1146" s="28">
        <v>2.4500000000000002</v>
      </c>
    </row>
    <row r="1147" spans="1:7" x14ac:dyDescent="0.25">
      <c r="A1147" s="19">
        <v>41841</v>
      </c>
      <c r="B1147" s="8">
        <v>3.64</v>
      </c>
      <c r="C1147" s="8"/>
      <c r="F1147" s="24">
        <v>41789</v>
      </c>
      <c r="G1147" s="28">
        <v>2.48</v>
      </c>
    </row>
    <row r="1148" spans="1:7" x14ac:dyDescent="0.25">
      <c r="A1148" s="19">
        <v>41842</v>
      </c>
      <c r="B1148" s="8">
        <v>3.64</v>
      </c>
      <c r="C1148" s="8"/>
      <c r="F1148" s="24">
        <v>41792</v>
      </c>
      <c r="G1148" s="28">
        <v>2.54</v>
      </c>
    </row>
    <row r="1149" spans="1:7" x14ac:dyDescent="0.25">
      <c r="A1149" s="19">
        <v>41843</v>
      </c>
      <c r="B1149" s="8">
        <v>3.64</v>
      </c>
      <c r="C1149" s="8"/>
      <c r="F1149" s="24">
        <v>41793</v>
      </c>
      <c r="G1149" s="28">
        <v>2.6</v>
      </c>
    </row>
    <row r="1150" spans="1:7" x14ac:dyDescent="0.25">
      <c r="A1150" s="19">
        <v>41844</v>
      </c>
      <c r="B1150" s="8">
        <v>3.63</v>
      </c>
      <c r="C1150" s="8"/>
      <c r="F1150" s="24">
        <v>41794</v>
      </c>
      <c r="G1150" s="28">
        <v>2.61</v>
      </c>
    </row>
    <row r="1151" spans="1:7" x14ac:dyDescent="0.25">
      <c r="A1151" s="19">
        <v>41845</v>
      </c>
      <c r="B1151" s="8">
        <v>3.66</v>
      </c>
      <c r="C1151" s="8"/>
      <c r="F1151" s="24">
        <v>41795</v>
      </c>
      <c r="G1151" s="28">
        <v>2.59</v>
      </c>
    </row>
    <row r="1152" spans="1:7" x14ac:dyDescent="0.25">
      <c r="A1152" s="19">
        <v>41848</v>
      </c>
      <c r="B1152" s="8">
        <v>3.6</v>
      </c>
      <c r="C1152" s="8"/>
      <c r="F1152" s="24">
        <v>41796</v>
      </c>
      <c r="G1152" s="28">
        <v>2.6</v>
      </c>
    </row>
    <row r="1153" spans="1:7" x14ac:dyDescent="0.25">
      <c r="A1153" s="19">
        <v>41849</v>
      </c>
      <c r="B1153" s="8">
        <v>3.64</v>
      </c>
      <c r="C1153" s="8"/>
      <c r="F1153" s="24">
        <v>41799</v>
      </c>
      <c r="G1153" s="28">
        <v>2.62</v>
      </c>
    </row>
    <row r="1154" spans="1:7" x14ac:dyDescent="0.25">
      <c r="A1154" s="19">
        <v>41850</v>
      </c>
      <c r="B1154" s="8">
        <v>3.71</v>
      </c>
      <c r="C1154" s="8"/>
      <c r="F1154" s="24">
        <v>41800</v>
      </c>
      <c r="G1154" s="28">
        <v>2.64</v>
      </c>
    </row>
    <row r="1155" spans="1:7" x14ac:dyDescent="0.25">
      <c r="A1155" s="19">
        <v>41851</v>
      </c>
      <c r="B1155" s="8">
        <v>3.78</v>
      </c>
      <c r="C1155" s="8"/>
      <c r="F1155" s="24">
        <v>41801</v>
      </c>
      <c r="G1155" s="28">
        <v>2.65</v>
      </c>
    </row>
    <row r="1156" spans="1:7" x14ac:dyDescent="0.25">
      <c r="A1156" s="19">
        <v>41852</v>
      </c>
      <c r="B1156" s="8">
        <v>3.76</v>
      </c>
      <c r="C1156" s="8"/>
      <c r="F1156" s="24">
        <v>41802</v>
      </c>
      <c r="G1156" s="28">
        <v>2.58</v>
      </c>
    </row>
    <row r="1157" spans="1:7" x14ac:dyDescent="0.25">
      <c r="A1157" s="19">
        <v>41855</v>
      </c>
      <c r="B1157" s="8">
        <v>3.78</v>
      </c>
      <c r="C1157" s="8"/>
      <c r="F1157" s="24">
        <v>41803</v>
      </c>
      <c r="G1157" s="28">
        <v>2.6</v>
      </c>
    </row>
    <row r="1158" spans="1:7" x14ac:dyDescent="0.25">
      <c r="A1158" s="19">
        <v>41856</v>
      </c>
      <c r="B1158" s="8">
        <v>3.81</v>
      </c>
      <c r="C1158" s="8"/>
      <c r="F1158" s="24">
        <v>41806</v>
      </c>
      <c r="G1158" s="28">
        <v>2.61</v>
      </c>
    </row>
    <row r="1159" spans="1:7" x14ac:dyDescent="0.25">
      <c r="A1159" s="19">
        <v>41857</v>
      </c>
      <c r="B1159" s="8">
        <v>3.87</v>
      </c>
      <c r="C1159" s="8"/>
      <c r="F1159" s="24">
        <v>41807</v>
      </c>
      <c r="G1159" s="28">
        <v>2.66</v>
      </c>
    </row>
    <row r="1160" spans="1:7" x14ac:dyDescent="0.25">
      <c r="A1160" s="19">
        <v>41858</v>
      </c>
      <c r="B1160" s="8">
        <v>3.82</v>
      </c>
      <c r="C1160" s="8"/>
      <c r="F1160" s="24">
        <v>41808</v>
      </c>
      <c r="G1160" s="28">
        <v>2.61</v>
      </c>
    </row>
    <row r="1161" spans="1:7" x14ac:dyDescent="0.25">
      <c r="A1161" s="19">
        <v>41859</v>
      </c>
      <c r="B1161" s="8">
        <v>3.75</v>
      </c>
      <c r="C1161" s="8"/>
      <c r="F1161" s="24">
        <v>41809</v>
      </c>
      <c r="G1161" s="28">
        <v>2.64</v>
      </c>
    </row>
    <row r="1162" spans="1:7" x14ac:dyDescent="0.25">
      <c r="A1162" s="19">
        <v>41862</v>
      </c>
      <c r="B1162" s="8">
        <v>3.76</v>
      </c>
      <c r="C1162" s="8"/>
      <c r="F1162" s="24">
        <v>41810</v>
      </c>
      <c r="G1162" s="28">
        <v>2.63</v>
      </c>
    </row>
    <row r="1163" spans="1:7" x14ac:dyDescent="0.25">
      <c r="A1163" s="19">
        <v>41863</v>
      </c>
      <c r="B1163" s="8">
        <v>3.77</v>
      </c>
      <c r="C1163" s="8"/>
      <c r="F1163" s="24">
        <v>41813</v>
      </c>
      <c r="G1163" s="28">
        <v>2.63</v>
      </c>
    </row>
    <row r="1164" spans="1:7" x14ac:dyDescent="0.25">
      <c r="A1164" s="19">
        <v>41864</v>
      </c>
      <c r="B1164" s="8">
        <v>3.77</v>
      </c>
      <c r="C1164" s="8"/>
      <c r="F1164" s="24">
        <v>41814</v>
      </c>
      <c r="G1164" s="28">
        <v>2.59</v>
      </c>
    </row>
    <row r="1165" spans="1:7" x14ac:dyDescent="0.25">
      <c r="A1165" s="19">
        <v>41865</v>
      </c>
      <c r="B1165" s="8">
        <v>3.73</v>
      </c>
      <c r="C1165" s="8"/>
      <c r="F1165" s="24">
        <v>41815</v>
      </c>
      <c r="G1165" s="28">
        <v>2.57</v>
      </c>
    </row>
    <row r="1166" spans="1:7" x14ac:dyDescent="0.25">
      <c r="A1166" s="19">
        <v>41866</v>
      </c>
      <c r="B1166" s="8">
        <v>3.72</v>
      </c>
      <c r="C1166" s="8"/>
      <c r="F1166" s="24">
        <v>41816</v>
      </c>
      <c r="G1166" s="28">
        <v>2.5299999999999998</v>
      </c>
    </row>
    <row r="1167" spans="1:7" x14ac:dyDescent="0.25">
      <c r="A1167" s="19">
        <v>41869</v>
      </c>
      <c r="B1167" s="8">
        <v>3.73</v>
      </c>
      <c r="C1167" s="8"/>
      <c r="F1167" s="24">
        <v>41817</v>
      </c>
      <c r="G1167" s="28">
        <v>2.54</v>
      </c>
    </row>
    <row r="1168" spans="1:7" x14ac:dyDescent="0.25">
      <c r="A1168" s="19">
        <v>41870</v>
      </c>
      <c r="B1168" s="8">
        <v>3.68</v>
      </c>
      <c r="C1168" s="8"/>
      <c r="F1168" s="24">
        <v>41820</v>
      </c>
      <c r="G1168" s="28">
        <v>2.5299999999999998</v>
      </c>
    </row>
    <row r="1169" spans="1:7" x14ac:dyDescent="0.25">
      <c r="A1169" s="19">
        <v>41871</v>
      </c>
      <c r="B1169" s="8">
        <v>3.67</v>
      </c>
      <c r="C1169" s="8"/>
      <c r="F1169" s="24">
        <v>41821</v>
      </c>
      <c r="G1169" s="28">
        <v>2.58</v>
      </c>
    </row>
    <row r="1170" spans="1:7" x14ac:dyDescent="0.25">
      <c r="A1170" s="19">
        <v>41872</v>
      </c>
      <c r="B1170" s="8">
        <v>3.66</v>
      </c>
      <c r="C1170" s="8"/>
      <c r="F1170" s="24">
        <v>41822</v>
      </c>
      <c r="G1170" s="28">
        <v>2.64</v>
      </c>
    </row>
    <row r="1171" spans="1:7" x14ac:dyDescent="0.25">
      <c r="A1171" s="19">
        <v>41873</v>
      </c>
      <c r="B1171" s="8">
        <v>3.67</v>
      </c>
      <c r="C1171" s="8"/>
      <c r="F1171" s="24">
        <v>41823</v>
      </c>
      <c r="G1171" s="28">
        <v>2.65</v>
      </c>
    </row>
    <row r="1172" spans="1:7" x14ac:dyDescent="0.25">
      <c r="A1172" s="19">
        <v>41876</v>
      </c>
      <c r="B1172" s="8">
        <v>3.65</v>
      </c>
      <c r="C1172" s="8"/>
      <c r="F1172" s="24">
        <v>41824</v>
      </c>
      <c r="G1172" s="28">
        <v>2.65</v>
      </c>
    </row>
    <row r="1173" spans="1:7" x14ac:dyDescent="0.25">
      <c r="A1173" s="19">
        <v>41877</v>
      </c>
      <c r="B1173" s="8">
        <v>3.69</v>
      </c>
      <c r="C1173" s="8"/>
      <c r="F1173" s="24">
        <v>41827</v>
      </c>
      <c r="G1173" s="28">
        <v>2.63</v>
      </c>
    </row>
    <row r="1174" spans="1:7" x14ac:dyDescent="0.25">
      <c r="A1174" s="19">
        <v>41878</v>
      </c>
      <c r="B1174" s="8">
        <v>3.67</v>
      </c>
      <c r="C1174" s="8"/>
      <c r="F1174" s="24">
        <v>41828</v>
      </c>
      <c r="G1174" s="28">
        <v>2.58</v>
      </c>
    </row>
    <row r="1175" spans="1:7" x14ac:dyDescent="0.25">
      <c r="A1175" s="19">
        <v>41879</v>
      </c>
      <c r="B1175" s="8">
        <v>3.64</v>
      </c>
      <c r="C1175" s="8"/>
      <c r="F1175" s="24">
        <v>41829</v>
      </c>
      <c r="G1175" s="28">
        <v>2.57</v>
      </c>
    </row>
    <row r="1176" spans="1:7" x14ac:dyDescent="0.25">
      <c r="A1176" s="19">
        <v>41880</v>
      </c>
      <c r="B1176" s="8">
        <v>3.62</v>
      </c>
      <c r="C1176" s="8"/>
      <c r="F1176" s="24">
        <v>41830</v>
      </c>
      <c r="G1176" s="28">
        <v>2.5499999999999998</v>
      </c>
    </row>
    <row r="1177" spans="1:7" x14ac:dyDescent="0.25">
      <c r="A1177" s="19">
        <v>41884</v>
      </c>
      <c r="B1177" s="8">
        <v>3.65</v>
      </c>
      <c r="C1177" s="8"/>
      <c r="F1177" s="24">
        <v>41831</v>
      </c>
      <c r="G1177" s="28">
        <v>2.5299999999999998</v>
      </c>
    </row>
    <row r="1178" spans="1:7" x14ac:dyDescent="0.25">
      <c r="A1178" s="19">
        <v>41885</v>
      </c>
      <c r="B1178" s="8">
        <v>3.64</v>
      </c>
      <c r="C1178" s="8"/>
      <c r="F1178" s="24">
        <v>41834</v>
      </c>
      <c r="G1178" s="28">
        <v>2.5499999999999998</v>
      </c>
    </row>
    <row r="1179" spans="1:7" x14ac:dyDescent="0.25">
      <c r="A1179" s="19">
        <v>41886</v>
      </c>
      <c r="B1179" s="8">
        <v>3.64</v>
      </c>
      <c r="C1179" s="8"/>
      <c r="F1179" s="24">
        <v>41835</v>
      </c>
      <c r="G1179" s="28">
        <v>2.56</v>
      </c>
    </row>
    <row r="1180" spans="1:7" x14ac:dyDescent="0.25">
      <c r="A1180" s="19">
        <v>41887</v>
      </c>
      <c r="B1180" s="8">
        <v>3.59</v>
      </c>
      <c r="C1180" s="8"/>
      <c r="F1180" s="24">
        <v>41836</v>
      </c>
      <c r="G1180" s="28">
        <v>2.5499999999999998</v>
      </c>
    </row>
    <row r="1181" spans="1:7" x14ac:dyDescent="0.25">
      <c r="A1181" s="19">
        <v>41890</v>
      </c>
      <c r="B1181" s="8">
        <v>3.62</v>
      </c>
      <c r="C1181" s="8"/>
      <c r="F1181" s="24">
        <v>41837</v>
      </c>
      <c r="G1181" s="28">
        <v>2.4700000000000002</v>
      </c>
    </row>
    <row r="1182" spans="1:7" x14ac:dyDescent="0.25">
      <c r="A1182" s="19">
        <v>41891</v>
      </c>
      <c r="B1182" s="8">
        <v>3.66</v>
      </c>
      <c r="C1182" s="8"/>
      <c r="F1182" s="24">
        <v>41838</v>
      </c>
      <c r="G1182" s="28">
        <v>2.5</v>
      </c>
    </row>
    <row r="1183" spans="1:7" x14ac:dyDescent="0.25">
      <c r="A1183" s="19">
        <v>41892</v>
      </c>
      <c r="B1183" s="8">
        <v>3.68</v>
      </c>
      <c r="C1183" s="8"/>
      <c r="F1183" s="24">
        <v>41841</v>
      </c>
      <c r="G1183" s="28">
        <v>2.4900000000000002</v>
      </c>
    </row>
    <row r="1184" spans="1:7" x14ac:dyDescent="0.25">
      <c r="A1184" s="19">
        <v>41893</v>
      </c>
      <c r="B1184" s="8">
        <v>3.65</v>
      </c>
      <c r="C1184" s="8"/>
      <c r="F1184" s="24">
        <v>41842</v>
      </c>
      <c r="G1184" s="28">
        <v>2.48</v>
      </c>
    </row>
    <row r="1185" spans="1:7" x14ac:dyDescent="0.25">
      <c r="A1185" s="19">
        <v>41894</v>
      </c>
      <c r="B1185" s="8">
        <v>3.72</v>
      </c>
      <c r="C1185" s="8"/>
      <c r="F1185" s="24">
        <v>41843</v>
      </c>
      <c r="G1185" s="28">
        <v>2.48</v>
      </c>
    </row>
    <row r="1186" spans="1:7" x14ac:dyDescent="0.25">
      <c r="A1186" s="19">
        <v>41897</v>
      </c>
      <c r="B1186" s="8">
        <v>3.7</v>
      </c>
      <c r="C1186" s="8"/>
      <c r="F1186" s="24">
        <v>41844</v>
      </c>
      <c r="G1186" s="28">
        <v>2.52</v>
      </c>
    </row>
    <row r="1187" spans="1:7" x14ac:dyDescent="0.25">
      <c r="A1187" s="19">
        <v>41898</v>
      </c>
      <c r="B1187" s="8">
        <v>3.66</v>
      </c>
      <c r="C1187" s="8"/>
      <c r="F1187" s="24">
        <v>41845</v>
      </c>
      <c r="G1187" s="28">
        <v>2.48</v>
      </c>
    </row>
    <row r="1188" spans="1:7" x14ac:dyDescent="0.25">
      <c r="A1188" s="19">
        <v>41899</v>
      </c>
      <c r="B1188" s="8">
        <v>3.67</v>
      </c>
      <c r="C1188" s="8"/>
      <c r="F1188" s="24">
        <v>41848</v>
      </c>
      <c r="G1188" s="28">
        <v>2.5</v>
      </c>
    </row>
    <row r="1189" spans="1:7" x14ac:dyDescent="0.25">
      <c r="A1189" s="19">
        <v>41900</v>
      </c>
      <c r="B1189" s="8">
        <v>3.69</v>
      </c>
      <c r="C1189" s="8"/>
      <c r="F1189" s="24">
        <v>41849</v>
      </c>
      <c r="G1189" s="28">
        <v>2.4700000000000002</v>
      </c>
    </row>
    <row r="1190" spans="1:7" x14ac:dyDescent="0.25">
      <c r="A1190" s="19">
        <v>41901</v>
      </c>
      <c r="B1190" s="8">
        <v>3.66</v>
      </c>
      <c r="C1190" s="8"/>
      <c r="F1190" s="24">
        <v>41850</v>
      </c>
      <c r="G1190" s="28">
        <v>2.57</v>
      </c>
    </row>
    <row r="1191" spans="1:7" x14ac:dyDescent="0.25">
      <c r="A1191" s="19">
        <v>41904</v>
      </c>
      <c r="B1191" s="8">
        <v>3.69</v>
      </c>
      <c r="C1191" s="8"/>
      <c r="F1191" s="24">
        <v>41851</v>
      </c>
      <c r="G1191" s="28">
        <v>2.58</v>
      </c>
    </row>
    <row r="1192" spans="1:7" x14ac:dyDescent="0.25">
      <c r="A1192" s="19">
        <v>41905</v>
      </c>
      <c r="B1192" s="8">
        <v>3.7</v>
      </c>
      <c r="C1192" s="8"/>
      <c r="F1192" s="24">
        <v>41852</v>
      </c>
      <c r="G1192" s="28">
        <v>2.52</v>
      </c>
    </row>
    <row r="1193" spans="1:7" x14ac:dyDescent="0.25">
      <c r="A1193" s="19">
        <v>41906</v>
      </c>
      <c r="B1193" s="8">
        <v>3.72</v>
      </c>
      <c r="C1193" s="8"/>
      <c r="F1193" s="24">
        <v>41855</v>
      </c>
      <c r="G1193" s="28">
        <v>2.5099999999999998</v>
      </c>
    </row>
    <row r="1194" spans="1:7" x14ac:dyDescent="0.25">
      <c r="A1194" s="19">
        <v>41907</v>
      </c>
      <c r="B1194" s="8">
        <v>3.74</v>
      </c>
      <c r="C1194" s="8"/>
      <c r="F1194" s="24">
        <v>41856</v>
      </c>
      <c r="G1194" s="28">
        <v>2.4900000000000002</v>
      </c>
    </row>
    <row r="1195" spans="1:7" x14ac:dyDescent="0.25">
      <c r="A1195" s="19">
        <v>41908</v>
      </c>
      <c r="B1195" s="8">
        <v>3.73</v>
      </c>
      <c r="C1195" s="8"/>
      <c r="F1195" s="24">
        <v>41857</v>
      </c>
      <c r="G1195" s="28">
        <v>2.4900000000000002</v>
      </c>
    </row>
    <row r="1196" spans="1:7" x14ac:dyDescent="0.25">
      <c r="A1196" s="19">
        <v>41911</v>
      </c>
      <c r="B1196" s="8">
        <v>3.71</v>
      </c>
      <c r="C1196" s="8"/>
      <c r="F1196" s="24">
        <v>41858</v>
      </c>
      <c r="G1196" s="28">
        <v>2.4300000000000002</v>
      </c>
    </row>
    <row r="1197" spans="1:7" x14ac:dyDescent="0.25">
      <c r="A1197" s="19">
        <v>41912</v>
      </c>
      <c r="B1197" s="8">
        <v>3.71</v>
      </c>
      <c r="C1197" s="8"/>
      <c r="F1197" s="24">
        <v>41859</v>
      </c>
      <c r="G1197" s="28">
        <v>2.44</v>
      </c>
    </row>
    <row r="1198" spans="1:7" x14ac:dyDescent="0.25">
      <c r="A1198" s="19">
        <v>41913</v>
      </c>
      <c r="B1198" s="8">
        <v>3.69</v>
      </c>
      <c r="C1198" s="8"/>
      <c r="F1198" s="24">
        <v>41862</v>
      </c>
      <c r="G1198" s="28">
        <v>2.44</v>
      </c>
    </row>
    <row r="1199" spans="1:7" x14ac:dyDescent="0.25">
      <c r="A1199" s="19">
        <v>41914</v>
      </c>
      <c r="B1199" s="8">
        <v>3.69</v>
      </c>
      <c r="C1199" s="8"/>
      <c r="F1199" s="24">
        <v>41863</v>
      </c>
      <c r="G1199" s="28">
        <v>2.46</v>
      </c>
    </row>
    <row r="1200" spans="1:7" x14ac:dyDescent="0.25">
      <c r="A1200" s="19">
        <v>41915</v>
      </c>
      <c r="B1200" s="8">
        <v>3.67</v>
      </c>
      <c r="C1200" s="8"/>
      <c r="F1200" s="24">
        <v>41864</v>
      </c>
      <c r="G1200" s="28">
        <v>2.4300000000000002</v>
      </c>
    </row>
    <row r="1201" spans="1:7" x14ac:dyDescent="0.25">
      <c r="A1201" s="19">
        <v>41918</v>
      </c>
      <c r="B1201" s="8">
        <v>3.67</v>
      </c>
      <c r="C1201" s="8"/>
      <c r="F1201" s="24">
        <v>41865</v>
      </c>
      <c r="G1201" s="28">
        <v>2.4</v>
      </c>
    </row>
    <row r="1202" spans="1:7" x14ac:dyDescent="0.25">
      <c r="A1202" s="19">
        <v>41919</v>
      </c>
      <c r="B1202" s="8">
        <v>3.67</v>
      </c>
      <c r="C1202" s="8"/>
      <c r="F1202" s="24">
        <v>41866</v>
      </c>
      <c r="G1202" s="28">
        <v>2.34</v>
      </c>
    </row>
    <row r="1203" spans="1:7" x14ac:dyDescent="0.25">
      <c r="A1203" s="19">
        <v>41920</v>
      </c>
      <c r="B1203" s="8">
        <v>3.59</v>
      </c>
      <c r="C1203" s="8"/>
      <c r="F1203" s="24">
        <v>41869</v>
      </c>
      <c r="G1203" s="28">
        <v>2.39</v>
      </c>
    </row>
    <row r="1204" spans="1:7" x14ac:dyDescent="0.25">
      <c r="A1204" s="19">
        <v>41921</v>
      </c>
      <c r="B1204" s="8">
        <v>3.65</v>
      </c>
      <c r="C1204" s="8"/>
      <c r="F1204" s="24">
        <v>41870</v>
      </c>
      <c r="G1204" s="28">
        <v>2.4</v>
      </c>
    </row>
    <row r="1205" spans="1:7" x14ac:dyDescent="0.25">
      <c r="A1205" s="19">
        <v>41922</v>
      </c>
      <c r="B1205" s="8">
        <v>3.63</v>
      </c>
      <c r="C1205" s="8"/>
      <c r="F1205" s="24">
        <v>41871</v>
      </c>
      <c r="G1205" s="28">
        <v>2.4300000000000002</v>
      </c>
    </row>
    <row r="1206" spans="1:7" x14ac:dyDescent="0.25">
      <c r="A1206" s="19">
        <v>41925</v>
      </c>
      <c r="B1206" s="8">
        <v>3.64</v>
      </c>
      <c r="C1206" s="8"/>
      <c r="F1206" s="24">
        <v>41872</v>
      </c>
      <c r="G1206" s="28">
        <v>2.41</v>
      </c>
    </row>
    <row r="1207" spans="1:7" x14ac:dyDescent="0.25">
      <c r="A1207" s="19">
        <v>41926</v>
      </c>
      <c r="B1207" s="8">
        <v>3.6</v>
      </c>
      <c r="C1207" s="8"/>
      <c r="F1207" s="24">
        <v>41873</v>
      </c>
      <c r="G1207" s="28">
        <v>2.4</v>
      </c>
    </row>
    <row r="1208" spans="1:7" x14ac:dyDescent="0.25">
      <c r="A1208" s="19">
        <v>41927</v>
      </c>
      <c r="B1208" s="8">
        <v>3.65</v>
      </c>
      <c r="C1208" s="8"/>
      <c r="F1208" s="24">
        <v>41876</v>
      </c>
      <c r="G1208" s="28">
        <v>2.39</v>
      </c>
    </row>
    <row r="1209" spans="1:7" x14ac:dyDescent="0.25">
      <c r="A1209" s="19">
        <v>41928</v>
      </c>
      <c r="B1209" s="8">
        <v>3.65</v>
      </c>
      <c r="C1209" s="8"/>
      <c r="F1209" s="24">
        <v>41877</v>
      </c>
      <c r="G1209" s="28">
        <v>2.39</v>
      </c>
    </row>
    <row r="1210" spans="1:7" x14ac:dyDescent="0.25">
      <c r="A1210" s="19">
        <v>41929</v>
      </c>
      <c r="B1210" s="8">
        <v>3.63</v>
      </c>
      <c r="C1210" s="8"/>
      <c r="F1210" s="24">
        <v>41878</v>
      </c>
      <c r="G1210" s="28">
        <v>2.37</v>
      </c>
    </row>
    <row r="1211" spans="1:7" x14ac:dyDescent="0.25">
      <c r="A1211" s="19">
        <v>41932</v>
      </c>
      <c r="B1211" s="8">
        <v>3.58</v>
      </c>
      <c r="C1211" s="8"/>
      <c r="F1211" s="24">
        <v>41879</v>
      </c>
      <c r="G1211" s="28">
        <v>2.34</v>
      </c>
    </row>
    <row r="1212" spans="1:7" x14ac:dyDescent="0.25">
      <c r="A1212" s="19">
        <v>41933</v>
      </c>
      <c r="B1212" s="8">
        <v>3.56</v>
      </c>
      <c r="C1212" s="8"/>
      <c r="F1212" s="24">
        <v>41880</v>
      </c>
      <c r="G1212" s="28">
        <v>2.35</v>
      </c>
    </row>
    <row r="1213" spans="1:7" x14ac:dyDescent="0.25">
      <c r="A1213" s="19">
        <v>41934</v>
      </c>
      <c r="B1213" s="8">
        <v>3.54</v>
      </c>
      <c r="C1213" s="8"/>
      <c r="F1213" s="24">
        <v>41883</v>
      </c>
      <c r="G1213" s="28">
        <v>2.35</v>
      </c>
    </row>
    <row r="1214" spans="1:7" x14ac:dyDescent="0.25">
      <c r="A1214" s="19">
        <v>41935</v>
      </c>
      <c r="B1214" s="8">
        <v>3.54</v>
      </c>
      <c r="C1214" s="8"/>
      <c r="F1214" s="24">
        <v>41884</v>
      </c>
      <c r="G1214" s="28">
        <v>2.42</v>
      </c>
    </row>
    <row r="1215" spans="1:7" x14ac:dyDescent="0.25">
      <c r="A1215" s="19">
        <v>41936</v>
      </c>
      <c r="B1215" s="8">
        <v>3.5</v>
      </c>
      <c r="C1215" s="8"/>
      <c r="F1215" s="24">
        <v>41885</v>
      </c>
      <c r="G1215" s="28">
        <v>2.41</v>
      </c>
    </row>
    <row r="1216" spans="1:7" x14ac:dyDescent="0.25">
      <c r="A1216" s="19">
        <v>41939</v>
      </c>
      <c r="B1216" s="8">
        <v>3.51</v>
      </c>
      <c r="C1216" s="8"/>
      <c r="F1216" s="24">
        <v>41886</v>
      </c>
      <c r="G1216" s="28">
        <v>2.4500000000000002</v>
      </c>
    </row>
    <row r="1217" spans="1:7" x14ac:dyDescent="0.25">
      <c r="A1217" s="19">
        <v>41940</v>
      </c>
      <c r="B1217" s="8">
        <v>3.48</v>
      </c>
      <c r="C1217" s="8"/>
      <c r="F1217" s="24">
        <v>41887</v>
      </c>
      <c r="G1217" s="28">
        <v>2.46</v>
      </c>
    </row>
    <row r="1218" spans="1:7" x14ac:dyDescent="0.25">
      <c r="A1218" s="19">
        <v>41941</v>
      </c>
      <c r="B1218" s="8">
        <v>3.51</v>
      </c>
      <c r="C1218" s="8"/>
      <c r="F1218" s="24">
        <v>41890</v>
      </c>
      <c r="G1218" s="28">
        <v>2.48</v>
      </c>
    </row>
    <row r="1219" spans="1:7" x14ac:dyDescent="0.25">
      <c r="A1219" s="19">
        <v>41942</v>
      </c>
      <c r="B1219" s="8">
        <v>3.44</v>
      </c>
      <c r="C1219" s="8"/>
      <c r="F1219" s="24">
        <v>41891</v>
      </c>
      <c r="G1219" s="28">
        <v>2.5</v>
      </c>
    </row>
    <row r="1220" spans="1:7" x14ac:dyDescent="0.25">
      <c r="A1220" s="19">
        <v>41943</v>
      </c>
      <c r="B1220" s="8">
        <v>3.44</v>
      </c>
      <c r="C1220" s="8"/>
      <c r="F1220" s="24">
        <v>41892</v>
      </c>
      <c r="G1220" s="28">
        <v>2.54</v>
      </c>
    </row>
    <row r="1221" spans="1:7" x14ac:dyDescent="0.25">
      <c r="A1221" s="19">
        <v>41946</v>
      </c>
      <c r="B1221" s="8">
        <v>3.42</v>
      </c>
      <c r="C1221" s="8"/>
      <c r="F1221" s="24">
        <v>41893</v>
      </c>
      <c r="G1221" s="28">
        <v>2.54</v>
      </c>
    </row>
    <row r="1222" spans="1:7" x14ac:dyDescent="0.25">
      <c r="A1222" s="19">
        <v>41947</v>
      </c>
      <c r="B1222" s="8">
        <v>3.44</v>
      </c>
      <c r="C1222" s="8"/>
      <c r="F1222" s="24">
        <v>41894</v>
      </c>
      <c r="G1222" s="28">
        <v>2.62</v>
      </c>
    </row>
    <row r="1223" spans="1:7" x14ac:dyDescent="0.25">
      <c r="A1223" s="19">
        <v>41948</v>
      </c>
      <c r="B1223" s="8">
        <v>3.35</v>
      </c>
      <c r="C1223" s="8"/>
      <c r="F1223" s="24">
        <v>41897</v>
      </c>
      <c r="G1223" s="28">
        <v>2.6</v>
      </c>
    </row>
    <row r="1224" spans="1:7" x14ac:dyDescent="0.25">
      <c r="A1224" s="19">
        <v>41949</v>
      </c>
      <c r="B1224" s="8">
        <v>3.41</v>
      </c>
      <c r="C1224" s="8"/>
      <c r="F1224" s="24">
        <v>41898</v>
      </c>
      <c r="G1224" s="28">
        <v>2.6</v>
      </c>
    </row>
    <row r="1225" spans="1:7" x14ac:dyDescent="0.25">
      <c r="A1225" s="19">
        <v>41950</v>
      </c>
      <c r="B1225" s="8">
        <v>3.38</v>
      </c>
      <c r="C1225" s="8"/>
      <c r="F1225" s="24">
        <v>41899</v>
      </c>
      <c r="G1225" s="28">
        <v>2.62</v>
      </c>
    </row>
    <row r="1226" spans="1:7" x14ac:dyDescent="0.25">
      <c r="A1226" s="19">
        <v>41953</v>
      </c>
      <c r="B1226" s="8">
        <v>3.36</v>
      </c>
      <c r="C1226" s="8"/>
      <c r="F1226" s="24">
        <v>41900</v>
      </c>
      <c r="G1226" s="28">
        <v>2.63</v>
      </c>
    </row>
    <row r="1227" spans="1:7" x14ac:dyDescent="0.25">
      <c r="A1227" s="19">
        <v>41954</v>
      </c>
      <c r="B1227" s="8">
        <v>3.37</v>
      </c>
      <c r="C1227" s="8"/>
      <c r="F1227" s="24">
        <v>41901</v>
      </c>
      <c r="G1227" s="28">
        <v>2.59</v>
      </c>
    </row>
    <row r="1228" spans="1:7" x14ac:dyDescent="0.25">
      <c r="A1228" s="19">
        <v>41955</v>
      </c>
      <c r="B1228" s="8">
        <v>3.45</v>
      </c>
      <c r="C1228" s="8"/>
      <c r="F1228" s="24">
        <v>41904</v>
      </c>
      <c r="G1228" s="28">
        <v>2.57</v>
      </c>
    </row>
    <row r="1229" spans="1:7" x14ac:dyDescent="0.25">
      <c r="A1229" s="19">
        <v>41956</v>
      </c>
      <c r="B1229" s="8">
        <v>3.47</v>
      </c>
      <c r="C1229" s="8"/>
      <c r="F1229" s="24">
        <v>41905</v>
      </c>
      <c r="G1229" s="28">
        <v>2.54</v>
      </c>
    </row>
    <row r="1230" spans="1:7" x14ac:dyDescent="0.25">
      <c r="A1230" s="19">
        <v>41957</v>
      </c>
      <c r="B1230" s="8">
        <v>3.49</v>
      </c>
      <c r="C1230" s="8"/>
      <c r="F1230" s="24">
        <v>41906</v>
      </c>
      <c r="G1230" s="28">
        <v>2.57</v>
      </c>
    </row>
    <row r="1231" spans="1:7" x14ac:dyDescent="0.25">
      <c r="A1231" s="19">
        <v>41960</v>
      </c>
      <c r="B1231" s="8">
        <v>3.44</v>
      </c>
      <c r="C1231" s="8"/>
      <c r="F1231" s="24">
        <v>41907</v>
      </c>
      <c r="G1231" s="28">
        <v>2.52</v>
      </c>
    </row>
    <row r="1232" spans="1:7" x14ac:dyDescent="0.25">
      <c r="A1232" s="19">
        <v>41961</v>
      </c>
      <c r="B1232" s="8">
        <v>3.43</v>
      </c>
      <c r="C1232" s="8"/>
      <c r="F1232" s="24">
        <v>41908</v>
      </c>
      <c r="G1232" s="28">
        <v>2.54</v>
      </c>
    </row>
    <row r="1233" spans="1:7" x14ac:dyDescent="0.25">
      <c r="A1233" s="19">
        <v>41962</v>
      </c>
      <c r="B1233" s="8">
        <v>3.43</v>
      </c>
      <c r="C1233" s="8"/>
      <c r="F1233" s="24">
        <v>41911</v>
      </c>
      <c r="G1233" s="28">
        <v>2.5</v>
      </c>
    </row>
    <row r="1234" spans="1:7" x14ac:dyDescent="0.25">
      <c r="A1234" s="19">
        <v>41963</v>
      </c>
      <c r="B1234" s="8">
        <v>3.44</v>
      </c>
      <c r="C1234" s="8"/>
      <c r="F1234" s="24">
        <v>41912</v>
      </c>
      <c r="G1234" s="28">
        <v>2.52</v>
      </c>
    </row>
    <row r="1235" spans="1:7" x14ac:dyDescent="0.25">
      <c r="A1235" s="19">
        <v>41964</v>
      </c>
      <c r="B1235" s="8">
        <v>3.43</v>
      </c>
      <c r="C1235" s="8"/>
      <c r="F1235" s="24">
        <v>41913</v>
      </c>
      <c r="G1235" s="28">
        <v>2.42</v>
      </c>
    </row>
    <row r="1236" spans="1:7" x14ac:dyDescent="0.25">
      <c r="A1236" s="19">
        <v>41967</v>
      </c>
      <c r="B1236" s="8">
        <v>3.46</v>
      </c>
      <c r="C1236" s="8"/>
      <c r="F1236" s="24">
        <v>41914</v>
      </c>
      <c r="G1236" s="28">
        <v>2.44</v>
      </c>
    </row>
    <row r="1237" spans="1:7" x14ac:dyDescent="0.25">
      <c r="A1237" s="19">
        <v>41968</v>
      </c>
      <c r="B1237" s="8">
        <v>3.47</v>
      </c>
      <c r="C1237" s="8"/>
      <c r="F1237" s="24">
        <v>41915</v>
      </c>
      <c r="G1237" s="28">
        <v>2.4500000000000002</v>
      </c>
    </row>
    <row r="1238" spans="1:7" x14ac:dyDescent="0.25">
      <c r="A1238" s="19">
        <v>41969</v>
      </c>
      <c r="B1238" s="8">
        <v>3.45</v>
      </c>
      <c r="C1238" s="8"/>
      <c r="F1238" s="24">
        <v>41918</v>
      </c>
      <c r="G1238" s="28">
        <v>2.4300000000000002</v>
      </c>
    </row>
    <row r="1239" spans="1:7" x14ac:dyDescent="0.25">
      <c r="A1239" s="19">
        <v>41971</v>
      </c>
      <c r="B1239" s="8">
        <v>3.42</v>
      </c>
      <c r="C1239" s="8"/>
      <c r="F1239" s="24">
        <v>41919</v>
      </c>
      <c r="G1239" s="28">
        <v>2.36</v>
      </c>
    </row>
    <row r="1240" spans="1:7" x14ac:dyDescent="0.25">
      <c r="A1240" s="19">
        <v>41974</v>
      </c>
      <c r="B1240" s="8">
        <v>3.41</v>
      </c>
      <c r="C1240" s="8"/>
      <c r="F1240" s="24">
        <v>41920</v>
      </c>
      <c r="G1240" s="28">
        <v>2.35</v>
      </c>
    </row>
    <row r="1241" spans="1:7" x14ac:dyDescent="0.25">
      <c r="A1241" s="19">
        <v>41975</v>
      </c>
      <c r="B1241" s="8">
        <v>3.39</v>
      </c>
      <c r="C1241" s="8"/>
      <c r="F1241" s="24">
        <v>41921</v>
      </c>
      <c r="G1241" s="28">
        <v>2.34</v>
      </c>
    </row>
    <row r="1242" spans="1:7" x14ac:dyDescent="0.25">
      <c r="A1242" s="19">
        <v>41976</v>
      </c>
      <c r="B1242" s="8">
        <v>3.4</v>
      </c>
      <c r="C1242" s="8"/>
      <c r="F1242" s="24">
        <v>41922</v>
      </c>
      <c r="G1242" s="28">
        <v>2.31</v>
      </c>
    </row>
    <row r="1243" spans="1:7" x14ac:dyDescent="0.25">
      <c r="A1243" s="19">
        <v>41977</v>
      </c>
      <c r="B1243" s="8">
        <v>3.4</v>
      </c>
      <c r="C1243" s="8"/>
      <c r="F1243" s="24">
        <v>41926</v>
      </c>
      <c r="G1243" s="28">
        <v>2.21</v>
      </c>
    </row>
    <row r="1244" spans="1:7" x14ac:dyDescent="0.25">
      <c r="A1244" s="19">
        <v>41978</v>
      </c>
      <c r="B1244" s="8">
        <v>3.43</v>
      </c>
      <c r="C1244" s="8"/>
      <c r="F1244" s="24">
        <v>41927</v>
      </c>
      <c r="G1244" s="28">
        <v>2.15</v>
      </c>
    </row>
    <row r="1245" spans="1:7" x14ac:dyDescent="0.25">
      <c r="A1245" s="19">
        <v>41981</v>
      </c>
      <c r="B1245" s="8">
        <v>3.41</v>
      </c>
      <c r="C1245" s="8"/>
      <c r="F1245" s="24">
        <v>41928</v>
      </c>
      <c r="G1245" s="28">
        <v>2.17</v>
      </c>
    </row>
    <row r="1246" spans="1:7" x14ac:dyDescent="0.25">
      <c r="A1246" s="19">
        <v>41982</v>
      </c>
      <c r="B1246" s="8">
        <v>3.39</v>
      </c>
      <c r="C1246" s="8"/>
      <c r="F1246" s="24">
        <v>41929</v>
      </c>
      <c r="G1246" s="28">
        <v>2.2200000000000002</v>
      </c>
    </row>
    <row r="1247" spans="1:7" x14ac:dyDescent="0.25">
      <c r="A1247" s="19">
        <v>41983</v>
      </c>
      <c r="B1247" s="8">
        <v>3.43</v>
      </c>
      <c r="C1247" s="8"/>
      <c r="F1247" s="24">
        <v>41932</v>
      </c>
      <c r="G1247" s="28">
        <v>2.2000000000000002</v>
      </c>
    </row>
    <row r="1248" spans="1:7" x14ac:dyDescent="0.25">
      <c r="A1248" s="19">
        <v>41984</v>
      </c>
      <c r="B1248" s="8">
        <v>3.4</v>
      </c>
      <c r="C1248" s="8"/>
      <c r="F1248" s="24">
        <v>41933</v>
      </c>
      <c r="G1248" s="28">
        <v>2.23</v>
      </c>
    </row>
    <row r="1249" spans="1:7" x14ac:dyDescent="0.25">
      <c r="A1249" s="19">
        <v>41985</v>
      </c>
      <c r="B1249" s="8">
        <v>3.43</v>
      </c>
      <c r="C1249" s="8"/>
      <c r="F1249" s="24">
        <v>41934</v>
      </c>
      <c r="G1249" s="28">
        <v>2.25</v>
      </c>
    </row>
    <row r="1250" spans="1:7" x14ac:dyDescent="0.25">
      <c r="A1250" s="19">
        <v>41988</v>
      </c>
      <c r="B1250" s="8">
        <v>3.47</v>
      </c>
      <c r="C1250" s="8"/>
      <c r="F1250" s="24">
        <v>41935</v>
      </c>
      <c r="G1250" s="28">
        <v>2.29</v>
      </c>
    </row>
    <row r="1251" spans="1:7" x14ac:dyDescent="0.25">
      <c r="A1251" s="19">
        <v>41989</v>
      </c>
      <c r="B1251" s="8">
        <v>3.47</v>
      </c>
      <c r="C1251" s="8"/>
      <c r="F1251" s="24">
        <v>41936</v>
      </c>
      <c r="G1251" s="28">
        <v>2.29</v>
      </c>
    </row>
    <row r="1252" spans="1:7" x14ac:dyDescent="0.25">
      <c r="A1252" s="19">
        <v>41990</v>
      </c>
      <c r="B1252" s="8">
        <v>3.41</v>
      </c>
      <c r="C1252" s="8"/>
      <c r="F1252" s="24">
        <v>41939</v>
      </c>
      <c r="G1252" s="28">
        <v>2.27</v>
      </c>
    </row>
    <row r="1253" spans="1:7" x14ac:dyDescent="0.25">
      <c r="A1253" s="19">
        <v>41991</v>
      </c>
      <c r="B1253" s="8">
        <v>3.34</v>
      </c>
      <c r="C1253" s="8"/>
      <c r="F1253" s="24">
        <v>41940</v>
      </c>
      <c r="G1253" s="28">
        <v>2.2999999999999998</v>
      </c>
    </row>
    <row r="1254" spans="1:7" x14ac:dyDescent="0.25">
      <c r="A1254" s="19">
        <v>41992</v>
      </c>
      <c r="B1254" s="8">
        <v>3.34</v>
      </c>
      <c r="C1254" s="8"/>
      <c r="F1254" s="24">
        <v>41941</v>
      </c>
      <c r="G1254" s="28">
        <v>2.34</v>
      </c>
    </row>
    <row r="1255" spans="1:7" x14ac:dyDescent="0.25">
      <c r="A1255" s="19">
        <v>41995</v>
      </c>
      <c r="B1255" s="8">
        <v>3.33</v>
      </c>
      <c r="C1255" s="8"/>
      <c r="F1255" s="24">
        <v>41942</v>
      </c>
      <c r="G1255" s="28">
        <v>2.3199999999999998</v>
      </c>
    </row>
    <row r="1256" spans="1:7" x14ac:dyDescent="0.25">
      <c r="A1256" s="19">
        <v>41996</v>
      </c>
      <c r="B1256" s="8">
        <v>3.32</v>
      </c>
      <c r="C1256" s="8"/>
      <c r="F1256" s="24">
        <v>41943</v>
      </c>
      <c r="G1256" s="28">
        <v>2.35</v>
      </c>
    </row>
    <row r="1257" spans="1:7" x14ac:dyDescent="0.25">
      <c r="A1257" s="19">
        <v>41997</v>
      </c>
      <c r="B1257" s="8">
        <v>3.26</v>
      </c>
      <c r="C1257" s="8"/>
      <c r="F1257" s="24">
        <v>41946</v>
      </c>
      <c r="G1257" s="28">
        <v>2.36</v>
      </c>
    </row>
    <row r="1258" spans="1:7" x14ac:dyDescent="0.25">
      <c r="A1258" s="19">
        <v>41999</v>
      </c>
      <c r="B1258" s="8">
        <v>3.23</v>
      </c>
      <c r="C1258" s="8"/>
      <c r="F1258" s="24">
        <v>41947</v>
      </c>
      <c r="G1258" s="28">
        <v>2.35</v>
      </c>
    </row>
    <row r="1259" spans="1:7" x14ac:dyDescent="0.25">
      <c r="A1259" s="19">
        <v>42002</v>
      </c>
      <c r="B1259" s="8">
        <v>3.19</v>
      </c>
      <c r="C1259" s="8"/>
      <c r="F1259" s="24">
        <v>41948</v>
      </c>
      <c r="G1259" s="28">
        <v>2.36</v>
      </c>
    </row>
    <row r="1260" spans="1:7" x14ac:dyDescent="0.25">
      <c r="A1260" s="19">
        <v>42003</v>
      </c>
      <c r="B1260" s="8">
        <v>3.26</v>
      </c>
      <c r="C1260" s="8"/>
      <c r="F1260" s="24">
        <v>41949</v>
      </c>
      <c r="G1260" s="28">
        <v>2.39</v>
      </c>
    </row>
    <row r="1261" spans="1:7" x14ac:dyDescent="0.25">
      <c r="A1261" s="19">
        <v>42004</v>
      </c>
      <c r="B1261" s="8">
        <v>3.32</v>
      </c>
      <c r="C1261" s="8"/>
      <c r="F1261" s="24">
        <v>41950</v>
      </c>
      <c r="G1261" s="28">
        <v>2.3199999999999998</v>
      </c>
    </row>
    <row r="1262" spans="1:7" x14ac:dyDescent="0.25">
      <c r="A1262" s="19">
        <v>42006</v>
      </c>
      <c r="B1262" s="8">
        <v>3.3</v>
      </c>
      <c r="C1262" s="8"/>
      <c r="F1262" s="24">
        <v>41953</v>
      </c>
      <c r="G1262" s="28">
        <v>2.38</v>
      </c>
    </row>
    <row r="1263" spans="1:7" x14ac:dyDescent="0.25">
      <c r="A1263" s="19">
        <v>42009</v>
      </c>
      <c r="B1263" s="8">
        <v>3.35</v>
      </c>
      <c r="C1263" s="8"/>
      <c r="F1263" s="24">
        <v>41955</v>
      </c>
      <c r="G1263" s="28">
        <v>2.37</v>
      </c>
    </row>
    <row r="1264" spans="1:7" x14ac:dyDescent="0.25">
      <c r="A1264" s="19">
        <v>42010</v>
      </c>
      <c r="B1264" s="8">
        <v>3.34</v>
      </c>
      <c r="C1264" s="8"/>
      <c r="F1264" s="24">
        <v>41956</v>
      </c>
      <c r="G1264" s="28">
        <v>2.35</v>
      </c>
    </row>
    <row r="1265" spans="1:7" x14ac:dyDescent="0.25">
      <c r="A1265" s="19">
        <v>42011</v>
      </c>
      <c r="B1265" s="8">
        <v>3.31</v>
      </c>
      <c r="C1265" s="8"/>
      <c r="F1265" s="24">
        <v>41957</v>
      </c>
      <c r="G1265" s="28">
        <v>2.3199999999999998</v>
      </c>
    </row>
    <row r="1266" spans="1:7" x14ac:dyDescent="0.25">
      <c r="A1266" s="19">
        <v>42012</v>
      </c>
      <c r="B1266" s="8">
        <v>3.29</v>
      </c>
      <c r="C1266" s="8"/>
      <c r="F1266" s="24">
        <v>41960</v>
      </c>
      <c r="G1266" s="28">
        <v>2.34</v>
      </c>
    </row>
    <row r="1267" spans="1:7" x14ac:dyDescent="0.25">
      <c r="A1267" s="19">
        <v>42013</v>
      </c>
      <c r="B1267" s="8">
        <v>3.31</v>
      </c>
      <c r="C1267" s="8"/>
      <c r="F1267" s="24">
        <v>41961</v>
      </c>
      <c r="G1267" s="28">
        <v>2.3199999999999998</v>
      </c>
    </row>
    <row r="1268" spans="1:7" x14ac:dyDescent="0.25">
      <c r="A1268" s="19">
        <v>42016</v>
      </c>
      <c r="B1268" s="8">
        <v>3.32</v>
      </c>
      <c r="C1268" s="8"/>
      <c r="F1268" s="24">
        <v>41962</v>
      </c>
      <c r="G1268" s="28">
        <v>2.36</v>
      </c>
    </row>
    <row r="1269" spans="1:7" x14ac:dyDescent="0.25">
      <c r="A1269" s="19">
        <v>42017</v>
      </c>
      <c r="B1269" s="8">
        <v>3.31</v>
      </c>
      <c r="C1269" s="8"/>
      <c r="F1269" s="24">
        <v>41963</v>
      </c>
      <c r="G1269" s="28">
        <v>2.34</v>
      </c>
    </row>
    <row r="1270" spans="1:7" x14ac:dyDescent="0.25">
      <c r="A1270" s="19">
        <v>42018</v>
      </c>
      <c r="B1270" s="8">
        <v>3.28</v>
      </c>
      <c r="C1270" s="8"/>
      <c r="F1270" s="24">
        <v>41964</v>
      </c>
      <c r="G1270" s="28">
        <v>2.31</v>
      </c>
    </row>
    <row r="1271" spans="1:7" x14ac:dyDescent="0.25">
      <c r="A1271" s="19">
        <v>42019</v>
      </c>
      <c r="B1271" s="8">
        <v>3.25</v>
      </c>
      <c r="C1271" s="8"/>
      <c r="F1271" s="24">
        <v>41967</v>
      </c>
      <c r="G1271" s="28">
        <v>2.2999999999999998</v>
      </c>
    </row>
    <row r="1272" spans="1:7" x14ac:dyDescent="0.25">
      <c r="A1272" s="19">
        <v>42020</v>
      </c>
      <c r="B1272" s="8">
        <v>3.23</v>
      </c>
      <c r="C1272" s="8"/>
      <c r="F1272" s="24">
        <v>41968</v>
      </c>
      <c r="G1272" s="28">
        <v>2.27</v>
      </c>
    </row>
    <row r="1273" spans="1:7" x14ac:dyDescent="0.25">
      <c r="A1273" s="19">
        <v>42024</v>
      </c>
      <c r="B1273" s="8">
        <v>3.22</v>
      </c>
      <c r="C1273" s="8"/>
      <c r="F1273" s="24">
        <v>41969</v>
      </c>
      <c r="G1273" s="28">
        <v>2.2400000000000002</v>
      </c>
    </row>
    <row r="1274" spans="1:7" x14ac:dyDescent="0.25">
      <c r="A1274" s="19">
        <v>42025</v>
      </c>
      <c r="B1274" s="8">
        <v>3.19</v>
      </c>
      <c r="C1274" s="8"/>
      <c r="F1274" s="24">
        <v>41970</v>
      </c>
      <c r="G1274" s="28">
        <v>2.2400000000000002</v>
      </c>
    </row>
    <row r="1275" spans="1:7" x14ac:dyDescent="0.25">
      <c r="A1275" s="19">
        <v>42026</v>
      </c>
      <c r="B1275" s="8">
        <v>3.2</v>
      </c>
      <c r="C1275" s="8"/>
      <c r="F1275" s="24">
        <v>41971</v>
      </c>
      <c r="G1275" s="28">
        <v>2.1800000000000002</v>
      </c>
    </row>
    <row r="1276" spans="1:7" x14ac:dyDescent="0.25">
      <c r="A1276" s="19">
        <v>42027</v>
      </c>
      <c r="B1276" s="8">
        <v>3.19</v>
      </c>
      <c r="C1276" s="8"/>
      <c r="F1276" s="24">
        <v>41974</v>
      </c>
      <c r="G1276" s="28">
        <v>2.2200000000000002</v>
      </c>
    </row>
    <row r="1277" spans="1:7" x14ac:dyDescent="0.25">
      <c r="A1277" s="19">
        <v>42030</v>
      </c>
      <c r="B1277" s="8">
        <v>3.19</v>
      </c>
      <c r="C1277" s="8"/>
      <c r="F1277" s="24">
        <v>41975</v>
      </c>
      <c r="G1277" s="28">
        <v>2.2799999999999998</v>
      </c>
    </row>
    <row r="1278" spans="1:7" x14ac:dyDescent="0.25">
      <c r="A1278" s="19">
        <v>42031</v>
      </c>
      <c r="B1278" s="8">
        <v>3.19</v>
      </c>
      <c r="C1278" s="8"/>
      <c r="F1278" s="24">
        <v>41976</v>
      </c>
      <c r="G1278" s="28">
        <v>2.29</v>
      </c>
    </row>
    <row r="1279" spans="1:7" x14ac:dyDescent="0.25">
      <c r="A1279" s="19">
        <v>42032</v>
      </c>
      <c r="B1279" s="8">
        <v>3.22</v>
      </c>
      <c r="C1279" s="8"/>
      <c r="F1279" s="24">
        <v>41977</v>
      </c>
      <c r="G1279" s="28">
        <v>2.25</v>
      </c>
    </row>
    <row r="1280" spans="1:7" x14ac:dyDescent="0.25">
      <c r="A1280" s="19">
        <v>42033</v>
      </c>
      <c r="B1280" s="8">
        <v>3.18</v>
      </c>
      <c r="C1280" s="8"/>
      <c r="F1280" s="24">
        <v>41978</v>
      </c>
      <c r="G1280" s="28">
        <v>2.31</v>
      </c>
    </row>
    <row r="1281" spans="1:7" x14ac:dyDescent="0.25">
      <c r="A1281" s="19">
        <v>42034</v>
      </c>
      <c r="B1281" s="8">
        <v>3.25</v>
      </c>
      <c r="C1281" s="8"/>
      <c r="F1281" s="24">
        <v>41981</v>
      </c>
      <c r="G1281" s="28">
        <v>2.2599999999999998</v>
      </c>
    </row>
    <row r="1282" spans="1:7" x14ac:dyDescent="0.25">
      <c r="A1282" s="19">
        <v>42037</v>
      </c>
      <c r="B1282" s="8">
        <v>3.24</v>
      </c>
      <c r="C1282" s="8"/>
      <c r="F1282" s="24">
        <v>41982</v>
      </c>
      <c r="G1282" s="28">
        <v>2.2200000000000002</v>
      </c>
    </row>
    <row r="1283" spans="1:7" x14ac:dyDescent="0.25">
      <c r="A1283" s="19">
        <v>42038</v>
      </c>
      <c r="B1283" s="8">
        <v>3.23</v>
      </c>
      <c r="C1283" s="8"/>
      <c r="F1283" s="24">
        <v>41983</v>
      </c>
      <c r="G1283" s="28">
        <v>2.1800000000000002</v>
      </c>
    </row>
    <row r="1284" spans="1:7" x14ac:dyDescent="0.25">
      <c r="A1284" s="19">
        <v>42039</v>
      </c>
      <c r="B1284" s="8">
        <v>3.27</v>
      </c>
      <c r="C1284" s="8"/>
      <c r="F1284" s="24">
        <v>41984</v>
      </c>
      <c r="G1284" s="28">
        <v>2.19</v>
      </c>
    </row>
    <row r="1285" spans="1:7" x14ac:dyDescent="0.25">
      <c r="A1285" s="19">
        <v>42040</v>
      </c>
      <c r="B1285" s="8">
        <v>3.24</v>
      </c>
      <c r="C1285" s="8"/>
      <c r="F1285" s="24">
        <v>41985</v>
      </c>
      <c r="G1285" s="28">
        <v>2.1</v>
      </c>
    </row>
    <row r="1286" spans="1:7" x14ac:dyDescent="0.25">
      <c r="A1286" s="19">
        <v>42041</v>
      </c>
      <c r="B1286" s="8">
        <v>3.38</v>
      </c>
      <c r="C1286" s="8"/>
      <c r="F1286" s="24">
        <v>41988</v>
      </c>
      <c r="G1286" s="28">
        <v>2.12</v>
      </c>
    </row>
    <row r="1287" spans="1:7" x14ac:dyDescent="0.25">
      <c r="A1287" s="19">
        <v>42044</v>
      </c>
      <c r="B1287" s="8">
        <v>3.42</v>
      </c>
      <c r="C1287" s="8"/>
      <c r="F1287" s="24">
        <v>41989</v>
      </c>
      <c r="G1287" s="28">
        <v>2.0699999999999998</v>
      </c>
    </row>
    <row r="1288" spans="1:7" x14ac:dyDescent="0.25">
      <c r="A1288" s="19">
        <v>42045</v>
      </c>
      <c r="B1288" s="8">
        <v>3.35</v>
      </c>
      <c r="C1288" s="8"/>
      <c r="F1288" s="24">
        <v>41990</v>
      </c>
      <c r="G1288" s="28">
        <v>2.14</v>
      </c>
    </row>
    <row r="1289" spans="1:7" x14ac:dyDescent="0.25">
      <c r="A1289" s="19">
        <v>42046</v>
      </c>
      <c r="B1289" s="8">
        <v>3.43</v>
      </c>
      <c r="C1289" s="8"/>
      <c r="F1289" s="24">
        <v>41991</v>
      </c>
      <c r="G1289" s="28">
        <v>2.2200000000000002</v>
      </c>
    </row>
    <row r="1290" spans="1:7" x14ac:dyDescent="0.25">
      <c r="A1290" s="19">
        <v>42047</v>
      </c>
      <c r="B1290" s="8">
        <v>3.45</v>
      </c>
      <c r="C1290" s="8"/>
      <c r="F1290" s="24">
        <v>41992</v>
      </c>
      <c r="G1290" s="28">
        <v>2.17</v>
      </c>
    </row>
    <row r="1291" spans="1:7" x14ac:dyDescent="0.25">
      <c r="A1291" s="19">
        <v>42048</v>
      </c>
      <c r="B1291" s="8">
        <v>3.51</v>
      </c>
      <c r="C1291" s="8"/>
      <c r="F1291" s="24">
        <v>41995</v>
      </c>
      <c r="G1291" s="28">
        <v>2.17</v>
      </c>
    </row>
    <row r="1292" spans="1:7" x14ac:dyDescent="0.25">
      <c r="A1292" s="19">
        <v>42052</v>
      </c>
      <c r="B1292" s="8">
        <v>3.51</v>
      </c>
      <c r="C1292" s="8"/>
      <c r="F1292" s="24">
        <v>41996</v>
      </c>
      <c r="G1292" s="28">
        <v>2.2599999999999998</v>
      </c>
    </row>
    <row r="1293" spans="1:7" x14ac:dyDescent="0.25">
      <c r="A1293" s="19">
        <v>42053</v>
      </c>
      <c r="B1293" s="8">
        <v>3.43</v>
      </c>
      <c r="C1293" s="8"/>
      <c r="F1293" s="24">
        <v>41997</v>
      </c>
      <c r="G1293" s="28">
        <v>2.27</v>
      </c>
    </row>
    <row r="1294" spans="1:7" x14ac:dyDescent="0.25">
      <c r="A1294" s="19">
        <v>42054</v>
      </c>
      <c r="B1294" s="8">
        <v>3.47</v>
      </c>
      <c r="C1294" s="8"/>
      <c r="F1294" s="24">
        <v>41998</v>
      </c>
      <c r="G1294" s="28">
        <v>2.27</v>
      </c>
    </row>
    <row r="1295" spans="1:7" x14ac:dyDescent="0.25">
      <c r="A1295" s="19">
        <v>42055</v>
      </c>
      <c r="B1295" s="8">
        <v>3.47</v>
      </c>
      <c r="C1295" s="8"/>
      <c r="F1295" s="24">
        <v>41999</v>
      </c>
      <c r="G1295" s="28">
        <v>2.25</v>
      </c>
    </row>
    <row r="1296" spans="1:7" x14ac:dyDescent="0.25">
      <c r="A1296" s="19">
        <v>42058</v>
      </c>
      <c r="B1296" s="8">
        <v>3.44</v>
      </c>
      <c r="C1296" s="8"/>
      <c r="F1296" s="24">
        <v>42002</v>
      </c>
      <c r="G1296" s="28">
        <v>2.2200000000000002</v>
      </c>
    </row>
    <row r="1297" spans="1:7" x14ac:dyDescent="0.25">
      <c r="A1297" s="19">
        <v>42059</v>
      </c>
      <c r="B1297" s="8">
        <v>3.42</v>
      </c>
      <c r="C1297" s="8"/>
      <c r="F1297" s="24">
        <v>42003</v>
      </c>
      <c r="G1297" s="28">
        <v>2.2000000000000002</v>
      </c>
    </row>
    <row r="1298" spans="1:7" x14ac:dyDescent="0.25">
      <c r="A1298" s="19">
        <v>42060</v>
      </c>
      <c r="B1298" s="8">
        <v>3.49</v>
      </c>
      <c r="C1298" s="8"/>
      <c r="F1298" s="24">
        <v>42004</v>
      </c>
      <c r="G1298" s="28">
        <v>2.17</v>
      </c>
    </row>
    <row r="1299" spans="1:7" x14ac:dyDescent="0.25">
      <c r="A1299" s="19">
        <v>42061</v>
      </c>
      <c r="B1299" s="8">
        <v>3.52</v>
      </c>
      <c r="C1299" s="8"/>
      <c r="F1299" s="24">
        <v>42005</v>
      </c>
      <c r="G1299" s="28">
        <v>2.17</v>
      </c>
    </row>
    <row r="1300" spans="1:7" x14ac:dyDescent="0.25">
      <c r="A1300" s="19">
        <v>42062</v>
      </c>
      <c r="B1300" s="8">
        <v>3.52</v>
      </c>
      <c r="C1300" s="8"/>
      <c r="F1300" s="24">
        <v>42006</v>
      </c>
      <c r="G1300" s="28">
        <v>2.12</v>
      </c>
    </row>
    <row r="1301" spans="1:7" x14ac:dyDescent="0.25">
      <c r="A1301" s="19">
        <v>42065</v>
      </c>
      <c r="B1301" s="8">
        <v>3.59</v>
      </c>
      <c r="C1301" s="8"/>
      <c r="F1301" s="24">
        <v>42009</v>
      </c>
      <c r="G1301" s="28">
        <v>2.04</v>
      </c>
    </row>
    <row r="1302" spans="1:7" x14ac:dyDescent="0.25">
      <c r="A1302" s="19">
        <v>42066</v>
      </c>
      <c r="B1302" s="8">
        <v>3.56</v>
      </c>
      <c r="C1302" s="8"/>
      <c r="F1302" s="24">
        <v>42010</v>
      </c>
      <c r="G1302" s="28">
        <v>1.97</v>
      </c>
    </row>
    <row r="1303" spans="1:7" x14ac:dyDescent="0.25">
      <c r="A1303" s="19">
        <v>42067</v>
      </c>
      <c r="B1303" s="8">
        <v>3.59</v>
      </c>
      <c r="C1303" s="8"/>
      <c r="F1303" s="24">
        <v>42011</v>
      </c>
      <c r="G1303" s="28">
        <v>1.96</v>
      </c>
    </row>
    <row r="1304" spans="1:7" x14ac:dyDescent="0.25">
      <c r="A1304" s="19">
        <v>42068</v>
      </c>
      <c r="B1304" s="8">
        <v>3.56</v>
      </c>
      <c r="C1304" s="8"/>
      <c r="F1304" s="24">
        <v>42012</v>
      </c>
      <c r="G1304" s="28">
        <v>2.0299999999999998</v>
      </c>
    </row>
    <row r="1305" spans="1:7" x14ac:dyDescent="0.25">
      <c r="A1305" s="19">
        <v>42069</v>
      </c>
      <c r="B1305" s="8">
        <v>3.68</v>
      </c>
      <c r="C1305" s="8"/>
      <c r="F1305" s="24">
        <v>42013</v>
      </c>
      <c r="G1305" s="28">
        <v>1.98</v>
      </c>
    </row>
    <row r="1306" spans="1:7" x14ac:dyDescent="0.25">
      <c r="A1306" s="19">
        <v>42072</v>
      </c>
      <c r="B1306" s="8">
        <v>3.67</v>
      </c>
      <c r="C1306" s="8"/>
      <c r="F1306" s="24">
        <v>42016</v>
      </c>
      <c r="G1306" s="28">
        <v>1.92</v>
      </c>
    </row>
    <row r="1307" spans="1:7" x14ac:dyDescent="0.25">
      <c r="A1307" s="19">
        <v>42073</v>
      </c>
      <c r="B1307" s="8">
        <v>3.68</v>
      </c>
      <c r="C1307" s="8"/>
      <c r="F1307" s="24">
        <v>42017</v>
      </c>
      <c r="G1307" s="28">
        <v>1.91</v>
      </c>
    </row>
    <row r="1308" spans="1:7" x14ac:dyDescent="0.25">
      <c r="A1308" s="19">
        <v>42074</v>
      </c>
      <c r="B1308" s="8">
        <v>3.7</v>
      </c>
      <c r="C1308" s="8"/>
      <c r="F1308" s="24">
        <v>42018</v>
      </c>
      <c r="G1308" s="28">
        <v>1.86</v>
      </c>
    </row>
    <row r="1309" spans="1:7" x14ac:dyDescent="0.25">
      <c r="A1309" s="19">
        <v>42075</v>
      </c>
      <c r="B1309" s="8">
        <v>3.63</v>
      </c>
      <c r="C1309" s="8"/>
      <c r="F1309" s="24">
        <v>42019</v>
      </c>
      <c r="G1309" s="28">
        <v>1.77</v>
      </c>
    </row>
    <row r="1310" spans="1:7" x14ac:dyDescent="0.25">
      <c r="A1310" s="19">
        <v>42076</v>
      </c>
      <c r="B1310" s="8">
        <v>3.67</v>
      </c>
      <c r="C1310" s="8"/>
      <c r="F1310" s="24">
        <v>42020</v>
      </c>
      <c r="G1310" s="28">
        <v>1.83</v>
      </c>
    </row>
    <row r="1311" spans="1:7" x14ac:dyDescent="0.25">
      <c r="A1311" s="19">
        <v>42079</v>
      </c>
      <c r="B1311" s="8">
        <v>3.61</v>
      </c>
      <c r="C1311" s="8"/>
      <c r="F1311" s="24">
        <v>42023</v>
      </c>
      <c r="G1311" s="28">
        <v>1.83</v>
      </c>
    </row>
    <row r="1312" spans="1:7" x14ac:dyDescent="0.25">
      <c r="A1312" s="19">
        <v>42080</v>
      </c>
      <c r="B1312" s="8">
        <v>3.62</v>
      </c>
      <c r="C1312" s="8"/>
      <c r="F1312" s="24">
        <v>42024</v>
      </c>
      <c r="G1312" s="28">
        <v>1.82</v>
      </c>
    </row>
    <row r="1313" spans="1:7" x14ac:dyDescent="0.25">
      <c r="A1313" s="19">
        <v>42081</v>
      </c>
      <c r="B1313" s="8">
        <v>3.52</v>
      </c>
      <c r="C1313" s="8"/>
      <c r="F1313" s="24">
        <v>42025</v>
      </c>
      <c r="G1313" s="28">
        <v>1.87</v>
      </c>
    </row>
    <row r="1314" spans="1:7" x14ac:dyDescent="0.25">
      <c r="A1314" s="19">
        <v>42082</v>
      </c>
      <c r="B1314" s="8">
        <v>3.56</v>
      </c>
      <c r="C1314" s="8"/>
      <c r="F1314" s="24">
        <v>42026</v>
      </c>
      <c r="G1314" s="28">
        <v>1.9</v>
      </c>
    </row>
    <row r="1315" spans="1:7" x14ac:dyDescent="0.25">
      <c r="A1315" s="19">
        <v>42083</v>
      </c>
      <c r="B1315" s="8">
        <v>3.53</v>
      </c>
      <c r="C1315" s="8"/>
      <c r="F1315" s="24">
        <v>42027</v>
      </c>
      <c r="G1315" s="28">
        <v>1.81</v>
      </c>
    </row>
    <row r="1316" spans="1:7" x14ac:dyDescent="0.25">
      <c r="A1316" s="19">
        <v>42086</v>
      </c>
      <c r="B1316" s="8">
        <v>3.52</v>
      </c>
      <c r="C1316" s="8"/>
      <c r="F1316" s="24">
        <v>42030</v>
      </c>
      <c r="G1316" s="28">
        <v>1.83</v>
      </c>
    </row>
    <row r="1317" spans="1:7" x14ac:dyDescent="0.25">
      <c r="A1317" s="19">
        <v>42087</v>
      </c>
      <c r="B1317" s="8">
        <v>3.56</v>
      </c>
      <c r="C1317" s="8"/>
      <c r="F1317" s="24">
        <v>42031</v>
      </c>
      <c r="G1317" s="28">
        <v>1.83</v>
      </c>
    </row>
    <row r="1318" spans="1:7" x14ac:dyDescent="0.25">
      <c r="A1318" s="19">
        <v>42088</v>
      </c>
      <c r="B1318" s="8">
        <v>3.61</v>
      </c>
      <c r="C1318" s="8"/>
      <c r="F1318" s="24">
        <v>42032</v>
      </c>
      <c r="G1318" s="28">
        <v>1.73</v>
      </c>
    </row>
    <row r="1319" spans="1:7" x14ac:dyDescent="0.25">
      <c r="A1319" s="19">
        <v>42089</v>
      </c>
      <c r="B1319" s="8">
        <v>3.64</v>
      </c>
      <c r="C1319" s="8"/>
      <c r="F1319" s="24">
        <v>42033</v>
      </c>
      <c r="G1319" s="28">
        <v>1.77</v>
      </c>
    </row>
    <row r="1320" spans="1:7" x14ac:dyDescent="0.25">
      <c r="A1320" s="19">
        <v>42090</v>
      </c>
      <c r="B1320" s="8">
        <v>3.62</v>
      </c>
      <c r="C1320" s="8"/>
      <c r="F1320" s="24">
        <v>42034</v>
      </c>
      <c r="G1320" s="28">
        <v>1.68</v>
      </c>
    </row>
    <row r="1321" spans="1:7" x14ac:dyDescent="0.25">
      <c r="A1321" s="19">
        <v>42093</v>
      </c>
      <c r="B1321" s="8">
        <v>3.58</v>
      </c>
      <c r="C1321" s="8"/>
      <c r="F1321" s="24">
        <v>42037</v>
      </c>
      <c r="G1321" s="28">
        <v>1.68</v>
      </c>
    </row>
    <row r="1322" spans="1:7" x14ac:dyDescent="0.25">
      <c r="A1322" s="19">
        <v>42094</v>
      </c>
      <c r="B1322" s="8">
        <v>3.58</v>
      </c>
      <c r="C1322" s="8"/>
      <c r="F1322" s="24">
        <v>42038</v>
      </c>
      <c r="G1322" s="28">
        <v>1.79</v>
      </c>
    </row>
    <row r="1323" spans="1:7" x14ac:dyDescent="0.25">
      <c r="A1323" s="19">
        <v>42095</v>
      </c>
      <c r="B1323" s="8">
        <v>3.57</v>
      </c>
      <c r="C1323" s="8"/>
      <c r="F1323" s="24">
        <v>42039</v>
      </c>
      <c r="G1323" s="28">
        <v>1.81</v>
      </c>
    </row>
    <row r="1324" spans="1:7" x14ac:dyDescent="0.25">
      <c r="A1324" s="19">
        <v>42096</v>
      </c>
      <c r="B1324" s="8">
        <v>3.56</v>
      </c>
      <c r="C1324" s="8"/>
      <c r="F1324" s="24">
        <v>42040</v>
      </c>
      <c r="G1324" s="28">
        <v>1.83</v>
      </c>
    </row>
    <row r="1325" spans="1:7" x14ac:dyDescent="0.25">
      <c r="A1325" s="19">
        <v>42100</v>
      </c>
      <c r="B1325" s="8">
        <v>3.52</v>
      </c>
      <c r="C1325" s="8"/>
      <c r="F1325" s="24">
        <v>42041</v>
      </c>
      <c r="G1325" s="28">
        <v>1.95</v>
      </c>
    </row>
    <row r="1326" spans="1:7" x14ac:dyDescent="0.25">
      <c r="A1326" s="19">
        <v>42101</v>
      </c>
      <c r="B1326" s="8">
        <v>3.56</v>
      </c>
      <c r="C1326" s="8"/>
      <c r="F1326" s="24">
        <v>42044</v>
      </c>
      <c r="G1326" s="28">
        <v>1.96</v>
      </c>
    </row>
    <row r="1327" spans="1:7" x14ac:dyDescent="0.25">
      <c r="A1327" s="19">
        <v>42102</v>
      </c>
      <c r="B1327" s="8">
        <v>3.57</v>
      </c>
      <c r="C1327" s="8"/>
      <c r="F1327" s="24">
        <v>42045</v>
      </c>
      <c r="G1327" s="28">
        <v>2.0099999999999998</v>
      </c>
    </row>
    <row r="1328" spans="1:7" x14ac:dyDescent="0.25">
      <c r="A1328" s="19">
        <v>42103</v>
      </c>
      <c r="B1328" s="8">
        <v>3.59</v>
      </c>
      <c r="C1328" s="8"/>
      <c r="F1328" s="24">
        <v>42046</v>
      </c>
      <c r="G1328" s="28">
        <v>2</v>
      </c>
    </row>
    <row r="1329" spans="1:7" x14ac:dyDescent="0.25">
      <c r="A1329" s="19">
        <v>42104</v>
      </c>
      <c r="B1329" s="8">
        <v>3.56</v>
      </c>
      <c r="C1329" s="8"/>
      <c r="F1329" s="24">
        <v>42047</v>
      </c>
      <c r="G1329" s="28">
        <v>1.99</v>
      </c>
    </row>
    <row r="1330" spans="1:7" x14ac:dyDescent="0.25">
      <c r="A1330" s="19">
        <v>42107</v>
      </c>
      <c r="B1330" s="8">
        <v>3.6</v>
      </c>
      <c r="C1330" s="8"/>
      <c r="F1330" s="24">
        <v>42048</v>
      </c>
      <c r="G1330" s="28">
        <v>2.02</v>
      </c>
    </row>
    <row r="1331" spans="1:7" x14ac:dyDescent="0.25">
      <c r="A1331" s="19">
        <v>42108</v>
      </c>
      <c r="B1331" s="8">
        <v>3.57</v>
      </c>
      <c r="C1331" s="8"/>
      <c r="F1331" s="24">
        <v>42051</v>
      </c>
      <c r="G1331" s="28">
        <v>2.02</v>
      </c>
    </row>
    <row r="1332" spans="1:7" x14ac:dyDescent="0.25">
      <c r="A1332" s="19">
        <v>42109</v>
      </c>
      <c r="B1332" s="8">
        <v>3.57</v>
      </c>
      <c r="C1332" s="8"/>
      <c r="F1332" s="24">
        <v>42052</v>
      </c>
      <c r="G1332" s="28">
        <v>2.14</v>
      </c>
    </row>
    <row r="1333" spans="1:7" x14ac:dyDescent="0.25">
      <c r="A1333" s="19">
        <v>42110</v>
      </c>
      <c r="B1333" s="8">
        <v>3.59</v>
      </c>
      <c r="C1333" s="8"/>
      <c r="F1333" s="24">
        <v>42053</v>
      </c>
      <c r="G1333" s="28">
        <v>2.0699999999999998</v>
      </c>
    </row>
    <row r="1334" spans="1:7" x14ac:dyDescent="0.25">
      <c r="A1334" s="19">
        <v>42111</v>
      </c>
      <c r="B1334" s="8">
        <v>3.6</v>
      </c>
      <c r="C1334" s="8"/>
      <c r="F1334" s="24">
        <v>42054</v>
      </c>
      <c r="G1334" s="28">
        <v>2.11</v>
      </c>
    </row>
    <row r="1335" spans="1:7" x14ac:dyDescent="0.25">
      <c r="A1335" s="19">
        <v>42114</v>
      </c>
      <c r="B1335" s="8">
        <v>3.55</v>
      </c>
      <c r="C1335" s="8"/>
      <c r="F1335" s="24">
        <v>42055</v>
      </c>
      <c r="G1335" s="28">
        <v>2.13</v>
      </c>
    </row>
    <row r="1336" spans="1:7" x14ac:dyDescent="0.25">
      <c r="A1336" s="19">
        <v>42115</v>
      </c>
      <c r="B1336" s="8">
        <v>3.58</v>
      </c>
      <c r="C1336" s="8"/>
      <c r="F1336" s="24">
        <v>42058</v>
      </c>
      <c r="G1336" s="28">
        <v>2.06</v>
      </c>
    </row>
    <row r="1337" spans="1:7" x14ac:dyDescent="0.25">
      <c r="A1337" s="19">
        <v>42116</v>
      </c>
      <c r="B1337" s="8">
        <v>3.57</v>
      </c>
      <c r="C1337" s="8"/>
      <c r="F1337" s="24">
        <v>42059</v>
      </c>
      <c r="G1337" s="28">
        <v>1.99</v>
      </c>
    </row>
    <row r="1338" spans="1:7" x14ac:dyDescent="0.25">
      <c r="A1338" s="19">
        <v>42117</v>
      </c>
      <c r="B1338" s="8">
        <v>3.55</v>
      </c>
      <c r="C1338" s="8"/>
      <c r="F1338" s="24">
        <v>42060</v>
      </c>
      <c r="G1338" s="28">
        <v>1.96</v>
      </c>
    </row>
    <row r="1339" spans="1:7" x14ac:dyDescent="0.25">
      <c r="A1339" s="19">
        <v>42118</v>
      </c>
      <c r="B1339" s="8">
        <v>3.52</v>
      </c>
      <c r="C1339" s="8"/>
      <c r="F1339" s="24">
        <v>42061</v>
      </c>
      <c r="G1339" s="28">
        <v>2.0299999999999998</v>
      </c>
    </row>
    <row r="1340" spans="1:7" x14ac:dyDescent="0.25">
      <c r="A1340" s="19">
        <v>42121</v>
      </c>
      <c r="B1340" s="8">
        <v>3.56</v>
      </c>
      <c r="C1340" s="8"/>
      <c r="F1340" s="24">
        <v>42062</v>
      </c>
      <c r="G1340" s="28">
        <v>2</v>
      </c>
    </row>
    <row r="1341" spans="1:7" x14ac:dyDescent="0.25">
      <c r="A1341" s="19">
        <v>42122</v>
      </c>
      <c r="B1341" s="8">
        <v>3.54</v>
      </c>
      <c r="C1341" s="8"/>
      <c r="F1341" s="24">
        <v>42065</v>
      </c>
      <c r="G1341" s="28">
        <v>2.08</v>
      </c>
    </row>
    <row r="1342" spans="1:7" x14ac:dyDescent="0.25">
      <c r="A1342" s="19">
        <v>42123</v>
      </c>
      <c r="B1342" s="8">
        <v>3.55</v>
      </c>
      <c r="C1342" s="8"/>
      <c r="F1342" s="24">
        <v>42066</v>
      </c>
      <c r="G1342" s="28">
        <v>2.12</v>
      </c>
    </row>
    <row r="1343" spans="1:7" x14ac:dyDescent="0.25">
      <c r="A1343" s="19">
        <v>42124</v>
      </c>
      <c r="B1343" s="8">
        <v>3.6</v>
      </c>
      <c r="C1343" s="8"/>
      <c r="F1343" s="24">
        <v>42067</v>
      </c>
      <c r="G1343" s="28">
        <v>2.12</v>
      </c>
    </row>
    <row r="1344" spans="1:7" x14ac:dyDescent="0.25">
      <c r="A1344" s="19">
        <v>42125</v>
      </c>
      <c r="B1344" s="8">
        <v>3.58</v>
      </c>
      <c r="C1344" s="8"/>
      <c r="F1344" s="24">
        <v>42068</v>
      </c>
      <c r="G1344" s="28">
        <v>2.11</v>
      </c>
    </row>
    <row r="1345" spans="1:7" x14ac:dyDescent="0.25">
      <c r="A1345" s="19">
        <v>42128</v>
      </c>
      <c r="B1345" s="8">
        <v>3.56</v>
      </c>
      <c r="C1345" s="8"/>
      <c r="F1345" s="24">
        <v>42069</v>
      </c>
      <c r="G1345" s="28">
        <v>2.2400000000000002</v>
      </c>
    </row>
    <row r="1346" spans="1:7" x14ac:dyDescent="0.25">
      <c r="A1346" s="19">
        <v>42129</v>
      </c>
      <c r="B1346" s="8">
        <v>3.64</v>
      </c>
      <c r="C1346" s="8"/>
      <c r="F1346" s="24">
        <v>42072</v>
      </c>
      <c r="G1346" s="28">
        <v>2.2000000000000002</v>
      </c>
    </row>
    <row r="1347" spans="1:7" x14ac:dyDescent="0.25">
      <c r="A1347" s="19">
        <v>42130</v>
      </c>
      <c r="B1347" s="8">
        <v>3.66</v>
      </c>
      <c r="C1347" s="8"/>
      <c r="F1347" s="24">
        <v>42073</v>
      </c>
      <c r="G1347" s="28">
        <v>2.14</v>
      </c>
    </row>
    <row r="1348" spans="1:7" x14ac:dyDescent="0.25">
      <c r="A1348" s="19">
        <v>42131</v>
      </c>
      <c r="B1348" s="8">
        <v>3.65</v>
      </c>
      <c r="C1348" s="8"/>
      <c r="F1348" s="24">
        <v>42074</v>
      </c>
      <c r="G1348" s="28">
        <v>2.11</v>
      </c>
    </row>
    <row r="1349" spans="1:7" x14ac:dyDescent="0.25">
      <c r="A1349" s="19">
        <v>42132</v>
      </c>
      <c r="B1349" s="8">
        <v>3.62</v>
      </c>
      <c r="C1349" s="8"/>
      <c r="F1349" s="24">
        <v>42075</v>
      </c>
      <c r="G1349" s="28">
        <v>2.1</v>
      </c>
    </row>
    <row r="1350" spans="1:7" x14ac:dyDescent="0.25">
      <c r="A1350" s="19">
        <v>42135</v>
      </c>
      <c r="B1350" s="8">
        <v>3.65</v>
      </c>
      <c r="C1350" s="8"/>
      <c r="F1350" s="24">
        <v>42076</v>
      </c>
      <c r="G1350" s="28">
        <v>2.13</v>
      </c>
    </row>
    <row r="1351" spans="1:7" x14ac:dyDescent="0.25">
      <c r="A1351" s="19">
        <v>42136</v>
      </c>
      <c r="B1351" s="8">
        <v>3.66</v>
      </c>
      <c r="C1351" s="8"/>
      <c r="F1351" s="24">
        <v>42079</v>
      </c>
      <c r="G1351" s="28">
        <v>2.1</v>
      </c>
    </row>
    <row r="1352" spans="1:7" x14ac:dyDescent="0.25">
      <c r="A1352" s="19">
        <v>42137</v>
      </c>
      <c r="B1352" s="8">
        <v>3.7</v>
      </c>
      <c r="C1352" s="8"/>
      <c r="F1352" s="24">
        <v>42080</v>
      </c>
      <c r="G1352" s="28">
        <v>2.06</v>
      </c>
    </row>
    <row r="1353" spans="1:7" x14ac:dyDescent="0.25">
      <c r="A1353" s="19">
        <v>42138</v>
      </c>
      <c r="B1353" s="8">
        <v>3.66</v>
      </c>
      <c r="C1353" s="8"/>
      <c r="F1353" s="24">
        <v>42081</v>
      </c>
      <c r="G1353" s="28">
        <v>1.93</v>
      </c>
    </row>
    <row r="1354" spans="1:7" x14ac:dyDescent="0.25">
      <c r="A1354" s="19">
        <v>42139</v>
      </c>
      <c r="B1354" s="8">
        <v>3.62</v>
      </c>
      <c r="C1354" s="8"/>
      <c r="F1354" s="24">
        <v>42082</v>
      </c>
      <c r="G1354" s="28">
        <v>1.98</v>
      </c>
    </row>
    <row r="1355" spans="1:7" x14ac:dyDescent="0.25">
      <c r="A1355" s="19">
        <v>42142</v>
      </c>
      <c r="B1355" s="8">
        <v>3.61</v>
      </c>
      <c r="C1355" s="8"/>
      <c r="F1355" s="24">
        <v>42083</v>
      </c>
      <c r="G1355" s="28">
        <v>1.93</v>
      </c>
    </row>
    <row r="1356" spans="1:7" x14ac:dyDescent="0.25">
      <c r="A1356" s="19">
        <v>42143</v>
      </c>
      <c r="B1356" s="8">
        <v>3.6</v>
      </c>
      <c r="C1356" s="8"/>
      <c r="F1356" s="24">
        <v>42086</v>
      </c>
      <c r="G1356" s="28">
        <v>1.92</v>
      </c>
    </row>
    <row r="1357" spans="1:7" x14ac:dyDescent="0.25">
      <c r="A1357" s="19">
        <v>42144</v>
      </c>
      <c r="B1357" s="8">
        <v>3.59</v>
      </c>
      <c r="C1357" s="8"/>
      <c r="F1357" s="24">
        <v>42087</v>
      </c>
      <c r="G1357" s="28">
        <v>1.88</v>
      </c>
    </row>
    <row r="1358" spans="1:7" x14ac:dyDescent="0.25">
      <c r="A1358" s="19">
        <v>42145</v>
      </c>
      <c r="B1358" s="8">
        <v>3.6</v>
      </c>
      <c r="C1358" s="8"/>
      <c r="F1358" s="24">
        <v>42088</v>
      </c>
      <c r="G1358" s="28">
        <v>1.93</v>
      </c>
    </row>
    <row r="1359" spans="1:7" x14ac:dyDescent="0.25">
      <c r="A1359" s="19">
        <v>42146</v>
      </c>
      <c r="B1359" s="8">
        <v>3.6</v>
      </c>
      <c r="C1359" s="8"/>
      <c r="F1359" s="24">
        <v>42089</v>
      </c>
      <c r="G1359" s="28">
        <v>2.0099999999999998</v>
      </c>
    </row>
    <row r="1360" spans="1:7" x14ac:dyDescent="0.25">
      <c r="A1360" s="19">
        <v>42150</v>
      </c>
      <c r="B1360" s="8">
        <v>3.63</v>
      </c>
      <c r="C1360" s="8"/>
      <c r="F1360" s="24">
        <v>42090</v>
      </c>
      <c r="G1360" s="28">
        <v>1.95</v>
      </c>
    </row>
    <row r="1361" spans="1:7" x14ac:dyDescent="0.25">
      <c r="A1361" s="19">
        <v>42151</v>
      </c>
      <c r="B1361" s="8">
        <v>3.63</v>
      </c>
      <c r="C1361" s="8"/>
      <c r="F1361" s="24">
        <v>42093</v>
      </c>
      <c r="G1361" s="28">
        <v>1.96</v>
      </c>
    </row>
    <row r="1362" spans="1:7" x14ac:dyDescent="0.25">
      <c r="A1362" s="19">
        <v>42152</v>
      </c>
      <c r="B1362" s="8">
        <v>3.62</v>
      </c>
      <c r="C1362" s="8"/>
      <c r="F1362" s="24">
        <v>42094</v>
      </c>
      <c r="G1362" s="28">
        <v>1.94</v>
      </c>
    </row>
    <row r="1363" spans="1:7" x14ac:dyDescent="0.25">
      <c r="A1363" s="19">
        <v>42153</v>
      </c>
      <c r="B1363" s="8">
        <v>3.62</v>
      </c>
      <c r="C1363" s="8"/>
      <c r="F1363" s="24">
        <v>42095</v>
      </c>
      <c r="G1363" s="28">
        <v>1.87</v>
      </c>
    </row>
    <row r="1364" spans="1:7" x14ac:dyDescent="0.25">
      <c r="A1364" s="19">
        <v>42156</v>
      </c>
      <c r="B1364" s="8">
        <v>3.62</v>
      </c>
      <c r="C1364" s="8"/>
      <c r="F1364" s="24">
        <v>42096</v>
      </c>
      <c r="G1364" s="28">
        <v>1.92</v>
      </c>
    </row>
    <row r="1365" spans="1:7" x14ac:dyDescent="0.25">
      <c r="A1365" s="19">
        <v>42157</v>
      </c>
      <c r="B1365" s="8">
        <v>3.68</v>
      </c>
      <c r="C1365" s="8"/>
      <c r="F1365" s="24">
        <v>42097</v>
      </c>
      <c r="G1365" s="28">
        <v>1.85</v>
      </c>
    </row>
    <row r="1366" spans="1:7" x14ac:dyDescent="0.25">
      <c r="A1366" s="19">
        <v>42158</v>
      </c>
      <c r="B1366" s="8">
        <v>3.73</v>
      </c>
      <c r="C1366" s="8"/>
      <c r="F1366" s="24">
        <v>42100</v>
      </c>
      <c r="G1366" s="28">
        <v>1.92</v>
      </c>
    </row>
    <row r="1367" spans="1:7" x14ac:dyDescent="0.25">
      <c r="A1367" s="19">
        <v>42159</v>
      </c>
      <c r="B1367" s="8">
        <v>3.74</v>
      </c>
      <c r="C1367" s="8"/>
      <c r="F1367" s="24">
        <v>42101</v>
      </c>
      <c r="G1367" s="28">
        <v>1.89</v>
      </c>
    </row>
    <row r="1368" spans="1:7" x14ac:dyDescent="0.25">
      <c r="A1368" s="19">
        <v>42160</v>
      </c>
      <c r="B1368" s="8">
        <v>3.79</v>
      </c>
      <c r="C1368" s="8"/>
      <c r="F1368" s="24">
        <v>42102</v>
      </c>
      <c r="G1368" s="28">
        <v>1.92</v>
      </c>
    </row>
    <row r="1369" spans="1:7" x14ac:dyDescent="0.25">
      <c r="A1369" s="19">
        <v>42163</v>
      </c>
      <c r="B1369" s="8">
        <v>3.82</v>
      </c>
      <c r="C1369" s="8"/>
      <c r="F1369" s="24">
        <v>42103</v>
      </c>
      <c r="G1369" s="28">
        <v>1.97</v>
      </c>
    </row>
    <row r="1370" spans="1:7" x14ac:dyDescent="0.25">
      <c r="A1370" s="19">
        <v>42164</v>
      </c>
      <c r="B1370" s="8">
        <v>3.82</v>
      </c>
      <c r="C1370" s="8"/>
      <c r="F1370" s="24">
        <v>42104</v>
      </c>
      <c r="G1370" s="28">
        <v>1.96</v>
      </c>
    </row>
    <row r="1371" spans="1:7" x14ac:dyDescent="0.25">
      <c r="A1371" s="19">
        <v>42165</v>
      </c>
      <c r="B1371" s="8">
        <v>3.8</v>
      </c>
      <c r="C1371" s="8"/>
      <c r="F1371" s="24">
        <v>42107</v>
      </c>
      <c r="G1371" s="28">
        <v>1.94</v>
      </c>
    </row>
    <row r="1372" spans="1:7" x14ac:dyDescent="0.25">
      <c r="A1372" s="19">
        <v>42166</v>
      </c>
      <c r="B1372" s="8">
        <v>3.78</v>
      </c>
      <c r="C1372" s="8"/>
      <c r="F1372" s="24">
        <v>42108</v>
      </c>
      <c r="G1372" s="28">
        <v>1.9</v>
      </c>
    </row>
    <row r="1373" spans="1:7" x14ac:dyDescent="0.25">
      <c r="A1373" s="19">
        <v>42167</v>
      </c>
      <c r="B1373" s="8">
        <v>3.81</v>
      </c>
      <c r="C1373" s="8"/>
      <c r="F1373" s="24">
        <v>42109</v>
      </c>
      <c r="G1373" s="28">
        <v>1.91</v>
      </c>
    </row>
    <row r="1374" spans="1:7" x14ac:dyDescent="0.25">
      <c r="A1374" s="19">
        <v>42170</v>
      </c>
      <c r="B1374" s="8">
        <v>3.82</v>
      </c>
      <c r="C1374" s="8"/>
      <c r="F1374" s="24">
        <v>42110</v>
      </c>
      <c r="G1374" s="28">
        <v>1.9</v>
      </c>
    </row>
    <row r="1375" spans="1:7" x14ac:dyDescent="0.25">
      <c r="A1375" s="19">
        <v>42171</v>
      </c>
      <c r="B1375" s="8">
        <v>3.81</v>
      </c>
      <c r="C1375" s="8"/>
      <c r="F1375" s="24">
        <v>42111</v>
      </c>
      <c r="G1375" s="28">
        <v>1.87</v>
      </c>
    </row>
    <row r="1376" spans="1:7" x14ac:dyDescent="0.25">
      <c r="A1376" s="19">
        <v>42172</v>
      </c>
      <c r="B1376" s="8">
        <v>3.77</v>
      </c>
      <c r="C1376" s="8"/>
      <c r="F1376" s="24">
        <v>42114</v>
      </c>
      <c r="G1376" s="28">
        <v>1.9</v>
      </c>
    </row>
    <row r="1377" spans="1:7" x14ac:dyDescent="0.25">
      <c r="A1377" s="19">
        <v>42173</v>
      </c>
      <c r="B1377" s="8">
        <v>3.72</v>
      </c>
      <c r="C1377" s="8"/>
      <c r="F1377" s="24">
        <v>42115</v>
      </c>
      <c r="G1377" s="28">
        <v>1.92</v>
      </c>
    </row>
    <row r="1378" spans="1:7" x14ac:dyDescent="0.25">
      <c r="A1378" s="19">
        <v>42174</v>
      </c>
      <c r="B1378" s="8">
        <v>3.76</v>
      </c>
      <c r="C1378" s="8"/>
      <c r="F1378" s="24">
        <v>42116</v>
      </c>
      <c r="G1378" s="28">
        <v>1.99</v>
      </c>
    </row>
    <row r="1379" spans="1:7" x14ac:dyDescent="0.25">
      <c r="A1379" s="19">
        <v>42177</v>
      </c>
      <c r="B1379" s="8">
        <v>3.76</v>
      </c>
      <c r="C1379" s="8"/>
      <c r="F1379" s="24">
        <v>42117</v>
      </c>
      <c r="G1379" s="28">
        <v>1.96</v>
      </c>
    </row>
    <row r="1380" spans="1:7" x14ac:dyDescent="0.25">
      <c r="A1380" s="19">
        <v>42178</v>
      </c>
      <c r="B1380" s="8">
        <v>3.81</v>
      </c>
      <c r="C1380" s="8"/>
      <c r="F1380" s="24">
        <v>42118</v>
      </c>
      <c r="G1380" s="28">
        <v>1.93</v>
      </c>
    </row>
    <row r="1381" spans="1:7" x14ac:dyDescent="0.25">
      <c r="A1381" s="19">
        <v>42179</v>
      </c>
      <c r="B1381" s="8">
        <v>3.84</v>
      </c>
      <c r="C1381" s="8"/>
      <c r="F1381" s="24">
        <v>42121</v>
      </c>
      <c r="G1381" s="28">
        <v>1.94</v>
      </c>
    </row>
    <row r="1382" spans="1:7" x14ac:dyDescent="0.25">
      <c r="A1382" s="19">
        <v>42180</v>
      </c>
      <c r="B1382" s="8">
        <v>3.87</v>
      </c>
      <c r="C1382" s="8"/>
      <c r="F1382" s="24">
        <v>42122</v>
      </c>
      <c r="G1382" s="28">
        <v>2</v>
      </c>
    </row>
    <row r="1383" spans="1:7" x14ac:dyDescent="0.25">
      <c r="A1383" s="19">
        <v>42181</v>
      </c>
      <c r="B1383" s="8">
        <v>3.86</v>
      </c>
      <c r="C1383" s="8"/>
      <c r="F1383" s="24">
        <v>42123</v>
      </c>
      <c r="G1383" s="28">
        <v>2.06</v>
      </c>
    </row>
    <row r="1384" spans="1:7" x14ac:dyDescent="0.25">
      <c r="A1384" s="19">
        <v>42184</v>
      </c>
      <c r="B1384" s="8">
        <v>3.88</v>
      </c>
      <c r="C1384" s="8"/>
      <c r="F1384" s="24">
        <v>42124</v>
      </c>
      <c r="G1384" s="28">
        <v>2.0499999999999998</v>
      </c>
    </row>
    <row r="1385" spans="1:7" x14ac:dyDescent="0.25">
      <c r="A1385" s="19">
        <v>42185</v>
      </c>
      <c r="B1385" s="8">
        <v>3.87</v>
      </c>
      <c r="C1385" s="8"/>
      <c r="F1385" s="24">
        <v>42125</v>
      </c>
      <c r="G1385" s="28">
        <v>2.12</v>
      </c>
    </row>
    <row r="1386" spans="1:7" x14ac:dyDescent="0.25">
      <c r="A1386" s="19">
        <v>42186</v>
      </c>
      <c r="B1386" s="8">
        <v>3.85</v>
      </c>
      <c r="C1386" s="8"/>
      <c r="F1386" s="24">
        <v>42128</v>
      </c>
      <c r="G1386" s="28">
        <v>2.16</v>
      </c>
    </row>
    <row r="1387" spans="1:7" x14ac:dyDescent="0.25">
      <c r="A1387" s="19">
        <v>42187</v>
      </c>
      <c r="B1387" s="8">
        <v>3.86</v>
      </c>
      <c r="C1387" s="8"/>
      <c r="F1387" s="24">
        <v>42129</v>
      </c>
      <c r="G1387" s="28">
        <v>2.19</v>
      </c>
    </row>
    <row r="1388" spans="1:7" x14ac:dyDescent="0.25">
      <c r="A1388" s="19">
        <v>42191</v>
      </c>
      <c r="B1388" s="8">
        <v>3.85</v>
      </c>
      <c r="C1388" s="8"/>
      <c r="F1388" s="24">
        <v>42130</v>
      </c>
      <c r="G1388" s="28">
        <v>2.25</v>
      </c>
    </row>
    <row r="1389" spans="1:7" x14ac:dyDescent="0.25">
      <c r="A1389" s="19">
        <v>42192</v>
      </c>
      <c r="B1389" s="8">
        <v>3.76</v>
      </c>
      <c r="C1389" s="8"/>
      <c r="F1389" s="24">
        <v>42131</v>
      </c>
      <c r="G1389" s="28">
        <v>2.1800000000000002</v>
      </c>
    </row>
    <row r="1390" spans="1:7" x14ac:dyDescent="0.25">
      <c r="A1390" s="19">
        <v>42193</v>
      </c>
      <c r="B1390" s="8">
        <v>3.78</v>
      </c>
      <c r="C1390" s="8"/>
      <c r="F1390" s="24">
        <v>42132</v>
      </c>
      <c r="G1390" s="28">
        <v>2.16</v>
      </c>
    </row>
    <row r="1391" spans="1:7" x14ac:dyDescent="0.25">
      <c r="A1391" s="19">
        <v>42194</v>
      </c>
      <c r="B1391" s="8">
        <v>3.82</v>
      </c>
      <c r="C1391" s="8"/>
      <c r="F1391" s="24">
        <v>42135</v>
      </c>
      <c r="G1391" s="28">
        <v>2.2799999999999998</v>
      </c>
    </row>
    <row r="1392" spans="1:7" x14ac:dyDescent="0.25">
      <c r="A1392" s="19">
        <v>42195</v>
      </c>
      <c r="B1392" s="8">
        <v>3.8</v>
      </c>
      <c r="C1392" s="8"/>
      <c r="F1392" s="24">
        <v>42136</v>
      </c>
      <c r="G1392" s="28">
        <v>2.2799999999999998</v>
      </c>
    </row>
    <row r="1393" spans="1:7" x14ac:dyDescent="0.25">
      <c r="A1393" s="19">
        <v>42198</v>
      </c>
      <c r="B1393" s="8">
        <v>3.8</v>
      </c>
      <c r="C1393" s="8"/>
      <c r="F1393" s="24">
        <v>42137</v>
      </c>
      <c r="G1393" s="28">
        <v>2.27</v>
      </c>
    </row>
    <row r="1394" spans="1:7" x14ac:dyDescent="0.25">
      <c r="A1394" s="19">
        <v>42199</v>
      </c>
      <c r="B1394" s="8">
        <v>3.8</v>
      </c>
      <c r="C1394" s="8"/>
      <c r="F1394" s="24">
        <v>42138</v>
      </c>
      <c r="G1394" s="28">
        <v>2.23</v>
      </c>
    </row>
    <row r="1395" spans="1:7" x14ac:dyDescent="0.25">
      <c r="A1395" s="19">
        <v>42200</v>
      </c>
      <c r="B1395" s="8">
        <v>3.79</v>
      </c>
      <c r="C1395" s="8"/>
      <c r="F1395" s="24">
        <v>42139</v>
      </c>
      <c r="G1395" s="28">
        <v>2.14</v>
      </c>
    </row>
    <row r="1396" spans="1:7" x14ac:dyDescent="0.25">
      <c r="A1396" s="19">
        <v>42201</v>
      </c>
      <c r="B1396" s="8">
        <v>3.73</v>
      </c>
      <c r="C1396" s="8"/>
      <c r="F1396" s="24">
        <v>42142</v>
      </c>
      <c r="G1396" s="28">
        <v>2.23</v>
      </c>
    </row>
    <row r="1397" spans="1:7" x14ac:dyDescent="0.25">
      <c r="A1397" s="19">
        <v>42202</v>
      </c>
      <c r="B1397" s="8">
        <v>3.77</v>
      </c>
      <c r="C1397" s="8"/>
      <c r="F1397" s="24">
        <v>42143</v>
      </c>
      <c r="G1397" s="28">
        <v>2.27</v>
      </c>
    </row>
    <row r="1398" spans="1:7" x14ac:dyDescent="0.25">
      <c r="A1398" s="19">
        <v>42205</v>
      </c>
      <c r="B1398" s="8">
        <v>3.79</v>
      </c>
      <c r="C1398" s="8"/>
      <c r="F1398" s="24">
        <v>42144</v>
      </c>
      <c r="G1398" s="28">
        <v>2.2599999999999998</v>
      </c>
    </row>
    <row r="1399" spans="1:7" x14ac:dyDescent="0.25">
      <c r="A1399" s="19">
        <v>42206</v>
      </c>
      <c r="B1399" s="8">
        <v>3.82</v>
      </c>
      <c r="C1399" s="8"/>
      <c r="F1399" s="24">
        <v>42145</v>
      </c>
      <c r="G1399" s="28">
        <v>2.19</v>
      </c>
    </row>
    <row r="1400" spans="1:7" x14ac:dyDescent="0.25">
      <c r="A1400" s="19">
        <v>42207</v>
      </c>
      <c r="B1400" s="8">
        <v>3.8</v>
      </c>
      <c r="C1400" s="8"/>
      <c r="F1400" s="24">
        <v>42146</v>
      </c>
      <c r="G1400" s="28">
        <v>2.21</v>
      </c>
    </row>
    <row r="1401" spans="1:7" x14ac:dyDescent="0.25">
      <c r="A1401" s="19">
        <v>42208</v>
      </c>
      <c r="B1401" s="8">
        <v>3.86</v>
      </c>
      <c r="C1401" s="8"/>
      <c r="F1401" s="24">
        <v>42149</v>
      </c>
      <c r="G1401" s="28">
        <v>2.21</v>
      </c>
    </row>
    <row r="1402" spans="1:7" x14ac:dyDescent="0.25">
      <c r="A1402" s="19">
        <v>42209</v>
      </c>
      <c r="B1402" s="8">
        <v>3.86</v>
      </c>
      <c r="C1402" s="8"/>
      <c r="F1402" s="24">
        <v>42150</v>
      </c>
      <c r="G1402" s="28">
        <v>2.14</v>
      </c>
    </row>
    <row r="1403" spans="1:7" x14ac:dyDescent="0.25">
      <c r="A1403" s="19">
        <v>42212</v>
      </c>
      <c r="B1403" s="8">
        <v>3.81</v>
      </c>
      <c r="C1403" s="8"/>
      <c r="F1403" s="24">
        <v>42151</v>
      </c>
      <c r="G1403" s="28">
        <v>2.14</v>
      </c>
    </row>
    <row r="1404" spans="1:7" x14ac:dyDescent="0.25">
      <c r="A1404" s="19">
        <v>42213</v>
      </c>
      <c r="B1404" s="8">
        <v>3.79</v>
      </c>
      <c r="C1404" s="8"/>
      <c r="F1404" s="24">
        <v>42152</v>
      </c>
      <c r="G1404" s="28">
        <v>2.13</v>
      </c>
    </row>
    <row r="1405" spans="1:7" x14ac:dyDescent="0.25">
      <c r="A1405" s="19">
        <v>42214</v>
      </c>
      <c r="B1405" s="8">
        <v>3.77</v>
      </c>
      <c r="C1405" s="8"/>
      <c r="F1405" s="24">
        <v>42153</v>
      </c>
      <c r="G1405" s="28">
        <v>2.12</v>
      </c>
    </row>
    <row r="1406" spans="1:7" x14ac:dyDescent="0.25">
      <c r="A1406" s="19">
        <v>42215</v>
      </c>
      <c r="B1406" s="8">
        <v>3.75</v>
      </c>
      <c r="C1406" s="8"/>
      <c r="F1406" s="24">
        <v>42156</v>
      </c>
      <c r="G1406" s="28">
        <v>2.19</v>
      </c>
    </row>
    <row r="1407" spans="1:7" x14ac:dyDescent="0.25">
      <c r="A1407" s="19">
        <v>42216</v>
      </c>
      <c r="B1407" s="8">
        <v>3.72</v>
      </c>
      <c r="C1407" s="8"/>
      <c r="F1407" s="24">
        <v>42157</v>
      </c>
      <c r="G1407" s="28">
        <v>2.27</v>
      </c>
    </row>
    <row r="1408" spans="1:7" x14ac:dyDescent="0.25">
      <c r="A1408" s="19">
        <v>42219</v>
      </c>
      <c r="B1408" s="8">
        <v>3.7</v>
      </c>
      <c r="C1408" s="8"/>
      <c r="F1408" s="24">
        <v>42158</v>
      </c>
      <c r="G1408" s="28">
        <v>2.38</v>
      </c>
    </row>
    <row r="1409" spans="1:7" x14ac:dyDescent="0.25">
      <c r="A1409" s="19">
        <v>42220</v>
      </c>
      <c r="B1409" s="8">
        <v>3.76</v>
      </c>
      <c r="C1409" s="8"/>
      <c r="F1409" s="24">
        <v>42159</v>
      </c>
      <c r="G1409" s="28">
        <v>2.31</v>
      </c>
    </row>
    <row r="1410" spans="1:7" x14ac:dyDescent="0.25">
      <c r="A1410" s="19">
        <v>42221</v>
      </c>
      <c r="B1410" s="8">
        <v>3.75</v>
      </c>
      <c r="C1410" s="8"/>
      <c r="F1410" s="24">
        <v>42160</v>
      </c>
      <c r="G1410" s="28">
        <v>2.41</v>
      </c>
    </row>
    <row r="1411" spans="1:7" x14ac:dyDescent="0.25">
      <c r="A1411" s="19">
        <v>42222</v>
      </c>
      <c r="B1411" s="8">
        <v>3.73</v>
      </c>
      <c r="C1411" s="8"/>
      <c r="F1411" s="24">
        <v>42163</v>
      </c>
      <c r="G1411" s="28">
        <v>2.39</v>
      </c>
    </row>
    <row r="1412" spans="1:7" x14ac:dyDescent="0.25">
      <c r="A1412" s="19">
        <v>42223</v>
      </c>
      <c r="B1412" s="8">
        <v>3.69</v>
      </c>
      <c r="C1412" s="8"/>
      <c r="F1412" s="24">
        <v>42164</v>
      </c>
      <c r="G1412" s="28">
        <v>2.42</v>
      </c>
    </row>
    <row r="1413" spans="1:7" x14ac:dyDescent="0.25">
      <c r="A1413" s="19">
        <v>42226</v>
      </c>
      <c r="B1413" s="8">
        <v>3.7</v>
      </c>
      <c r="C1413" s="8"/>
      <c r="F1413" s="24">
        <v>42165</v>
      </c>
      <c r="G1413" s="28">
        <v>2.5</v>
      </c>
    </row>
    <row r="1414" spans="1:7" x14ac:dyDescent="0.25">
      <c r="A1414" s="19">
        <v>42227</v>
      </c>
      <c r="B1414" s="8">
        <v>3.69</v>
      </c>
      <c r="C1414" s="8"/>
      <c r="F1414" s="24">
        <v>42166</v>
      </c>
      <c r="G1414" s="28">
        <v>2.39</v>
      </c>
    </row>
    <row r="1415" spans="1:7" x14ac:dyDescent="0.25">
      <c r="A1415" s="19">
        <v>42228</v>
      </c>
      <c r="B1415" s="8">
        <v>3.63</v>
      </c>
      <c r="C1415" s="8"/>
      <c r="F1415" s="24">
        <v>42167</v>
      </c>
      <c r="G1415" s="28">
        <v>2.39</v>
      </c>
    </row>
    <row r="1416" spans="1:7" x14ac:dyDescent="0.25">
      <c r="A1416" s="19">
        <v>42229</v>
      </c>
      <c r="B1416" s="8">
        <v>3.63</v>
      </c>
      <c r="C1416" s="8"/>
      <c r="F1416" s="24">
        <v>42170</v>
      </c>
      <c r="G1416" s="28">
        <v>2.36</v>
      </c>
    </row>
    <row r="1417" spans="1:7" x14ac:dyDescent="0.25">
      <c r="A1417" s="19">
        <v>42230</v>
      </c>
      <c r="B1417" s="8">
        <v>3.6</v>
      </c>
      <c r="C1417" s="8"/>
      <c r="F1417" s="24">
        <v>42171</v>
      </c>
      <c r="G1417" s="28">
        <v>2.3199999999999998</v>
      </c>
    </row>
    <row r="1418" spans="1:7" x14ac:dyDescent="0.25">
      <c r="A1418" s="19">
        <v>42233</v>
      </c>
      <c r="B1418" s="8">
        <v>3.59</v>
      </c>
      <c r="C1418" s="8"/>
      <c r="F1418" s="24">
        <v>42172</v>
      </c>
      <c r="G1418" s="28">
        <v>2.3199999999999998</v>
      </c>
    </row>
    <row r="1419" spans="1:7" x14ac:dyDescent="0.25">
      <c r="A1419" s="19">
        <v>42234</v>
      </c>
      <c r="B1419" s="8">
        <v>3.6</v>
      </c>
      <c r="C1419" s="8"/>
      <c r="F1419" s="24">
        <v>42173</v>
      </c>
      <c r="G1419" s="28">
        <v>2.35</v>
      </c>
    </row>
    <row r="1420" spans="1:7" x14ac:dyDescent="0.25">
      <c r="A1420" s="19">
        <v>42235</v>
      </c>
      <c r="B1420" s="8">
        <v>3.58</v>
      </c>
      <c r="C1420" s="8"/>
      <c r="F1420" s="24">
        <v>42174</v>
      </c>
      <c r="G1420" s="28">
        <v>2.2599999999999998</v>
      </c>
    </row>
    <row r="1421" spans="1:7" x14ac:dyDescent="0.25">
      <c r="A1421" s="19">
        <v>42236</v>
      </c>
      <c r="B1421" s="8">
        <v>3.6</v>
      </c>
      <c r="C1421" s="8"/>
      <c r="F1421" s="24">
        <v>42177</v>
      </c>
      <c r="G1421" s="28">
        <v>2.37</v>
      </c>
    </row>
    <row r="1422" spans="1:7" x14ac:dyDescent="0.25">
      <c r="A1422" s="19">
        <v>42237</v>
      </c>
      <c r="B1422" s="8">
        <v>3.65</v>
      </c>
      <c r="C1422" s="8"/>
      <c r="F1422" s="24">
        <v>42178</v>
      </c>
      <c r="G1422" s="28">
        <v>2.42</v>
      </c>
    </row>
    <row r="1423" spans="1:7" x14ac:dyDescent="0.25">
      <c r="A1423" s="19">
        <v>42240</v>
      </c>
      <c r="B1423" s="8">
        <v>3.79</v>
      </c>
      <c r="C1423" s="8"/>
      <c r="F1423" s="24">
        <v>42179</v>
      </c>
      <c r="G1423" s="28">
        <v>2.38</v>
      </c>
    </row>
    <row r="1424" spans="1:7" x14ac:dyDescent="0.25">
      <c r="A1424" s="19">
        <v>42241</v>
      </c>
      <c r="B1424" s="8">
        <v>3.91</v>
      </c>
      <c r="C1424" s="8"/>
      <c r="F1424" s="24">
        <v>42180</v>
      </c>
      <c r="G1424" s="28">
        <v>2.4</v>
      </c>
    </row>
    <row r="1425" spans="1:7" x14ac:dyDescent="0.25">
      <c r="A1425" s="19">
        <v>42242</v>
      </c>
      <c r="B1425" s="8">
        <v>3.86</v>
      </c>
      <c r="C1425" s="8"/>
      <c r="F1425" s="24">
        <v>42181</v>
      </c>
      <c r="G1425" s="28">
        <v>2.4900000000000002</v>
      </c>
    </row>
    <row r="1426" spans="1:7" x14ac:dyDescent="0.25">
      <c r="A1426" s="19">
        <v>42243</v>
      </c>
      <c r="B1426" s="8">
        <v>3.81</v>
      </c>
      <c r="C1426" s="8"/>
      <c r="F1426" s="24">
        <v>42184</v>
      </c>
      <c r="G1426" s="28">
        <v>2.33</v>
      </c>
    </row>
    <row r="1427" spans="1:7" x14ac:dyDescent="0.25">
      <c r="A1427" s="19">
        <v>42244</v>
      </c>
      <c r="B1427" s="8">
        <v>3.82</v>
      </c>
      <c r="C1427" s="8"/>
      <c r="F1427" s="24">
        <v>42185</v>
      </c>
      <c r="G1427" s="28">
        <v>2.35</v>
      </c>
    </row>
    <row r="1428" spans="1:7" x14ac:dyDescent="0.25">
      <c r="A1428" s="19">
        <v>42247</v>
      </c>
      <c r="B1428" s="8">
        <v>3.89</v>
      </c>
      <c r="C1428" s="8"/>
      <c r="F1428" s="24">
        <v>42186</v>
      </c>
      <c r="G1428" s="28">
        <v>2.4300000000000002</v>
      </c>
    </row>
    <row r="1429" spans="1:7" x14ac:dyDescent="0.25">
      <c r="A1429" s="19">
        <v>42248</v>
      </c>
      <c r="B1429" s="8">
        <v>3.99</v>
      </c>
      <c r="C1429" s="8"/>
      <c r="F1429" s="24">
        <v>42187</v>
      </c>
      <c r="G1429" s="28">
        <v>2.4</v>
      </c>
    </row>
    <row r="1430" spans="1:7" x14ac:dyDescent="0.25">
      <c r="A1430" s="19">
        <v>42249</v>
      </c>
      <c r="B1430" s="8">
        <v>3.99</v>
      </c>
      <c r="C1430" s="8"/>
      <c r="F1430" s="24">
        <v>42188</v>
      </c>
      <c r="G1430" s="28">
        <v>2.4</v>
      </c>
    </row>
    <row r="1431" spans="1:7" x14ac:dyDescent="0.25">
      <c r="A1431" s="19">
        <v>42250</v>
      </c>
      <c r="B1431" s="8">
        <v>3.97</v>
      </c>
      <c r="C1431" s="8"/>
      <c r="F1431" s="24">
        <v>42191</v>
      </c>
      <c r="G1431" s="28">
        <v>2.2999999999999998</v>
      </c>
    </row>
    <row r="1432" spans="1:7" x14ac:dyDescent="0.25">
      <c r="A1432" s="19">
        <v>42251</v>
      </c>
      <c r="B1432" s="8">
        <v>4.03</v>
      </c>
      <c r="C1432" s="8"/>
      <c r="F1432" s="24">
        <v>42192</v>
      </c>
      <c r="G1432" s="28">
        <v>2.27</v>
      </c>
    </row>
    <row r="1433" spans="1:7" x14ac:dyDescent="0.25">
      <c r="A1433" s="19">
        <v>42255</v>
      </c>
      <c r="B1433" s="8">
        <v>3.95</v>
      </c>
      <c r="C1433" s="8"/>
      <c r="F1433" s="24">
        <v>42193</v>
      </c>
      <c r="G1433" s="28">
        <v>2.2200000000000002</v>
      </c>
    </row>
    <row r="1434" spans="1:7" x14ac:dyDescent="0.25">
      <c r="A1434" s="19">
        <v>42256</v>
      </c>
      <c r="B1434" s="8">
        <v>4.01</v>
      </c>
      <c r="C1434" s="8"/>
      <c r="F1434" s="24">
        <v>42194</v>
      </c>
      <c r="G1434" s="28">
        <v>2.3199999999999998</v>
      </c>
    </row>
    <row r="1435" spans="1:7" x14ac:dyDescent="0.25">
      <c r="A1435" s="19">
        <v>42257</v>
      </c>
      <c r="B1435" s="8">
        <v>4.01</v>
      </c>
      <c r="C1435" s="8"/>
      <c r="F1435" s="24">
        <v>42195</v>
      </c>
      <c r="G1435" s="28">
        <v>2.42</v>
      </c>
    </row>
    <row r="1436" spans="1:7" x14ac:dyDescent="0.25">
      <c r="A1436" s="19">
        <v>42258</v>
      </c>
      <c r="B1436" s="8">
        <v>3.98</v>
      </c>
      <c r="C1436" s="8"/>
      <c r="F1436" s="24">
        <v>42198</v>
      </c>
      <c r="G1436" s="28">
        <v>2.44</v>
      </c>
    </row>
    <row r="1437" spans="1:7" x14ac:dyDescent="0.25">
      <c r="A1437" s="19">
        <v>42261</v>
      </c>
      <c r="B1437" s="8">
        <v>3.97</v>
      </c>
      <c r="C1437" s="8"/>
      <c r="F1437" s="24">
        <v>42199</v>
      </c>
      <c r="G1437" s="28">
        <v>2.41</v>
      </c>
    </row>
    <row r="1438" spans="1:7" x14ac:dyDescent="0.25">
      <c r="A1438" s="19">
        <v>42262</v>
      </c>
      <c r="B1438" s="8">
        <v>3.95</v>
      </c>
      <c r="C1438" s="8"/>
      <c r="F1438" s="24">
        <v>42200</v>
      </c>
      <c r="G1438" s="28">
        <v>2.36</v>
      </c>
    </row>
    <row r="1439" spans="1:7" x14ac:dyDescent="0.25">
      <c r="A1439" s="19">
        <v>42263</v>
      </c>
      <c r="B1439" s="8">
        <v>3.92</v>
      </c>
      <c r="C1439" s="8"/>
      <c r="F1439" s="24">
        <v>42201</v>
      </c>
      <c r="G1439" s="28">
        <v>2.36</v>
      </c>
    </row>
    <row r="1440" spans="1:7" x14ac:dyDescent="0.25">
      <c r="A1440" s="19">
        <v>42264</v>
      </c>
      <c r="B1440" s="8">
        <v>3.87</v>
      </c>
      <c r="C1440" s="8"/>
      <c r="F1440" s="24">
        <v>42202</v>
      </c>
      <c r="G1440" s="28">
        <v>2.34</v>
      </c>
    </row>
    <row r="1441" spans="1:7" x14ac:dyDescent="0.25">
      <c r="A1441" s="19">
        <v>42265</v>
      </c>
      <c r="B1441" s="8">
        <v>3.89</v>
      </c>
      <c r="C1441" s="8"/>
      <c r="F1441" s="24">
        <v>42205</v>
      </c>
      <c r="G1441" s="28">
        <v>2.38</v>
      </c>
    </row>
    <row r="1442" spans="1:7" x14ac:dyDescent="0.25">
      <c r="A1442" s="19">
        <v>42268</v>
      </c>
      <c r="B1442" s="8">
        <v>3.87</v>
      </c>
      <c r="C1442" s="8"/>
      <c r="F1442" s="24">
        <v>42206</v>
      </c>
      <c r="G1442" s="28">
        <v>2.35</v>
      </c>
    </row>
    <row r="1443" spans="1:7" x14ac:dyDescent="0.25">
      <c r="A1443" s="19">
        <v>42269</v>
      </c>
      <c r="B1443" s="8">
        <v>3.92</v>
      </c>
      <c r="C1443" s="8"/>
      <c r="F1443" s="24">
        <v>42207</v>
      </c>
      <c r="G1443" s="28">
        <v>2.33</v>
      </c>
    </row>
    <row r="1444" spans="1:7" x14ac:dyDescent="0.25">
      <c r="A1444" s="19">
        <v>42270</v>
      </c>
      <c r="B1444" s="8">
        <v>3.91</v>
      </c>
      <c r="C1444" s="8"/>
      <c r="F1444" s="24">
        <v>42208</v>
      </c>
      <c r="G1444" s="28">
        <v>2.2799999999999998</v>
      </c>
    </row>
    <row r="1445" spans="1:7" x14ac:dyDescent="0.25">
      <c r="A1445" s="19">
        <v>42271</v>
      </c>
      <c r="B1445" s="8">
        <v>3.88</v>
      </c>
      <c r="C1445" s="8"/>
      <c r="F1445" s="24">
        <v>42209</v>
      </c>
      <c r="G1445" s="28">
        <v>2.27</v>
      </c>
    </row>
    <row r="1446" spans="1:7" x14ac:dyDescent="0.25">
      <c r="A1446" s="19">
        <v>42272</v>
      </c>
      <c r="B1446" s="8">
        <v>3.84</v>
      </c>
      <c r="C1446" s="8"/>
      <c r="F1446" s="24">
        <v>42212</v>
      </c>
      <c r="G1446" s="28">
        <v>2.23</v>
      </c>
    </row>
    <row r="1447" spans="1:7" x14ac:dyDescent="0.25">
      <c r="A1447" s="19">
        <v>42275</v>
      </c>
      <c r="B1447" s="8">
        <v>3.87</v>
      </c>
      <c r="C1447" s="8"/>
      <c r="F1447" s="24">
        <v>42213</v>
      </c>
      <c r="G1447" s="28">
        <v>2.2599999999999998</v>
      </c>
    </row>
    <row r="1448" spans="1:7" x14ac:dyDescent="0.25">
      <c r="A1448" s="19">
        <v>42276</v>
      </c>
      <c r="B1448" s="8">
        <v>3.86</v>
      </c>
      <c r="C1448" s="8"/>
      <c r="F1448" s="24">
        <v>42214</v>
      </c>
      <c r="G1448" s="28">
        <v>2.29</v>
      </c>
    </row>
    <row r="1449" spans="1:7" x14ac:dyDescent="0.25">
      <c r="A1449" s="19">
        <v>42277</v>
      </c>
      <c r="B1449" s="8">
        <v>3.8</v>
      </c>
      <c r="C1449" s="8"/>
      <c r="F1449" s="24">
        <v>42215</v>
      </c>
      <c r="G1449" s="28">
        <v>2.2799999999999998</v>
      </c>
    </row>
    <row r="1450" spans="1:7" x14ac:dyDescent="0.25">
      <c r="A1450" s="19">
        <v>42278</v>
      </c>
      <c r="B1450" s="8">
        <v>3.84</v>
      </c>
      <c r="C1450" s="8"/>
      <c r="F1450" s="24">
        <v>42216</v>
      </c>
      <c r="G1450" s="28">
        <v>2.2000000000000002</v>
      </c>
    </row>
    <row r="1451" spans="1:7" x14ac:dyDescent="0.25">
      <c r="A1451" s="19">
        <v>42279</v>
      </c>
      <c r="B1451" s="8">
        <v>3.79</v>
      </c>
      <c r="C1451" s="8"/>
      <c r="F1451" s="24">
        <v>42219</v>
      </c>
      <c r="G1451" s="28">
        <v>2.16</v>
      </c>
    </row>
    <row r="1452" spans="1:7" x14ac:dyDescent="0.25">
      <c r="A1452" s="19">
        <v>42282</v>
      </c>
      <c r="B1452" s="8">
        <v>3.74</v>
      </c>
      <c r="C1452" s="8"/>
      <c r="F1452" s="24">
        <v>42220</v>
      </c>
      <c r="G1452" s="28">
        <v>2.23</v>
      </c>
    </row>
    <row r="1453" spans="1:7" x14ac:dyDescent="0.25">
      <c r="A1453" s="19">
        <v>42283</v>
      </c>
      <c r="B1453" s="8">
        <v>3.77</v>
      </c>
      <c r="C1453" s="8"/>
      <c r="F1453" s="24">
        <v>42221</v>
      </c>
      <c r="G1453" s="28">
        <v>2.2799999999999998</v>
      </c>
    </row>
    <row r="1454" spans="1:7" x14ac:dyDescent="0.25">
      <c r="A1454" s="19">
        <v>42284</v>
      </c>
      <c r="B1454" s="8">
        <v>3.78</v>
      </c>
      <c r="C1454" s="8"/>
      <c r="F1454" s="24">
        <v>42222</v>
      </c>
      <c r="G1454" s="28">
        <v>2.23</v>
      </c>
    </row>
    <row r="1455" spans="1:7" x14ac:dyDescent="0.25">
      <c r="A1455" s="19">
        <v>42285</v>
      </c>
      <c r="B1455" s="8">
        <v>3.74</v>
      </c>
      <c r="C1455" s="8"/>
      <c r="F1455" s="24">
        <v>42223</v>
      </c>
      <c r="G1455" s="28">
        <v>2.1800000000000002</v>
      </c>
    </row>
    <row r="1456" spans="1:7" x14ac:dyDescent="0.25">
      <c r="A1456" s="19">
        <v>42286</v>
      </c>
      <c r="B1456" s="8">
        <v>3.75</v>
      </c>
      <c r="C1456" s="8"/>
      <c r="F1456" s="24">
        <v>42226</v>
      </c>
      <c r="G1456" s="28">
        <v>2.2400000000000002</v>
      </c>
    </row>
    <row r="1457" spans="1:7" x14ac:dyDescent="0.25">
      <c r="A1457" s="19">
        <v>42289</v>
      </c>
      <c r="B1457" s="8">
        <v>3.72</v>
      </c>
      <c r="C1457" s="8"/>
      <c r="F1457" s="24">
        <v>42227</v>
      </c>
      <c r="G1457" s="28">
        <v>2.15</v>
      </c>
    </row>
    <row r="1458" spans="1:7" x14ac:dyDescent="0.25">
      <c r="A1458" s="19">
        <v>42290</v>
      </c>
      <c r="B1458" s="8">
        <v>3.73</v>
      </c>
      <c r="C1458" s="8"/>
      <c r="F1458" s="24">
        <v>42228</v>
      </c>
      <c r="G1458" s="28">
        <v>2.14</v>
      </c>
    </row>
    <row r="1459" spans="1:7" x14ac:dyDescent="0.25">
      <c r="A1459" s="19">
        <v>42291</v>
      </c>
      <c r="B1459" s="8">
        <v>3.73</v>
      </c>
      <c r="C1459" s="8"/>
      <c r="F1459" s="24">
        <v>42229</v>
      </c>
      <c r="G1459" s="28">
        <v>2.19</v>
      </c>
    </row>
    <row r="1460" spans="1:7" x14ac:dyDescent="0.25">
      <c r="A1460" s="19">
        <v>42292</v>
      </c>
      <c r="B1460" s="8">
        <v>3.68</v>
      </c>
      <c r="C1460" s="8"/>
      <c r="F1460" s="24">
        <v>42230</v>
      </c>
      <c r="G1460" s="28">
        <v>2.2000000000000002</v>
      </c>
    </row>
    <row r="1461" spans="1:7" x14ac:dyDescent="0.25">
      <c r="A1461" s="19">
        <v>42293</v>
      </c>
      <c r="B1461" s="8">
        <v>3.67</v>
      </c>
      <c r="C1461" s="8"/>
      <c r="F1461" s="24">
        <v>42233</v>
      </c>
      <c r="G1461" s="28">
        <v>2.16</v>
      </c>
    </row>
    <row r="1462" spans="1:7" x14ac:dyDescent="0.25">
      <c r="A1462" s="19">
        <v>42296</v>
      </c>
      <c r="B1462" s="8">
        <v>3.67</v>
      </c>
      <c r="C1462" s="8"/>
      <c r="F1462" s="24">
        <v>42234</v>
      </c>
      <c r="G1462" s="28">
        <v>2.2000000000000002</v>
      </c>
    </row>
    <row r="1463" spans="1:7" x14ac:dyDescent="0.25">
      <c r="A1463" s="19">
        <v>42297</v>
      </c>
      <c r="B1463" s="8">
        <v>3.66</v>
      </c>
      <c r="C1463" s="8"/>
      <c r="F1463" s="24">
        <v>42235</v>
      </c>
      <c r="G1463" s="28">
        <v>2.12</v>
      </c>
    </row>
    <row r="1464" spans="1:7" x14ac:dyDescent="0.25">
      <c r="A1464" s="19">
        <v>42298</v>
      </c>
      <c r="B1464" s="8">
        <v>3.66</v>
      </c>
      <c r="C1464" s="8"/>
      <c r="F1464" s="24">
        <v>42236</v>
      </c>
      <c r="G1464" s="28">
        <v>2.09</v>
      </c>
    </row>
    <row r="1465" spans="1:7" x14ac:dyDescent="0.25">
      <c r="A1465" s="19">
        <v>42299</v>
      </c>
      <c r="B1465" s="8">
        <v>3.62</v>
      </c>
      <c r="C1465" s="8"/>
      <c r="F1465" s="24">
        <v>42237</v>
      </c>
      <c r="G1465" s="28">
        <v>2.0499999999999998</v>
      </c>
    </row>
    <row r="1466" spans="1:7" x14ac:dyDescent="0.25">
      <c r="A1466" s="19">
        <v>42300</v>
      </c>
      <c r="B1466" s="8">
        <v>3.69</v>
      </c>
      <c r="C1466" s="8"/>
      <c r="F1466" s="24">
        <v>42240</v>
      </c>
      <c r="G1466" s="28">
        <v>2.0099999999999998</v>
      </c>
    </row>
    <row r="1467" spans="1:7" x14ac:dyDescent="0.25">
      <c r="A1467" s="19">
        <v>42303</v>
      </c>
      <c r="B1467" s="8">
        <v>3.7</v>
      </c>
      <c r="C1467" s="8"/>
      <c r="F1467" s="24">
        <v>42241</v>
      </c>
      <c r="G1467" s="28">
        <v>2.12</v>
      </c>
    </row>
    <row r="1468" spans="1:7" x14ac:dyDescent="0.25">
      <c r="A1468" s="19">
        <v>42304</v>
      </c>
      <c r="B1468" s="8">
        <v>3.71</v>
      </c>
      <c r="C1468" s="8"/>
      <c r="F1468" s="24">
        <v>42242</v>
      </c>
      <c r="G1468" s="28">
        <v>2.1800000000000002</v>
      </c>
    </row>
    <row r="1469" spans="1:7" x14ac:dyDescent="0.25">
      <c r="A1469" s="19">
        <v>42305</v>
      </c>
      <c r="B1469" s="8">
        <v>3.75</v>
      </c>
      <c r="C1469" s="8"/>
      <c r="F1469" s="24">
        <v>42243</v>
      </c>
      <c r="G1469" s="28">
        <v>2.1800000000000002</v>
      </c>
    </row>
    <row r="1470" spans="1:7" x14ac:dyDescent="0.25">
      <c r="A1470" s="19">
        <v>42306</v>
      </c>
      <c r="B1470" s="8">
        <v>3.78</v>
      </c>
      <c r="C1470" s="8"/>
      <c r="F1470" s="24">
        <v>42244</v>
      </c>
      <c r="G1470" s="28">
        <v>2.19</v>
      </c>
    </row>
    <row r="1471" spans="1:7" x14ac:dyDescent="0.25">
      <c r="A1471" s="19">
        <v>42307</v>
      </c>
      <c r="B1471" s="8">
        <v>3.76</v>
      </c>
      <c r="C1471" s="8"/>
      <c r="F1471" s="24">
        <v>42247</v>
      </c>
      <c r="G1471" s="28">
        <v>2.21</v>
      </c>
    </row>
    <row r="1472" spans="1:7" x14ac:dyDescent="0.25">
      <c r="A1472" s="19">
        <v>42310</v>
      </c>
      <c r="B1472" s="8">
        <v>3.75</v>
      </c>
      <c r="C1472" s="8"/>
      <c r="F1472" s="24">
        <v>42248</v>
      </c>
      <c r="G1472" s="28">
        <v>2.17</v>
      </c>
    </row>
    <row r="1473" spans="1:7" x14ac:dyDescent="0.25">
      <c r="A1473" s="19">
        <v>42311</v>
      </c>
      <c r="B1473" s="8">
        <v>3.74</v>
      </c>
      <c r="C1473" s="8"/>
      <c r="F1473" s="24">
        <v>42249</v>
      </c>
      <c r="G1473" s="28">
        <v>2.2000000000000002</v>
      </c>
    </row>
    <row r="1474" spans="1:7" x14ac:dyDescent="0.25">
      <c r="A1474" s="19">
        <v>42312</v>
      </c>
      <c r="B1474" s="8">
        <v>3.73</v>
      </c>
      <c r="C1474" s="8"/>
      <c r="F1474" s="24">
        <v>42250</v>
      </c>
      <c r="G1474" s="28">
        <v>2.1800000000000002</v>
      </c>
    </row>
    <row r="1475" spans="1:7" x14ac:dyDescent="0.25">
      <c r="A1475" s="19">
        <v>42313</v>
      </c>
      <c r="B1475" s="8">
        <v>3.76</v>
      </c>
      <c r="C1475" s="8"/>
      <c r="F1475" s="24">
        <v>42251</v>
      </c>
      <c r="G1475" s="28">
        <v>2.13</v>
      </c>
    </row>
    <row r="1476" spans="1:7" x14ac:dyDescent="0.25">
      <c r="A1476" s="19">
        <v>42314</v>
      </c>
      <c r="B1476" s="8">
        <v>3.9</v>
      </c>
      <c r="C1476" s="8"/>
      <c r="F1476" s="24">
        <v>42254</v>
      </c>
      <c r="G1476" s="28">
        <v>2.13</v>
      </c>
    </row>
    <row r="1477" spans="1:7" x14ac:dyDescent="0.25">
      <c r="A1477" s="19">
        <v>42317</v>
      </c>
      <c r="B1477" s="8">
        <v>3.89</v>
      </c>
      <c r="C1477" s="8"/>
      <c r="F1477" s="24">
        <v>42255</v>
      </c>
      <c r="G1477" s="28">
        <v>2.2000000000000002</v>
      </c>
    </row>
    <row r="1478" spans="1:7" x14ac:dyDescent="0.25">
      <c r="A1478" s="19">
        <v>42318</v>
      </c>
      <c r="B1478" s="8">
        <v>3.88</v>
      </c>
      <c r="C1478" s="8"/>
      <c r="F1478" s="24">
        <v>42256</v>
      </c>
      <c r="G1478" s="28">
        <v>2.21</v>
      </c>
    </row>
    <row r="1479" spans="1:7" x14ac:dyDescent="0.25">
      <c r="A1479" s="19">
        <v>42319</v>
      </c>
      <c r="B1479" s="8">
        <v>3.84</v>
      </c>
      <c r="C1479" s="8"/>
      <c r="F1479" s="24">
        <v>42257</v>
      </c>
      <c r="G1479" s="28">
        <v>2.23</v>
      </c>
    </row>
    <row r="1480" spans="1:7" x14ac:dyDescent="0.25">
      <c r="A1480" s="19">
        <v>42320</v>
      </c>
      <c r="B1480" s="8">
        <v>3.89</v>
      </c>
      <c r="C1480" s="8"/>
      <c r="F1480" s="24">
        <v>42258</v>
      </c>
      <c r="G1480" s="28">
        <v>2.2000000000000002</v>
      </c>
    </row>
    <row r="1481" spans="1:7" x14ac:dyDescent="0.25">
      <c r="A1481" s="19">
        <v>42321</v>
      </c>
      <c r="B1481" s="8">
        <v>3.9</v>
      </c>
      <c r="C1481" s="8"/>
      <c r="F1481" s="24">
        <v>42261</v>
      </c>
      <c r="G1481" s="28">
        <v>2.1800000000000002</v>
      </c>
    </row>
    <row r="1482" spans="1:7" x14ac:dyDescent="0.25">
      <c r="A1482" s="19">
        <v>42324</v>
      </c>
      <c r="B1482" s="8">
        <v>3.84</v>
      </c>
      <c r="C1482" s="8"/>
      <c r="F1482" s="24">
        <v>42262</v>
      </c>
      <c r="G1482" s="28">
        <v>2.2799999999999998</v>
      </c>
    </row>
    <row r="1483" spans="1:7" x14ac:dyDescent="0.25">
      <c r="A1483" s="19">
        <v>42325</v>
      </c>
      <c r="B1483" s="8">
        <v>3.91</v>
      </c>
      <c r="C1483" s="8"/>
      <c r="F1483" s="24">
        <v>42263</v>
      </c>
      <c r="G1483" s="28">
        <v>2.2999999999999998</v>
      </c>
    </row>
    <row r="1484" spans="1:7" x14ac:dyDescent="0.25">
      <c r="A1484" s="19">
        <v>42326</v>
      </c>
      <c r="B1484" s="8">
        <v>3.88</v>
      </c>
      <c r="C1484" s="8"/>
      <c r="F1484" s="24">
        <v>42264</v>
      </c>
      <c r="G1484" s="28">
        <v>2.21</v>
      </c>
    </row>
    <row r="1485" spans="1:7" x14ac:dyDescent="0.25">
      <c r="A1485" s="19">
        <v>42327</v>
      </c>
      <c r="B1485" s="8">
        <v>3.85</v>
      </c>
      <c r="C1485" s="8"/>
      <c r="F1485" s="24">
        <v>42265</v>
      </c>
      <c r="G1485" s="28">
        <v>2.13</v>
      </c>
    </row>
    <row r="1486" spans="1:7" x14ac:dyDescent="0.25">
      <c r="A1486" s="19">
        <v>42328</v>
      </c>
      <c r="B1486" s="8">
        <v>3.83</v>
      </c>
      <c r="C1486" s="8"/>
      <c r="F1486" s="24">
        <v>42268</v>
      </c>
      <c r="G1486" s="28">
        <v>2.2000000000000002</v>
      </c>
    </row>
    <row r="1487" spans="1:7" x14ac:dyDescent="0.25">
      <c r="A1487" s="19">
        <v>42331</v>
      </c>
      <c r="B1487" s="8">
        <v>3.87</v>
      </c>
      <c r="C1487" s="8"/>
      <c r="F1487" s="24">
        <v>42269</v>
      </c>
      <c r="G1487" s="28">
        <v>2.14</v>
      </c>
    </row>
    <row r="1488" spans="1:7" x14ac:dyDescent="0.25">
      <c r="A1488" s="19">
        <v>42332</v>
      </c>
      <c r="B1488" s="8">
        <v>3.89</v>
      </c>
      <c r="C1488" s="8"/>
      <c r="F1488" s="24">
        <v>42270</v>
      </c>
      <c r="G1488" s="28">
        <v>2.16</v>
      </c>
    </row>
    <row r="1489" spans="1:7" x14ac:dyDescent="0.25">
      <c r="A1489" s="19">
        <v>42333</v>
      </c>
      <c r="B1489" s="8">
        <v>3.91</v>
      </c>
      <c r="C1489" s="8"/>
      <c r="F1489" s="24">
        <v>42271</v>
      </c>
      <c r="G1489" s="28">
        <v>2.13</v>
      </c>
    </row>
    <row r="1490" spans="1:7" x14ac:dyDescent="0.25">
      <c r="A1490" s="19">
        <v>42335</v>
      </c>
      <c r="B1490" s="8">
        <v>3.9</v>
      </c>
      <c r="C1490" s="8"/>
      <c r="F1490" s="24">
        <v>42272</v>
      </c>
      <c r="G1490" s="28">
        <v>2.17</v>
      </c>
    </row>
    <row r="1491" spans="1:7" x14ac:dyDescent="0.25">
      <c r="A1491" s="19">
        <v>42338</v>
      </c>
      <c r="B1491" s="8">
        <v>3.89</v>
      </c>
      <c r="C1491" s="8"/>
      <c r="F1491" s="24">
        <v>42275</v>
      </c>
      <c r="G1491" s="28">
        <v>2.1</v>
      </c>
    </row>
    <row r="1492" spans="1:7" x14ac:dyDescent="0.25">
      <c r="A1492" s="19">
        <v>42339</v>
      </c>
      <c r="B1492" s="8">
        <v>3.86</v>
      </c>
      <c r="C1492" s="8"/>
      <c r="F1492" s="24">
        <v>42276</v>
      </c>
      <c r="G1492" s="28">
        <v>2.0499999999999998</v>
      </c>
    </row>
    <row r="1493" spans="1:7" x14ac:dyDescent="0.25">
      <c r="A1493" s="19">
        <v>42340</v>
      </c>
      <c r="B1493" s="8">
        <v>3.95</v>
      </c>
      <c r="C1493" s="8"/>
      <c r="F1493" s="24">
        <v>42277</v>
      </c>
      <c r="G1493" s="28">
        <v>2.06</v>
      </c>
    </row>
    <row r="1494" spans="1:7" x14ac:dyDescent="0.25">
      <c r="A1494" s="19">
        <v>42341</v>
      </c>
      <c r="B1494" s="8">
        <v>3.98</v>
      </c>
      <c r="C1494" s="8"/>
      <c r="F1494" s="24">
        <v>42278</v>
      </c>
      <c r="G1494" s="28">
        <v>2.0499999999999998</v>
      </c>
    </row>
    <row r="1495" spans="1:7" x14ac:dyDescent="0.25">
      <c r="A1495" s="19">
        <v>42342</v>
      </c>
      <c r="B1495" s="8">
        <v>3.92</v>
      </c>
      <c r="C1495" s="8"/>
      <c r="F1495" s="24">
        <v>42279</v>
      </c>
      <c r="G1495" s="28">
        <v>1.99</v>
      </c>
    </row>
    <row r="1496" spans="1:7" x14ac:dyDescent="0.25">
      <c r="A1496" s="19">
        <v>42345</v>
      </c>
      <c r="B1496" s="8">
        <v>3.91</v>
      </c>
      <c r="C1496" s="8"/>
      <c r="F1496" s="24">
        <v>42282</v>
      </c>
      <c r="G1496" s="28">
        <v>2.0699999999999998</v>
      </c>
    </row>
    <row r="1497" spans="1:7" x14ac:dyDescent="0.25">
      <c r="A1497" s="19">
        <v>42346</v>
      </c>
      <c r="B1497" s="8">
        <v>3.92</v>
      </c>
      <c r="C1497" s="8"/>
      <c r="F1497" s="24">
        <v>42283</v>
      </c>
      <c r="G1497" s="28">
        <v>2.0499999999999998</v>
      </c>
    </row>
    <row r="1498" spans="1:7" x14ac:dyDescent="0.25">
      <c r="A1498" s="19">
        <v>42347</v>
      </c>
      <c r="B1498" s="8">
        <v>3.92</v>
      </c>
      <c r="C1498" s="8"/>
      <c r="F1498" s="24">
        <v>42284</v>
      </c>
      <c r="G1498" s="28">
        <v>2.08</v>
      </c>
    </row>
    <row r="1499" spans="1:7" x14ac:dyDescent="0.25">
      <c r="A1499" s="19">
        <v>42348</v>
      </c>
      <c r="B1499" s="8">
        <v>3.99</v>
      </c>
      <c r="C1499" s="8"/>
      <c r="F1499" s="24">
        <v>42285</v>
      </c>
      <c r="G1499" s="28">
        <v>2.12</v>
      </c>
    </row>
    <row r="1500" spans="1:7" x14ac:dyDescent="0.25">
      <c r="A1500" s="19">
        <v>42349</v>
      </c>
      <c r="B1500" s="8">
        <v>4</v>
      </c>
      <c r="C1500" s="8"/>
      <c r="F1500" s="24">
        <v>42286</v>
      </c>
      <c r="G1500" s="28">
        <v>2.12</v>
      </c>
    </row>
    <row r="1501" spans="1:7" x14ac:dyDescent="0.25">
      <c r="A1501" s="19">
        <v>42352</v>
      </c>
      <c r="B1501" s="8">
        <v>3.98</v>
      </c>
      <c r="C1501" s="8"/>
      <c r="F1501" s="24">
        <v>42289</v>
      </c>
      <c r="G1501" s="28">
        <v>2.12</v>
      </c>
    </row>
    <row r="1502" spans="1:7" x14ac:dyDescent="0.25">
      <c r="A1502" s="19">
        <v>42353</v>
      </c>
      <c r="B1502" s="8">
        <v>3.95</v>
      </c>
      <c r="C1502" s="8"/>
      <c r="F1502" s="24">
        <v>42290</v>
      </c>
      <c r="G1502" s="28">
        <v>2.06</v>
      </c>
    </row>
    <row r="1503" spans="1:7" x14ac:dyDescent="0.25">
      <c r="A1503" s="19">
        <v>42354</v>
      </c>
      <c r="B1503" s="8">
        <v>3.85</v>
      </c>
      <c r="C1503" s="8"/>
      <c r="F1503" s="24">
        <v>42291</v>
      </c>
      <c r="G1503" s="28">
        <v>1.99</v>
      </c>
    </row>
    <row r="1504" spans="1:7" x14ac:dyDescent="0.25">
      <c r="A1504" s="19">
        <v>42355</v>
      </c>
      <c r="B1504" s="8">
        <v>3.85</v>
      </c>
      <c r="C1504" s="8"/>
      <c r="F1504" s="24">
        <v>42292</v>
      </c>
      <c r="G1504" s="28">
        <v>2.04</v>
      </c>
    </row>
    <row r="1505" spans="1:7" x14ac:dyDescent="0.25">
      <c r="A1505" s="19">
        <v>42356</v>
      </c>
      <c r="B1505" s="8">
        <v>3.9</v>
      </c>
      <c r="C1505" s="8"/>
      <c r="F1505" s="24">
        <v>42293</v>
      </c>
      <c r="G1505" s="28">
        <v>2.04</v>
      </c>
    </row>
    <row r="1506" spans="1:7" x14ac:dyDescent="0.25">
      <c r="A1506" s="19">
        <v>42359</v>
      </c>
      <c r="B1506" s="8">
        <v>3.89</v>
      </c>
      <c r="C1506" s="8"/>
      <c r="F1506" s="24">
        <v>42296</v>
      </c>
      <c r="G1506" s="28">
        <v>2.04</v>
      </c>
    </row>
    <row r="1507" spans="1:7" x14ac:dyDescent="0.25">
      <c r="A1507" s="19">
        <v>42360</v>
      </c>
      <c r="B1507" s="8">
        <v>3.87</v>
      </c>
      <c r="C1507" s="8"/>
      <c r="F1507" s="24">
        <v>42297</v>
      </c>
      <c r="G1507" s="28">
        <v>2.08</v>
      </c>
    </row>
    <row r="1508" spans="1:7" x14ac:dyDescent="0.25">
      <c r="A1508" s="19">
        <v>42361</v>
      </c>
      <c r="B1508" s="8">
        <v>3.81</v>
      </c>
      <c r="C1508" s="8"/>
      <c r="F1508" s="24">
        <v>42298</v>
      </c>
      <c r="G1508" s="28">
        <v>2.04</v>
      </c>
    </row>
    <row r="1509" spans="1:7" x14ac:dyDescent="0.25">
      <c r="A1509" s="19">
        <v>42362</v>
      </c>
      <c r="B1509" s="8">
        <v>3.81</v>
      </c>
      <c r="C1509" s="8"/>
      <c r="F1509" s="24">
        <v>42299</v>
      </c>
      <c r="G1509" s="28">
        <v>2.04</v>
      </c>
    </row>
    <row r="1510" spans="1:7" x14ac:dyDescent="0.25">
      <c r="A1510" s="19">
        <v>42366</v>
      </c>
      <c r="B1510" s="8">
        <v>3.81</v>
      </c>
      <c r="C1510" s="8"/>
      <c r="F1510" s="24">
        <v>42300</v>
      </c>
      <c r="G1510" s="28">
        <v>2.09</v>
      </c>
    </row>
    <row r="1511" spans="1:7" x14ac:dyDescent="0.25">
      <c r="A1511" s="19">
        <v>42367</v>
      </c>
      <c r="B1511" s="8">
        <v>3.79</v>
      </c>
      <c r="C1511" s="8"/>
      <c r="F1511" s="24">
        <v>42303</v>
      </c>
      <c r="G1511" s="28">
        <v>2.0699999999999998</v>
      </c>
    </row>
    <row r="1512" spans="1:7" x14ac:dyDescent="0.25">
      <c r="A1512" s="19">
        <v>42368</v>
      </c>
      <c r="B1512" s="8">
        <v>3.8</v>
      </c>
      <c r="C1512" s="8"/>
      <c r="F1512" s="24">
        <v>42304</v>
      </c>
      <c r="G1512" s="28">
        <v>2.0499999999999998</v>
      </c>
    </row>
    <row r="1513" spans="1:7" x14ac:dyDescent="0.25">
      <c r="A1513" s="19">
        <v>42369</v>
      </c>
      <c r="B1513" s="8">
        <v>3.84</v>
      </c>
      <c r="C1513" s="8"/>
      <c r="F1513" s="24">
        <v>42305</v>
      </c>
      <c r="G1513" s="28">
        <v>2.1</v>
      </c>
    </row>
    <row r="1514" spans="1:7" x14ac:dyDescent="0.25">
      <c r="A1514" s="19">
        <v>42373</v>
      </c>
      <c r="B1514" s="8">
        <v>3.85</v>
      </c>
      <c r="C1514" s="8"/>
      <c r="F1514" s="24">
        <v>42306</v>
      </c>
      <c r="G1514" s="28">
        <v>2.19</v>
      </c>
    </row>
    <row r="1515" spans="1:7" x14ac:dyDescent="0.25">
      <c r="A1515" s="19">
        <v>42374</v>
      </c>
      <c r="B1515" s="8">
        <v>3.82</v>
      </c>
      <c r="C1515" s="8"/>
      <c r="F1515" s="24">
        <v>42307</v>
      </c>
      <c r="G1515" s="28">
        <v>2.16</v>
      </c>
    </row>
    <row r="1516" spans="1:7" x14ac:dyDescent="0.25">
      <c r="A1516" s="19">
        <v>42375</v>
      </c>
      <c r="B1516" s="8">
        <v>3.82</v>
      </c>
      <c r="C1516" s="8"/>
      <c r="F1516" s="24">
        <v>42310</v>
      </c>
      <c r="G1516" s="28">
        <v>2.2000000000000002</v>
      </c>
    </row>
    <row r="1517" spans="1:7" x14ac:dyDescent="0.25">
      <c r="A1517" s="19">
        <v>42376</v>
      </c>
      <c r="B1517" s="8">
        <v>3.85</v>
      </c>
      <c r="C1517" s="8"/>
      <c r="F1517" s="24">
        <v>42311</v>
      </c>
      <c r="G1517" s="28">
        <v>2.23</v>
      </c>
    </row>
    <row r="1518" spans="1:7" x14ac:dyDescent="0.25">
      <c r="A1518" s="19">
        <v>42377</v>
      </c>
      <c r="B1518" s="8">
        <v>3.85</v>
      </c>
      <c r="C1518" s="8"/>
      <c r="F1518" s="24">
        <v>42312</v>
      </c>
      <c r="G1518" s="28">
        <v>2.25</v>
      </c>
    </row>
    <row r="1519" spans="1:7" x14ac:dyDescent="0.25">
      <c r="A1519" s="19">
        <v>42380</v>
      </c>
      <c r="B1519" s="8">
        <v>3.83</v>
      </c>
      <c r="C1519" s="8"/>
      <c r="F1519" s="24">
        <v>42313</v>
      </c>
      <c r="G1519" s="28">
        <v>2.2599999999999998</v>
      </c>
    </row>
    <row r="1520" spans="1:7" x14ac:dyDescent="0.25">
      <c r="A1520" s="19">
        <v>42381</v>
      </c>
      <c r="B1520" s="8">
        <v>3.85</v>
      </c>
      <c r="C1520" s="8"/>
      <c r="F1520" s="24">
        <v>42314</v>
      </c>
      <c r="G1520" s="28">
        <v>2.34</v>
      </c>
    </row>
    <row r="1521" spans="1:7" x14ac:dyDescent="0.25">
      <c r="A1521" s="19">
        <v>42382</v>
      </c>
      <c r="B1521" s="8">
        <v>3.85</v>
      </c>
      <c r="C1521" s="8"/>
      <c r="F1521" s="24">
        <v>42317</v>
      </c>
      <c r="G1521" s="28">
        <v>2.36</v>
      </c>
    </row>
    <row r="1522" spans="1:7" x14ac:dyDescent="0.25">
      <c r="A1522" s="19">
        <v>42383</v>
      </c>
      <c r="B1522" s="8">
        <v>3.79</v>
      </c>
      <c r="C1522" s="8"/>
      <c r="F1522" s="24">
        <v>42318</v>
      </c>
      <c r="G1522" s="28">
        <v>2.3199999999999998</v>
      </c>
    </row>
    <row r="1523" spans="1:7" x14ac:dyDescent="0.25">
      <c r="A1523" s="19">
        <v>42384</v>
      </c>
      <c r="B1523" s="8">
        <v>3.82</v>
      </c>
      <c r="C1523" s="8"/>
      <c r="F1523" s="24">
        <v>42319</v>
      </c>
      <c r="G1523" s="28">
        <v>2.3199999999999998</v>
      </c>
    </row>
    <row r="1524" spans="1:7" x14ac:dyDescent="0.25">
      <c r="A1524" s="19">
        <v>42388</v>
      </c>
      <c r="B1524" s="8">
        <v>3.77</v>
      </c>
      <c r="C1524" s="8"/>
      <c r="F1524" s="24">
        <v>42320</v>
      </c>
      <c r="G1524" s="28">
        <v>2.3199999999999998</v>
      </c>
    </row>
    <row r="1525" spans="1:7" x14ac:dyDescent="0.25">
      <c r="A1525" s="19">
        <v>42389</v>
      </c>
      <c r="B1525" s="8">
        <v>3.86</v>
      </c>
      <c r="C1525" s="8"/>
      <c r="F1525" s="24">
        <v>42321</v>
      </c>
      <c r="G1525" s="28">
        <v>2.2799999999999998</v>
      </c>
    </row>
    <row r="1526" spans="1:7" x14ac:dyDescent="0.25">
      <c r="A1526" s="19">
        <v>42390</v>
      </c>
      <c r="B1526" s="8">
        <v>3.86</v>
      </c>
      <c r="C1526" s="8"/>
      <c r="F1526" s="24">
        <v>42324</v>
      </c>
      <c r="G1526" s="28">
        <v>2.27</v>
      </c>
    </row>
    <row r="1527" spans="1:7" x14ac:dyDescent="0.25">
      <c r="A1527" s="19">
        <v>42391</v>
      </c>
      <c r="B1527" s="8">
        <v>3.79</v>
      </c>
      <c r="C1527" s="8"/>
      <c r="F1527" s="24">
        <v>42325</v>
      </c>
      <c r="G1527" s="28">
        <v>2.25</v>
      </c>
    </row>
    <row r="1528" spans="1:7" x14ac:dyDescent="0.25">
      <c r="A1528" s="19">
        <v>42394</v>
      </c>
      <c r="B1528" s="8">
        <v>3.82</v>
      </c>
      <c r="C1528" s="8"/>
      <c r="F1528" s="24">
        <v>42326</v>
      </c>
      <c r="G1528" s="28">
        <v>2.27</v>
      </c>
    </row>
    <row r="1529" spans="1:7" x14ac:dyDescent="0.25">
      <c r="A1529" s="19">
        <v>42395</v>
      </c>
      <c r="B1529" s="8">
        <v>3.8</v>
      </c>
      <c r="C1529" s="8"/>
      <c r="F1529" s="24">
        <v>42327</v>
      </c>
      <c r="G1529" s="28">
        <v>2.2400000000000002</v>
      </c>
    </row>
    <row r="1530" spans="1:7" x14ac:dyDescent="0.25">
      <c r="A1530" s="19">
        <v>42396</v>
      </c>
      <c r="B1530" s="8">
        <v>3.79</v>
      </c>
      <c r="C1530" s="8"/>
      <c r="F1530" s="24">
        <v>42328</v>
      </c>
      <c r="G1530" s="28">
        <v>2.2599999999999998</v>
      </c>
    </row>
    <row r="1531" spans="1:7" x14ac:dyDescent="0.25">
      <c r="A1531" s="19">
        <v>42397</v>
      </c>
      <c r="B1531" s="8">
        <v>3.73</v>
      </c>
      <c r="C1531" s="8"/>
      <c r="F1531" s="24">
        <v>42331</v>
      </c>
      <c r="G1531" s="28">
        <v>2.25</v>
      </c>
    </row>
    <row r="1532" spans="1:7" x14ac:dyDescent="0.25">
      <c r="A1532" s="19">
        <v>42398</v>
      </c>
      <c r="B1532" s="8">
        <v>3.66</v>
      </c>
      <c r="C1532" s="8"/>
      <c r="F1532" s="24">
        <v>42332</v>
      </c>
      <c r="G1532" s="28">
        <v>2.2400000000000002</v>
      </c>
    </row>
    <row r="1533" spans="1:7" x14ac:dyDescent="0.25">
      <c r="A1533" s="19">
        <v>42401</v>
      </c>
      <c r="B1533" s="8">
        <v>3.62</v>
      </c>
      <c r="C1533" s="8"/>
      <c r="F1533" s="24">
        <v>42333</v>
      </c>
      <c r="G1533" s="28">
        <v>2.23</v>
      </c>
    </row>
    <row r="1534" spans="1:7" x14ac:dyDescent="0.25">
      <c r="A1534" s="19">
        <v>42402</v>
      </c>
      <c r="B1534" s="8">
        <v>3.61</v>
      </c>
      <c r="C1534" s="8"/>
      <c r="F1534" s="24">
        <v>42334</v>
      </c>
      <c r="G1534" s="28">
        <v>2.23</v>
      </c>
    </row>
    <row r="1535" spans="1:7" x14ac:dyDescent="0.25">
      <c r="A1535" s="19">
        <v>42403</v>
      </c>
      <c r="B1535" s="8">
        <v>3.57</v>
      </c>
      <c r="C1535" s="8"/>
      <c r="F1535" s="24">
        <v>42335</v>
      </c>
      <c r="G1535" s="28">
        <v>2.2200000000000002</v>
      </c>
    </row>
    <row r="1536" spans="1:7" x14ac:dyDescent="0.25">
      <c r="A1536" s="19">
        <v>42404</v>
      </c>
      <c r="B1536" s="8">
        <v>3.57</v>
      </c>
      <c r="C1536" s="8"/>
      <c r="F1536" s="24">
        <v>42338</v>
      </c>
      <c r="G1536" s="28">
        <v>2.21</v>
      </c>
    </row>
    <row r="1537" spans="1:7" x14ac:dyDescent="0.25">
      <c r="A1537" s="19">
        <v>42405</v>
      </c>
      <c r="B1537" s="8">
        <v>3.56</v>
      </c>
      <c r="C1537" s="8"/>
      <c r="F1537" s="24">
        <v>42339</v>
      </c>
      <c r="G1537" s="28">
        <v>2.15</v>
      </c>
    </row>
    <row r="1538" spans="1:7" x14ac:dyDescent="0.25">
      <c r="A1538" s="19">
        <v>42408</v>
      </c>
      <c r="B1538" s="8">
        <v>3.58</v>
      </c>
      <c r="C1538" s="8"/>
      <c r="F1538" s="24">
        <v>42340</v>
      </c>
      <c r="G1538" s="28">
        <v>2.1800000000000002</v>
      </c>
    </row>
    <row r="1539" spans="1:7" x14ac:dyDescent="0.25">
      <c r="A1539" s="19">
        <v>42409</v>
      </c>
      <c r="B1539" s="8">
        <v>3.57</v>
      </c>
      <c r="C1539" s="8"/>
      <c r="F1539" s="24">
        <v>42341</v>
      </c>
      <c r="G1539" s="28">
        <v>2.33</v>
      </c>
    </row>
    <row r="1540" spans="1:7" x14ac:dyDescent="0.25">
      <c r="A1540" s="19">
        <v>42410</v>
      </c>
      <c r="B1540" s="8">
        <v>3.59</v>
      </c>
      <c r="C1540" s="8"/>
      <c r="F1540" s="24">
        <v>42342</v>
      </c>
      <c r="G1540" s="28">
        <v>2.2799999999999998</v>
      </c>
    </row>
    <row r="1541" spans="1:7" x14ac:dyDescent="0.25">
      <c r="A1541" s="19">
        <v>42411</v>
      </c>
      <c r="B1541" s="8">
        <v>3.66</v>
      </c>
      <c r="C1541" s="8"/>
      <c r="F1541" s="24">
        <v>42345</v>
      </c>
      <c r="G1541" s="28">
        <v>2.23</v>
      </c>
    </row>
    <row r="1542" spans="1:7" x14ac:dyDescent="0.25">
      <c r="A1542" s="19">
        <v>42412</v>
      </c>
      <c r="B1542" s="8">
        <v>3.67</v>
      </c>
      <c r="C1542" s="8"/>
      <c r="F1542" s="24">
        <v>42346</v>
      </c>
      <c r="G1542" s="28">
        <v>2.2400000000000002</v>
      </c>
    </row>
    <row r="1543" spans="1:7" x14ac:dyDescent="0.25">
      <c r="A1543" s="19">
        <v>42416</v>
      </c>
      <c r="B1543" s="8">
        <v>3.65</v>
      </c>
      <c r="C1543" s="8"/>
      <c r="F1543" s="24">
        <v>42347</v>
      </c>
      <c r="G1543" s="28">
        <v>2.2200000000000002</v>
      </c>
    </row>
    <row r="1544" spans="1:7" x14ac:dyDescent="0.25">
      <c r="A1544" s="19">
        <v>42417</v>
      </c>
      <c r="B1544" s="8">
        <v>3.66</v>
      </c>
      <c r="C1544" s="8"/>
      <c r="F1544" s="24">
        <v>42348</v>
      </c>
      <c r="G1544" s="28">
        <v>2.2400000000000002</v>
      </c>
    </row>
    <row r="1545" spans="1:7" x14ac:dyDescent="0.25">
      <c r="A1545" s="19">
        <v>42418</v>
      </c>
      <c r="B1545" s="8">
        <v>3.6</v>
      </c>
      <c r="C1545" s="8"/>
      <c r="F1545" s="24">
        <v>42349</v>
      </c>
      <c r="G1545" s="28">
        <v>2.13</v>
      </c>
    </row>
    <row r="1546" spans="1:7" x14ac:dyDescent="0.25">
      <c r="A1546" s="19">
        <v>42419</v>
      </c>
      <c r="B1546" s="8">
        <v>3.62</v>
      </c>
      <c r="C1546" s="8"/>
      <c r="F1546" s="24">
        <v>42352</v>
      </c>
      <c r="G1546" s="28">
        <v>2.23</v>
      </c>
    </row>
    <row r="1547" spans="1:7" x14ac:dyDescent="0.25">
      <c r="A1547" s="19">
        <v>42422</v>
      </c>
      <c r="B1547" s="8">
        <v>3.58</v>
      </c>
      <c r="C1547" s="8"/>
      <c r="F1547" s="24">
        <v>42353</v>
      </c>
      <c r="G1547" s="28">
        <v>2.2799999999999998</v>
      </c>
    </row>
    <row r="1548" spans="1:7" x14ac:dyDescent="0.25">
      <c r="A1548" s="19">
        <v>42423</v>
      </c>
      <c r="B1548" s="8">
        <v>3.58</v>
      </c>
      <c r="C1548" s="8"/>
      <c r="F1548" s="24">
        <v>42354</v>
      </c>
      <c r="G1548" s="28">
        <v>2.2999999999999998</v>
      </c>
    </row>
    <row r="1549" spans="1:7" x14ac:dyDescent="0.25">
      <c r="A1549" s="19">
        <v>42424</v>
      </c>
      <c r="B1549" s="8">
        <v>3.57</v>
      </c>
      <c r="C1549" s="8"/>
      <c r="F1549" s="24">
        <v>42355</v>
      </c>
      <c r="G1549" s="28">
        <v>2.2400000000000002</v>
      </c>
    </row>
    <row r="1550" spans="1:7" x14ac:dyDescent="0.25">
      <c r="A1550" s="19">
        <v>42425</v>
      </c>
      <c r="B1550" s="8">
        <v>3.54</v>
      </c>
      <c r="C1550" s="8"/>
      <c r="F1550" s="24">
        <v>42356</v>
      </c>
      <c r="G1550" s="28">
        <v>2.19</v>
      </c>
    </row>
    <row r="1551" spans="1:7" x14ac:dyDescent="0.25">
      <c r="A1551" s="19">
        <v>42426</v>
      </c>
      <c r="B1551" s="8">
        <v>3.64</v>
      </c>
      <c r="C1551" s="8"/>
      <c r="F1551" s="24">
        <v>42359</v>
      </c>
      <c r="G1551" s="28">
        <v>2.2000000000000002</v>
      </c>
    </row>
    <row r="1552" spans="1:7" x14ac:dyDescent="0.25">
      <c r="A1552" s="19">
        <v>42429</v>
      </c>
      <c r="B1552" s="8">
        <v>3.63</v>
      </c>
      <c r="C1552" s="8"/>
      <c r="F1552" s="24">
        <v>42360</v>
      </c>
      <c r="G1552" s="28">
        <v>2.2400000000000002</v>
      </c>
    </row>
    <row r="1553" spans="1:7" x14ac:dyDescent="0.25">
      <c r="A1553" s="19">
        <v>42430</v>
      </c>
      <c r="B1553" s="8">
        <v>3.65</v>
      </c>
      <c r="C1553" s="8"/>
      <c r="F1553" s="24">
        <v>42361</v>
      </c>
      <c r="G1553" s="28">
        <v>2.27</v>
      </c>
    </row>
    <row r="1554" spans="1:7" x14ac:dyDescent="0.25">
      <c r="A1554" s="19">
        <v>42431</v>
      </c>
      <c r="B1554" s="8">
        <v>3.64</v>
      </c>
      <c r="C1554" s="8"/>
      <c r="F1554" s="24">
        <v>42362</v>
      </c>
      <c r="G1554" s="28">
        <v>2.25</v>
      </c>
    </row>
    <row r="1555" spans="1:7" x14ac:dyDescent="0.25">
      <c r="A1555" s="19">
        <v>42432</v>
      </c>
      <c r="B1555" s="8">
        <v>3.62</v>
      </c>
      <c r="C1555" s="8"/>
      <c r="F1555" s="24">
        <v>42363</v>
      </c>
      <c r="G1555" s="28">
        <v>2.25</v>
      </c>
    </row>
    <row r="1556" spans="1:7" x14ac:dyDescent="0.25">
      <c r="A1556" s="19">
        <v>42433</v>
      </c>
      <c r="B1556" s="8">
        <v>3.54</v>
      </c>
      <c r="C1556" s="8"/>
      <c r="F1556" s="24">
        <v>42366</v>
      </c>
      <c r="G1556" s="28">
        <v>2.2400000000000002</v>
      </c>
    </row>
    <row r="1557" spans="1:7" x14ac:dyDescent="0.25">
      <c r="A1557" s="19">
        <v>42436</v>
      </c>
      <c r="B1557" s="8">
        <v>3.52</v>
      </c>
      <c r="C1557" s="8"/>
      <c r="F1557" s="24">
        <v>42367</v>
      </c>
      <c r="G1557" s="28">
        <v>2.3199999999999998</v>
      </c>
    </row>
    <row r="1558" spans="1:7" x14ac:dyDescent="0.25">
      <c r="A1558" s="19">
        <v>42437</v>
      </c>
      <c r="B1558" s="8">
        <v>3.5</v>
      </c>
      <c r="C1558" s="8"/>
      <c r="F1558" s="24">
        <v>42368</v>
      </c>
      <c r="G1558" s="28">
        <v>2.31</v>
      </c>
    </row>
    <row r="1559" spans="1:7" x14ac:dyDescent="0.25">
      <c r="A1559" s="19">
        <v>42438</v>
      </c>
      <c r="B1559" s="8">
        <v>3.48</v>
      </c>
      <c r="C1559" s="8"/>
      <c r="F1559" s="24">
        <v>42369</v>
      </c>
      <c r="G1559" s="28">
        <v>2.27</v>
      </c>
    </row>
    <row r="1560" spans="1:7" x14ac:dyDescent="0.25">
      <c r="A1560" s="19">
        <v>42439</v>
      </c>
      <c r="B1560" s="8">
        <v>3.48</v>
      </c>
      <c r="C1560" s="8"/>
      <c r="F1560" s="24">
        <v>42370</v>
      </c>
      <c r="G1560" s="28">
        <v>2.27</v>
      </c>
    </row>
    <row r="1561" spans="1:7" x14ac:dyDescent="0.25">
      <c r="A1561" s="19">
        <v>42440</v>
      </c>
      <c r="B1561" s="8">
        <v>3.47</v>
      </c>
      <c r="C1561" s="8"/>
      <c r="F1561" s="24">
        <v>42373</v>
      </c>
      <c r="G1561" s="28">
        <v>2.2400000000000002</v>
      </c>
    </row>
    <row r="1562" spans="1:7" x14ac:dyDescent="0.25">
      <c r="A1562" s="19">
        <v>42443</v>
      </c>
      <c r="B1562" s="8">
        <v>3.47</v>
      </c>
      <c r="C1562" s="8"/>
      <c r="F1562" s="24">
        <v>42374</v>
      </c>
      <c r="G1562" s="28">
        <v>2.25</v>
      </c>
    </row>
    <row r="1563" spans="1:7" x14ac:dyDescent="0.25">
      <c r="A1563" s="19">
        <v>42444</v>
      </c>
      <c r="B1563" s="8">
        <v>3.46</v>
      </c>
      <c r="C1563" s="8"/>
      <c r="F1563" s="24">
        <v>42375</v>
      </c>
      <c r="G1563" s="28">
        <v>2.1800000000000002</v>
      </c>
    </row>
    <row r="1564" spans="1:7" x14ac:dyDescent="0.25">
      <c r="A1564" s="19">
        <v>42445</v>
      </c>
      <c r="B1564" s="8">
        <v>3.43</v>
      </c>
      <c r="C1564" s="8"/>
      <c r="F1564" s="24">
        <v>42376</v>
      </c>
      <c r="G1564" s="28">
        <v>2.16</v>
      </c>
    </row>
    <row r="1565" spans="1:7" x14ac:dyDescent="0.25">
      <c r="A1565" s="19">
        <v>42446</v>
      </c>
      <c r="B1565" s="8">
        <v>3.39</v>
      </c>
      <c r="C1565" s="8"/>
      <c r="F1565" s="24">
        <v>42377</v>
      </c>
      <c r="G1565" s="28">
        <v>2.13</v>
      </c>
    </row>
    <row r="1566" spans="1:7" x14ac:dyDescent="0.25">
      <c r="A1566" s="19">
        <v>42447</v>
      </c>
      <c r="B1566" s="8">
        <v>3.41</v>
      </c>
      <c r="C1566" s="8"/>
      <c r="F1566" s="24">
        <v>42380</v>
      </c>
      <c r="G1566" s="28">
        <v>2.17</v>
      </c>
    </row>
    <row r="1567" spans="1:7" x14ac:dyDescent="0.25">
      <c r="A1567" s="19">
        <v>42450</v>
      </c>
      <c r="B1567" s="8">
        <v>3.42</v>
      </c>
      <c r="C1567" s="8"/>
      <c r="F1567" s="24">
        <v>42381</v>
      </c>
      <c r="G1567" s="28">
        <v>2.12</v>
      </c>
    </row>
    <row r="1568" spans="1:7" x14ac:dyDescent="0.25">
      <c r="A1568" s="19">
        <v>42451</v>
      </c>
      <c r="B1568" s="8">
        <v>3.43</v>
      </c>
      <c r="C1568" s="8"/>
      <c r="F1568" s="24">
        <v>42382</v>
      </c>
      <c r="G1568" s="28">
        <v>2.08</v>
      </c>
    </row>
    <row r="1569" spans="1:7" x14ac:dyDescent="0.25">
      <c r="A1569" s="19">
        <v>42452</v>
      </c>
      <c r="B1569" s="8">
        <v>3.41</v>
      </c>
      <c r="C1569" s="8"/>
      <c r="F1569" s="24">
        <v>42383</v>
      </c>
      <c r="G1569" s="28">
        <v>2.1</v>
      </c>
    </row>
    <row r="1570" spans="1:7" x14ac:dyDescent="0.25">
      <c r="A1570" s="19">
        <v>42453</v>
      </c>
      <c r="B1570" s="8">
        <v>3.4</v>
      </c>
      <c r="C1570" s="8"/>
      <c r="F1570" s="24">
        <v>42384</v>
      </c>
      <c r="G1570" s="28">
        <v>2.0299999999999998</v>
      </c>
    </row>
    <row r="1571" spans="1:7" x14ac:dyDescent="0.25">
      <c r="A1571" s="19">
        <v>42457</v>
      </c>
      <c r="B1571" s="8">
        <v>3.41</v>
      </c>
      <c r="C1571" s="8"/>
      <c r="F1571" s="24">
        <v>42387</v>
      </c>
      <c r="G1571" s="28">
        <v>2.0299999999999998</v>
      </c>
    </row>
    <row r="1572" spans="1:7" x14ac:dyDescent="0.25">
      <c r="A1572" s="19">
        <v>42458</v>
      </c>
      <c r="B1572" s="8">
        <v>3.37</v>
      </c>
      <c r="C1572" s="8"/>
      <c r="F1572" s="24">
        <v>42388</v>
      </c>
      <c r="G1572" s="28">
        <v>2.06</v>
      </c>
    </row>
    <row r="1573" spans="1:7" x14ac:dyDescent="0.25">
      <c r="A1573" s="19">
        <v>42459</v>
      </c>
      <c r="B1573" s="8">
        <v>3.37</v>
      </c>
      <c r="C1573" s="8"/>
      <c r="F1573" s="24">
        <v>42389</v>
      </c>
      <c r="G1573" s="28">
        <v>2.0099999999999998</v>
      </c>
    </row>
    <row r="1574" spans="1:7" x14ac:dyDescent="0.25">
      <c r="A1574" s="19">
        <v>42460</v>
      </c>
      <c r="B1574" s="8">
        <v>3.35</v>
      </c>
      <c r="C1574" s="8"/>
      <c r="F1574" s="24">
        <v>42390</v>
      </c>
      <c r="G1574" s="28">
        <v>2.02</v>
      </c>
    </row>
    <row r="1575" spans="1:7" x14ac:dyDescent="0.25">
      <c r="A1575" s="19">
        <v>42461</v>
      </c>
      <c r="B1575" s="8">
        <v>3.34</v>
      </c>
      <c r="C1575" s="8"/>
      <c r="F1575" s="24">
        <v>42391</v>
      </c>
      <c r="G1575" s="28">
        <v>2.0699999999999998</v>
      </c>
    </row>
    <row r="1576" spans="1:7" x14ac:dyDescent="0.25">
      <c r="A1576" s="19">
        <v>42464</v>
      </c>
      <c r="B1576" s="8">
        <v>3.35</v>
      </c>
      <c r="C1576" s="8"/>
      <c r="F1576" s="24">
        <v>42394</v>
      </c>
      <c r="G1576" s="28">
        <v>2.0299999999999998</v>
      </c>
    </row>
    <row r="1577" spans="1:7" x14ac:dyDescent="0.25">
      <c r="A1577" s="19">
        <v>42465</v>
      </c>
      <c r="B1577" s="8">
        <v>3.41</v>
      </c>
      <c r="C1577" s="8"/>
      <c r="F1577" s="24">
        <v>42395</v>
      </c>
      <c r="G1577" s="28">
        <v>2.0099999999999998</v>
      </c>
    </row>
    <row r="1578" spans="1:7" x14ac:dyDescent="0.25">
      <c r="A1578" s="19">
        <v>42466</v>
      </c>
      <c r="B1578" s="8">
        <v>3.42</v>
      </c>
      <c r="C1578" s="8"/>
      <c r="F1578" s="24">
        <v>42396</v>
      </c>
      <c r="G1578" s="28">
        <v>2.02</v>
      </c>
    </row>
    <row r="1579" spans="1:7" x14ac:dyDescent="0.25">
      <c r="A1579" s="19">
        <v>42467</v>
      </c>
      <c r="B1579" s="8">
        <v>3.42</v>
      </c>
      <c r="C1579" s="8"/>
      <c r="F1579" s="24">
        <v>42397</v>
      </c>
      <c r="G1579" s="28">
        <v>2</v>
      </c>
    </row>
    <row r="1580" spans="1:7" x14ac:dyDescent="0.25">
      <c r="A1580" s="19">
        <v>42468</v>
      </c>
      <c r="B1580" s="8">
        <v>3.4</v>
      </c>
      <c r="C1580" s="8"/>
      <c r="F1580" s="24">
        <v>42398</v>
      </c>
      <c r="G1580" s="28">
        <v>1.94</v>
      </c>
    </row>
    <row r="1581" spans="1:7" x14ac:dyDescent="0.25">
      <c r="A1581" s="19">
        <v>42471</v>
      </c>
      <c r="B1581" s="8">
        <v>3.42</v>
      </c>
      <c r="C1581" s="8"/>
      <c r="F1581" s="24">
        <v>42401</v>
      </c>
      <c r="G1581" s="28">
        <v>1.97</v>
      </c>
    </row>
    <row r="1582" spans="1:7" x14ac:dyDescent="0.25">
      <c r="A1582" s="19">
        <v>42472</v>
      </c>
      <c r="B1582" s="8">
        <v>3.39</v>
      </c>
      <c r="C1582" s="8"/>
      <c r="F1582" s="24">
        <v>42402</v>
      </c>
      <c r="G1582" s="28">
        <v>1.87</v>
      </c>
    </row>
    <row r="1583" spans="1:7" x14ac:dyDescent="0.25">
      <c r="A1583" s="19">
        <v>42473</v>
      </c>
      <c r="B1583" s="8">
        <v>3.42</v>
      </c>
      <c r="C1583" s="8"/>
      <c r="F1583" s="24">
        <v>42403</v>
      </c>
      <c r="G1583" s="28">
        <v>1.88</v>
      </c>
    </row>
    <row r="1584" spans="1:7" x14ac:dyDescent="0.25">
      <c r="A1584" s="19">
        <v>42474</v>
      </c>
      <c r="B1584" s="8">
        <v>3.42</v>
      </c>
      <c r="C1584" s="8"/>
      <c r="F1584" s="24">
        <v>42404</v>
      </c>
      <c r="G1584" s="28">
        <v>1.87</v>
      </c>
    </row>
    <row r="1585" spans="1:7" x14ac:dyDescent="0.25">
      <c r="A1585" s="19">
        <v>42475</v>
      </c>
      <c r="B1585" s="8">
        <v>3.4</v>
      </c>
      <c r="C1585" s="8"/>
      <c r="F1585" s="24">
        <v>42405</v>
      </c>
      <c r="G1585" s="28">
        <v>1.86</v>
      </c>
    </row>
    <row r="1586" spans="1:7" x14ac:dyDescent="0.25">
      <c r="A1586" s="19">
        <v>42478</v>
      </c>
      <c r="B1586" s="8">
        <v>3.39</v>
      </c>
      <c r="C1586" s="8"/>
      <c r="F1586" s="24">
        <v>42408</v>
      </c>
      <c r="G1586" s="28">
        <v>1.75</v>
      </c>
    </row>
    <row r="1587" spans="1:7" x14ac:dyDescent="0.25">
      <c r="A1587" s="19">
        <v>42479</v>
      </c>
      <c r="B1587" s="8">
        <v>3.38</v>
      </c>
      <c r="C1587" s="8"/>
      <c r="F1587" s="24">
        <v>42409</v>
      </c>
      <c r="G1587" s="28">
        <v>1.74</v>
      </c>
    </row>
    <row r="1588" spans="1:7" x14ac:dyDescent="0.25">
      <c r="A1588" s="19">
        <v>42480</v>
      </c>
      <c r="B1588" s="8">
        <v>3.47</v>
      </c>
      <c r="C1588" s="8"/>
      <c r="F1588" s="24">
        <v>42410</v>
      </c>
      <c r="G1588" s="28">
        <v>1.71</v>
      </c>
    </row>
    <row r="1589" spans="1:7" x14ac:dyDescent="0.25">
      <c r="A1589" s="19">
        <v>42481</v>
      </c>
      <c r="B1589" s="8">
        <v>3.54</v>
      </c>
      <c r="C1589" s="8"/>
      <c r="F1589" s="24">
        <v>42411</v>
      </c>
      <c r="G1589" s="28">
        <v>1.63</v>
      </c>
    </row>
    <row r="1590" spans="1:7" x14ac:dyDescent="0.25">
      <c r="A1590" s="19">
        <v>42482</v>
      </c>
      <c r="B1590" s="8">
        <v>3.51</v>
      </c>
      <c r="C1590" s="8"/>
      <c r="F1590" s="24">
        <v>42412</v>
      </c>
      <c r="G1590" s="28">
        <v>1.74</v>
      </c>
    </row>
    <row r="1591" spans="1:7" x14ac:dyDescent="0.25">
      <c r="A1591" s="19">
        <v>42485</v>
      </c>
      <c r="B1591" s="8">
        <v>3.5</v>
      </c>
      <c r="C1591" s="8"/>
      <c r="F1591" s="24">
        <v>42415</v>
      </c>
      <c r="G1591" s="28">
        <v>1.74</v>
      </c>
    </row>
    <row r="1592" spans="1:7" x14ac:dyDescent="0.25">
      <c r="A1592" s="19">
        <v>42486</v>
      </c>
      <c r="B1592" s="8">
        <v>3.5</v>
      </c>
      <c r="C1592" s="8"/>
      <c r="F1592" s="24">
        <v>42416</v>
      </c>
      <c r="G1592" s="28">
        <v>1.78</v>
      </c>
    </row>
    <row r="1593" spans="1:7" x14ac:dyDescent="0.25">
      <c r="A1593" s="19">
        <v>42487</v>
      </c>
      <c r="B1593" s="8">
        <v>3.44</v>
      </c>
      <c r="C1593" s="8"/>
      <c r="F1593" s="24">
        <v>42417</v>
      </c>
      <c r="G1593" s="28">
        <v>1.81</v>
      </c>
    </row>
    <row r="1594" spans="1:7" x14ac:dyDescent="0.25">
      <c r="A1594" s="19">
        <v>42488</v>
      </c>
      <c r="B1594" s="8">
        <v>3.44</v>
      </c>
      <c r="C1594" s="8"/>
      <c r="F1594" s="24">
        <v>42418</v>
      </c>
      <c r="G1594" s="28">
        <v>1.75</v>
      </c>
    </row>
    <row r="1595" spans="1:7" x14ac:dyDescent="0.25">
      <c r="A1595" s="19">
        <v>42489</v>
      </c>
      <c r="B1595" s="8">
        <v>3.42</v>
      </c>
      <c r="C1595" s="8"/>
      <c r="F1595" s="24">
        <v>42419</v>
      </c>
      <c r="G1595" s="28">
        <v>1.76</v>
      </c>
    </row>
    <row r="1596" spans="1:7" x14ac:dyDescent="0.25">
      <c r="A1596" s="19">
        <v>42492</v>
      </c>
      <c r="B1596" s="8">
        <v>3.4</v>
      </c>
      <c r="C1596" s="8"/>
      <c r="F1596" s="24">
        <v>42422</v>
      </c>
      <c r="G1596" s="28">
        <v>1.77</v>
      </c>
    </row>
    <row r="1597" spans="1:7" x14ac:dyDescent="0.25">
      <c r="A1597" s="19">
        <v>42493</v>
      </c>
      <c r="B1597" s="8">
        <v>3.4</v>
      </c>
      <c r="C1597" s="8"/>
      <c r="F1597" s="24">
        <v>42423</v>
      </c>
      <c r="G1597" s="28">
        <v>1.74</v>
      </c>
    </row>
    <row r="1598" spans="1:7" x14ac:dyDescent="0.25">
      <c r="A1598" s="19">
        <v>42494</v>
      </c>
      <c r="B1598" s="8">
        <v>3.36</v>
      </c>
      <c r="C1598" s="8"/>
      <c r="F1598" s="24">
        <v>42424</v>
      </c>
      <c r="G1598" s="28">
        <v>1.75</v>
      </c>
    </row>
    <row r="1599" spans="1:7" x14ac:dyDescent="0.25">
      <c r="A1599" s="19">
        <v>42495</v>
      </c>
      <c r="B1599" s="8">
        <v>3.38</v>
      </c>
      <c r="C1599" s="8"/>
      <c r="F1599" s="24">
        <v>42425</v>
      </c>
      <c r="G1599" s="28">
        <v>1.71</v>
      </c>
    </row>
    <row r="1600" spans="1:7" x14ac:dyDescent="0.25">
      <c r="A1600" s="19">
        <v>42496</v>
      </c>
      <c r="B1600" s="8">
        <v>3.4</v>
      </c>
      <c r="C1600" s="8"/>
      <c r="F1600" s="24">
        <v>42426</v>
      </c>
      <c r="G1600" s="28">
        <v>1.76</v>
      </c>
    </row>
    <row r="1601" spans="1:7" x14ac:dyDescent="0.25">
      <c r="A1601" s="19">
        <v>42499</v>
      </c>
      <c r="B1601" s="8">
        <v>3.38</v>
      </c>
      <c r="C1601" s="8"/>
      <c r="F1601" s="24">
        <v>42429</v>
      </c>
      <c r="G1601" s="28">
        <v>1.74</v>
      </c>
    </row>
    <row r="1602" spans="1:7" x14ac:dyDescent="0.25">
      <c r="A1602" s="19">
        <v>42500</v>
      </c>
      <c r="B1602" s="8">
        <v>3.38</v>
      </c>
      <c r="C1602" s="8"/>
      <c r="F1602" s="24">
        <v>42430</v>
      </c>
      <c r="G1602" s="28">
        <v>1.83</v>
      </c>
    </row>
    <row r="1603" spans="1:7" x14ac:dyDescent="0.25">
      <c r="A1603" s="19">
        <v>42501</v>
      </c>
      <c r="B1603" s="8">
        <v>3.39</v>
      </c>
      <c r="C1603" s="8"/>
      <c r="F1603" s="24">
        <v>42431</v>
      </c>
      <c r="G1603" s="28">
        <v>1.84</v>
      </c>
    </row>
    <row r="1604" spans="1:7" x14ac:dyDescent="0.25">
      <c r="A1604" s="19">
        <v>42502</v>
      </c>
      <c r="B1604" s="8">
        <v>3.38</v>
      </c>
      <c r="C1604" s="8"/>
      <c r="F1604" s="24">
        <v>42432</v>
      </c>
      <c r="G1604" s="28">
        <v>1.83</v>
      </c>
    </row>
    <row r="1605" spans="1:7" x14ac:dyDescent="0.25">
      <c r="A1605" s="19">
        <v>42503</v>
      </c>
      <c r="B1605" s="8">
        <v>3.39</v>
      </c>
      <c r="C1605" s="8"/>
      <c r="F1605" s="24">
        <v>42433</v>
      </c>
      <c r="G1605" s="28">
        <v>1.88</v>
      </c>
    </row>
    <row r="1606" spans="1:7" x14ac:dyDescent="0.25">
      <c r="A1606" s="19">
        <v>42506</v>
      </c>
      <c r="B1606" s="8">
        <v>3.39</v>
      </c>
      <c r="C1606" s="8"/>
      <c r="F1606" s="24">
        <v>42436</v>
      </c>
      <c r="G1606" s="28">
        <v>1.91</v>
      </c>
    </row>
    <row r="1607" spans="1:7" x14ac:dyDescent="0.25">
      <c r="A1607" s="19">
        <v>42507</v>
      </c>
      <c r="B1607" s="8">
        <v>3.45</v>
      </c>
      <c r="C1607" s="8"/>
      <c r="F1607" s="24">
        <v>42437</v>
      </c>
      <c r="G1607" s="28">
        <v>1.83</v>
      </c>
    </row>
    <row r="1608" spans="1:7" x14ac:dyDescent="0.25">
      <c r="A1608" s="19">
        <v>42508</v>
      </c>
      <c r="B1608" s="8">
        <v>3.52</v>
      </c>
      <c r="C1608" s="8"/>
      <c r="F1608" s="24">
        <v>42438</v>
      </c>
      <c r="G1608" s="28">
        <v>1.9</v>
      </c>
    </row>
    <row r="1609" spans="1:7" x14ac:dyDescent="0.25">
      <c r="A1609" s="19">
        <v>42509</v>
      </c>
      <c r="B1609" s="8">
        <v>3.49</v>
      </c>
      <c r="C1609" s="8"/>
      <c r="F1609" s="24">
        <v>42439</v>
      </c>
      <c r="G1609" s="28">
        <v>1.93</v>
      </c>
    </row>
    <row r="1610" spans="1:7" x14ac:dyDescent="0.25">
      <c r="A1610" s="19">
        <v>42510</v>
      </c>
      <c r="B1610" s="8">
        <v>3.48</v>
      </c>
      <c r="C1610" s="8"/>
      <c r="F1610" s="24">
        <v>42440</v>
      </c>
      <c r="G1610" s="28">
        <v>1.98</v>
      </c>
    </row>
    <row r="1611" spans="1:7" x14ac:dyDescent="0.25">
      <c r="A1611" s="19">
        <v>42513</v>
      </c>
      <c r="B1611" s="8">
        <v>3.51</v>
      </c>
      <c r="C1611" s="8"/>
      <c r="F1611" s="24">
        <v>42443</v>
      </c>
      <c r="G1611" s="28">
        <v>1.97</v>
      </c>
    </row>
    <row r="1612" spans="1:7" x14ac:dyDescent="0.25">
      <c r="A1612" s="19">
        <v>42514</v>
      </c>
      <c r="B1612" s="8">
        <v>3.47</v>
      </c>
      <c r="C1612" s="8"/>
      <c r="F1612" s="24">
        <v>42444</v>
      </c>
      <c r="G1612" s="28">
        <v>1.97</v>
      </c>
    </row>
    <row r="1613" spans="1:7" x14ac:dyDescent="0.25">
      <c r="A1613" s="19">
        <v>42515</v>
      </c>
      <c r="B1613" s="8">
        <v>3.48</v>
      </c>
      <c r="C1613" s="8"/>
      <c r="F1613" s="24">
        <v>42445</v>
      </c>
      <c r="G1613" s="28">
        <v>1.94</v>
      </c>
    </row>
    <row r="1614" spans="1:7" x14ac:dyDescent="0.25">
      <c r="A1614" s="19">
        <v>42516</v>
      </c>
      <c r="B1614" s="8">
        <v>3.46</v>
      </c>
      <c r="C1614" s="8"/>
      <c r="F1614" s="24">
        <v>42446</v>
      </c>
      <c r="G1614" s="28">
        <v>1.91</v>
      </c>
    </row>
    <row r="1615" spans="1:7" x14ac:dyDescent="0.25">
      <c r="A1615" s="19">
        <v>42517</v>
      </c>
      <c r="B1615" s="8">
        <v>3.45</v>
      </c>
      <c r="C1615" s="8"/>
      <c r="F1615" s="24">
        <v>42447</v>
      </c>
      <c r="G1615" s="28">
        <v>1.88</v>
      </c>
    </row>
    <row r="1616" spans="1:7" x14ac:dyDescent="0.25">
      <c r="A1616" s="19">
        <v>42521</v>
      </c>
      <c r="B1616" s="8">
        <v>3.43</v>
      </c>
      <c r="C1616" s="8"/>
      <c r="F1616" s="24">
        <v>42450</v>
      </c>
      <c r="G1616" s="28">
        <v>1.92</v>
      </c>
    </row>
    <row r="1617" spans="1:7" x14ac:dyDescent="0.25">
      <c r="A1617" s="19">
        <v>42522</v>
      </c>
      <c r="B1617" s="8">
        <v>3.42</v>
      </c>
      <c r="C1617" s="8"/>
      <c r="F1617" s="24">
        <v>42451</v>
      </c>
      <c r="G1617" s="28">
        <v>1.94</v>
      </c>
    </row>
    <row r="1618" spans="1:7" x14ac:dyDescent="0.25">
      <c r="A1618" s="19">
        <v>42523</v>
      </c>
      <c r="B1618" s="8">
        <v>3.43</v>
      </c>
      <c r="C1618" s="8"/>
      <c r="F1618" s="24">
        <v>42452</v>
      </c>
      <c r="G1618" s="28">
        <v>1.88</v>
      </c>
    </row>
    <row r="1619" spans="1:7" x14ac:dyDescent="0.25">
      <c r="A1619" s="19">
        <v>42524</v>
      </c>
      <c r="B1619" s="8">
        <v>3.37</v>
      </c>
      <c r="C1619" s="8"/>
      <c r="F1619" s="24">
        <v>42453</v>
      </c>
      <c r="G1619" s="28">
        <v>1.91</v>
      </c>
    </row>
    <row r="1620" spans="1:7" x14ac:dyDescent="0.25">
      <c r="A1620" s="19">
        <v>42527</v>
      </c>
      <c r="B1620" s="8">
        <v>3.38</v>
      </c>
      <c r="C1620" s="8"/>
      <c r="F1620" s="24">
        <v>42454</v>
      </c>
      <c r="G1620" s="28">
        <v>1.91</v>
      </c>
    </row>
    <row r="1621" spans="1:7" x14ac:dyDescent="0.25">
      <c r="A1621" s="19">
        <v>42528</v>
      </c>
      <c r="B1621" s="8">
        <v>3.38</v>
      </c>
      <c r="C1621" s="8"/>
      <c r="F1621" s="24">
        <v>42457</v>
      </c>
      <c r="G1621" s="28">
        <v>1.89</v>
      </c>
    </row>
    <row r="1622" spans="1:7" x14ac:dyDescent="0.25">
      <c r="A1622" s="19">
        <v>42529</v>
      </c>
      <c r="B1622" s="8">
        <v>3.36</v>
      </c>
      <c r="C1622" s="8"/>
      <c r="F1622" s="24">
        <v>42458</v>
      </c>
      <c r="G1622" s="28">
        <v>1.81</v>
      </c>
    </row>
    <row r="1623" spans="1:7" x14ac:dyDescent="0.25">
      <c r="A1623" s="19">
        <v>42530</v>
      </c>
      <c r="B1623" s="8">
        <v>3.34</v>
      </c>
      <c r="C1623" s="8"/>
      <c r="F1623" s="24">
        <v>42459</v>
      </c>
      <c r="G1623" s="28">
        <v>1.83</v>
      </c>
    </row>
    <row r="1624" spans="1:7" x14ac:dyDescent="0.25">
      <c r="A1624" s="19">
        <v>42531</v>
      </c>
      <c r="B1624" s="8">
        <v>3.34</v>
      </c>
      <c r="C1624" s="8"/>
      <c r="F1624" s="24">
        <v>42460</v>
      </c>
      <c r="G1624" s="28">
        <v>1.78</v>
      </c>
    </row>
    <row r="1625" spans="1:7" x14ac:dyDescent="0.25">
      <c r="A1625" s="19">
        <v>42534</v>
      </c>
      <c r="B1625" s="8">
        <v>3.35</v>
      </c>
      <c r="C1625" s="8"/>
      <c r="F1625" s="24">
        <v>42461</v>
      </c>
      <c r="G1625" s="28">
        <v>1.79</v>
      </c>
    </row>
    <row r="1626" spans="1:7" x14ac:dyDescent="0.25">
      <c r="A1626" s="19">
        <v>42535</v>
      </c>
      <c r="B1626" s="8">
        <v>3.33</v>
      </c>
      <c r="C1626" s="8"/>
      <c r="F1626" s="24">
        <v>42464</v>
      </c>
      <c r="G1626" s="28">
        <v>1.78</v>
      </c>
    </row>
    <row r="1627" spans="1:7" x14ac:dyDescent="0.25">
      <c r="A1627" s="19">
        <v>42536</v>
      </c>
      <c r="B1627" s="8">
        <v>3.36</v>
      </c>
      <c r="C1627" s="8"/>
      <c r="F1627" s="24">
        <v>42465</v>
      </c>
      <c r="G1627" s="28">
        <v>1.73</v>
      </c>
    </row>
    <row r="1628" spans="1:7" x14ac:dyDescent="0.25">
      <c r="A1628" s="19">
        <v>42537</v>
      </c>
      <c r="B1628" s="8">
        <v>3.34</v>
      </c>
      <c r="C1628" s="8"/>
      <c r="F1628" s="24">
        <v>42466</v>
      </c>
      <c r="G1628" s="28">
        <v>1.76</v>
      </c>
    </row>
    <row r="1629" spans="1:7" x14ac:dyDescent="0.25">
      <c r="A1629" s="19">
        <v>42538</v>
      </c>
      <c r="B1629" s="8">
        <v>3.33</v>
      </c>
      <c r="C1629" s="8"/>
      <c r="F1629" s="24">
        <v>42467</v>
      </c>
      <c r="G1629" s="28">
        <v>1.7</v>
      </c>
    </row>
    <row r="1630" spans="1:7" x14ac:dyDescent="0.25">
      <c r="A1630" s="19">
        <v>42541</v>
      </c>
      <c r="B1630" s="8">
        <v>3.34</v>
      </c>
      <c r="C1630" s="8"/>
      <c r="F1630" s="24">
        <v>42468</v>
      </c>
      <c r="G1630" s="28">
        <v>1.72</v>
      </c>
    </row>
    <row r="1631" spans="1:7" x14ac:dyDescent="0.25">
      <c r="A1631" s="19">
        <v>42542</v>
      </c>
      <c r="B1631" s="8">
        <v>3.34</v>
      </c>
      <c r="C1631" s="8"/>
      <c r="F1631" s="24">
        <v>42471</v>
      </c>
      <c r="G1631" s="28">
        <v>1.73</v>
      </c>
    </row>
    <row r="1632" spans="1:7" x14ac:dyDescent="0.25">
      <c r="A1632" s="19">
        <v>42543</v>
      </c>
      <c r="B1632" s="8">
        <v>3.35</v>
      </c>
      <c r="C1632" s="8"/>
      <c r="F1632" s="24">
        <v>42472</v>
      </c>
      <c r="G1632" s="28">
        <v>1.79</v>
      </c>
    </row>
    <row r="1633" spans="1:7" x14ac:dyDescent="0.25">
      <c r="A1633" s="19">
        <v>42544</v>
      </c>
      <c r="B1633" s="8">
        <v>3.34</v>
      </c>
      <c r="C1633" s="8"/>
      <c r="F1633" s="24">
        <v>42473</v>
      </c>
      <c r="G1633" s="28">
        <v>1.77</v>
      </c>
    </row>
    <row r="1634" spans="1:7" x14ac:dyDescent="0.25">
      <c r="A1634" s="19">
        <v>42545</v>
      </c>
      <c r="B1634" s="8">
        <v>3.34</v>
      </c>
      <c r="C1634" s="8"/>
      <c r="F1634" s="24">
        <v>42474</v>
      </c>
      <c r="G1634" s="28">
        <v>1.8</v>
      </c>
    </row>
    <row r="1635" spans="1:7" x14ac:dyDescent="0.25">
      <c r="A1635" s="19">
        <v>42548</v>
      </c>
      <c r="B1635" s="8">
        <v>3.29</v>
      </c>
      <c r="C1635" s="8"/>
      <c r="F1635" s="24">
        <v>42475</v>
      </c>
      <c r="G1635" s="28">
        <v>1.76</v>
      </c>
    </row>
    <row r="1636" spans="1:7" x14ac:dyDescent="0.25">
      <c r="A1636" s="19">
        <v>42549</v>
      </c>
      <c r="B1636" s="8">
        <v>3.29</v>
      </c>
      <c r="C1636" s="8"/>
      <c r="F1636" s="24">
        <v>42478</v>
      </c>
      <c r="G1636" s="28">
        <v>1.78</v>
      </c>
    </row>
    <row r="1637" spans="1:7" x14ac:dyDescent="0.25">
      <c r="A1637" s="19">
        <v>42550</v>
      </c>
      <c r="B1637" s="8">
        <v>3.28</v>
      </c>
      <c r="C1637" s="8"/>
      <c r="F1637" s="24">
        <v>42479</v>
      </c>
      <c r="G1637" s="28">
        <v>1.79</v>
      </c>
    </row>
    <row r="1638" spans="1:7" x14ac:dyDescent="0.25">
      <c r="A1638" s="19">
        <v>42551</v>
      </c>
      <c r="B1638" s="8">
        <v>3.21</v>
      </c>
      <c r="C1638" s="8"/>
      <c r="F1638" s="24">
        <v>42480</v>
      </c>
      <c r="G1638" s="28">
        <v>1.85</v>
      </c>
    </row>
    <row r="1639" spans="1:7" x14ac:dyDescent="0.25">
      <c r="A1639" s="19">
        <v>42552</v>
      </c>
      <c r="B1639" s="8">
        <v>3.21</v>
      </c>
      <c r="C1639" s="8"/>
      <c r="F1639" s="24">
        <v>42481</v>
      </c>
      <c r="G1639" s="28">
        <v>1.88</v>
      </c>
    </row>
    <row r="1640" spans="1:7" x14ac:dyDescent="0.25">
      <c r="A1640" s="19">
        <v>42556</v>
      </c>
      <c r="B1640" s="8">
        <v>3.19</v>
      </c>
      <c r="C1640" s="8"/>
      <c r="F1640" s="24">
        <v>42482</v>
      </c>
      <c r="G1640" s="28">
        <v>1.89</v>
      </c>
    </row>
    <row r="1641" spans="1:7" x14ac:dyDescent="0.25">
      <c r="A1641" s="19">
        <v>42557</v>
      </c>
      <c r="B1641" s="8">
        <v>3.18</v>
      </c>
      <c r="C1641" s="8"/>
      <c r="F1641" s="24">
        <v>42485</v>
      </c>
      <c r="G1641" s="28">
        <v>1.91</v>
      </c>
    </row>
    <row r="1642" spans="1:7" x14ac:dyDescent="0.25">
      <c r="A1642" s="19">
        <v>42558</v>
      </c>
      <c r="B1642" s="8">
        <v>3.24</v>
      </c>
      <c r="C1642" s="8"/>
      <c r="F1642" s="24">
        <v>42486</v>
      </c>
      <c r="G1642" s="28">
        <v>1.94</v>
      </c>
    </row>
    <row r="1643" spans="1:7" x14ac:dyDescent="0.25">
      <c r="A1643" s="19">
        <v>42559</v>
      </c>
      <c r="B1643" s="8">
        <v>3.2</v>
      </c>
      <c r="C1643" s="8"/>
      <c r="F1643" s="24">
        <v>42487</v>
      </c>
      <c r="G1643" s="28">
        <v>1.87</v>
      </c>
    </row>
    <row r="1644" spans="1:7" x14ac:dyDescent="0.25">
      <c r="A1644" s="19">
        <v>42562</v>
      </c>
      <c r="B1644" s="8">
        <v>3.21</v>
      </c>
      <c r="C1644" s="8"/>
      <c r="F1644" s="24">
        <v>42488</v>
      </c>
      <c r="G1644" s="28">
        <v>1.84</v>
      </c>
    </row>
    <row r="1645" spans="1:7" x14ac:dyDescent="0.25">
      <c r="A1645" s="19">
        <v>42563</v>
      </c>
      <c r="B1645" s="8">
        <v>3.25</v>
      </c>
      <c r="C1645" s="8"/>
      <c r="F1645" s="24">
        <v>42489</v>
      </c>
      <c r="G1645" s="28">
        <v>1.83</v>
      </c>
    </row>
    <row r="1646" spans="1:7" x14ac:dyDescent="0.25">
      <c r="A1646" s="19">
        <v>42564</v>
      </c>
      <c r="B1646" s="8">
        <v>3.23</v>
      </c>
      <c r="C1646" s="8"/>
      <c r="F1646" s="24">
        <v>42492</v>
      </c>
      <c r="G1646" s="28">
        <v>1.88</v>
      </c>
    </row>
    <row r="1647" spans="1:7" x14ac:dyDescent="0.25">
      <c r="A1647" s="19">
        <v>42565</v>
      </c>
      <c r="B1647" s="8">
        <v>3.25</v>
      </c>
      <c r="C1647" s="8"/>
      <c r="F1647" s="24">
        <v>42493</v>
      </c>
      <c r="G1647" s="28">
        <v>1.81</v>
      </c>
    </row>
    <row r="1648" spans="1:7" x14ac:dyDescent="0.25">
      <c r="A1648" s="19">
        <v>42566</v>
      </c>
      <c r="B1648" s="8">
        <v>3.24</v>
      </c>
      <c r="C1648" s="8"/>
      <c r="F1648" s="24">
        <v>42494</v>
      </c>
      <c r="G1648" s="28">
        <v>1.79</v>
      </c>
    </row>
    <row r="1649" spans="1:7" x14ac:dyDescent="0.25">
      <c r="A1649" s="19">
        <v>42569</v>
      </c>
      <c r="B1649" s="8">
        <v>3.23</v>
      </c>
      <c r="C1649" s="8"/>
      <c r="F1649" s="24">
        <v>42495</v>
      </c>
      <c r="G1649" s="28">
        <v>1.76</v>
      </c>
    </row>
    <row r="1650" spans="1:7" x14ac:dyDescent="0.25">
      <c r="A1650" s="19">
        <v>42570</v>
      </c>
      <c r="B1650" s="8">
        <v>3.24</v>
      </c>
      <c r="C1650" s="8"/>
      <c r="F1650" s="24">
        <v>42496</v>
      </c>
      <c r="G1650" s="28">
        <v>1.79</v>
      </c>
    </row>
    <row r="1651" spans="1:7" x14ac:dyDescent="0.25">
      <c r="A1651" s="19">
        <v>42571</v>
      </c>
      <c r="B1651" s="8">
        <v>3.25</v>
      </c>
      <c r="C1651" s="8"/>
      <c r="F1651" s="24">
        <v>42499</v>
      </c>
      <c r="G1651" s="28">
        <v>1.77</v>
      </c>
    </row>
    <row r="1652" spans="1:7" x14ac:dyDescent="0.25">
      <c r="A1652" s="19">
        <v>42572</v>
      </c>
      <c r="B1652" s="8">
        <v>3.23</v>
      </c>
      <c r="C1652" s="8"/>
      <c r="F1652" s="24">
        <v>42500</v>
      </c>
      <c r="G1652" s="28">
        <v>1.77</v>
      </c>
    </row>
    <row r="1653" spans="1:7" x14ac:dyDescent="0.25">
      <c r="A1653" s="19">
        <v>42573</v>
      </c>
      <c r="B1653" s="8">
        <v>3.19</v>
      </c>
      <c r="C1653" s="8"/>
      <c r="F1653" s="24">
        <v>42501</v>
      </c>
      <c r="G1653" s="28">
        <v>1.73</v>
      </c>
    </row>
    <row r="1654" spans="1:7" x14ac:dyDescent="0.25">
      <c r="A1654" s="19">
        <v>42576</v>
      </c>
      <c r="B1654" s="8">
        <v>3.2</v>
      </c>
      <c r="C1654" s="8"/>
      <c r="F1654" s="24">
        <v>42502</v>
      </c>
      <c r="G1654" s="28">
        <v>1.75</v>
      </c>
    </row>
    <row r="1655" spans="1:7" x14ac:dyDescent="0.25">
      <c r="A1655" s="19">
        <v>42577</v>
      </c>
      <c r="B1655" s="8">
        <v>3.23</v>
      </c>
      <c r="C1655" s="8"/>
      <c r="F1655" s="24">
        <v>42503</v>
      </c>
      <c r="G1655" s="28">
        <v>1.71</v>
      </c>
    </row>
    <row r="1656" spans="1:7" x14ac:dyDescent="0.25">
      <c r="A1656" s="19">
        <v>42578</v>
      </c>
      <c r="B1656" s="8">
        <v>3.26</v>
      </c>
      <c r="C1656" s="8"/>
      <c r="F1656" s="24">
        <v>42506</v>
      </c>
      <c r="G1656" s="28">
        <v>1.75</v>
      </c>
    </row>
    <row r="1657" spans="1:7" x14ac:dyDescent="0.25">
      <c r="A1657" s="19">
        <v>42579</v>
      </c>
      <c r="B1657" s="8">
        <v>3.25</v>
      </c>
      <c r="C1657" s="8"/>
      <c r="F1657" s="24">
        <v>42507</v>
      </c>
      <c r="G1657" s="28">
        <v>1.76</v>
      </c>
    </row>
    <row r="1658" spans="1:7" x14ac:dyDescent="0.25">
      <c r="A1658" s="19">
        <v>42580</v>
      </c>
      <c r="B1658" s="8">
        <v>3.23</v>
      </c>
      <c r="C1658" s="8"/>
      <c r="F1658" s="24">
        <v>42508</v>
      </c>
      <c r="G1658" s="28">
        <v>1.87</v>
      </c>
    </row>
    <row r="1659" spans="1:7" x14ac:dyDescent="0.25">
      <c r="A1659" s="19">
        <v>42583</v>
      </c>
      <c r="B1659" s="8">
        <v>3.23</v>
      </c>
      <c r="C1659" s="8"/>
      <c r="F1659" s="24">
        <v>42509</v>
      </c>
      <c r="G1659" s="28">
        <v>1.85</v>
      </c>
    </row>
    <row r="1660" spans="1:7" x14ac:dyDescent="0.25">
      <c r="A1660" s="19">
        <v>42584</v>
      </c>
      <c r="B1660" s="8">
        <v>3.25</v>
      </c>
      <c r="C1660" s="8"/>
      <c r="F1660" s="24">
        <v>42510</v>
      </c>
      <c r="G1660" s="28">
        <v>1.85</v>
      </c>
    </row>
    <row r="1661" spans="1:7" x14ac:dyDescent="0.25">
      <c r="A1661" s="19">
        <v>42585</v>
      </c>
      <c r="B1661" s="8">
        <v>3.27</v>
      </c>
      <c r="C1661" s="8"/>
      <c r="F1661" s="24">
        <v>42513</v>
      </c>
      <c r="G1661" s="28">
        <v>1.84</v>
      </c>
    </row>
    <row r="1662" spans="1:7" x14ac:dyDescent="0.25">
      <c r="A1662" s="19">
        <v>42586</v>
      </c>
      <c r="B1662" s="8">
        <v>3.27</v>
      </c>
      <c r="C1662" s="8"/>
      <c r="F1662" s="24">
        <v>42514</v>
      </c>
      <c r="G1662" s="28">
        <v>1.86</v>
      </c>
    </row>
    <row r="1663" spans="1:7" x14ac:dyDescent="0.25">
      <c r="A1663" s="19">
        <v>42587</v>
      </c>
      <c r="B1663" s="8">
        <v>3.32</v>
      </c>
      <c r="C1663" s="8"/>
      <c r="F1663" s="24">
        <v>42515</v>
      </c>
      <c r="G1663" s="28">
        <v>1.87</v>
      </c>
    </row>
    <row r="1664" spans="1:7" x14ac:dyDescent="0.25">
      <c r="A1664" s="19">
        <v>42590</v>
      </c>
      <c r="B1664" s="8">
        <v>3.32</v>
      </c>
      <c r="C1664" s="8"/>
      <c r="F1664" s="24">
        <v>42516</v>
      </c>
      <c r="G1664" s="28">
        <v>1.83</v>
      </c>
    </row>
    <row r="1665" spans="1:7" x14ac:dyDescent="0.25">
      <c r="A1665" s="19">
        <v>42591</v>
      </c>
      <c r="B1665" s="8">
        <v>3.33</v>
      </c>
      <c r="C1665" s="8"/>
      <c r="F1665" s="24">
        <v>42517</v>
      </c>
      <c r="G1665" s="28">
        <v>1.85</v>
      </c>
    </row>
    <row r="1666" spans="1:7" x14ac:dyDescent="0.25">
      <c r="A1666" s="19">
        <v>42592</v>
      </c>
      <c r="B1666" s="8">
        <v>3.35</v>
      </c>
      <c r="C1666" s="8"/>
      <c r="F1666" s="24">
        <v>42520</v>
      </c>
      <c r="G1666" s="28">
        <v>1.85</v>
      </c>
    </row>
    <row r="1667" spans="1:7" x14ac:dyDescent="0.25">
      <c r="A1667" s="19">
        <v>42593</v>
      </c>
      <c r="B1667" s="8">
        <v>3.35</v>
      </c>
      <c r="C1667" s="8"/>
      <c r="F1667" s="24">
        <v>42521</v>
      </c>
      <c r="G1667" s="28">
        <v>1.84</v>
      </c>
    </row>
    <row r="1668" spans="1:7" x14ac:dyDescent="0.25">
      <c r="A1668" s="19">
        <v>42594</v>
      </c>
      <c r="B1668" s="8">
        <v>3.34</v>
      </c>
      <c r="C1668" s="8"/>
      <c r="F1668" s="24">
        <v>42522</v>
      </c>
      <c r="G1668" s="28">
        <v>1.85</v>
      </c>
    </row>
    <row r="1669" spans="1:7" x14ac:dyDescent="0.25">
      <c r="A1669" s="19">
        <v>42597</v>
      </c>
      <c r="B1669" s="8">
        <v>3.4</v>
      </c>
      <c r="C1669" s="8"/>
      <c r="F1669" s="24">
        <v>42523</v>
      </c>
      <c r="G1669" s="28">
        <v>1.81</v>
      </c>
    </row>
    <row r="1670" spans="1:7" x14ac:dyDescent="0.25">
      <c r="A1670" s="19">
        <v>42598</v>
      </c>
      <c r="B1670" s="8">
        <v>3.44</v>
      </c>
      <c r="C1670" s="8"/>
      <c r="F1670" s="24">
        <v>42524</v>
      </c>
      <c r="G1670" s="28">
        <v>1.71</v>
      </c>
    </row>
    <row r="1671" spans="1:7" x14ac:dyDescent="0.25">
      <c r="A1671" s="19">
        <v>42599</v>
      </c>
      <c r="B1671" s="8">
        <v>3.39</v>
      </c>
      <c r="C1671" s="8"/>
      <c r="F1671" s="24">
        <v>42527</v>
      </c>
      <c r="G1671" s="28">
        <v>1.73</v>
      </c>
    </row>
    <row r="1672" spans="1:7" x14ac:dyDescent="0.25">
      <c r="A1672" s="19">
        <v>42600</v>
      </c>
      <c r="B1672" s="8">
        <v>3.35</v>
      </c>
      <c r="C1672" s="8"/>
      <c r="F1672" s="24">
        <v>42528</v>
      </c>
      <c r="G1672" s="28">
        <v>1.72</v>
      </c>
    </row>
    <row r="1673" spans="1:7" x14ac:dyDescent="0.25">
      <c r="A1673" s="19">
        <v>42601</v>
      </c>
      <c r="B1673" s="8">
        <v>3.39</v>
      </c>
      <c r="C1673" s="8"/>
      <c r="F1673" s="24">
        <v>42529</v>
      </c>
      <c r="G1673" s="28">
        <v>1.71</v>
      </c>
    </row>
    <row r="1674" spans="1:7" x14ac:dyDescent="0.25">
      <c r="A1674" s="19">
        <v>42604</v>
      </c>
      <c r="B1674" s="8">
        <v>3.38</v>
      </c>
      <c r="C1674" s="8"/>
      <c r="F1674" s="24">
        <v>42530</v>
      </c>
      <c r="G1674" s="28">
        <v>1.68</v>
      </c>
    </row>
    <row r="1675" spans="1:7" x14ac:dyDescent="0.25">
      <c r="A1675" s="19">
        <v>42605</v>
      </c>
      <c r="B1675" s="8">
        <v>3.4</v>
      </c>
      <c r="C1675" s="8"/>
      <c r="F1675" s="24">
        <v>42531</v>
      </c>
      <c r="G1675" s="28">
        <v>1.64</v>
      </c>
    </row>
    <row r="1676" spans="1:7" x14ac:dyDescent="0.25">
      <c r="A1676" s="19">
        <v>42606</v>
      </c>
      <c r="B1676" s="8">
        <v>3.4</v>
      </c>
      <c r="C1676" s="8"/>
      <c r="F1676" s="24">
        <v>42534</v>
      </c>
      <c r="G1676" s="28">
        <v>1.62</v>
      </c>
    </row>
    <row r="1677" spans="1:7" x14ac:dyDescent="0.25">
      <c r="A1677" s="19">
        <v>42607</v>
      </c>
      <c r="B1677" s="8">
        <v>3.39</v>
      </c>
      <c r="C1677" s="8"/>
      <c r="F1677" s="24">
        <v>42535</v>
      </c>
      <c r="G1677" s="28">
        <v>1.62</v>
      </c>
    </row>
    <row r="1678" spans="1:7" x14ac:dyDescent="0.25">
      <c r="A1678" s="19">
        <v>42608</v>
      </c>
      <c r="B1678" s="8">
        <v>3.48</v>
      </c>
      <c r="C1678" s="8"/>
      <c r="F1678" s="24">
        <v>42536</v>
      </c>
      <c r="G1678" s="28">
        <v>1.6</v>
      </c>
    </row>
    <row r="1679" spans="1:7" x14ac:dyDescent="0.25">
      <c r="A1679" s="19">
        <v>42611</v>
      </c>
      <c r="B1679" s="8">
        <v>3.45</v>
      </c>
      <c r="C1679" s="8"/>
      <c r="F1679" s="24">
        <v>42537</v>
      </c>
      <c r="G1679" s="28">
        <v>1.57</v>
      </c>
    </row>
    <row r="1680" spans="1:7" x14ac:dyDescent="0.25">
      <c r="A1680" s="19">
        <v>42612</v>
      </c>
      <c r="B1680" s="8">
        <v>3.48</v>
      </c>
      <c r="C1680" s="8"/>
      <c r="F1680" s="24">
        <v>42538</v>
      </c>
      <c r="G1680" s="28">
        <v>1.62</v>
      </c>
    </row>
    <row r="1681" spans="1:7" x14ac:dyDescent="0.25">
      <c r="A1681" s="19">
        <v>42613</v>
      </c>
      <c r="B1681" s="8">
        <v>3.48</v>
      </c>
      <c r="C1681" s="8"/>
      <c r="F1681" s="24">
        <v>42541</v>
      </c>
      <c r="G1681" s="28">
        <v>1.67</v>
      </c>
    </row>
    <row r="1682" spans="1:7" x14ac:dyDescent="0.25">
      <c r="A1682" s="19">
        <v>42614</v>
      </c>
      <c r="B1682" s="8">
        <v>3.49</v>
      </c>
      <c r="C1682" s="8"/>
      <c r="F1682" s="24">
        <v>42542</v>
      </c>
      <c r="G1682" s="28">
        <v>1.71</v>
      </c>
    </row>
    <row r="1683" spans="1:7" x14ac:dyDescent="0.25">
      <c r="A1683" s="19">
        <v>42615</v>
      </c>
      <c r="B1683" s="8">
        <v>3.45</v>
      </c>
      <c r="C1683" s="8"/>
      <c r="F1683" s="24">
        <v>42543</v>
      </c>
      <c r="G1683" s="28">
        <v>1.69</v>
      </c>
    </row>
    <row r="1684" spans="1:7" x14ac:dyDescent="0.25">
      <c r="A1684" s="19">
        <v>42619</v>
      </c>
      <c r="B1684" s="8">
        <v>3.41</v>
      </c>
      <c r="C1684" s="8"/>
      <c r="F1684" s="24">
        <v>42544</v>
      </c>
      <c r="G1684" s="28">
        <v>1.74</v>
      </c>
    </row>
    <row r="1685" spans="1:7" x14ac:dyDescent="0.25">
      <c r="A1685" s="19">
        <v>42620</v>
      </c>
      <c r="B1685" s="8">
        <v>3.42</v>
      </c>
      <c r="C1685" s="8"/>
      <c r="F1685" s="24">
        <v>42545</v>
      </c>
      <c r="G1685" s="28">
        <v>1.57</v>
      </c>
    </row>
    <row r="1686" spans="1:7" x14ac:dyDescent="0.25">
      <c r="A1686" s="19">
        <v>42621</v>
      </c>
      <c r="B1686" s="8">
        <v>3.41</v>
      </c>
      <c r="C1686" s="8"/>
      <c r="F1686" s="24">
        <v>42548</v>
      </c>
      <c r="G1686" s="28">
        <v>1.46</v>
      </c>
    </row>
    <row r="1687" spans="1:7" x14ac:dyDescent="0.25">
      <c r="A1687" s="19">
        <v>42622</v>
      </c>
      <c r="B1687" s="8">
        <v>3.54</v>
      </c>
      <c r="C1687" s="8"/>
      <c r="F1687" s="24">
        <v>42549</v>
      </c>
      <c r="G1687" s="28">
        <v>1.46</v>
      </c>
    </row>
    <row r="1688" spans="1:7" x14ac:dyDescent="0.25">
      <c r="A1688" s="19">
        <v>42625</v>
      </c>
      <c r="B1688" s="8">
        <v>3.48</v>
      </c>
      <c r="C1688" s="8"/>
      <c r="F1688" s="24">
        <v>42550</v>
      </c>
      <c r="G1688" s="28">
        <v>1.5</v>
      </c>
    </row>
    <row r="1689" spans="1:7" x14ac:dyDescent="0.25">
      <c r="A1689" s="19">
        <v>42626</v>
      </c>
      <c r="B1689" s="8">
        <v>3.53</v>
      </c>
      <c r="C1689" s="8"/>
      <c r="F1689" s="24">
        <v>42551</v>
      </c>
      <c r="G1689" s="28">
        <v>1.49</v>
      </c>
    </row>
    <row r="1690" spans="1:7" x14ac:dyDescent="0.25">
      <c r="A1690" s="19">
        <v>42627</v>
      </c>
      <c r="B1690" s="8">
        <v>3.51</v>
      </c>
      <c r="C1690" s="8"/>
      <c r="F1690" s="24">
        <v>42552</v>
      </c>
      <c r="G1690" s="28">
        <v>1.46</v>
      </c>
    </row>
    <row r="1691" spans="1:7" x14ac:dyDescent="0.25">
      <c r="A1691" s="19">
        <v>42628</v>
      </c>
      <c r="B1691" s="8">
        <v>3.49</v>
      </c>
      <c r="C1691" s="8"/>
      <c r="F1691" s="24">
        <v>42555</v>
      </c>
      <c r="G1691" s="28">
        <v>1.46</v>
      </c>
    </row>
    <row r="1692" spans="1:7" x14ac:dyDescent="0.25">
      <c r="A1692" s="19">
        <v>42629</v>
      </c>
      <c r="B1692" s="8">
        <v>3.46</v>
      </c>
      <c r="C1692" s="8"/>
      <c r="F1692" s="24">
        <v>42556</v>
      </c>
      <c r="G1692" s="28">
        <v>1.37</v>
      </c>
    </row>
    <row r="1693" spans="1:7" x14ac:dyDescent="0.25">
      <c r="A1693" s="19">
        <v>42632</v>
      </c>
      <c r="B1693" s="8">
        <v>3.43</v>
      </c>
      <c r="C1693" s="8"/>
      <c r="F1693" s="24">
        <v>42557</v>
      </c>
      <c r="G1693" s="28">
        <v>1.38</v>
      </c>
    </row>
    <row r="1694" spans="1:7" x14ac:dyDescent="0.25">
      <c r="A1694" s="19">
        <v>42633</v>
      </c>
      <c r="B1694" s="8">
        <v>3.43</v>
      </c>
      <c r="C1694" s="8"/>
      <c r="F1694" s="24">
        <v>42558</v>
      </c>
      <c r="G1694" s="28">
        <v>1.4</v>
      </c>
    </row>
    <row r="1695" spans="1:7" x14ac:dyDescent="0.25">
      <c r="A1695" s="19">
        <v>42634</v>
      </c>
      <c r="B1695" s="8">
        <v>3.36</v>
      </c>
      <c r="C1695" s="8"/>
      <c r="F1695" s="24">
        <v>42559</v>
      </c>
      <c r="G1695" s="28">
        <v>1.37</v>
      </c>
    </row>
    <row r="1696" spans="1:7" x14ac:dyDescent="0.25">
      <c r="A1696" s="19">
        <v>42635</v>
      </c>
      <c r="B1696" s="8">
        <v>3.34</v>
      </c>
      <c r="C1696" s="8"/>
      <c r="F1696" s="24">
        <v>42562</v>
      </c>
      <c r="G1696" s="28">
        <v>1.43</v>
      </c>
    </row>
    <row r="1697" spans="1:7" x14ac:dyDescent="0.25">
      <c r="A1697" s="19">
        <v>42636</v>
      </c>
      <c r="B1697" s="8">
        <v>3.35</v>
      </c>
      <c r="C1697" s="8"/>
      <c r="F1697" s="24">
        <v>42563</v>
      </c>
      <c r="G1697" s="28">
        <v>1.53</v>
      </c>
    </row>
    <row r="1698" spans="1:7" x14ac:dyDescent="0.25">
      <c r="A1698" s="19">
        <v>42639</v>
      </c>
      <c r="B1698" s="8">
        <v>3.36</v>
      </c>
      <c r="C1698" s="8"/>
      <c r="F1698" s="24">
        <v>42564</v>
      </c>
      <c r="G1698" s="28">
        <v>1.48</v>
      </c>
    </row>
    <row r="1699" spans="1:7" x14ac:dyDescent="0.25">
      <c r="A1699" s="19">
        <v>42640</v>
      </c>
      <c r="B1699" s="8">
        <v>3.4</v>
      </c>
      <c r="C1699" s="8"/>
      <c r="F1699" s="24">
        <v>42565</v>
      </c>
      <c r="G1699" s="28">
        <v>1.53</v>
      </c>
    </row>
    <row r="1700" spans="1:7" x14ac:dyDescent="0.25">
      <c r="A1700" s="19">
        <v>42641</v>
      </c>
      <c r="B1700" s="8">
        <v>3.42</v>
      </c>
      <c r="C1700" s="8"/>
      <c r="F1700" s="24">
        <v>42566</v>
      </c>
      <c r="G1700" s="28">
        <v>1.6</v>
      </c>
    </row>
    <row r="1701" spans="1:7" x14ac:dyDescent="0.25">
      <c r="A1701" s="19">
        <v>42642</v>
      </c>
      <c r="B1701" s="8">
        <v>3.47</v>
      </c>
      <c r="C1701" s="8"/>
      <c r="F1701" s="24">
        <v>42569</v>
      </c>
      <c r="G1701" s="28">
        <v>1.59</v>
      </c>
    </row>
    <row r="1702" spans="1:7" x14ac:dyDescent="0.25">
      <c r="A1702" s="19">
        <v>42643</v>
      </c>
      <c r="B1702" s="8">
        <v>3.49</v>
      </c>
      <c r="C1702" s="8"/>
      <c r="F1702" s="24">
        <v>42570</v>
      </c>
      <c r="G1702" s="28">
        <v>1.56</v>
      </c>
    </row>
    <row r="1703" spans="1:7" x14ac:dyDescent="0.25">
      <c r="A1703" s="19">
        <v>42646</v>
      </c>
      <c r="B1703" s="8">
        <v>3.54</v>
      </c>
      <c r="C1703" s="8"/>
      <c r="F1703" s="24">
        <v>42571</v>
      </c>
      <c r="G1703" s="28">
        <v>1.59</v>
      </c>
    </row>
    <row r="1704" spans="1:7" x14ac:dyDescent="0.25">
      <c r="A1704" s="19">
        <v>42647</v>
      </c>
      <c r="B1704" s="8">
        <v>3.62</v>
      </c>
      <c r="C1704" s="8"/>
      <c r="F1704" s="24">
        <v>42572</v>
      </c>
      <c r="G1704" s="28">
        <v>1.57</v>
      </c>
    </row>
    <row r="1705" spans="1:7" x14ac:dyDescent="0.25">
      <c r="A1705" s="19">
        <v>42648</v>
      </c>
      <c r="B1705" s="8">
        <v>3.63</v>
      </c>
      <c r="C1705" s="8"/>
      <c r="F1705" s="24">
        <v>42573</v>
      </c>
      <c r="G1705" s="28">
        <v>1.57</v>
      </c>
    </row>
    <row r="1706" spans="1:7" x14ac:dyDescent="0.25">
      <c r="A1706" s="19">
        <v>42649</v>
      </c>
      <c r="B1706" s="8">
        <v>3.63</v>
      </c>
      <c r="C1706" s="8"/>
      <c r="F1706" s="24">
        <v>42576</v>
      </c>
      <c r="G1706" s="28">
        <v>1.58</v>
      </c>
    </row>
    <row r="1707" spans="1:7" x14ac:dyDescent="0.25">
      <c r="A1707" s="19">
        <v>42650</v>
      </c>
      <c r="B1707" s="8">
        <v>3.63</v>
      </c>
      <c r="C1707" s="8"/>
      <c r="F1707" s="24">
        <v>42577</v>
      </c>
      <c r="G1707" s="28">
        <v>1.57</v>
      </c>
    </row>
    <row r="1708" spans="1:7" x14ac:dyDescent="0.25">
      <c r="A1708" s="19">
        <v>42653</v>
      </c>
      <c r="B1708" s="8">
        <v>3.6</v>
      </c>
      <c r="C1708" s="8"/>
      <c r="F1708" s="24">
        <v>42578</v>
      </c>
      <c r="G1708" s="28">
        <v>1.52</v>
      </c>
    </row>
    <row r="1709" spans="1:7" x14ac:dyDescent="0.25">
      <c r="A1709" s="19">
        <v>42654</v>
      </c>
      <c r="B1709" s="8">
        <v>3.64</v>
      </c>
      <c r="C1709" s="8"/>
      <c r="F1709" s="24">
        <v>42579</v>
      </c>
      <c r="G1709" s="28">
        <v>1.52</v>
      </c>
    </row>
    <row r="1710" spans="1:7" x14ac:dyDescent="0.25">
      <c r="A1710" s="19">
        <v>42655</v>
      </c>
      <c r="B1710" s="8">
        <v>3.61</v>
      </c>
      <c r="C1710" s="8"/>
      <c r="F1710" s="24">
        <v>42580</v>
      </c>
      <c r="G1710" s="28">
        <v>1.46</v>
      </c>
    </row>
    <row r="1711" spans="1:7" x14ac:dyDescent="0.25">
      <c r="A1711" s="19">
        <v>42656</v>
      </c>
      <c r="B1711" s="8">
        <v>3.56</v>
      </c>
      <c r="C1711" s="8"/>
      <c r="F1711" s="24">
        <v>42583</v>
      </c>
      <c r="G1711" s="28">
        <v>1.51</v>
      </c>
    </row>
    <row r="1712" spans="1:7" x14ac:dyDescent="0.25">
      <c r="A1712" s="19">
        <v>42657</v>
      </c>
      <c r="B1712" s="8">
        <v>3.58</v>
      </c>
      <c r="C1712" s="8"/>
      <c r="F1712" s="24">
        <v>42584</v>
      </c>
      <c r="G1712" s="28">
        <v>1.55</v>
      </c>
    </row>
    <row r="1713" spans="1:7" x14ac:dyDescent="0.25">
      <c r="A1713" s="19">
        <v>42660</v>
      </c>
      <c r="B1713" s="8">
        <v>3.56</v>
      </c>
      <c r="C1713" s="8"/>
      <c r="F1713" s="24">
        <v>42585</v>
      </c>
      <c r="G1713" s="28">
        <v>1.55</v>
      </c>
    </row>
    <row r="1714" spans="1:7" x14ac:dyDescent="0.25">
      <c r="A1714" s="19">
        <v>42661</v>
      </c>
      <c r="B1714" s="8">
        <v>3.53</v>
      </c>
      <c r="C1714" s="8"/>
      <c r="F1714" s="24">
        <v>42586</v>
      </c>
      <c r="G1714" s="28">
        <v>1.51</v>
      </c>
    </row>
    <row r="1715" spans="1:7" x14ac:dyDescent="0.25">
      <c r="A1715" s="19">
        <v>42662</v>
      </c>
      <c r="B1715" s="8">
        <v>3.54</v>
      </c>
      <c r="C1715" s="8"/>
      <c r="F1715" s="24">
        <v>42587</v>
      </c>
      <c r="G1715" s="28">
        <v>1.59</v>
      </c>
    </row>
    <row r="1716" spans="1:7" x14ac:dyDescent="0.25">
      <c r="A1716" s="19">
        <v>42663</v>
      </c>
      <c r="B1716" s="8">
        <v>3.54</v>
      </c>
      <c r="C1716" s="8"/>
      <c r="F1716" s="24">
        <v>42590</v>
      </c>
      <c r="G1716" s="28">
        <v>1.59</v>
      </c>
    </row>
    <row r="1717" spans="1:7" x14ac:dyDescent="0.25">
      <c r="A1717" s="19">
        <v>42664</v>
      </c>
      <c r="B1717" s="8">
        <v>3.56</v>
      </c>
      <c r="C1717" s="8"/>
      <c r="F1717" s="24">
        <v>42591</v>
      </c>
      <c r="G1717" s="28">
        <v>1.55</v>
      </c>
    </row>
    <row r="1718" spans="1:7" x14ac:dyDescent="0.25">
      <c r="A1718" s="19">
        <v>42667</v>
      </c>
      <c r="B1718" s="8">
        <v>3.55</v>
      </c>
      <c r="C1718" s="8"/>
      <c r="F1718" s="24">
        <v>42592</v>
      </c>
      <c r="G1718" s="28">
        <v>1.5</v>
      </c>
    </row>
    <row r="1719" spans="1:7" x14ac:dyDescent="0.25">
      <c r="A1719" s="19">
        <v>42668</v>
      </c>
      <c r="B1719" s="8">
        <v>3.53</v>
      </c>
      <c r="C1719" s="8"/>
      <c r="F1719" s="24">
        <v>42593</v>
      </c>
      <c r="G1719" s="28">
        <v>1.57</v>
      </c>
    </row>
    <row r="1720" spans="1:7" x14ac:dyDescent="0.25">
      <c r="A1720" s="19">
        <v>42669</v>
      </c>
      <c r="B1720" s="8">
        <v>3.52</v>
      </c>
      <c r="C1720" s="8"/>
      <c r="F1720" s="24">
        <v>42594</v>
      </c>
      <c r="G1720" s="28">
        <v>1.51</v>
      </c>
    </row>
    <row r="1721" spans="1:7" x14ac:dyDescent="0.25">
      <c r="A1721" s="19">
        <v>42670</v>
      </c>
      <c r="B1721" s="8">
        <v>3.54</v>
      </c>
      <c r="C1721" s="8"/>
      <c r="F1721" s="24">
        <v>42597</v>
      </c>
      <c r="G1721" s="28">
        <v>1.55</v>
      </c>
    </row>
    <row r="1722" spans="1:7" x14ac:dyDescent="0.25">
      <c r="A1722" s="19">
        <v>42671</v>
      </c>
      <c r="B1722" s="8">
        <v>3.53</v>
      </c>
      <c r="C1722" s="8"/>
      <c r="F1722" s="24">
        <v>42598</v>
      </c>
      <c r="G1722" s="28">
        <v>1.57</v>
      </c>
    </row>
    <row r="1723" spans="1:7" x14ac:dyDescent="0.25">
      <c r="A1723" s="19">
        <v>42674</v>
      </c>
      <c r="B1723" s="8">
        <v>3.46</v>
      </c>
      <c r="C1723" s="8"/>
      <c r="F1723" s="24">
        <v>42599</v>
      </c>
      <c r="G1723" s="28">
        <v>1.56</v>
      </c>
    </row>
    <row r="1724" spans="1:7" x14ac:dyDescent="0.25">
      <c r="A1724" s="19">
        <v>42675</v>
      </c>
      <c r="B1724" s="8">
        <v>3.52</v>
      </c>
      <c r="C1724" s="8"/>
      <c r="F1724" s="24">
        <v>42600</v>
      </c>
      <c r="G1724" s="28">
        <v>1.53</v>
      </c>
    </row>
    <row r="1725" spans="1:7" x14ac:dyDescent="0.25">
      <c r="A1725" s="19">
        <v>42676</v>
      </c>
      <c r="B1725" s="8">
        <v>3.57</v>
      </c>
      <c r="C1725" s="8"/>
      <c r="F1725" s="24">
        <v>42601</v>
      </c>
      <c r="G1725" s="28">
        <v>1.58</v>
      </c>
    </row>
    <row r="1726" spans="1:7" x14ac:dyDescent="0.25">
      <c r="A1726" s="19">
        <v>42677</v>
      </c>
      <c r="B1726" s="8">
        <v>3.56</v>
      </c>
      <c r="C1726" s="8"/>
      <c r="F1726" s="24">
        <v>42604</v>
      </c>
      <c r="G1726" s="28">
        <v>1.55</v>
      </c>
    </row>
    <row r="1727" spans="1:7" x14ac:dyDescent="0.25">
      <c r="A1727" s="19">
        <v>42678</v>
      </c>
      <c r="B1727" s="8">
        <v>3.57</v>
      </c>
      <c r="C1727" s="8"/>
      <c r="F1727" s="24">
        <v>42605</v>
      </c>
      <c r="G1727" s="28">
        <v>1.55</v>
      </c>
    </row>
    <row r="1728" spans="1:7" x14ac:dyDescent="0.25">
      <c r="A1728" s="19">
        <v>42681</v>
      </c>
      <c r="B1728" s="8">
        <v>3.51</v>
      </c>
      <c r="C1728" s="8"/>
      <c r="F1728" s="24">
        <v>42606</v>
      </c>
      <c r="G1728" s="28">
        <v>1.56</v>
      </c>
    </row>
    <row r="1729" spans="1:7" x14ac:dyDescent="0.25">
      <c r="A1729" s="19">
        <v>42682</v>
      </c>
      <c r="B1729" s="8">
        <v>3.49</v>
      </c>
      <c r="C1729" s="8"/>
      <c r="F1729" s="24">
        <v>42607</v>
      </c>
      <c r="G1729" s="28">
        <v>1.58</v>
      </c>
    </row>
    <row r="1730" spans="1:7" x14ac:dyDescent="0.25">
      <c r="A1730" s="19">
        <v>42683</v>
      </c>
      <c r="B1730" s="8">
        <v>3.62</v>
      </c>
      <c r="C1730" s="8"/>
      <c r="F1730" s="24">
        <v>42608</v>
      </c>
      <c r="G1730" s="28">
        <v>1.62</v>
      </c>
    </row>
    <row r="1731" spans="1:7" x14ac:dyDescent="0.25">
      <c r="A1731" s="19">
        <v>42684</v>
      </c>
      <c r="B1731" s="8">
        <v>3.71</v>
      </c>
      <c r="C1731" s="8"/>
      <c r="F1731" s="24">
        <v>42611</v>
      </c>
      <c r="G1731" s="28">
        <v>1.57</v>
      </c>
    </row>
    <row r="1732" spans="1:7" x14ac:dyDescent="0.25">
      <c r="A1732" s="19">
        <v>42685</v>
      </c>
      <c r="B1732" s="8">
        <v>3.73</v>
      </c>
      <c r="C1732" s="8"/>
      <c r="F1732" s="24">
        <v>42612</v>
      </c>
      <c r="G1732" s="28">
        <v>1.57</v>
      </c>
    </row>
    <row r="1733" spans="1:7" x14ac:dyDescent="0.25">
      <c r="A1733" s="19">
        <v>42688</v>
      </c>
      <c r="B1733" s="8">
        <v>3.74</v>
      </c>
      <c r="C1733" s="8"/>
      <c r="F1733" s="24">
        <v>42613</v>
      </c>
      <c r="G1733" s="28">
        <v>1.58</v>
      </c>
    </row>
    <row r="1734" spans="1:7" x14ac:dyDescent="0.25">
      <c r="A1734" s="19">
        <v>42689</v>
      </c>
      <c r="B1734" s="8">
        <v>3.68</v>
      </c>
      <c r="C1734" s="8"/>
      <c r="F1734" s="24">
        <v>42614</v>
      </c>
      <c r="G1734" s="28">
        <v>1.57</v>
      </c>
    </row>
    <row r="1735" spans="1:7" x14ac:dyDescent="0.25">
      <c r="A1735" s="19">
        <v>42690</v>
      </c>
      <c r="B1735" s="8">
        <v>3.71</v>
      </c>
      <c r="C1735" s="8"/>
      <c r="F1735" s="24">
        <v>42615</v>
      </c>
      <c r="G1735" s="28">
        <v>1.6</v>
      </c>
    </row>
    <row r="1736" spans="1:7" x14ac:dyDescent="0.25">
      <c r="A1736" s="19">
        <v>42691</v>
      </c>
      <c r="B1736" s="8">
        <v>3.72</v>
      </c>
      <c r="C1736" s="8"/>
      <c r="F1736" s="24">
        <v>42618</v>
      </c>
      <c r="G1736" s="28">
        <v>1.6</v>
      </c>
    </row>
    <row r="1737" spans="1:7" x14ac:dyDescent="0.25">
      <c r="A1737" s="19">
        <v>42692</v>
      </c>
      <c r="B1737" s="8">
        <v>3.73</v>
      </c>
      <c r="C1737" s="8"/>
      <c r="F1737" s="24">
        <v>42619</v>
      </c>
      <c r="G1737" s="28">
        <v>1.55</v>
      </c>
    </row>
    <row r="1738" spans="1:7" x14ac:dyDescent="0.25">
      <c r="A1738" s="19">
        <v>42695</v>
      </c>
      <c r="B1738" s="8">
        <v>3.69</v>
      </c>
      <c r="C1738" s="8"/>
      <c r="F1738" s="24">
        <v>42620</v>
      </c>
      <c r="G1738" s="28">
        <v>1.54</v>
      </c>
    </row>
    <row r="1739" spans="1:7" x14ac:dyDescent="0.25">
      <c r="A1739" s="19">
        <v>42696</v>
      </c>
      <c r="B1739" s="8">
        <v>3.69</v>
      </c>
      <c r="C1739" s="8"/>
      <c r="F1739" s="24">
        <v>42621</v>
      </c>
      <c r="G1739" s="28">
        <v>1.61</v>
      </c>
    </row>
    <row r="1740" spans="1:7" x14ac:dyDescent="0.25">
      <c r="A1740" s="19">
        <v>42697</v>
      </c>
      <c r="B1740" s="8">
        <v>3.72</v>
      </c>
      <c r="C1740" s="8"/>
      <c r="F1740" s="24">
        <v>42622</v>
      </c>
      <c r="G1740" s="28">
        <v>1.67</v>
      </c>
    </row>
    <row r="1741" spans="1:7" x14ac:dyDescent="0.25">
      <c r="A1741" s="19">
        <v>42699</v>
      </c>
      <c r="B1741" s="8">
        <v>3.67</v>
      </c>
      <c r="C1741" s="8"/>
      <c r="F1741" s="24">
        <v>42625</v>
      </c>
      <c r="G1741" s="28">
        <v>1.68</v>
      </c>
    </row>
    <row r="1742" spans="1:7" x14ac:dyDescent="0.25">
      <c r="A1742" s="19">
        <v>42702</v>
      </c>
      <c r="B1742" s="8">
        <v>3.6</v>
      </c>
      <c r="C1742" s="8"/>
      <c r="F1742" s="24">
        <v>42626</v>
      </c>
      <c r="G1742" s="28">
        <v>1.73</v>
      </c>
    </row>
    <row r="1743" spans="1:7" x14ac:dyDescent="0.25">
      <c r="A1743" s="19">
        <v>42703</v>
      </c>
      <c r="B1743" s="8">
        <v>3.59</v>
      </c>
      <c r="C1743" s="8"/>
      <c r="F1743" s="24">
        <v>42627</v>
      </c>
      <c r="G1743" s="28">
        <v>1.7</v>
      </c>
    </row>
    <row r="1744" spans="1:7" x14ac:dyDescent="0.25">
      <c r="A1744" s="19">
        <v>42704</v>
      </c>
      <c r="B1744" s="8">
        <v>3.71</v>
      </c>
      <c r="C1744" s="8"/>
      <c r="F1744" s="24">
        <v>42628</v>
      </c>
      <c r="G1744" s="28">
        <v>1.71</v>
      </c>
    </row>
    <row r="1745" spans="1:7" x14ac:dyDescent="0.25">
      <c r="A1745" s="19">
        <v>42705</v>
      </c>
      <c r="B1745" s="8">
        <v>3.74</v>
      </c>
      <c r="C1745" s="8"/>
      <c r="F1745" s="24">
        <v>42629</v>
      </c>
      <c r="G1745" s="28">
        <v>1.7</v>
      </c>
    </row>
    <row r="1746" spans="1:7" x14ac:dyDescent="0.25">
      <c r="A1746" s="19">
        <v>42706</v>
      </c>
      <c r="B1746" s="8">
        <v>3.71</v>
      </c>
      <c r="C1746" s="8"/>
      <c r="F1746" s="24">
        <v>42632</v>
      </c>
      <c r="G1746" s="28">
        <v>1.7</v>
      </c>
    </row>
    <row r="1747" spans="1:7" x14ac:dyDescent="0.25">
      <c r="A1747" s="19">
        <v>42709</v>
      </c>
      <c r="B1747" s="8">
        <v>3.7</v>
      </c>
      <c r="C1747" s="8"/>
      <c r="F1747" s="24">
        <v>42633</v>
      </c>
      <c r="G1747" s="28">
        <v>1.69</v>
      </c>
    </row>
    <row r="1748" spans="1:7" x14ac:dyDescent="0.25">
      <c r="A1748" s="19">
        <v>42710</v>
      </c>
      <c r="B1748" s="8">
        <v>3.71</v>
      </c>
      <c r="C1748" s="8"/>
      <c r="F1748" s="24">
        <v>42634</v>
      </c>
      <c r="G1748" s="28">
        <v>1.66</v>
      </c>
    </row>
    <row r="1749" spans="1:7" x14ac:dyDescent="0.25">
      <c r="A1749" s="19">
        <v>42711</v>
      </c>
      <c r="B1749" s="8">
        <v>3.67</v>
      </c>
      <c r="C1749" s="8"/>
      <c r="F1749" s="24">
        <v>42635</v>
      </c>
      <c r="G1749" s="28">
        <v>1.63</v>
      </c>
    </row>
    <row r="1750" spans="1:7" x14ac:dyDescent="0.25">
      <c r="A1750" s="19">
        <v>42712</v>
      </c>
      <c r="B1750" s="8">
        <v>3.66</v>
      </c>
      <c r="C1750" s="8"/>
      <c r="F1750" s="24">
        <v>42636</v>
      </c>
      <c r="G1750" s="28">
        <v>1.62</v>
      </c>
    </row>
    <row r="1751" spans="1:7" x14ac:dyDescent="0.25">
      <c r="A1751" s="19">
        <v>42713</v>
      </c>
      <c r="B1751" s="8">
        <v>3.62</v>
      </c>
      <c r="C1751" s="8"/>
      <c r="F1751" s="24">
        <v>42639</v>
      </c>
      <c r="G1751" s="28">
        <v>1.59</v>
      </c>
    </row>
    <row r="1752" spans="1:7" x14ac:dyDescent="0.25">
      <c r="A1752" s="19">
        <v>42716</v>
      </c>
      <c r="B1752" s="8">
        <v>3.59</v>
      </c>
      <c r="C1752" s="8"/>
      <c r="F1752" s="24">
        <v>42640</v>
      </c>
      <c r="G1752" s="28">
        <v>1.56</v>
      </c>
    </row>
    <row r="1753" spans="1:7" x14ac:dyDescent="0.25">
      <c r="A1753" s="19">
        <v>42717</v>
      </c>
      <c r="B1753" s="8">
        <v>3.55</v>
      </c>
      <c r="C1753" s="8"/>
      <c r="F1753" s="24">
        <v>42641</v>
      </c>
      <c r="G1753" s="28">
        <v>1.57</v>
      </c>
    </row>
    <row r="1754" spans="1:7" x14ac:dyDescent="0.25">
      <c r="A1754" s="19">
        <v>42718</v>
      </c>
      <c r="B1754" s="8">
        <v>3.62</v>
      </c>
      <c r="C1754" s="8"/>
      <c r="F1754" s="24">
        <v>42642</v>
      </c>
      <c r="G1754" s="28">
        <v>1.56</v>
      </c>
    </row>
    <row r="1755" spans="1:7" x14ac:dyDescent="0.25">
      <c r="A1755" s="19">
        <v>42719</v>
      </c>
      <c r="B1755" s="8">
        <v>3.61</v>
      </c>
      <c r="C1755" s="8"/>
      <c r="F1755" s="24">
        <v>42643</v>
      </c>
      <c r="G1755" s="28">
        <v>1.6</v>
      </c>
    </row>
    <row r="1756" spans="1:7" x14ac:dyDescent="0.25">
      <c r="A1756" s="19">
        <v>42720</v>
      </c>
      <c r="B1756" s="8">
        <v>3.56</v>
      </c>
      <c r="C1756" s="8"/>
      <c r="F1756" s="24">
        <v>42646</v>
      </c>
      <c r="G1756" s="28">
        <v>1.63</v>
      </c>
    </row>
    <row r="1757" spans="1:7" x14ac:dyDescent="0.25">
      <c r="A1757" s="19">
        <v>42723</v>
      </c>
      <c r="B1757" s="8">
        <v>3.55</v>
      </c>
      <c r="C1757" s="8"/>
      <c r="F1757" s="24">
        <v>42647</v>
      </c>
      <c r="G1757" s="28">
        <v>1.69</v>
      </c>
    </row>
    <row r="1758" spans="1:7" x14ac:dyDescent="0.25">
      <c r="A1758" s="19">
        <v>42724</v>
      </c>
      <c r="B1758" s="8">
        <v>3.54</v>
      </c>
      <c r="C1758" s="8"/>
      <c r="F1758" s="24">
        <v>42648</v>
      </c>
      <c r="G1758" s="28">
        <v>1.72</v>
      </c>
    </row>
    <row r="1759" spans="1:7" x14ac:dyDescent="0.25">
      <c r="A1759" s="19">
        <v>42725</v>
      </c>
      <c r="B1759" s="8">
        <v>3.56</v>
      </c>
      <c r="C1759" s="8"/>
      <c r="F1759" s="24">
        <v>42649</v>
      </c>
      <c r="G1759" s="28">
        <v>1.75</v>
      </c>
    </row>
    <row r="1760" spans="1:7" x14ac:dyDescent="0.25">
      <c r="A1760" s="19">
        <v>42726</v>
      </c>
      <c r="B1760" s="8">
        <v>3.55</v>
      </c>
      <c r="C1760" s="8"/>
      <c r="F1760" s="24">
        <v>42650</v>
      </c>
      <c r="G1760" s="28">
        <v>1.73</v>
      </c>
    </row>
    <row r="1761" spans="1:7" x14ac:dyDescent="0.25">
      <c r="A1761" s="19">
        <v>42727</v>
      </c>
      <c r="B1761" s="8">
        <v>3.55</v>
      </c>
      <c r="C1761" s="8"/>
      <c r="F1761" s="24">
        <v>42653</v>
      </c>
      <c r="G1761" s="28">
        <v>1.73</v>
      </c>
    </row>
    <row r="1762" spans="1:7" x14ac:dyDescent="0.25">
      <c r="A1762" s="19">
        <v>42731</v>
      </c>
      <c r="B1762" s="8">
        <v>3.55</v>
      </c>
      <c r="C1762" s="8"/>
      <c r="F1762" s="24">
        <v>42654</v>
      </c>
      <c r="G1762" s="28">
        <v>1.77</v>
      </c>
    </row>
    <row r="1763" spans="1:7" x14ac:dyDescent="0.25">
      <c r="A1763" s="19">
        <v>42732</v>
      </c>
      <c r="B1763" s="8">
        <v>3.59</v>
      </c>
      <c r="C1763" s="8"/>
      <c r="F1763" s="24">
        <v>42655</v>
      </c>
      <c r="G1763" s="28">
        <v>1.79</v>
      </c>
    </row>
    <row r="1764" spans="1:7" x14ac:dyDescent="0.25">
      <c r="A1764" s="19">
        <v>42733</v>
      </c>
      <c r="B1764" s="8">
        <v>3.55</v>
      </c>
      <c r="C1764" s="8"/>
      <c r="F1764" s="24">
        <v>42656</v>
      </c>
      <c r="G1764" s="28">
        <v>1.75</v>
      </c>
    </row>
    <row r="1765" spans="1:7" x14ac:dyDescent="0.25">
      <c r="A1765" s="19">
        <v>42734</v>
      </c>
      <c r="B1765" s="8">
        <v>3.56</v>
      </c>
      <c r="C1765" s="8"/>
      <c r="F1765" s="24">
        <v>42657</v>
      </c>
      <c r="G1765" s="28">
        <v>1.8</v>
      </c>
    </row>
    <row r="1766" spans="1:7" x14ac:dyDescent="0.25">
      <c r="A1766" s="19">
        <v>42738</v>
      </c>
      <c r="B1766" s="8">
        <v>3.57</v>
      </c>
      <c r="C1766" s="8"/>
      <c r="F1766" s="24">
        <v>42660</v>
      </c>
      <c r="G1766" s="28">
        <v>1.77</v>
      </c>
    </row>
    <row r="1767" spans="1:7" x14ac:dyDescent="0.25">
      <c r="A1767" s="19">
        <v>42739</v>
      </c>
      <c r="B1767" s="8">
        <v>3.56</v>
      </c>
      <c r="C1767" s="8"/>
      <c r="F1767" s="24">
        <v>42661</v>
      </c>
      <c r="G1767" s="28">
        <v>1.75</v>
      </c>
    </row>
    <row r="1768" spans="1:7" x14ac:dyDescent="0.25">
      <c r="A1768" s="19">
        <v>42740</v>
      </c>
      <c r="B1768" s="8">
        <v>3.56</v>
      </c>
      <c r="C1768" s="8"/>
      <c r="F1768" s="24">
        <v>42662</v>
      </c>
      <c r="G1768" s="28">
        <v>1.76</v>
      </c>
    </row>
    <row r="1769" spans="1:7" x14ac:dyDescent="0.25">
      <c r="A1769" s="19">
        <v>42741</v>
      </c>
      <c r="B1769" s="8">
        <v>3.55</v>
      </c>
      <c r="C1769" s="8"/>
      <c r="F1769" s="24">
        <v>42663</v>
      </c>
      <c r="G1769" s="28">
        <v>1.76</v>
      </c>
    </row>
    <row r="1770" spans="1:7" x14ac:dyDescent="0.25">
      <c r="A1770" s="19">
        <v>42744</v>
      </c>
      <c r="B1770" s="8">
        <v>3.59</v>
      </c>
      <c r="C1770" s="8"/>
      <c r="F1770" s="24">
        <v>42664</v>
      </c>
      <c r="G1770" s="28">
        <v>1.74</v>
      </c>
    </row>
    <row r="1771" spans="1:7" x14ac:dyDescent="0.25">
      <c r="A1771" s="19">
        <v>42745</v>
      </c>
      <c r="B1771" s="8">
        <v>3.6</v>
      </c>
      <c r="C1771" s="8"/>
      <c r="F1771" s="24">
        <v>42667</v>
      </c>
      <c r="G1771" s="28">
        <v>1.77</v>
      </c>
    </row>
    <row r="1772" spans="1:7" x14ac:dyDescent="0.25">
      <c r="A1772" s="19">
        <v>42746</v>
      </c>
      <c r="B1772" s="8">
        <v>3.57</v>
      </c>
      <c r="C1772" s="8"/>
      <c r="F1772" s="24">
        <v>42668</v>
      </c>
      <c r="G1772" s="28">
        <v>1.77</v>
      </c>
    </row>
    <row r="1773" spans="1:7" x14ac:dyDescent="0.25">
      <c r="A1773" s="19">
        <v>42747</v>
      </c>
      <c r="B1773" s="8">
        <v>3.56</v>
      </c>
      <c r="C1773" s="8"/>
      <c r="F1773" s="24">
        <v>42669</v>
      </c>
      <c r="G1773" s="28">
        <v>1.79</v>
      </c>
    </row>
    <row r="1774" spans="1:7" x14ac:dyDescent="0.25">
      <c r="A1774" s="19">
        <v>42748</v>
      </c>
      <c r="B1774" s="8">
        <v>3.57</v>
      </c>
      <c r="C1774" s="8"/>
      <c r="F1774" s="24">
        <v>42670</v>
      </c>
      <c r="G1774" s="28">
        <v>1.85</v>
      </c>
    </row>
    <row r="1775" spans="1:7" x14ac:dyDescent="0.25">
      <c r="A1775" s="19">
        <v>42752</v>
      </c>
      <c r="B1775" s="8">
        <v>3.53</v>
      </c>
      <c r="C1775" s="8"/>
      <c r="F1775" s="24">
        <v>42671</v>
      </c>
      <c r="G1775" s="28">
        <v>1.86</v>
      </c>
    </row>
    <row r="1776" spans="1:7" x14ac:dyDescent="0.25">
      <c r="A1776" s="19">
        <v>42753</v>
      </c>
      <c r="B1776" s="8">
        <v>3.53</v>
      </c>
      <c r="C1776" s="8"/>
      <c r="F1776" s="24">
        <v>42674</v>
      </c>
      <c r="G1776" s="28">
        <v>1.84</v>
      </c>
    </row>
    <row r="1777" spans="1:7" x14ac:dyDescent="0.25">
      <c r="A1777" s="19">
        <v>42754</v>
      </c>
      <c r="B1777" s="8">
        <v>3.57</v>
      </c>
      <c r="C1777" s="8"/>
      <c r="F1777" s="24">
        <v>42675</v>
      </c>
      <c r="G1777" s="28">
        <v>1.83</v>
      </c>
    </row>
    <row r="1778" spans="1:7" x14ac:dyDescent="0.25">
      <c r="A1778" s="19">
        <v>42755</v>
      </c>
      <c r="B1778" s="8">
        <v>3.56</v>
      </c>
      <c r="C1778" s="8"/>
      <c r="F1778" s="24">
        <v>42676</v>
      </c>
      <c r="G1778" s="28">
        <v>1.81</v>
      </c>
    </row>
    <row r="1779" spans="1:7" x14ac:dyDescent="0.25">
      <c r="A1779" s="19">
        <v>42758</v>
      </c>
      <c r="B1779" s="8">
        <v>3.58</v>
      </c>
      <c r="C1779" s="8"/>
      <c r="F1779" s="24">
        <v>42677</v>
      </c>
      <c r="G1779" s="28">
        <v>1.82</v>
      </c>
    </row>
    <row r="1780" spans="1:7" x14ac:dyDescent="0.25">
      <c r="A1780" s="19">
        <v>42759</v>
      </c>
      <c r="B1780" s="8">
        <v>3.58</v>
      </c>
      <c r="C1780" s="8"/>
      <c r="F1780" s="24">
        <v>42678</v>
      </c>
      <c r="G1780" s="28">
        <v>1.79</v>
      </c>
    </row>
    <row r="1781" spans="1:7" x14ac:dyDescent="0.25">
      <c r="A1781" s="19">
        <v>42760</v>
      </c>
      <c r="B1781" s="8">
        <v>3.58</v>
      </c>
      <c r="C1781" s="8"/>
      <c r="F1781" s="24">
        <v>42681</v>
      </c>
      <c r="G1781" s="28">
        <v>1.83</v>
      </c>
    </row>
    <row r="1782" spans="1:7" x14ac:dyDescent="0.25">
      <c r="A1782" s="19">
        <v>42761</v>
      </c>
      <c r="B1782" s="8">
        <v>3.58</v>
      </c>
      <c r="C1782" s="8"/>
      <c r="F1782" s="24">
        <v>42682</v>
      </c>
      <c r="G1782" s="28">
        <v>1.88</v>
      </c>
    </row>
    <row r="1783" spans="1:7" x14ac:dyDescent="0.25">
      <c r="A1783" s="19">
        <v>42762</v>
      </c>
      <c r="B1783" s="8">
        <v>3.58</v>
      </c>
      <c r="C1783" s="8"/>
      <c r="F1783" s="24">
        <v>42683</v>
      </c>
      <c r="G1783" s="28">
        <v>2.0699999999999998</v>
      </c>
    </row>
    <row r="1784" spans="1:7" x14ac:dyDescent="0.25">
      <c r="A1784" s="19">
        <v>42765</v>
      </c>
      <c r="B1784" s="8">
        <v>3.57</v>
      </c>
      <c r="C1784" s="8"/>
      <c r="F1784" s="24">
        <v>42684</v>
      </c>
      <c r="G1784" s="28">
        <v>2.15</v>
      </c>
    </row>
    <row r="1785" spans="1:7" x14ac:dyDescent="0.25">
      <c r="A1785" s="19">
        <v>42766</v>
      </c>
      <c r="B1785" s="8">
        <v>3.52</v>
      </c>
      <c r="C1785" s="8"/>
      <c r="F1785" s="24">
        <v>42685</v>
      </c>
      <c r="G1785" s="28">
        <v>2.15</v>
      </c>
    </row>
    <row r="1786" spans="1:7" x14ac:dyDescent="0.25">
      <c r="A1786" s="19">
        <v>42767</v>
      </c>
      <c r="B1786" s="8">
        <v>3.58</v>
      </c>
      <c r="C1786" s="8"/>
      <c r="F1786" s="24">
        <v>42688</v>
      </c>
      <c r="G1786" s="28">
        <v>2.23</v>
      </c>
    </row>
    <row r="1787" spans="1:7" x14ac:dyDescent="0.25">
      <c r="A1787" s="19">
        <v>42768</v>
      </c>
      <c r="B1787" s="8">
        <v>3.55</v>
      </c>
      <c r="C1787" s="8"/>
      <c r="F1787" s="24">
        <v>42689</v>
      </c>
      <c r="G1787" s="28">
        <v>2.23</v>
      </c>
    </row>
    <row r="1788" spans="1:7" x14ac:dyDescent="0.25">
      <c r="A1788" s="19">
        <v>42769</v>
      </c>
      <c r="B1788" s="8">
        <v>3.54</v>
      </c>
      <c r="C1788" s="8"/>
      <c r="F1788" s="24">
        <v>42690</v>
      </c>
      <c r="G1788" s="28">
        <v>2.2200000000000002</v>
      </c>
    </row>
    <row r="1789" spans="1:7" x14ac:dyDescent="0.25">
      <c r="A1789" s="19">
        <v>42772</v>
      </c>
      <c r="B1789" s="8">
        <v>3.55</v>
      </c>
      <c r="C1789" s="8"/>
      <c r="F1789" s="24">
        <v>42691</v>
      </c>
      <c r="G1789" s="28">
        <v>2.29</v>
      </c>
    </row>
    <row r="1790" spans="1:7" x14ac:dyDescent="0.25">
      <c r="A1790" s="19">
        <v>42773</v>
      </c>
      <c r="B1790" s="8">
        <v>3.54</v>
      </c>
      <c r="C1790" s="8"/>
      <c r="F1790" s="24">
        <v>42692</v>
      </c>
      <c r="G1790" s="28">
        <v>2.34</v>
      </c>
    </row>
    <row r="1791" spans="1:7" x14ac:dyDescent="0.25">
      <c r="A1791" s="19">
        <v>42774</v>
      </c>
      <c r="B1791" s="8">
        <v>3.51</v>
      </c>
      <c r="C1791" s="8"/>
      <c r="F1791" s="24">
        <v>42695</v>
      </c>
      <c r="G1791" s="28">
        <v>2.33</v>
      </c>
    </row>
    <row r="1792" spans="1:7" x14ac:dyDescent="0.25">
      <c r="A1792" s="19">
        <v>42775</v>
      </c>
      <c r="B1792" s="8">
        <v>3.54</v>
      </c>
      <c r="C1792" s="8"/>
      <c r="F1792" s="24">
        <v>42696</v>
      </c>
      <c r="G1792" s="28">
        <v>2.31</v>
      </c>
    </row>
    <row r="1793" spans="1:7" x14ac:dyDescent="0.25">
      <c r="A1793" s="19">
        <v>42776</v>
      </c>
      <c r="B1793" s="8">
        <v>3.52</v>
      </c>
      <c r="C1793" s="8"/>
      <c r="F1793" s="24">
        <v>42697</v>
      </c>
      <c r="G1793" s="28">
        <v>2.36</v>
      </c>
    </row>
    <row r="1794" spans="1:7" x14ac:dyDescent="0.25">
      <c r="A1794" s="19">
        <v>42779</v>
      </c>
      <c r="B1794" s="8">
        <v>3.51</v>
      </c>
      <c r="C1794" s="8"/>
      <c r="F1794" s="24">
        <v>42698</v>
      </c>
      <c r="G1794" s="28">
        <v>2.36</v>
      </c>
    </row>
    <row r="1795" spans="1:7" x14ac:dyDescent="0.25">
      <c r="A1795" s="19">
        <v>42780</v>
      </c>
      <c r="B1795" s="8">
        <v>3.54</v>
      </c>
      <c r="C1795" s="8"/>
      <c r="F1795" s="24">
        <v>42699</v>
      </c>
      <c r="G1795" s="28">
        <v>2.36</v>
      </c>
    </row>
    <row r="1796" spans="1:7" x14ac:dyDescent="0.25">
      <c r="A1796" s="19">
        <v>42781</v>
      </c>
      <c r="B1796" s="8">
        <v>3.55</v>
      </c>
      <c r="C1796" s="8"/>
      <c r="F1796" s="24">
        <v>42702</v>
      </c>
      <c r="G1796" s="28">
        <v>2.3199999999999998</v>
      </c>
    </row>
    <row r="1797" spans="1:7" x14ac:dyDescent="0.25">
      <c r="A1797" s="19">
        <v>42782</v>
      </c>
      <c r="B1797" s="8">
        <v>3.52</v>
      </c>
      <c r="C1797" s="8"/>
      <c r="F1797" s="24">
        <v>42703</v>
      </c>
      <c r="G1797" s="28">
        <v>2.2999999999999998</v>
      </c>
    </row>
    <row r="1798" spans="1:7" x14ac:dyDescent="0.25">
      <c r="A1798" s="19">
        <v>42783</v>
      </c>
      <c r="B1798" s="8">
        <v>3.52</v>
      </c>
      <c r="C1798" s="8"/>
      <c r="F1798" s="24">
        <v>42704</v>
      </c>
      <c r="G1798" s="28">
        <v>2.37</v>
      </c>
    </row>
    <row r="1799" spans="1:7" x14ac:dyDescent="0.25">
      <c r="A1799" s="19">
        <v>42787</v>
      </c>
      <c r="B1799" s="8">
        <v>3.48</v>
      </c>
      <c r="C1799" s="8"/>
      <c r="F1799" s="24">
        <v>42705</v>
      </c>
      <c r="G1799" s="28">
        <v>2.4500000000000002</v>
      </c>
    </row>
    <row r="1800" spans="1:7" x14ac:dyDescent="0.25">
      <c r="A1800" s="19">
        <v>42788</v>
      </c>
      <c r="B1800" s="8">
        <v>3.47</v>
      </c>
      <c r="C1800" s="8"/>
      <c r="F1800" s="24">
        <v>42706</v>
      </c>
      <c r="G1800" s="28">
        <v>2.4</v>
      </c>
    </row>
    <row r="1801" spans="1:7" x14ac:dyDescent="0.25">
      <c r="A1801" s="19">
        <v>42789</v>
      </c>
      <c r="B1801" s="8">
        <v>3.43</v>
      </c>
      <c r="C1801" s="8"/>
      <c r="F1801" s="24">
        <v>42709</v>
      </c>
      <c r="G1801" s="28">
        <v>2.39</v>
      </c>
    </row>
    <row r="1802" spans="1:7" x14ac:dyDescent="0.25">
      <c r="A1802" s="19">
        <v>42790</v>
      </c>
      <c r="B1802" s="8">
        <v>3.4</v>
      </c>
      <c r="C1802" s="8"/>
      <c r="F1802" s="24">
        <v>42710</v>
      </c>
      <c r="G1802" s="28">
        <v>2.39</v>
      </c>
    </row>
    <row r="1803" spans="1:7" x14ac:dyDescent="0.25">
      <c r="A1803" s="19">
        <v>42793</v>
      </c>
      <c r="B1803" s="8">
        <v>3.41</v>
      </c>
      <c r="C1803" s="8"/>
      <c r="F1803" s="24">
        <v>42711</v>
      </c>
      <c r="G1803" s="28">
        <v>2.34</v>
      </c>
    </row>
    <row r="1804" spans="1:7" x14ac:dyDescent="0.25">
      <c r="A1804" s="19">
        <v>42794</v>
      </c>
      <c r="B1804" s="8">
        <v>3.38</v>
      </c>
      <c r="C1804" s="8"/>
      <c r="F1804" s="24">
        <v>42712</v>
      </c>
      <c r="G1804" s="28">
        <v>2.4</v>
      </c>
    </row>
    <row r="1805" spans="1:7" x14ac:dyDescent="0.25">
      <c r="A1805" s="19">
        <v>42795</v>
      </c>
      <c r="B1805" s="8">
        <v>3.42</v>
      </c>
      <c r="C1805" s="8"/>
      <c r="F1805" s="24">
        <v>42713</v>
      </c>
      <c r="G1805" s="28">
        <v>2.4700000000000002</v>
      </c>
    </row>
    <row r="1806" spans="1:7" x14ac:dyDescent="0.25">
      <c r="A1806" s="19">
        <v>42796</v>
      </c>
      <c r="B1806" s="8">
        <v>3.4</v>
      </c>
      <c r="C1806" s="8"/>
      <c r="F1806" s="24">
        <v>42716</v>
      </c>
      <c r="G1806" s="28">
        <v>2.4900000000000002</v>
      </c>
    </row>
    <row r="1807" spans="1:7" x14ac:dyDescent="0.25">
      <c r="A1807" s="19">
        <v>42797</v>
      </c>
      <c r="B1807" s="8">
        <v>3.41</v>
      </c>
      <c r="C1807" s="8"/>
      <c r="F1807" s="24">
        <v>42717</v>
      </c>
      <c r="G1807" s="28">
        <v>2.48</v>
      </c>
    </row>
    <row r="1808" spans="1:7" x14ac:dyDescent="0.25">
      <c r="A1808" s="19">
        <v>42800</v>
      </c>
      <c r="B1808" s="8">
        <v>3.42</v>
      </c>
      <c r="C1808" s="8"/>
      <c r="F1808" s="24">
        <v>42718</v>
      </c>
      <c r="G1808" s="28">
        <v>2.54</v>
      </c>
    </row>
    <row r="1809" spans="1:7" x14ac:dyDescent="0.25">
      <c r="A1809" s="19">
        <v>42801</v>
      </c>
      <c r="B1809" s="8">
        <v>3.42</v>
      </c>
      <c r="C1809" s="8"/>
      <c r="F1809" s="24">
        <v>42719</v>
      </c>
      <c r="G1809" s="28">
        <v>2.6</v>
      </c>
    </row>
    <row r="1810" spans="1:7" x14ac:dyDescent="0.25">
      <c r="A1810" s="19">
        <v>42802</v>
      </c>
      <c r="B1810" s="8">
        <v>3.47</v>
      </c>
      <c r="C1810" s="8"/>
      <c r="F1810" s="24">
        <v>42720</v>
      </c>
      <c r="G1810" s="28">
        <v>2.6</v>
      </c>
    </row>
    <row r="1811" spans="1:7" x14ac:dyDescent="0.25">
      <c r="A1811" s="19">
        <v>42803</v>
      </c>
      <c r="B1811" s="8">
        <v>3.48</v>
      </c>
      <c r="C1811" s="8"/>
      <c r="F1811" s="24">
        <v>42723</v>
      </c>
      <c r="G1811" s="28">
        <v>2.54</v>
      </c>
    </row>
    <row r="1812" spans="1:7" x14ac:dyDescent="0.25">
      <c r="A1812" s="19">
        <v>42804</v>
      </c>
      <c r="B1812" s="8">
        <v>3.46</v>
      </c>
      <c r="C1812" s="8"/>
      <c r="F1812" s="24">
        <v>42724</v>
      </c>
      <c r="G1812" s="28">
        <v>2.57</v>
      </c>
    </row>
    <row r="1813" spans="1:7" x14ac:dyDescent="0.25">
      <c r="A1813" s="19">
        <v>42807</v>
      </c>
      <c r="B1813" s="8">
        <v>3.45</v>
      </c>
      <c r="C1813" s="8"/>
      <c r="F1813" s="24">
        <v>42725</v>
      </c>
      <c r="G1813" s="28">
        <v>2.5499999999999998</v>
      </c>
    </row>
    <row r="1814" spans="1:7" x14ac:dyDescent="0.25">
      <c r="A1814" s="19">
        <v>42808</v>
      </c>
      <c r="B1814" s="8">
        <v>3.45</v>
      </c>
      <c r="C1814" s="8"/>
      <c r="F1814" s="24">
        <v>42726</v>
      </c>
      <c r="G1814" s="28">
        <v>2.5499999999999998</v>
      </c>
    </row>
    <row r="1815" spans="1:7" x14ac:dyDescent="0.25">
      <c r="A1815" s="19">
        <v>42809</v>
      </c>
      <c r="B1815" s="8">
        <v>3.4</v>
      </c>
      <c r="C1815" s="8"/>
      <c r="F1815" s="24">
        <v>42727</v>
      </c>
      <c r="G1815" s="28">
        <v>2.5499999999999998</v>
      </c>
    </row>
    <row r="1816" spans="1:7" x14ac:dyDescent="0.25">
      <c r="A1816" s="19">
        <v>42810</v>
      </c>
      <c r="B1816" s="8">
        <v>3.44</v>
      </c>
      <c r="C1816" s="8"/>
      <c r="F1816" s="24">
        <v>42730</v>
      </c>
      <c r="G1816" s="28">
        <v>2.5499999999999998</v>
      </c>
    </row>
    <row r="1817" spans="1:7" x14ac:dyDescent="0.25">
      <c r="A1817" s="19">
        <v>42811</v>
      </c>
      <c r="B1817" s="8">
        <v>3.42</v>
      </c>
      <c r="C1817" s="8"/>
      <c r="F1817" s="24">
        <v>42731</v>
      </c>
      <c r="G1817" s="28">
        <v>2.57</v>
      </c>
    </row>
    <row r="1818" spans="1:7" x14ac:dyDescent="0.25">
      <c r="A1818" s="19">
        <v>42814</v>
      </c>
      <c r="B1818" s="8">
        <v>3.44</v>
      </c>
      <c r="C1818" s="8"/>
      <c r="F1818" s="24">
        <v>42732</v>
      </c>
      <c r="G1818" s="28">
        <v>2.5099999999999998</v>
      </c>
    </row>
    <row r="1819" spans="1:7" x14ac:dyDescent="0.25">
      <c r="A1819" s="19">
        <v>42815</v>
      </c>
      <c r="B1819" s="8">
        <v>3.4</v>
      </c>
      <c r="C1819" s="8"/>
      <c r="F1819" s="24">
        <v>42733</v>
      </c>
      <c r="G1819" s="28">
        <v>2.4900000000000002</v>
      </c>
    </row>
    <row r="1820" spans="1:7" x14ac:dyDescent="0.25">
      <c r="A1820" s="19">
        <v>42816</v>
      </c>
      <c r="B1820" s="8">
        <v>3.38</v>
      </c>
      <c r="C1820" s="8"/>
      <c r="F1820" s="24">
        <v>42734</v>
      </c>
      <c r="G1820" s="28">
        <v>2.4500000000000002</v>
      </c>
    </row>
    <row r="1821" spans="1:7" x14ac:dyDescent="0.25">
      <c r="A1821" s="19">
        <v>42817</v>
      </c>
      <c r="B1821" s="8">
        <v>3.39</v>
      </c>
      <c r="C1821" s="8"/>
      <c r="F1821" s="24">
        <v>42737</v>
      </c>
      <c r="G1821" s="28">
        <v>2.4500000000000002</v>
      </c>
    </row>
    <row r="1822" spans="1:7" x14ac:dyDescent="0.25">
      <c r="A1822" s="19">
        <v>42818</v>
      </c>
      <c r="B1822" s="8">
        <v>3.38</v>
      </c>
      <c r="C1822" s="8"/>
      <c r="F1822" s="24">
        <v>42738</v>
      </c>
      <c r="G1822" s="28">
        <v>2.4500000000000002</v>
      </c>
    </row>
    <row r="1823" spans="1:7" x14ac:dyDescent="0.25">
      <c r="A1823" s="19">
        <v>42821</v>
      </c>
      <c r="B1823" s="8">
        <v>3.39</v>
      </c>
      <c r="C1823" s="8"/>
      <c r="F1823" s="24">
        <v>42739</v>
      </c>
      <c r="G1823" s="28">
        <v>2.46</v>
      </c>
    </row>
    <row r="1824" spans="1:7" x14ac:dyDescent="0.25">
      <c r="A1824" s="19">
        <v>42822</v>
      </c>
      <c r="B1824" s="8">
        <v>3.39</v>
      </c>
      <c r="C1824" s="8"/>
      <c r="F1824" s="24">
        <v>42740</v>
      </c>
      <c r="G1824" s="28">
        <v>2.37</v>
      </c>
    </row>
    <row r="1825" spans="1:7" x14ac:dyDescent="0.25">
      <c r="A1825" s="19">
        <v>42823</v>
      </c>
      <c r="B1825" s="8">
        <v>3.41</v>
      </c>
      <c r="C1825" s="8"/>
      <c r="F1825" s="24">
        <v>42741</v>
      </c>
      <c r="G1825" s="28">
        <v>2.42</v>
      </c>
    </row>
    <row r="1826" spans="1:7" x14ac:dyDescent="0.25">
      <c r="A1826" s="19">
        <v>42824</v>
      </c>
      <c r="B1826" s="8">
        <v>3.44</v>
      </c>
      <c r="C1826" s="8"/>
      <c r="F1826" s="24">
        <v>42744</v>
      </c>
      <c r="G1826" s="28">
        <v>2.38</v>
      </c>
    </row>
    <row r="1827" spans="1:7" x14ac:dyDescent="0.25">
      <c r="A1827" s="19">
        <v>42825</v>
      </c>
      <c r="B1827" s="8">
        <v>3.43</v>
      </c>
      <c r="C1827" s="8"/>
      <c r="F1827" s="24">
        <v>42745</v>
      </c>
      <c r="G1827" s="28">
        <v>2.38</v>
      </c>
    </row>
    <row r="1828" spans="1:7" x14ac:dyDescent="0.25">
      <c r="A1828" s="19">
        <v>42828</v>
      </c>
      <c r="B1828" s="8">
        <v>3.43</v>
      </c>
      <c r="C1828" s="8"/>
      <c r="F1828" s="24">
        <v>42746</v>
      </c>
      <c r="G1828" s="28">
        <v>2.38</v>
      </c>
    </row>
    <row r="1829" spans="1:7" x14ac:dyDescent="0.25">
      <c r="A1829" s="19">
        <v>42829</v>
      </c>
      <c r="B1829" s="8">
        <v>3.42</v>
      </c>
      <c r="C1829" s="8"/>
      <c r="F1829" s="24">
        <v>42747</v>
      </c>
      <c r="G1829" s="28">
        <v>2.36</v>
      </c>
    </row>
    <row r="1830" spans="1:7" x14ac:dyDescent="0.25">
      <c r="A1830" s="19">
        <v>42830</v>
      </c>
      <c r="B1830" s="8">
        <v>3.4</v>
      </c>
      <c r="C1830" s="8"/>
      <c r="F1830" s="24">
        <v>42748</v>
      </c>
      <c r="G1830" s="28">
        <v>2.4</v>
      </c>
    </row>
    <row r="1831" spans="1:7" x14ac:dyDescent="0.25">
      <c r="A1831" s="19">
        <v>42831</v>
      </c>
      <c r="B1831" s="8">
        <v>3.4</v>
      </c>
      <c r="C1831" s="8"/>
      <c r="F1831" s="24">
        <v>42751</v>
      </c>
      <c r="G1831" s="28">
        <v>2.4</v>
      </c>
    </row>
    <row r="1832" spans="1:7" x14ac:dyDescent="0.25">
      <c r="A1832" s="19">
        <v>42832</v>
      </c>
      <c r="B1832" s="8">
        <v>3.42</v>
      </c>
      <c r="C1832" s="8"/>
      <c r="F1832" s="24">
        <v>42752</v>
      </c>
      <c r="G1832" s="28">
        <v>2.33</v>
      </c>
    </row>
    <row r="1833" spans="1:7" x14ac:dyDescent="0.25">
      <c r="A1833" s="19">
        <v>42835</v>
      </c>
      <c r="B1833" s="8">
        <v>3.41</v>
      </c>
      <c r="C1833" s="8"/>
      <c r="F1833" s="24">
        <v>42753</v>
      </c>
      <c r="G1833" s="28">
        <v>2.42</v>
      </c>
    </row>
    <row r="1834" spans="1:7" x14ac:dyDescent="0.25">
      <c r="A1834" s="19">
        <v>42836</v>
      </c>
      <c r="B1834" s="8">
        <v>3.41</v>
      </c>
      <c r="C1834" s="8"/>
      <c r="F1834" s="24">
        <v>42754</v>
      </c>
      <c r="G1834" s="28">
        <v>2.4700000000000002</v>
      </c>
    </row>
    <row r="1835" spans="1:7" x14ac:dyDescent="0.25">
      <c r="A1835" s="19">
        <v>42837</v>
      </c>
      <c r="B1835" s="8">
        <v>3.39</v>
      </c>
      <c r="C1835" s="8"/>
      <c r="F1835" s="24">
        <v>42755</v>
      </c>
      <c r="G1835" s="28">
        <v>2.48</v>
      </c>
    </row>
    <row r="1836" spans="1:7" x14ac:dyDescent="0.25">
      <c r="A1836" s="19">
        <v>42838</v>
      </c>
      <c r="B1836" s="8">
        <v>3.4</v>
      </c>
      <c r="C1836" s="8"/>
      <c r="F1836" s="24">
        <v>42758</v>
      </c>
      <c r="G1836" s="28">
        <v>2.41</v>
      </c>
    </row>
    <row r="1837" spans="1:7" x14ac:dyDescent="0.25">
      <c r="A1837" s="19">
        <v>42842</v>
      </c>
      <c r="B1837" s="8">
        <v>3.39</v>
      </c>
      <c r="C1837" s="8"/>
      <c r="F1837" s="24">
        <v>42759</v>
      </c>
      <c r="G1837" s="28">
        <v>2.4700000000000002</v>
      </c>
    </row>
    <row r="1838" spans="1:7" x14ac:dyDescent="0.25">
      <c r="A1838" s="19">
        <v>42843</v>
      </c>
      <c r="B1838" s="8">
        <v>3.38</v>
      </c>
      <c r="C1838" s="8"/>
      <c r="F1838" s="24">
        <v>42760</v>
      </c>
      <c r="G1838" s="28">
        <v>2.5299999999999998</v>
      </c>
    </row>
    <row r="1839" spans="1:7" x14ac:dyDescent="0.25">
      <c r="A1839" s="19">
        <v>42844</v>
      </c>
      <c r="B1839" s="8">
        <v>3.4</v>
      </c>
      <c r="C1839" s="8"/>
      <c r="F1839" s="24">
        <v>42761</v>
      </c>
      <c r="G1839" s="28">
        <v>2.5099999999999998</v>
      </c>
    </row>
    <row r="1840" spans="1:7" x14ac:dyDescent="0.25">
      <c r="A1840" s="19">
        <v>42845</v>
      </c>
      <c r="B1840" s="8">
        <v>3.42</v>
      </c>
      <c r="C1840" s="8"/>
      <c r="F1840" s="24">
        <v>42762</v>
      </c>
      <c r="G1840" s="28">
        <v>2.4900000000000002</v>
      </c>
    </row>
    <row r="1841" spans="1:7" x14ac:dyDescent="0.25">
      <c r="A1841" s="19">
        <v>42846</v>
      </c>
      <c r="B1841" s="8">
        <v>3.4</v>
      </c>
      <c r="C1841" s="8"/>
      <c r="F1841" s="24">
        <v>42765</v>
      </c>
      <c r="G1841" s="28">
        <v>2.4900000000000002</v>
      </c>
    </row>
    <row r="1842" spans="1:7" x14ac:dyDescent="0.25">
      <c r="A1842" s="19">
        <v>42849</v>
      </c>
      <c r="B1842" s="8">
        <v>3.38</v>
      </c>
      <c r="C1842" s="8"/>
      <c r="F1842" s="24">
        <v>42766</v>
      </c>
      <c r="G1842" s="28">
        <v>2.4500000000000002</v>
      </c>
    </row>
    <row r="1843" spans="1:7" x14ac:dyDescent="0.25">
      <c r="A1843" s="19">
        <v>42850</v>
      </c>
      <c r="B1843" s="8">
        <v>3.38</v>
      </c>
      <c r="C1843" s="8"/>
      <c r="F1843" s="24">
        <v>42767</v>
      </c>
      <c r="G1843" s="28">
        <v>2.48</v>
      </c>
    </row>
    <row r="1844" spans="1:7" x14ac:dyDescent="0.25">
      <c r="A1844" s="19">
        <v>42851</v>
      </c>
      <c r="B1844" s="8">
        <v>3.4</v>
      </c>
      <c r="C1844" s="8"/>
      <c r="F1844" s="24">
        <v>42768</v>
      </c>
      <c r="G1844" s="28">
        <v>2.48</v>
      </c>
    </row>
    <row r="1845" spans="1:7" x14ac:dyDescent="0.25">
      <c r="A1845" s="19">
        <v>42852</v>
      </c>
      <c r="B1845" s="8">
        <v>3.39</v>
      </c>
      <c r="C1845" s="8"/>
      <c r="F1845" s="24">
        <v>42769</v>
      </c>
      <c r="G1845" s="28">
        <v>2.4900000000000002</v>
      </c>
    </row>
    <row r="1846" spans="1:7" x14ac:dyDescent="0.25">
      <c r="A1846" s="19">
        <v>42853</v>
      </c>
      <c r="B1846" s="8">
        <v>3.41</v>
      </c>
      <c r="C1846" s="8"/>
      <c r="F1846" s="24">
        <v>42772</v>
      </c>
      <c r="G1846" s="28">
        <v>2.42</v>
      </c>
    </row>
    <row r="1847" spans="1:7" x14ac:dyDescent="0.25">
      <c r="A1847" s="19">
        <v>42856</v>
      </c>
      <c r="B1847" s="8">
        <v>3.43</v>
      </c>
      <c r="C1847" s="8"/>
      <c r="F1847" s="24">
        <v>42773</v>
      </c>
      <c r="G1847" s="28">
        <v>2.4</v>
      </c>
    </row>
    <row r="1848" spans="1:7" x14ac:dyDescent="0.25">
      <c r="A1848" s="19">
        <v>42857</v>
      </c>
      <c r="B1848" s="8">
        <v>3.42</v>
      </c>
      <c r="C1848" s="8"/>
      <c r="F1848" s="24">
        <v>42774</v>
      </c>
      <c r="G1848" s="28">
        <v>2.34</v>
      </c>
    </row>
    <row r="1849" spans="1:7" x14ac:dyDescent="0.25">
      <c r="A1849" s="19">
        <v>42858</v>
      </c>
      <c r="B1849" s="8">
        <v>3.44</v>
      </c>
      <c r="C1849" s="8"/>
      <c r="F1849" s="24">
        <v>42775</v>
      </c>
      <c r="G1849" s="28">
        <v>2.4</v>
      </c>
    </row>
    <row r="1850" spans="1:7" x14ac:dyDescent="0.25">
      <c r="A1850" s="19">
        <v>42859</v>
      </c>
      <c r="B1850" s="8">
        <v>3.42</v>
      </c>
      <c r="C1850" s="8"/>
      <c r="F1850" s="24">
        <v>42776</v>
      </c>
      <c r="G1850" s="28">
        <v>2.41</v>
      </c>
    </row>
    <row r="1851" spans="1:7" x14ac:dyDescent="0.25">
      <c r="A1851" s="19">
        <v>42860</v>
      </c>
      <c r="B1851" s="8">
        <v>3.41</v>
      </c>
      <c r="C1851" s="8"/>
      <c r="F1851" s="24">
        <v>42779</v>
      </c>
      <c r="G1851" s="28">
        <v>2.4300000000000002</v>
      </c>
    </row>
    <row r="1852" spans="1:7" x14ac:dyDescent="0.25">
      <c r="A1852" s="19">
        <v>42863</v>
      </c>
      <c r="B1852" s="8">
        <v>3.41</v>
      </c>
      <c r="C1852" s="8"/>
      <c r="F1852" s="24">
        <v>42780</v>
      </c>
      <c r="G1852" s="28">
        <v>2.4700000000000002</v>
      </c>
    </row>
    <row r="1853" spans="1:7" x14ac:dyDescent="0.25">
      <c r="A1853" s="19">
        <v>42864</v>
      </c>
      <c r="B1853" s="8">
        <v>3.44</v>
      </c>
      <c r="C1853" s="8"/>
      <c r="F1853" s="24">
        <v>42781</v>
      </c>
      <c r="G1853" s="28">
        <v>2.5099999999999998</v>
      </c>
    </row>
    <row r="1854" spans="1:7" x14ac:dyDescent="0.25">
      <c r="A1854" s="19">
        <v>42865</v>
      </c>
      <c r="B1854" s="8">
        <v>3.44</v>
      </c>
      <c r="C1854" s="8"/>
      <c r="F1854" s="24">
        <v>42782</v>
      </c>
      <c r="G1854" s="28">
        <v>2.4500000000000002</v>
      </c>
    </row>
    <row r="1855" spans="1:7" x14ac:dyDescent="0.25">
      <c r="A1855" s="19">
        <v>42866</v>
      </c>
      <c r="B1855" s="8">
        <v>3.44</v>
      </c>
      <c r="C1855" s="8"/>
      <c r="F1855" s="24">
        <v>42783</v>
      </c>
      <c r="G1855" s="28">
        <v>2.42</v>
      </c>
    </row>
    <row r="1856" spans="1:7" x14ac:dyDescent="0.25">
      <c r="A1856" s="19">
        <v>42867</v>
      </c>
      <c r="B1856" s="8">
        <v>3.42</v>
      </c>
      <c r="C1856" s="8"/>
      <c r="F1856" s="24">
        <v>42786</v>
      </c>
      <c r="G1856" s="28">
        <v>2.42</v>
      </c>
    </row>
    <row r="1857" spans="1:7" x14ac:dyDescent="0.25">
      <c r="A1857" s="19">
        <v>42870</v>
      </c>
      <c r="B1857" s="8">
        <v>3.41</v>
      </c>
      <c r="C1857" s="8"/>
      <c r="F1857" s="24">
        <v>42787</v>
      </c>
      <c r="G1857" s="28">
        <v>2.4300000000000002</v>
      </c>
    </row>
    <row r="1858" spans="1:7" x14ac:dyDescent="0.25">
      <c r="A1858" s="19">
        <v>42871</v>
      </c>
      <c r="B1858" s="8">
        <v>3.44</v>
      </c>
      <c r="C1858" s="8"/>
      <c r="F1858" s="24">
        <v>42788</v>
      </c>
      <c r="G1858" s="28">
        <v>2.42</v>
      </c>
    </row>
    <row r="1859" spans="1:7" x14ac:dyDescent="0.25">
      <c r="A1859" s="19">
        <v>42872</v>
      </c>
      <c r="B1859" s="8">
        <v>3.43</v>
      </c>
      <c r="C1859" s="8"/>
      <c r="F1859" s="24">
        <v>42789</v>
      </c>
      <c r="G1859" s="28">
        <v>2.38</v>
      </c>
    </row>
    <row r="1860" spans="1:7" x14ac:dyDescent="0.25">
      <c r="A1860" s="19">
        <v>42873</v>
      </c>
      <c r="B1860" s="8">
        <v>3.42</v>
      </c>
      <c r="C1860" s="8"/>
      <c r="F1860" s="24">
        <v>42790</v>
      </c>
      <c r="G1860" s="28">
        <v>2.31</v>
      </c>
    </row>
    <row r="1861" spans="1:7" x14ac:dyDescent="0.25">
      <c r="A1861" s="19">
        <v>42874</v>
      </c>
      <c r="B1861" s="8">
        <v>3.41</v>
      </c>
      <c r="C1861" s="8"/>
      <c r="F1861" s="24">
        <v>42793</v>
      </c>
      <c r="G1861" s="28">
        <v>2.36</v>
      </c>
    </row>
    <row r="1862" spans="1:7" x14ac:dyDescent="0.25">
      <c r="A1862" s="19">
        <v>42877</v>
      </c>
      <c r="B1862" s="8">
        <v>3.38</v>
      </c>
      <c r="C1862" s="8"/>
      <c r="F1862" s="24">
        <v>42794</v>
      </c>
      <c r="G1862" s="28">
        <v>2.36</v>
      </c>
    </row>
    <row r="1863" spans="1:7" x14ac:dyDescent="0.25">
      <c r="A1863" s="19">
        <v>42878</v>
      </c>
      <c r="B1863" s="8">
        <v>3.37</v>
      </c>
      <c r="C1863" s="8"/>
      <c r="F1863" s="24">
        <v>42795</v>
      </c>
      <c r="G1863" s="28">
        <v>2.46</v>
      </c>
    </row>
    <row r="1864" spans="1:7" x14ac:dyDescent="0.25">
      <c r="A1864" s="19">
        <v>42879</v>
      </c>
      <c r="B1864" s="8">
        <v>3.35</v>
      </c>
      <c r="C1864" s="8"/>
      <c r="F1864" s="24">
        <v>42796</v>
      </c>
      <c r="G1864" s="28">
        <v>2.4900000000000002</v>
      </c>
    </row>
    <row r="1865" spans="1:7" x14ac:dyDescent="0.25">
      <c r="A1865" s="19">
        <v>42880</v>
      </c>
      <c r="B1865" s="8">
        <v>3.33</v>
      </c>
      <c r="C1865" s="8"/>
      <c r="F1865" s="24">
        <v>42797</v>
      </c>
      <c r="G1865" s="28">
        <v>2.4900000000000002</v>
      </c>
    </row>
    <row r="1866" spans="1:7" x14ac:dyDescent="0.25">
      <c r="A1866" s="19">
        <v>42881</v>
      </c>
      <c r="B1866" s="8">
        <v>3.34</v>
      </c>
      <c r="C1866" s="8"/>
      <c r="F1866" s="24">
        <v>42800</v>
      </c>
      <c r="G1866" s="28">
        <v>2.4900000000000002</v>
      </c>
    </row>
    <row r="1867" spans="1:7" x14ac:dyDescent="0.25">
      <c r="A1867" s="19">
        <v>42885</v>
      </c>
      <c r="B1867" s="8">
        <v>3.33</v>
      </c>
      <c r="C1867" s="8"/>
      <c r="F1867" s="24">
        <v>42801</v>
      </c>
      <c r="G1867" s="28">
        <v>2.52</v>
      </c>
    </row>
    <row r="1868" spans="1:7" x14ac:dyDescent="0.25">
      <c r="A1868" s="19">
        <v>42886</v>
      </c>
      <c r="B1868" s="8">
        <v>3.32</v>
      </c>
      <c r="C1868" s="8"/>
      <c r="F1868" s="24">
        <v>42802</v>
      </c>
      <c r="G1868" s="28">
        <v>2.57</v>
      </c>
    </row>
    <row r="1869" spans="1:7" x14ac:dyDescent="0.25">
      <c r="A1869" s="19">
        <v>42887</v>
      </c>
      <c r="B1869" s="8">
        <v>3.29</v>
      </c>
      <c r="C1869" s="8"/>
      <c r="F1869" s="24">
        <v>42803</v>
      </c>
      <c r="G1869" s="28">
        <v>2.6</v>
      </c>
    </row>
    <row r="1870" spans="1:7" x14ac:dyDescent="0.25">
      <c r="A1870" s="19">
        <v>42888</v>
      </c>
      <c r="B1870" s="8">
        <v>3.29</v>
      </c>
      <c r="C1870" s="8"/>
      <c r="F1870" s="24">
        <v>42804</v>
      </c>
      <c r="G1870" s="28">
        <v>2.58</v>
      </c>
    </row>
    <row r="1871" spans="1:7" x14ac:dyDescent="0.25">
      <c r="A1871" s="19">
        <v>42891</v>
      </c>
      <c r="B1871" s="8">
        <v>3.3</v>
      </c>
      <c r="C1871" s="8"/>
      <c r="F1871" s="24">
        <v>42807</v>
      </c>
      <c r="G1871" s="28">
        <v>2.62</v>
      </c>
    </row>
    <row r="1872" spans="1:7" x14ac:dyDescent="0.25">
      <c r="A1872" s="19">
        <v>42892</v>
      </c>
      <c r="B1872" s="8">
        <v>3.31</v>
      </c>
      <c r="C1872" s="8"/>
      <c r="F1872" s="24">
        <v>42808</v>
      </c>
      <c r="G1872" s="28">
        <v>2.6</v>
      </c>
    </row>
    <row r="1873" spans="1:7" x14ac:dyDescent="0.25">
      <c r="A1873" s="19">
        <v>42893</v>
      </c>
      <c r="B1873" s="8">
        <v>3.3</v>
      </c>
      <c r="C1873" s="8"/>
      <c r="F1873" s="24">
        <v>42809</v>
      </c>
      <c r="G1873" s="28">
        <v>2.5099999999999998</v>
      </c>
    </row>
    <row r="1874" spans="1:7" x14ac:dyDescent="0.25">
      <c r="A1874" s="19">
        <v>42894</v>
      </c>
      <c r="B1874" s="8">
        <v>3.33</v>
      </c>
      <c r="C1874" s="8"/>
      <c r="F1874" s="24">
        <v>42810</v>
      </c>
      <c r="G1874" s="28">
        <v>2.5299999999999998</v>
      </c>
    </row>
    <row r="1875" spans="1:7" x14ac:dyDescent="0.25">
      <c r="A1875" s="19">
        <v>42895</v>
      </c>
      <c r="B1875" s="8">
        <v>3.33</v>
      </c>
      <c r="C1875" s="8"/>
      <c r="F1875" s="24">
        <v>42811</v>
      </c>
      <c r="G1875" s="28">
        <v>2.5</v>
      </c>
    </row>
    <row r="1876" spans="1:7" x14ac:dyDescent="0.25">
      <c r="A1876" s="19">
        <v>42898</v>
      </c>
      <c r="B1876" s="8">
        <v>3.34</v>
      </c>
      <c r="C1876" s="8"/>
      <c r="F1876" s="24">
        <v>42814</v>
      </c>
      <c r="G1876" s="28">
        <v>2.4700000000000002</v>
      </c>
    </row>
    <row r="1877" spans="1:7" x14ac:dyDescent="0.25">
      <c r="A1877" s="19">
        <v>42899</v>
      </c>
      <c r="B1877" s="8">
        <v>3.34</v>
      </c>
      <c r="C1877" s="8"/>
      <c r="F1877" s="24">
        <v>42815</v>
      </c>
      <c r="G1877" s="28">
        <v>2.4300000000000002</v>
      </c>
    </row>
    <row r="1878" spans="1:7" x14ac:dyDescent="0.25">
      <c r="A1878" s="19">
        <v>42900</v>
      </c>
      <c r="B1878" s="8">
        <v>3.32</v>
      </c>
      <c r="C1878" s="8"/>
      <c r="F1878" s="24">
        <v>42816</v>
      </c>
      <c r="G1878" s="28">
        <v>2.4</v>
      </c>
    </row>
    <row r="1879" spans="1:7" x14ac:dyDescent="0.25">
      <c r="A1879" s="19">
        <v>42901</v>
      </c>
      <c r="B1879" s="8">
        <v>3.3</v>
      </c>
      <c r="C1879" s="8"/>
      <c r="F1879" s="24">
        <v>42817</v>
      </c>
      <c r="G1879" s="28">
        <v>2.41</v>
      </c>
    </row>
    <row r="1880" spans="1:7" x14ac:dyDescent="0.25">
      <c r="A1880" s="19">
        <v>42902</v>
      </c>
      <c r="B1880" s="8">
        <v>3.28</v>
      </c>
      <c r="C1880" s="8"/>
      <c r="F1880" s="24">
        <v>42818</v>
      </c>
      <c r="G1880" s="28">
        <v>2.4</v>
      </c>
    </row>
    <row r="1881" spans="1:7" x14ac:dyDescent="0.25">
      <c r="A1881" s="19">
        <v>42905</v>
      </c>
      <c r="B1881" s="8">
        <v>3.3</v>
      </c>
      <c r="C1881" s="8"/>
      <c r="F1881" s="24">
        <v>42821</v>
      </c>
      <c r="G1881" s="28">
        <v>2.38</v>
      </c>
    </row>
    <row r="1882" spans="1:7" x14ac:dyDescent="0.25">
      <c r="A1882" s="19">
        <v>42906</v>
      </c>
      <c r="B1882" s="8">
        <v>3.3</v>
      </c>
      <c r="C1882" s="8"/>
      <c r="F1882" s="24">
        <v>42822</v>
      </c>
      <c r="G1882" s="28">
        <v>2.42</v>
      </c>
    </row>
    <row r="1883" spans="1:7" x14ac:dyDescent="0.25">
      <c r="A1883" s="19">
        <v>42907</v>
      </c>
      <c r="B1883" s="8">
        <v>3.32</v>
      </c>
      <c r="C1883" s="8"/>
      <c r="F1883" s="24">
        <v>42823</v>
      </c>
      <c r="G1883" s="28">
        <v>2.39</v>
      </c>
    </row>
    <row r="1884" spans="1:7" x14ac:dyDescent="0.25">
      <c r="A1884" s="19">
        <v>42908</v>
      </c>
      <c r="B1884" s="8">
        <v>3.33</v>
      </c>
      <c r="C1884" s="8"/>
      <c r="F1884" s="24">
        <v>42824</v>
      </c>
      <c r="G1884" s="28">
        <v>2.42</v>
      </c>
    </row>
    <row r="1885" spans="1:7" x14ac:dyDescent="0.25">
      <c r="A1885" s="19">
        <v>42909</v>
      </c>
      <c r="B1885" s="8">
        <v>3.34</v>
      </c>
      <c r="C1885" s="8"/>
      <c r="F1885" s="24">
        <v>42825</v>
      </c>
      <c r="G1885" s="28">
        <v>2.4</v>
      </c>
    </row>
    <row r="1886" spans="1:7" x14ac:dyDescent="0.25">
      <c r="A1886" s="19">
        <v>42912</v>
      </c>
      <c r="B1886" s="8">
        <v>3.32</v>
      </c>
      <c r="C1886" s="8"/>
      <c r="F1886" s="24">
        <v>42828</v>
      </c>
      <c r="G1886" s="28">
        <v>2.35</v>
      </c>
    </row>
    <row r="1887" spans="1:7" x14ac:dyDescent="0.25">
      <c r="A1887" s="19">
        <v>42913</v>
      </c>
      <c r="B1887" s="8">
        <v>3.36</v>
      </c>
      <c r="C1887" s="8"/>
      <c r="F1887" s="24">
        <v>42829</v>
      </c>
      <c r="G1887" s="28">
        <v>2.36</v>
      </c>
    </row>
    <row r="1888" spans="1:7" x14ac:dyDescent="0.25">
      <c r="A1888" s="19">
        <v>42914</v>
      </c>
      <c r="B1888" s="8">
        <v>3.4</v>
      </c>
      <c r="C1888" s="8"/>
      <c r="F1888" s="24">
        <v>42830</v>
      </c>
      <c r="G1888" s="28">
        <v>2.34</v>
      </c>
    </row>
    <row r="1889" spans="1:7" x14ac:dyDescent="0.25">
      <c r="A1889" s="19">
        <v>42915</v>
      </c>
      <c r="B1889" s="8">
        <v>3.43</v>
      </c>
      <c r="C1889" s="8"/>
      <c r="F1889" s="24">
        <v>42831</v>
      </c>
      <c r="G1889" s="28">
        <v>2.34</v>
      </c>
    </row>
    <row r="1890" spans="1:7" x14ac:dyDescent="0.25">
      <c r="A1890" s="19">
        <v>42916</v>
      </c>
      <c r="B1890" s="8">
        <v>3.43</v>
      </c>
      <c r="C1890" s="8"/>
      <c r="F1890" s="24">
        <v>42832</v>
      </c>
      <c r="G1890" s="28">
        <v>2.38</v>
      </c>
    </row>
    <row r="1891" spans="1:7" x14ac:dyDescent="0.25">
      <c r="A1891" s="19">
        <v>42919</v>
      </c>
      <c r="B1891" s="8">
        <v>3.45</v>
      </c>
      <c r="C1891" s="8"/>
      <c r="F1891" s="24">
        <v>42835</v>
      </c>
      <c r="G1891" s="28">
        <v>2.37</v>
      </c>
    </row>
    <row r="1892" spans="1:7" x14ac:dyDescent="0.25">
      <c r="A1892" s="19">
        <v>42921</v>
      </c>
      <c r="B1892" s="8">
        <v>3.46</v>
      </c>
      <c r="C1892" s="8"/>
      <c r="F1892" s="24">
        <v>42836</v>
      </c>
      <c r="G1892" s="28">
        <v>2.3199999999999998</v>
      </c>
    </row>
    <row r="1893" spans="1:7" x14ac:dyDescent="0.25">
      <c r="A1893" s="19">
        <v>42922</v>
      </c>
      <c r="B1893" s="8">
        <v>3.47</v>
      </c>
      <c r="C1893" s="8"/>
      <c r="F1893" s="24">
        <v>42837</v>
      </c>
      <c r="G1893" s="28">
        <v>2.2799999999999998</v>
      </c>
    </row>
    <row r="1894" spans="1:7" x14ac:dyDescent="0.25">
      <c r="A1894" s="19">
        <v>42923</v>
      </c>
      <c r="B1894" s="8">
        <v>3.46</v>
      </c>
      <c r="C1894" s="8"/>
      <c r="F1894" s="24">
        <v>42838</v>
      </c>
      <c r="G1894" s="28">
        <v>2.2400000000000002</v>
      </c>
    </row>
    <row r="1895" spans="1:7" x14ac:dyDescent="0.25">
      <c r="A1895" s="19">
        <v>42926</v>
      </c>
      <c r="B1895" s="8">
        <v>3.47</v>
      </c>
      <c r="C1895" s="8"/>
      <c r="F1895" s="24">
        <v>42839</v>
      </c>
      <c r="G1895" s="28">
        <v>2.2400000000000002</v>
      </c>
    </row>
    <row r="1896" spans="1:7" x14ac:dyDescent="0.25">
      <c r="A1896" s="19">
        <v>42927</v>
      </c>
      <c r="B1896" s="8">
        <v>3.47</v>
      </c>
      <c r="C1896" s="8"/>
      <c r="F1896" s="24">
        <v>42842</v>
      </c>
      <c r="G1896" s="28">
        <v>2.2599999999999998</v>
      </c>
    </row>
    <row r="1897" spans="1:7" x14ac:dyDescent="0.25">
      <c r="A1897" s="19">
        <v>42928</v>
      </c>
      <c r="B1897" s="8">
        <v>3.44</v>
      </c>
      <c r="C1897" s="8"/>
      <c r="F1897" s="24">
        <v>42843</v>
      </c>
      <c r="G1897" s="28">
        <v>2.1800000000000002</v>
      </c>
    </row>
    <row r="1898" spans="1:7" x14ac:dyDescent="0.25">
      <c r="A1898" s="19">
        <v>42929</v>
      </c>
      <c r="B1898" s="8">
        <v>3.45</v>
      </c>
      <c r="C1898" s="8"/>
      <c r="F1898" s="24">
        <v>42844</v>
      </c>
      <c r="G1898" s="28">
        <v>2.21</v>
      </c>
    </row>
    <row r="1899" spans="1:7" x14ac:dyDescent="0.25">
      <c r="A1899" s="19">
        <v>42930</v>
      </c>
      <c r="B1899" s="8">
        <v>3.44</v>
      </c>
      <c r="C1899" s="8"/>
      <c r="F1899" s="24">
        <v>42845</v>
      </c>
      <c r="G1899" s="28">
        <v>2.2400000000000002</v>
      </c>
    </row>
    <row r="1900" spans="1:7" x14ac:dyDescent="0.25">
      <c r="A1900" s="19">
        <v>42933</v>
      </c>
      <c r="B1900" s="8">
        <v>3.42</v>
      </c>
      <c r="C1900" s="8"/>
      <c r="F1900" s="24">
        <v>42846</v>
      </c>
      <c r="G1900" s="28">
        <v>2.2400000000000002</v>
      </c>
    </row>
    <row r="1901" spans="1:7" x14ac:dyDescent="0.25">
      <c r="A1901" s="19">
        <v>42934</v>
      </c>
      <c r="B1901" s="8">
        <v>3.41</v>
      </c>
      <c r="C1901" s="8"/>
      <c r="F1901" s="24">
        <v>42849</v>
      </c>
      <c r="G1901" s="28">
        <v>2.2799999999999998</v>
      </c>
    </row>
    <row r="1902" spans="1:7" x14ac:dyDescent="0.25">
      <c r="A1902" s="19">
        <v>42935</v>
      </c>
      <c r="B1902" s="8">
        <v>3.4</v>
      </c>
      <c r="C1902" s="8"/>
      <c r="F1902" s="24">
        <v>42850</v>
      </c>
      <c r="G1902" s="28">
        <v>2.35</v>
      </c>
    </row>
    <row r="1903" spans="1:7" x14ac:dyDescent="0.25">
      <c r="A1903" s="19">
        <v>42936</v>
      </c>
      <c r="B1903" s="8">
        <v>3.37</v>
      </c>
      <c r="C1903" s="8"/>
      <c r="F1903" s="24">
        <v>42851</v>
      </c>
      <c r="G1903" s="28">
        <v>2.3199999999999998</v>
      </c>
    </row>
    <row r="1904" spans="1:7" x14ac:dyDescent="0.25">
      <c r="A1904" s="19">
        <v>42937</v>
      </c>
      <c r="B1904" s="8">
        <v>3.35</v>
      </c>
      <c r="C1904" s="8"/>
      <c r="F1904" s="24">
        <v>42852</v>
      </c>
      <c r="G1904" s="28">
        <v>2.2999999999999998</v>
      </c>
    </row>
    <row r="1905" spans="1:7" x14ac:dyDescent="0.25">
      <c r="A1905" s="19">
        <v>42940</v>
      </c>
      <c r="B1905" s="8">
        <v>3.38</v>
      </c>
      <c r="C1905" s="8"/>
      <c r="F1905" s="24">
        <v>42853</v>
      </c>
      <c r="G1905" s="28">
        <v>2.29</v>
      </c>
    </row>
    <row r="1906" spans="1:7" x14ac:dyDescent="0.25">
      <c r="A1906" s="19">
        <v>42941</v>
      </c>
      <c r="B1906" s="8">
        <v>3.4</v>
      </c>
      <c r="C1906" s="8"/>
      <c r="F1906" s="24">
        <v>42856</v>
      </c>
      <c r="G1906" s="28">
        <v>2.33</v>
      </c>
    </row>
    <row r="1907" spans="1:7" x14ac:dyDescent="0.25">
      <c r="A1907" s="19">
        <v>42942</v>
      </c>
      <c r="B1907" s="8">
        <v>3.37</v>
      </c>
      <c r="C1907" s="8"/>
      <c r="F1907" s="24">
        <v>42857</v>
      </c>
      <c r="G1907" s="28">
        <v>2.29</v>
      </c>
    </row>
    <row r="1908" spans="1:7" x14ac:dyDescent="0.25">
      <c r="A1908" s="19">
        <v>42943</v>
      </c>
      <c r="B1908" s="8">
        <v>3.36</v>
      </c>
      <c r="C1908" s="8"/>
      <c r="F1908" s="24">
        <v>42858</v>
      </c>
      <c r="G1908" s="28">
        <v>2.33</v>
      </c>
    </row>
    <row r="1909" spans="1:7" x14ac:dyDescent="0.25">
      <c r="A1909" s="19">
        <v>42944</v>
      </c>
      <c r="B1909" s="8">
        <v>3.37</v>
      </c>
      <c r="C1909" s="8"/>
      <c r="F1909" s="24">
        <v>42859</v>
      </c>
      <c r="G1909" s="28">
        <v>2.36</v>
      </c>
    </row>
    <row r="1910" spans="1:7" x14ac:dyDescent="0.25">
      <c r="A1910" s="19">
        <v>42947</v>
      </c>
      <c r="B1910" s="8">
        <v>3.35</v>
      </c>
      <c r="C1910" s="8"/>
      <c r="F1910" s="24">
        <v>42860</v>
      </c>
      <c r="G1910" s="28">
        <v>2.36</v>
      </c>
    </row>
    <row r="1911" spans="1:7" x14ac:dyDescent="0.25">
      <c r="A1911" s="19">
        <v>42948</v>
      </c>
      <c r="B1911" s="8">
        <v>3.34</v>
      </c>
      <c r="C1911" s="8"/>
      <c r="F1911" s="24">
        <v>42863</v>
      </c>
      <c r="G1911" s="28">
        <v>2.39</v>
      </c>
    </row>
    <row r="1912" spans="1:7" x14ac:dyDescent="0.25">
      <c r="A1912" s="19">
        <v>42949</v>
      </c>
      <c r="B1912" s="8">
        <v>3.32</v>
      </c>
      <c r="C1912" s="8"/>
      <c r="F1912" s="24">
        <v>42864</v>
      </c>
      <c r="G1912" s="28">
        <v>2.42</v>
      </c>
    </row>
    <row r="1913" spans="1:7" x14ac:dyDescent="0.25">
      <c r="A1913" s="19">
        <v>42950</v>
      </c>
      <c r="B1913" s="8">
        <v>3.31</v>
      </c>
      <c r="C1913" s="8"/>
      <c r="F1913" s="24">
        <v>42865</v>
      </c>
      <c r="G1913" s="28">
        <v>2.41</v>
      </c>
    </row>
    <row r="1914" spans="1:7" x14ac:dyDescent="0.25">
      <c r="A1914" s="19">
        <v>42951</v>
      </c>
      <c r="B1914" s="8">
        <v>3.32</v>
      </c>
      <c r="C1914" s="8"/>
      <c r="F1914" s="24">
        <v>42866</v>
      </c>
      <c r="G1914" s="28">
        <v>2.39</v>
      </c>
    </row>
    <row r="1915" spans="1:7" x14ac:dyDescent="0.25">
      <c r="A1915" s="19">
        <v>42954</v>
      </c>
      <c r="B1915" s="8">
        <v>3.31</v>
      </c>
      <c r="C1915" s="8"/>
      <c r="F1915" s="24">
        <v>42867</v>
      </c>
      <c r="G1915" s="28">
        <v>2.33</v>
      </c>
    </row>
    <row r="1916" spans="1:7" x14ac:dyDescent="0.25">
      <c r="A1916" s="19">
        <v>42955</v>
      </c>
      <c r="B1916" s="8">
        <v>3.31</v>
      </c>
      <c r="C1916" s="8"/>
      <c r="F1916" s="24">
        <v>42870</v>
      </c>
      <c r="G1916" s="28">
        <v>2.34</v>
      </c>
    </row>
    <row r="1917" spans="1:7" x14ac:dyDescent="0.25">
      <c r="A1917" s="19">
        <v>42956</v>
      </c>
      <c r="B1917" s="8">
        <v>3.32</v>
      </c>
      <c r="C1917" s="8"/>
      <c r="F1917" s="24">
        <v>42871</v>
      </c>
      <c r="G1917" s="28">
        <v>2.33</v>
      </c>
    </row>
    <row r="1918" spans="1:7" x14ac:dyDescent="0.25">
      <c r="A1918" s="19">
        <v>42957</v>
      </c>
      <c r="B1918" s="8">
        <v>3.32</v>
      </c>
      <c r="C1918" s="8"/>
      <c r="F1918" s="24">
        <v>42872</v>
      </c>
      <c r="G1918" s="28">
        <v>2.2200000000000002</v>
      </c>
    </row>
    <row r="1919" spans="1:7" x14ac:dyDescent="0.25">
      <c r="A1919" s="19">
        <v>42958</v>
      </c>
      <c r="B1919" s="8">
        <v>3.34</v>
      </c>
      <c r="C1919" s="8"/>
      <c r="F1919" s="24">
        <v>42873</v>
      </c>
      <c r="G1919" s="28">
        <v>2.23</v>
      </c>
    </row>
    <row r="1920" spans="1:7" x14ac:dyDescent="0.25">
      <c r="A1920" s="19">
        <v>42961</v>
      </c>
      <c r="B1920" s="8">
        <v>3.32</v>
      </c>
      <c r="C1920" s="8"/>
      <c r="F1920" s="24">
        <v>42874</v>
      </c>
      <c r="G1920" s="28">
        <v>2.23</v>
      </c>
    </row>
    <row r="1921" spans="1:7" x14ac:dyDescent="0.25">
      <c r="A1921" s="19">
        <v>42962</v>
      </c>
      <c r="B1921" s="8">
        <v>3.3</v>
      </c>
      <c r="C1921" s="8"/>
      <c r="F1921" s="24">
        <v>42877</v>
      </c>
      <c r="G1921" s="28">
        <v>2.25</v>
      </c>
    </row>
    <row r="1922" spans="1:7" x14ac:dyDescent="0.25">
      <c r="A1922" s="19">
        <v>42963</v>
      </c>
      <c r="B1922" s="8">
        <v>3.3</v>
      </c>
      <c r="C1922" s="8"/>
      <c r="F1922" s="24">
        <v>42878</v>
      </c>
      <c r="G1922" s="28">
        <v>2.29</v>
      </c>
    </row>
    <row r="1923" spans="1:7" x14ac:dyDescent="0.25">
      <c r="A1923" s="19">
        <v>42964</v>
      </c>
      <c r="B1923" s="8">
        <v>3.33</v>
      </c>
      <c r="C1923" s="8"/>
      <c r="F1923" s="24">
        <v>42879</v>
      </c>
      <c r="G1923" s="28">
        <v>2.2599999999999998</v>
      </c>
    </row>
    <row r="1924" spans="1:7" x14ac:dyDescent="0.25">
      <c r="A1924" s="19">
        <v>42965</v>
      </c>
      <c r="B1924" s="8">
        <v>3.3</v>
      </c>
      <c r="C1924" s="8"/>
      <c r="F1924" s="24">
        <v>42880</v>
      </c>
      <c r="G1924" s="28">
        <v>2.25</v>
      </c>
    </row>
    <row r="1925" spans="1:7" x14ac:dyDescent="0.25">
      <c r="A1925" s="19">
        <v>42968</v>
      </c>
      <c r="B1925" s="8">
        <v>3.29</v>
      </c>
      <c r="C1925" s="8"/>
      <c r="F1925" s="24">
        <v>42881</v>
      </c>
      <c r="G1925" s="28">
        <v>2.25</v>
      </c>
    </row>
    <row r="1926" spans="1:7" x14ac:dyDescent="0.25">
      <c r="A1926" s="19">
        <v>42969</v>
      </c>
      <c r="B1926" s="8">
        <v>3.29</v>
      </c>
      <c r="C1926" s="8"/>
      <c r="F1926" s="24">
        <v>42884</v>
      </c>
      <c r="G1926" s="28">
        <v>2.25</v>
      </c>
    </row>
    <row r="1927" spans="1:7" x14ac:dyDescent="0.25">
      <c r="A1927" s="19">
        <v>42970</v>
      </c>
      <c r="B1927" s="8">
        <v>3.29</v>
      </c>
      <c r="C1927" s="8"/>
      <c r="F1927" s="24">
        <v>42885</v>
      </c>
      <c r="G1927" s="28">
        <v>2.21</v>
      </c>
    </row>
    <row r="1928" spans="1:7" x14ac:dyDescent="0.25">
      <c r="A1928" s="19">
        <v>42971</v>
      </c>
      <c r="B1928" s="8">
        <v>3.29</v>
      </c>
      <c r="C1928" s="8"/>
      <c r="F1928" s="24">
        <v>42886</v>
      </c>
      <c r="G1928" s="28">
        <v>2.21</v>
      </c>
    </row>
    <row r="1929" spans="1:7" x14ac:dyDescent="0.25">
      <c r="A1929" s="19">
        <v>42972</v>
      </c>
      <c r="B1929" s="8">
        <v>3.28</v>
      </c>
      <c r="C1929" s="8"/>
      <c r="F1929" s="24">
        <v>42887</v>
      </c>
      <c r="G1929" s="28">
        <v>2.21</v>
      </c>
    </row>
    <row r="1930" spans="1:7" x14ac:dyDescent="0.25">
      <c r="A1930" s="19">
        <v>42975</v>
      </c>
      <c r="B1930" s="8">
        <v>3.27</v>
      </c>
      <c r="C1930" s="8"/>
      <c r="F1930" s="24">
        <v>42888</v>
      </c>
      <c r="G1930" s="28">
        <v>2.15</v>
      </c>
    </row>
    <row r="1931" spans="1:7" x14ac:dyDescent="0.25">
      <c r="A1931" s="19">
        <v>42976</v>
      </c>
      <c r="B1931" s="8">
        <v>3.28</v>
      </c>
      <c r="C1931" s="8"/>
      <c r="F1931" s="24">
        <v>42891</v>
      </c>
      <c r="G1931" s="28">
        <v>2.1800000000000002</v>
      </c>
    </row>
    <row r="1932" spans="1:7" x14ac:dyDescent="0.25">
      <c r="A1932" s="19">
        <v>42977</v>
      </c>
      <c r="B1932" s="8">
        <v>3.3</v>
      </c>
      <c r="C1932" s="8"/>
      <c r="F1932" s="24">
        <v>42892</v>
      </c>
      <c r="G1932" s="28">
        <v>2.14</v>
      </c>
    </row>
    <row r="1933" spans="1:7" x14ac:dyDescent="0.25">
      <c r="A1933" s="19">
        <v>42978</v>
      </c>
      <c r="B1933" s="8">
        <v>3.3</v>
      </c>
      <c r="C1933" s="8"/>
      <c r="F1933" s="24">
        <v>42893</v>
      </c>
      <c r="G1933" s="28">
        <v>2.1800000000000002</v>
      </c>
    </row>
    <row r="1934" spans="1:7" x14ac:dyDescent="0.25">
      <c r="A1934" s="19">
        <v>42979</v>
      </c>
      <c r="B1934" s="8">
        <v>3.31</v>
      </c>
      <c r="C1934" s="8"/>
      <c r="F1934" s="24">
        <v>42894</v>
      </c>
      <c r="G1934" s="28">
        <v>2.19</v>
      </c>
    </row>
    <row r="1935" spans="1:7" x14ac:dyDescent="0.25">
      <c r="A1935" s="19">
        <v>42983</v>
      </c>
      <c r="B1935" s="8">
        <v>3.3</v>
      </c>
      <c r="C1935" s="8"/>
      <c r="F1935" s="24">
        <v>42895</v>
      </c>
      <c r="G1935" s="28">
        <v>2.21</v>
      </c>
    </row>
    <row r="1936" spans="1:7" x14ac:dyDescent="0.25">
      <c r="A1936" s="19">
        <v>42984</v>
      </c>
      <c r="B1936" s="8">
        <v>3.31</v>
      </c>
      <c r="C1936" s="8"/>
      <c r="F1936" s="24">
        <v>42898</v>
      </c>
      <c r="G1936" s="28">
        <v>2.21</v>
      </c>
    </row>
    <row r="1937" spans="1:7" x14ac:dyDescent="0.25">
      <c r="A1937" s="19">
        <v>42985</v>
      </c>
      <c r="B1937" s="8">
        <v>3.29</v>
      </c>
      <c r="C1937" s="8"/>
      <c r="F1937" s="24">
        <v>42899</v>
      </c>
      <c r="G1937" s="28">
        <v>2.21</v>
      </c>
    </row>
    <row r="1938" spans="1:7" x14ac:dyDescent="0.25">
      <c r="A1938" s="19">
        <v>42986</v>
      </c>
      <c r="B1938" s="8">
        <v>3.28</v>
      </c>
      <c r="C1938" s="8"/>
      <c r="F1938" s="24">
        <v>42900</v>
      </c>
      <c r="G1938" s="28">
        <v>2.15</v>
      </c>
    </row>
    <row r="1939" spans="1:7" x14ac:dyDescent="0.25">
      <c r="A1939" s="19">
        <v>42989</v>
      </c>
      <c r="B1939" s="8">
        <v>3.25</v>
      </c>
      <c r="C1939" s="8"/>
      <c r="F1939" s="24">
        <v>42901</v>
      </c>
      <c r="G1939" s="28">
        <v>2.16</v>
      </c>
    </row>
    <row r="1940" spans="1:7" x14ac:dyDescent="0.25">
      <c r="A1940" s="19">
        <v>42990</v>
      </c>
      <c r="B1940" s="8">
        <v>3.31</v>
      </c>
      <c r="C1940" s="8"/>
      <c r="F1940" s="24">
        <v>42902</v>
      </c>
      <c r="G1940" s="28">
        <v>2.16</v>
      </c>
    </row>
    <row r="1941" spans="1:7" x14ac:dyDescent="0.25">
      <c r="A1941" s="19">
        <v>42991</v>
      </c>
      <c r="B1941" s="8">
        <v>3.32</v>
      </c>
      <c r="C1941" s="8"/>
      <c r="F1941" s="24">
        <v>42905</v>
      </c>
      <c r="G1941" s="28">
        <v>2.19</v>
      </c>
    </row>
    <row r="1942" spans="1:7" x14ac:dyDescent="0.25">
      <c r="A1942" s="19">
        <v>42992</v>
      </c>
      <c r="B1942" s="8">
        <v>3.3</v>
      </c>
      <c r="C1942" s="8"/>
      <c r="F1942" s="24">
        <v>42906</v>
      </c>
      <c r="G1942" s="28">
        <v>2.16</v>
      </c>
    </row>
    <row r="1943" spans="1:7" x14ac:dyDescent="0.25">
      <c r="A1943" s="19">
        <v>42993</v>
      </c>
      <c r="B1943" s="8">
        <v>3.3</v>
      </c>
      <c r="C1943" s="8"/>
      <c r="F1943" s="24">
        <v>42907</v>
      </c>
      <c r="G1943" s="28">
        <v>2.16</v>
      </c>
    </row>
    <row r="1944" spans="1:7" x14ac:dyDescent="0.25">
      <c r="A1944" s="19">
        <v>42996</v>
      </c>
      <c r="B1944" s="8">
        <v>3.33</v>
      </c>
      <c r="C1944" s="8"/>
      <c r="F1944" s="24">
        <v>42908</v>
      </c>
      <c r="G1944" s="28">
        <v>2.15</v>
      </c>
    </row>
    <row r="1945" spans="1:7" x14ac:dyDescent="0.25">
      <c r="A1945" s="19">
        <v>42997</v>
      </c>
      <c r="B1945" s="8">
        <v>3.34</v>
      </c>
      <c r="C1945" s="8"/>
      <c r="F1945" s="24">
        <v>42909</v>
      </c>
      <c r="G1945" s="28">
        <v>2.15</v>
      </c>
    </row>
    <row r="1946" spans="1:7" x14ac:dyDescent="0.25">
      <c r="A1946" s="19">
        <v>42998</v>
      </c>
      <c r="B1946" s="8">
        <v>3.36</v>
      </c>
      <c r="C1946" s="8"/>
      <c r="F1946" s="24">
        <v>42912</v>
      </c>
      <c r="G1946" s="28">
        <v>2.14</v>
      </c>
    </row>
    <row r="1947" spans="1:7" x14ac:dyDescent="0.25">
      <c r="A1947" s="19">
        <v>42999</v>
      </c>
      <c r="B1947" s="8">
        <v>3.37</v>
      </c>
      <c r="C1947" s="8"/>
      <c r="F1947" s="24">
        <v>42913</v>
      </c>
      <c r="G1947" s="28">
        <v>2.21</v>
      </c>
    </row>
    <row r="1948" spans="1:7" x14ac:dyDescent="0.25">
      <c r="A1948" s="19">
        <v>43000</v>
      </c>
      <c r="B1948" s="8">
        <v>3.39</v>
      </c>
      <c r="C1948" s="8"/>
      <c r="F1948" s="24">
        <v>42914</v>
      </c>
      <c r="G1948" s="28">
        <v>2.2200000000000002</v>
      </c>
    </row>
    <row r="1949" spans="1:7" x14ac:dyDescent="0.25">
      <c r="A1949" s="19">
        <v>43003</v>
      </c>
      <c r="B1949" s="8">
        <v>3.37</v>
      </c>
      <c r="C1949" s="8"/>
      <c r="F1949" s="24">
        <v>42915</v>
      </c>
      <c r="G1949" s="28">
        <v>2.27</v>
      </c>
    </row>
    <row r="1950" spans="1:7" x14ac:dyDescent="0.25">
      <c r="A1950" s="19">
        <v>43004</v>
      </c>
      <c r="B1950" s="8">
        <v>3.37</v>
      </c>
      <c r="C1950" s="8"/>
      <c r="F1950" s="24">
        <v>42916</v>
      </c>
      <c r="G1950" s="28">
        <v>2.31</v>
      </c>
    </row>
    <row r="1951" spans="1:7" x14ac:dyDescent="0.25">
      <c r="A1951" s="19">
        <v>43005</v>
      </c>
      <c r="B1951" s="8">
        <v>3.42</v>
      </c>
      <c r="C1951" s="8"/>
      <c r="F1951" s="24">
        <v>42919</v>
      </c>
      <c r="G1951" s="28">
        <v>2.35</v>
      </c>
    </row>
    <row r="1952" spans="1:7" x14ac:dyDescent="0.25">
      <c r="A1952" s="19">
        <v>43006</v>
      </c>
      <c r="B1952" s="8">
        <v>3.41</v>
      </c>
      <c r="C1952" s="8"/>
      <c r="F1952" s="24">
        <v>42920</v>
      </c>
      <c r="G1952" s="28">
        <v>2.35</v>
      </c>
    </row>
    <row r="1953" spans="1:7" x14ac:dyDescent="0.25">
      <c r="A1953" s="19">
        <v>43007</v>
      </c>
      <c r="B1953" s="8">
        <v>3.42</v>
      </c>
      <c r="C1953" s="8"/>
      <c r="F1953" s="24">
        <v>42921</v>
      </c>
      <c r="G1953" s="28">
        <v>2.33</v>
      </c>
    </row>
    <row r="1954" spans="1:7" x14ac:dyDescent="0.25">
      <c r="A1954" s="19">
        <v>43010</v>
      </c>
      <c r="B1954" s="8">
        <v>3.41</v>
      </c>
      <c r="C1954" s="8"/>
      <c r="F1954" s="24">
        <v>42922</v>
      </c>
      <c r="G1954" s="28">
        <v>2.37</v>
      </c>
    </row>
    <row r="1955" spans="1:7" x14ac:dyDescent="0.25">
      <c r="A1955" s="19">
        <v>43011</v>
      </c>
      <c r="B1955" s="8">
        <v>3.42</v>
      </c>
      <c r="C1955" s="8"/>
      <c r="F1955" s="24">
        <v>42923</v>
      </c>
      <c r="G1955" s="28">
        <v>2.39</v>
      </c>
    </row>
    <row r="1956" spans="1:7" x14ac:dyDescent="0.25">
      <c r="A1956" s="19">
        <v>43012</v>
      </c>
      <c r="B1956" s="8">
        <v>3.39</v>
      </c>
      <c r="C1956" s="8"/>
      <c r="F1956" s="24">
        <v>42926</v>
      </c>
      <c r="G1956" s="28">
        <v>2.38</v>
      </c>
    </row>
    <row r="1957" spans="1:7" x14ac:dyDescent="0.25">
      <c r="A1957" s="19">
        <v>43013</v>
      </c>
      <c r="B1957" s="8">
        <v>3.39</v>
      </c>
      <c r="C1957" s="8"/>
      <c r="F1957" s="24">
        <v>42927</v>
      </c>
      <c r="G1957" s="28">
        <v>2.37</v>
      </c>
    </row>
    <row r="1958" spans="1:7" x14ac:dyDescent="0.25">
      <c r="A1958" s="19">
        <v>43014</v>
      </c>
      <c r="B1958" s="8">
        <v>3.39</v>
      </c>
      <c r="C1958" s="8"/>
      <c r="F1958" s="24">
        <v>42928</v>
      </c>
      <c r="G1958" s="28">
        <v>2.33</v>
      </c>
    </row>
    <row r="1959" spans="1:7" x14ac:dyDescent="0.25">
      <c r="A1959" s="19">
        <v>43017</v>
      </c>
      <c r="B1959" s="8">
        <v>3.39</v>
      </c>
      <c r="C1959" s="8"/>
      <c r="F1959" s="24">
        <v>42929</v>
      </c>
      <c r="G1959" s="28">
        <v>2.35</v>
      </c>
    </row>
    <row r="1960" spans="1:7" x14ac:dyDescent="0.25">
      <c r="A1960" s="19">
        <v>43018</v>
      </c>
      <c r="B1960" s="8">
        <v>3.36</v>
      </c>
      <c r="C1960" s="8"/>
      <c r="F1960" s="24">
        <v>42930</v>
      </c>
      <c r="G1960" s="28">
        <v>2.33</v>
      </c>
    </row>
    <row r="1961" spans="1:7" x14ac:dyDescent="0.25">
      <c r="A1961" s="19">
        <v>43019</v>
      </c>
      <c r="B1961" s="8">
        <v>3.34</v>
      </c>
      <c r="C1961" s="8"/>
      <c r="F1961" s="24">
        <v>42933</v>
      </c>
      <c r="G1961" s="28">
        <v>2.31</v>
      </c>
    </row>
    <row r="1962" spans="1:7" x14ac:dyDescent="0.25">
      <c r="A1962" s="19">
        <v>43020</v>
      </c>
      <c r="B1962" s="8">
        <v>3.32</v>
      </c>
      <c r="C1962" s="8"/>
      <c r="F1962" s="24">
        <v>42934</v>
      </c>
      <c r="G1962" s="28">
        <v>2.27</v>
      </c>
    </row>
    <row r="1963" spans="1:7" x14ac:dyDescent="0.25">
      <c r="A1963" s="19">
        <v>43021</v>
      </c>
      <c r="B1963" s="8">
        <v>3.35</v>
      </c>
      <c r="C1963" s="8"/>
      <c r="F1963" s="24">
        <v>42935</v>
      </c>
      <c r="G1963" s="28">
        <v>2.27</v>
      </c>
    </row>
    <row r="1964" spans="1:7" x14ac:dyDescent="0.25">
      <c r="A1964" s="19">
        <v>43024</v>
      </c>
      <c r="B1964" s="8">
        <v>3.35</v>
      </c>
      <c r="C1964" s="8"/>
      <c r="F1964" s="24">
        <v>42936</v>
      </c>
      <c r="G1964" s="28">
        <v>2.27</v>
      </c>
    </row>
    <row r="1965" spans="1:7" x14ac:dyDescent="0.25">
      <c r="A1965" s="19">
        <v>43025</v>
      </c>
      <c r="B1965" s="8">
        <v>3.33</v>
      </c>
      <c r="C1965" s="8"/>
      <c r="F1965" s="24">
        <v>42937</v>
      </c>
      <c r="G1965" s="28">
        <v>2.2400000000000002</v>
      </c>
    </row>
    <row r="1966" spans="1:7" x14ac:dyDescent="0.25">
      <c r="A1966" s="19">
        <v>43026</v>
      </c>
      <c r="B1966" s="8">
        <v>3.34</v>
      </c>
      <c r="C1966" s="8"/>
      <c r="F1966" s="24">
        <v>42940</v>
      </c>
      <c r="G1966" s="28">
        <v>2.2599999999999998</v>
      </c>
    </row>
    <row r="1967" spans="1:7" x14ac:dyDescent="0.25">
      <c r="A1967" s="19">
        <v>43027</v>
      </c>
      <c r="B1967" s="8">
        <v>3.31</v>
      </c>
      <c r="C1967" s="8"/>
      <c r="F1967" s="24">
        <v>42941</v>
      </c>
      <c r="G1967" s="28">
        <v>2.33</v>
      </c>
    </row>
    <row r="1968" spans="1:7" x14ac:dyDescent="0.25">
      <c r="A1968" s="19">
        <v>43028</v>
      </c>
      <c r="B1968" s="8">
        <v>3.3</v>
      </c>
      <c r="C1968" s="8"/>
      <c r="F1968" s="24">
        <v>42942</v>
      </c>
      <c r="G1968" s="28">
        <v>2.29</v>
      </c>
    </row>
    <row r="1969" spans="1:7" x14ac:dyDescent="0.25">
      <c r="A1969" s="19">
        <v>43031</v>
      </c>
      <c r="B1969" s="8">
        <v>3.3</v>
      </c>
      <c r="C1969" s="8"/>
      <c r="F1969" s="24">
        <v>42943</v>
      </c>
      <c r="G1969" s="28">
        <v>2.3199999999999998</v>
      </c>
    </row>
    <row r="1970" spans="1:7" x14ac:dyDescent="0.25">
      <c r="A1970" s="19">
        <v>43032</v>
      </c>
      <c r="B1970" s="8">
        <v>3.3</v>
      </c>
      <c r="C1970" s="8"/>
      <c r="F1970" s="24">
        <v>42944</v>
      </c>
      <c r="G1970" s="28">
        <v>2.2999999999999998</v>
      </c>
    </row>
    <row r="1971" spans="1:7" x14ac:dyDescent="0.25">
      <c r="A1971" s="19">
        <v>43033</v>
      </c>
      <c r="B1971" s="8">
        <v>3.31</v>
      </c>
      <c r="C1971" s="8"/>
      <c r="F1971" s="24">
        <v>42947</v>
      </c>
      <c r="G1971" s="28">
        <v>2.2999999999999998</v>
      </c>
    </row>
    <row r="1972" spans="1:7" x14ac:dyDescent="0.25">
      <c r="A1972" s="19">
        <v>43034</v>
      </c>
      <c r="B1972" s="8">
        <v>3.31</v>
      </c>
      <c r="C1972" s="8"/>
      <c r="F1972" s="24">
        <v>42948</v>
      </c>
      <c r="G1972" s="28">
        <v>2.2599999999999998</v>
      </c>
    </row>
    <row r="1973" spans="1:7" x14ac:dyDescent="0.25">
      <c r="A1973" s="19">
        <v>43035</v>
      </c>
      <c r="B1973" s="8">
        <v>3.29</v>
      </c>
      <c r="C1973" s="8"/>
      <c r="F1973" s="24">
        <v>42949</v>
      </c>
      <c r="G1973" s="28">
        <v>2.27</v>
      </c>
    </row>
    <row r="1974" spans="1:7" x14ac:dyDescent="0.25">
      <c r="A1974" s="19">
        <v>43038</v>
      </c>
      <c r="B1974" s="8">
        <v>3.29</v>
      </c>
      <c r="C1974" s="8"/>
      <c r="F1974" s="24">
        <v>42950</v>
      </c>
      <c r="G1974" s="28">
        <v>2.2400000000000002</v>
      </c>
    </row>
    <row r="1975" spans="1:7" x14ac:dyDescent="0.25">
      <c r="A1975" s="19">
        <v>43039</v>
      </c>
      <c r="B1975" s="8">
        <v>3.29</v>
      </c>
      <c r="C1975" s="8"/>
      <c r="F1975" s="24">
        <v>42951</v>
      </c>
      <c r="G1975" s="28">
        <v>2.27</v>
      </c>
    </row>
    <row r="1976" spans="1:7" x14ac:dyDescent="0.25">
      <c r="A1976" s="19">
        <v>43040</v>
      </c>
      <c r="B1976" s="8">
        <v>3.31</v>
      </c>
      <c r="C1976" s="8"/>
      <c r="F1976" s="24">
        <v>42954</v>
      </c>
      <c r="G1976" s="28">
        <v>2.2599999999999998</v>
      </c>
    </row>
    <row r="1977" spans="1:7" x14ac:dyDescent="0.25">
      <c r="A1977" s="19">
        <v>43041</v>
      </c>
      <c r="B1977" s="8">
        <v>3.3</v>
      </c>
      <c r="C1977" s="8"/>
      <c r="F1977" s="24">
        <v>42955</v>
      </c>
      <c r="G1977" s="28">
        <v>2.29</v>
      </c>
    </row>
    <row r="1978" spans="1:7" x14ac:dyDescent="0.25">
      <c r="A1978" s="19">
        <v>43042</v>
      </c>
      <c r="B1978" s="8">
        <v>3.29</v>
      </c>
      <c r="C1978" s="8"/>
      <c r="F1978" s="24">
        <v>42956</v>
      </c>
      <c r="G1978" s="28">
        <v>2.2400000000000002</v>
      </c>
    </row>
    <row r="1979" spans="1:7" x14ac:dyDescent="0.25">
      <c r="A1979" s="19">
        <v>43045</v>
      </c>
      <c r="B1979" s="8">
        <v>3.3</v>
      </c>
      <c r="C1979" s="8"/>
      <c r="F1979" s="24">
        <v>42957</v>
      </c>
      <c r="G1979" s="28">
        <v>2.2000000000000002</v>
      </c>
    </row>
    <row r="1980" spans="1:7" x14ac:dyDescent="0.25">
      <c r="A1980" s="19">
        <v>43046</v>
      </c>
      <c r="B1980" s="8">
        <v>3.26</v>
      </c>
      <c r="C1980" s="8"/>
      <c r="F1980" s="24">
        <v>42958</v>
      </c>
      <c r="G1980" s="28">
        <v>2.19</v>
      </c>
    </row>
    <row r="1981" spans="1:7" x14ac:dyDescent="0.25">
      <c r="A1981" s="19">
        <v>43047</v>
      </c>
      <c r="B1981" s="8">
        <v>3.26</v>
      </c>
      <c r="C1981" s="8"/>
      <c r="F1981" s="24">
        <v>42961</v>
      </c>
      <c r="G1981" s="28">
        <v>2.2200000000000002</v>
      </c>
    </row>
    <row r="1982" spans="1:7" x14ac:dyDescent="0.25">
      <c r="A1982" s="19">
        <v>43048</v>
      </c>
      <c r="B1982" s="8">
        <v>3.26</v>
      </c>
      <c r="C1982" s="8"/>
      <c r="F1982" s="24">
        <v>42962</v>
      </c>
      <c r="G1982" s="28">
        <v>2.27</v>
      </c>
    </row>
    <row r="1983" spans="1:7" x14ac:dyDescent="0.25">
      <c r="A1983" s="19">
        <v>43049</v>
      </c>
      <c r="B1983" s="8">
        <v>3.28</v>
      </c>
      <c r="C1983" s="8"/>
      <c r="F1983" s="24">
        <v>42963</v>
      </c>
      <c r="G1983" s="28">
        <v>2.23</v>
      </c>
    </row>
    <row r="1984" spans="1:7" x14ac:dyDescent="0.25">
      <c r="A1984" s="19">
        <v>43052</v>
      </c>
      <c r="B1984" s="8">
        <v>3.24</v>
      </c>
      <c r="C1984" s="8"/>
      <c r="F1984" s="24">
        <v>42964</v>
      </c>
      <c r="G1984" s="28">
        <v>2.19</v>
      </c>
    </row>
    <row r="1985" spans="1:7" x14ac:dyDescent="0.25">
      <c r="A1985" s="19">
        <v>43053</v>
      </c>
      <c r="B1985" s="8">
        <v>3.2</v>
      </c>
      <c r="C1985" s="8"/>
      <c r="F1985" s="24">
        <v>42965</v>
      </c>
      <c r="G1985" s="28">
        <v>2.19</v>
      </c>
    </row>
    <row r="1986" spans="1:7" x14ac:dyDescent="0.25">
      <c r="A1986" s="19">
        <v>43054</v>
      </c>
      <c r="B1986" s="8">
        <v>3.23</v>
      </c>
      <c r="C1986" s="8"/>
      <c r="F1986" s="24">
        <v>42968</v>
      </c>
      <c r="G1986" s="28">
        <v>2.1800000000000002</v>
      </c>
    </row>
    <row r="1987" spans="1:7" x14ac:dyDescent="0.25">
      <c r="A1987" s="19">
        <v>43055</v>
      </c>
      <c r="B1987" s="8">
        <v>3.25</v>
      </c>
      <c r="C1987" s="8"/>
      <c r="F1987" s="24">
        <v>42969</v>
      </c>
      <c r="G1987" s="28">
        <v>2.2200000000000002</v>
      </c>
    </row>
    <row r="1988" spans="1:7" x14ac:dyDescent="0.25">
      <c r="A1988" s="19">
        <v>43056</v>
      </c>
      <c r="B1988" s="8">
        <v>3.28</v>
      </c>
      <c r="C1988" s="8"/>
      <c r="F1988" s="24">
        <v>42970</v>
      </c>
      <c r="G1988" s="28">
        <v>2.17</v>
      </c>
    </row>
    <row r="1989" spans="1:7" x14ac:dyDescent="0.25">
      <c r="A1989" s="19">
        <v>43059</v>
      </c>
      <c r="B1989" s="8">
        <v>3.29</v>
      </c>
      <c r="C1989" s="8"/>
      <c r="F1989" s="24">
        <v>42971</v>
      </c>
      <c r="G1989" s="28">
        <v>2.19</v>
      </c>
    </row>
    <row r="1990" spans="1:7" x14ac:dyDescent="0.25">
      <c r="A1990" s="19">
        <v>43060</v>
      </c>
      <c r="B1990" s="8">
        <v>3.28</v>
      </c>
      <c r="C1990" s="8"/>
      <c r="F1990" s="24">
        <v>42972</v>
      </c>
      <c r="G1990" s="28">
        <v>2.17</v>
      </c>
    </row>
    <row r="1991" spans="1:7" x14ac:dyDescent="0.25">
      <c r="A1991" s="19">
        <v>43061</v>
      </c>
      <c r="B1991" s="8">
        <v>3.29</v>
      </c>
      <c r="C1991" s="8"/>
      <c r="F1991" s="24">
        <v>42975</v>
      </c>
      <c r="G1991" s="28">
        <v>2.16</v>
      </c>
    </row>
    <row r="1992" spans="1:7" x14ac:dyDescent="0.25">
      <c r="A1992" s="19">
        <v>43063</v>
      </c>
      <c r="B1992" s="8">
        <v>3.28</v>
      </c>
      <c r="C1992" s="8"/>
      <c r="F1992" s="24">
        <v>42976</v>
      </c>
      <c r="G1992" s="28">
        <v>2.13</v>
      </c>
    </row>
    <row r="1993" spans="1:7" x14ac:dyDescent="0.25">
      <c r="A1993" s="19">
        <v>43066</v>
      </c>
      <c r="B1993" s="8">
        <v>3.27</v>
      </c>
      <c r="C1993" s="8"/>
      <c r="F1993" s="24">
        <v>42977</v>
      </c>
      <c r="G1993" s="28">
        <v>2.15</v>
      </c>
    </row>
    <row r="1994" spans="1:7" x14ac:dyDescent="0.25">
      <c r="A1994" s="19">
        <v>43067</v>
      </c>
      <c r="B1994" s="8">
        <v>3.26</v>
      </c>
      <c r="C1994" s="8"/>
      <c r="F1994" s="24">
        <v>42978</v>
      </c>
      <c r="G1994" s="28">
        <v>2.12</v>
      </c>
    </row>
    <row r="1995" spans="1:7" x14ac:dyDescent="0.25">
      <c r="A1995" s="19">
        <v>43068</v>
      </c>
      <c r="B1995" s="8">
        <v>3.25</v>
      </c>
      <c r="C1995" s="8"/>
      <c r="F1995" s="24">
        <v>42979</v>
      </c>
      <c r="G1995" s="28">
        <v>2.16</v>
      </c>
    </row>
    <row r="1996" spans="1:7" x14ac:dyDescent="0.25">
      <c r="A1996" s="19">
        <v>43069</v>
      </c>
      <c r="B1996" s="8">
        <v>3.25</v>
      </c>
      <c r="C1996" s="8"/>
      <c r="F1996" s="24">
        <v>42982</v>
      </c>
      <c r="G1996" s="28">
        <v>2.16</v>
      </c>
    </row>
    <row r="1997" spans="1:7" x14ac:dyDescent="0.25">
      <c r="A1997" s="19">
        <v>43070</v>
      </c>
      <c r="B1997" s="8">
        <v>3.26</v>
      </c>
      <c r="C1997" s="8"/>
      <c r="F1997" s="24">
        <v>42983</v>
      </c>
      <c r="G1997" s="28">
        <v>2.0699999999999998</v>
      </c>
    </row>
    <row r="1998" spans="1:7" x14ac:dyDescent="0.25">
      <c r="A1998" s="19">
        <v>43073</v>
      </c>
      <c r="B1998" s="8">
        <v>3.28</v>
      </c>
      <c r="C1998" s="8"/>
      <c r="F1998" s="24">
        <v>42984</v>
      </c>
      <c r="G1998" s="28">
        <v>2.1</v>
      </c>
    </row>
    <row r="1999" spans="1:7" x14ac:dyDescent="0.25">
      <c r="A1999" s="19">
        <v>43074</v>
      </c>
      <c r="B1999" s="8">
        <v>3.32</v>
      </c>
      <c r="C1999" s="8"/>
      <c r="F1999" s="24">
        <v>42985</v>
      </c>
      <c r="G1999" s="28">
        <v>2.0499999999999998</v>
      </c>
    </row>
    <row r="2000" spans="1:7" x14ac:dyDescent="0.25">
      <c r="A2000" s="19">
        <v>43075</v>
      </c>
      <c r="B2000" s="8">
        <v>3.31</v>
      </c>
      <c r="C2000" s="8"/>
      <c r="F2000" s="24">
        <v>42986</v>
      </c>
      <c r="G2000" s="28">
        <v>2.06</v>
      </c>
    </row>
    <row r="2001" spans="1:7" x14ac:dyDescent="0.25">
      <c r="A2001" s="19">
        <v>43076</v>
      </c>
      <c r="B2001" s="8">
        <v>3.31</v>
      </c>
      <c r="C2001" s="8"/>
      <c r="F2001" s="24">
        <v>42989</v>
      </c>
      <c r="G2001" s="28">
        <v>2.14</v>
      </c>
    </row>
    <row r="2002" spans="1:7" x14ac:dyDescent="0.25">
      <c r="A2002" s="19">
        <v>43077</v>
      </c>
      <c r="B2002" s="8">
        <v>3.3</v>
      </c>
      <c r="C2002" s="8"/>
      <c r="F2002" s="24">
        <v>42990</v>
      </c>
      <c r="G2002" s="28">
        <v>2.17</v>
      </c>
    </row>
    <row r="2003" spans="1:7" x14ac:dyDescent="0.25">
      <c r="A2003" s="19">
        <v>43080</v>
      </c>
      <c r="B2003" s="8">
        <v>3.28</v>
      </c>
      <c r="C2003" s="8"/>
      <c r="F2003" s="24">
        <v>42991</v>
      </c>
      <c r="G2003" s="28">
        <v>2.2000000000000002</v>
      </c>
    </row>
    <row r="2004" spans="1:7" x14ac:dyDescent="0.25">
      <c r="A2004" s="19">
        <v>43081</v>
      </c>
      <c r="B2004" s="8">
        <v>3.34</v>
      </c>
      <c r="C2004" s="8"/>
      <c r="F2004" s="24">
        <v>42992</v>
      </c>
      <c r="G2004" s="28">
        <v>2.2000000000000002</v>
      </c>
    </row>
    <row r="2005" spans="1:7" x14ac:dyDescent="0.25">
      <c r="A2005" s="19">
        <v>43082</v>
      </c>
      <c r="B2005" s="8">
        <v>3.33</v>
      </c>
      <c r="C2005" s="8"/>
      <c r="F2005" s="24">
        <v>42993</v>
      </c>
      <c r="G2005" s="28">
        <v>2.2000000000000002</v>
      </c>
    </row>
    <row r="2006" spans="1:7" x14ac:dyDescent="0.25">
      <c r="A2006" s="19">
        <v>43083</v>
      </c>
      <c r="B2006" s="8">
        <v>3.33</v>
      </c>
      <c r="C2006" s="8"/>
      <c r="F2006" s="24">
        <v>42996</v>
      </c>
      <c r="G2006" s="28">
        <v>2.23</v>
      </c>
    </row>
    <row r="2007" spans="1:7" x14ac:dyDescent="0.25">
      <c r="A2007" s="19">
        <v>43084</v>
      </c>
      <c r="B2007" s="8">
        <v>3.32</v>
      </c>
      <c r="C2007" s="8"/>
      <c r="F2007" s="24">
        <v>42997</v>
      </c>
      <c r="G2007" s="28">
        <v>2.2400000000000002</v>
      </c>
    </row>
    <row r="2008" spans="1:7" x14ac:dyDescent="0.25">
      <c r="A2008" s="19">
        <v>43087</v>
      </c>
      <c r="B2008" s="8">
        <v>3.36</v>
      </c>
      <c r="C2008" s="8"/>
      <c r="F2008" s="24">
        <v>42998</v>
      </c>
      <c r="G2008" s="28">
        <v>2.2799999999999998</v>
      </c>
    </row>
    <row r="2009" spans="1:7" x14ac:dyDescent="0.25">
      <c r="A2009" s="19">
        <v>43088</v>
      </c>
      <c r="B2009" s="8">
        <v>3.42</v>
      </c>
      <c r="C2009" s="8"/>
      <c r="F2009" s="24">
        <v>42999</v>
      </c>
      <c r="G2009" s="28">
        <v>2.27</v>
      </c>
    </row>
    <row r="2010" spans="1:7" x14ac:dyDescent="0.25">
      <c r="A2010" s="19">
        <v>43089</v>
      </c>
      <c r="B2010" s="8">
        <v>3.45</v>
      </c>
      <c r="C2010" s="8"/>
      <c r="F2010" s="24">
        <v>43000</v>
      </c>
      <c r="G2010" s="28">
        <v>2.2599999999999998</v>
      </c>
    </row>
    <row r="2011" spans="1:7" x14ac:dyDescent="0.25">
      <c r="A2011" s="19">
        <v>43090</v>
      </c>
      <c r="B2011" s="8">
        <v>3.49</v>
      </c>
      <c r="C2011" s="8"/>
      <c r="F2011" s="24">
        <v>43003</v>
      </c>
      <c r="G2011" s="28">
        <v>2.2200000000000002</v>
      </c>
    </row>
    <row r="2012" spans="1:7" x14ac:dyDescent="0.25">
      <c r="A2012" s="19">
        <v>43091</v>
      </c>
      <c r="B2012" s="8">
        <v>3.49</v>
      </c>
      <c r="C2012" s="8"/>
      <c r="F2012" s="24">
        <v>43004</v>
      </c>
      <c r="G2012" s="28">
        <v>2.2400000000000002</v>
      </c>
    </row>
    <row r="2013" spans="1:7" x14ac:dyDescent="0.25">
      <c r="A2013" s="19">
        <v>43095</v>
      </c>
      <c r="B2013" s="8">
        <v>3.51</v>
      </c>
      <c r="C2013" s="8"/>
      <c r="F2013" s="24">
        <v>43005</v>
      </c>
      <c r="G2013" s="28">
        <v>2.31</v>
      </c>
    </row>
    <row r="2014" spans="1:7" x14ac:dyDescent="0.25">
      <c r="A2014" s="19">
        <v>43096</v>
      </c>
      <c r="B2014" s="8">
        <v>3.5</v>
      </c>
      <c r="C2014" s="8"/>
      <c r="F2014" s="24">
        <v>43006</v>
      </c>
      <c r="G2014" s="28">
        <v>2.31</v>
      </c>
    </row>
    <row r="2015" spans="1:7" x14ac:dyDescent="0.25">
      <c r="A2015" s="19">
        <v>43097</v>
      </c>
      <c r="B2015" s="8">
        <v>3.45</v>
      </c>
      <c r="C2015" s="8"/>
      <c r="F2015" s="24">
        <v>43007</v>
      </c>
      <c r="G2015" s="28">
        <v>2.33</v>
      </c>
    </row>
    <row r="2016" spans="1:7" x14ac:dyDescent="0.25">
      <c r="A2016" s="19">
        <v>43098</v>
      </c>
      <c r="B2016" s="8">
        <v>3.45</v>
      </c>
      <c r="C2016" s="8"/>
      <c r="F2016" s="24">
        <v>43010</v>
      </c>
      <c r="G2016" s="28">
        <v>2.34</v>
      </c>
    </row>
    <row r="2017" spans="1:7" x14ac:dyDescent="0.25">
      <c r="A2017" s="19">
        <v>43102</v>
      </c>
      <c r="B2017" s="8">
        <v>3.48</v>
      </c>
      <c r="C2017" s="8"/>
      <c r="F2017" s="24">
        <v>43011</v>
      </c>
      <c r="G2017" s="28">
        <v>2.33</v>
      </c>
    </row>
    <row r="2018" spans="1:7" x14ac:dyDescent="0.25">
      <c r="A2018" s="19">
        <v>43103</v>
      </c>
      <c r="B2018" s="8">
        <v>3.5</v>
      </c>
      <c r="C2018" s="8"/>
      <c r="F2018" s="24">
        <v>43012</v>
      </c>
      <c r="G2018" s="28">
        <v>2.33</v>
      </c>
    </row>
    <row r="2019" spans="1:7" x14ac:dyDescent="0.25">
      <c r="A2019" s="19">
        <v>43104</v>
      </c>
      <c r="B2019" s="8">
        <v>3.54</v>
      </c>
      <c r="C2019" s="8"/>
      <c r="F2019" s="24">
        <v>43013</v>
      </c>
      <c r="G2019" s="28">
        <v>2.35</v>
      </c>
    </row>
    <row r="2020" spans="1:7" x14ac:dyDescent="0.25">
      <c r="A2020" s="19">
        <v>43105</v>
      </c>
      <c r="B2020" s="8">
        <v>3.54</v>
      </c>
      <c r="C2020" s="8"/>
      <c r="F2020" s="24">
        <v>43014</v>
      </c>
      <c r="G2020" s="28">
        <v>2.37</v>
      </c>
    </row>
    <row r="2021" spans="1:7" x14ac:dyDescent="0.25">
      <c r="A2021" s="19">
        <v>43108</v>
      </c>
      <c r="B2021" s="8">
        <v>3.5</v>
      </c>
      <c r="C2021" s="8"/>
      <c r="F2021" s="24">
        <v>43017</v>
      </c>
      <c r="G2021" s="28">
        <v>2.37</v>
      </c>
    </row>
    <row r="2022" spans="1:7" x14ac:dyDescent="0.25">
      <c r="A2022" s="19">
        <v>43109</v>
      </c>
      <c r="B2022" s="8">
        <v>3.54</v>
      </c>
      <c r="C2022" s="8"/>
      <c r="F2022" s="24">
        <v>43018</v>
      </c>
      <c r="G2022" s="28">
        <v>2.35</v>
      </c>
    </row>
    <row r="2023" spans="1:7" x14ac:dyDescent="0.25">
      <c r="A2023" s="19">
        <v>43110</v>
      </c>
      <c r="B2023" s="8">
        <v>3.58</v>
      </c>
      <c r="C2023" s="8"/>
      <c r="F2023" s="24">
        <v>43019</v>
      </c>
      <c r="G2023" s="28">
        <v>2.35</v>
      </c>
    </row>
    <row r="2024" spans="1:7" x14ac:dyDescent="0.25">
      <c r="A2024" s="19">
        <v>43111</v>
      </c>
      <c r="B2024" s="8">
        <v>3.59</v>
      </c>
      <c r="C2024" s="8"/>
      <c r="F2024" s="24">
        <v>43020</v>
      </c>
      <c r="G2024" s="28">
        <v>2.33</v>
      </c>
    </row>
    <row r="2025" spans="1:7" x14ac:dyDescent="0.25">
      <c r="A2025" s="19">
        <v>43112</v>
      </c>
      <c r="B2025" s="8">
        <v>3.61</v>
      </c>
      <c r="C2025" s="8"/>
      <c r="F2025" s="24">
        <v>43021</v>
      </c>
      <c r="G2025" s="28">
        <v>2.2799999999999998</v>
      </c>
    </row>
    <row r="2026" spans="1:7" x14ac:dyDescent="0.25">
      <c r="A2026" s="19">
        <v>43116</v>
      </c>
      <c r="B2026" s="8">
        <v>3.62</v>
      </c>
      <c r="C2026" s="8"/>
      <c r="F2026" s="24">
        <v>43024</v>
      </c>
      <c r="G2026" s="28">
        <v>2.2999999999999998</v>
      </c>
    </row>
    <row r="2027" spans="1:7" x14ac:dyDescent="0.25">
      <c r="A2027" s="19">
        <v>43117</v>
      </c>
      <c r="B2027" s="8">
        <v>3.6</v>
      </c>
      <c r="C2027" s="8"/>
      <c r="F2027" s="24">
        <v>43025</v>
      </c>
      <c r="G2027" s="28">
        <v>2.2999999999999998</v>
      </c>
    </row>
    <row r="2028" spans="1:7" x14ac:dyDescent="0.25">
      <c r="A2028" s="19">
        <v>43118</v>
      </c>
      <c r="B2028" s="8">
        <v>3.62</v>
      </c>
      <c r="C2028" s="8"/>
      <c r="F2028" s="24">
        <v>43026</v>
      </c>
      <c r="G2028" s="28">
        <v>2.34</v>
      </c>
    </row>
    <row r="2029" spans="1:7" x14ac:dyDescent="0.25">
      <c r="A2029" s="19">
        <v>43119</v>
      </c>
      <c r="B2029" s="8">
        <v>3.63</v>
      </c>
      <c r="C2029" s="8"/>
      <c r="F2029" s="24">
        <v>43027</v>
      </c>
      <c r="G2029" s="28">
        <v>2.33</v>
      </c>
    </row>
    <row r="2030" spans="1:7" x14ac:dyDescent="0.25">
      <c r="A2030" s="19">
        <v>43122</v>
      </c>
      <c r="B2030" s="8">
        <v>3.63</v>
      </c>
      <c r="C2030" s="8"/>
      <c r="F2030" s="24">
        <v>43028</v>
      </c>
      <c r="G2030" s="28">
        <v>2.39</v>
      </c>
    </row>
    <row r="2031" spans="1:7" x14ac:dyDescent="0.25">
      <c r="A2031" s="19">
        <v>43123</v>
      </c>
      <c r="B2031" s="8">
        <v>3.59</v>
      </c>
      <c r="C2031" s="8"/>
      <c r="F2031" s="24">
        <v>43031</v>
      </c>
      <c r="G2031" s="28">
        <v>2.38</v>
      </c>
    </row>
    <row r="2032" spans="1:7" x14ac:dyDescent="0.25">
      <c r="A2032" s="19">
        <v>43124</v>
      </c>
      <c r="B2032" s="8">
        <v>3.61</v>
      </c>
      <c r="C2032" s="8"/>
      <c r="F2032" s="24">
        <v>43032</v>
      </c>
      <c r="G2032" s="28">
        <v>2.42</v>
      </c>
    </row>
    <row r="2033" spans="1:7" x14ac:dyDescent="0.25">
      <c r="A2033" s="19">
        <v>43125</v>
      </c>
      <c r="B2033" s="8">
        <v>3.56</v>
      </c>
      <c r="C2033" s="8"/>
      <c r="F2033" s="24">
        <v>43033</v>
      </c>
      <c r="G2033" s="28">
        <v>2.44</v>
      </c>
    </row>
    <row r="2034" spans="1:7" x14ac:dyDescent="0.25">
      <c r="A2034" s="19">
        <v>43126</v>
      </c>
      <c r="B2034" s="8">
        <v>3.56</v>
      </c>
      <c r="C2034" s="8"/>
      <c r="F2034" s="24">
        <v>43034</v>
      </c>
      <c r="G2034" s="28">
        <v>2.46</v>
      </c>
    </row>
    <row r="2035" spans="1:7" x14ac:dyDescent="0.25">
      <c r="A2035" s="19">
        <v>43129</v>
      </c>
      <c r="B2035" s="8">
        <v>3.6</v>
      </c>
      <c r="C2035" s="8"/>
      <c r="F2035" s="24">
        <v>43035</v>
      </c>
      <c r="G2035" s="28">
        <v>2.42</v>
      </c>
    </row>
    <row r="2036" spans="1:7" x14ac:dyDescent="0.25">
      <c r="A2036" s="19">
        <v>43130</v>
      </c>
      <c r="B2036" s="8">
        <v>3.6</v>
      </c>
      <c r="C2036" s="8"/>
      <c r="F2036" s="24">
        <v>43038</v>
      </c>
      <c r="G2036" s="28">
        <v>2.37</v>
      </c>
    </row>
    <row r="2037" spans="1:7" x14ac:dyDescent="0.25">
      <c r="A2037" s="19">
        <v>43131</v>
      </c>
      <c r="B2037" s="8">
        <v>3.56</v>
      </c>
      <c r="C2037" s="8"/>
      <c r="F2037" s="24">
        <v>43039</v>
      </c>
      <c r="G2037" s="28">
        <v>2.38</v>
      </c>
    </row>
    <row r="2038" spans="1:7" x14ac:dyDescent="0.25">
      <c r="A2038" s="19">
        <v>43132</v>
      </c>
      <c r="B2038" s="8">
        <v>3.62</v>
      </c>
      <c r="C2038" s="8"/>
      <c r="F2038" s="24">
        <v>43040</v>
      </c>
      <c r="G2038" s="28">
        <v>2.37</v>
      </c>
    </row>
    <row r="2039" spans="1:7" x14ac:dyDescent="0.25">
      <c r="A2039" s="19">
        <v>43133</v>
      </c>
      <c r="B2039" s="8">
        <v>3.64</v>
      </c>
      <c r="C2039" s="8"/>
      <c r="F2039" s="24">
        <v>43041</v>
      </c>
      <c r="G2039" s="28">
        <v>2.35</v>
      </c>
    </row>
    <row r="2040" spans="1:7" x14ac:dyDescent="0.25">
      <c r="A2040" s="19">
        <v>43136</v>
      </c>
      <c r="B2040" s="8">
        <v>3.71</v>
      </c>
      <c r="C2040" s="8"/>
      <c r="F2040" s="24">
        <v>43042</v>
      </c>
      <c r="G2040" s="28">
        <v>2.34</v>
      </c>
    </row>
    <row r="2041" spans="1:7" x14ac:dyDescent="0.25">
      <c r="A2041" s="19">
        <v>43137</v>
      </c>
      <c r="B2041" s="8">
        <v>3.76</v>
      </c>
      <c r="C2041" s="8"/>
      <c r="F2041" s="24">
        <v>43045</v>
      </c>
      <c r="G2041" s="28">
        <v>2.3199999999999998</v>
      </c>
    </row>
    <row r="2042" spans="1:7" x14ac:dyDescent="0.25">
      <c r="A2042" s="19">
        <v>43138</v>
      </c>
      <c r="B2042" s="8">
        <v>3.78</v>
      </c>
      <c r="C2042" s="8"/>
      <c r="F2042" s="24">
        <v>43046</v>
      </c>
      <c r="G2042" s="28">
        <v>2.3199999999999998</v>
      </c>
    </row>
    <row r="2043" spans="1:7" x14ac:dyDescent="0.25">
      <c r="A2043" s="19">
        <v>43139</v>
      </c>
      <c r="B2043" s="8">
        <v>3.83</v>
      </c>
      <c r="C2043" s="8"/>
      <c r="F2043" s="24">
        <v>43047</v>
      </c>
      <c r="G2043" s="28">
        <v>2.3199999999999998</v>
      </c>
    </row>
    <row r="2044" spans="1:7" x14ac:dyDescent="0.25">
      <c r="A2044" s="19">
        <v>43140</v>
      </c>
      <c r="B2044" s="8">
        <v>3.75</v>
      </c>
      <c r="C2044" s="8"/>
      <c r="F2044" s="24">
        <v>43048</v>
      </c>
      <c r="G2044" s="28">
        <v>2.33</v>
      </c>
    </row>
    <row r="2045" spans="1:7" x14ac:dyDescent="0.25">
      <c r="A2045" s="19">
        <v>43143</v>
      </c>
      <c r="B2045" s="8">
        <v>3.72</v>
      </c>
      <c r="C2045" s="8"/>
      <c r="F2045" s="24">
        <v>43049</v>
      </c>
      <c r="G2045" s="28">
        <v>2.4</v>
      </c>
    </row>
    <row r="2046" spans="1:7" x14ac:dyDescent="0.25">
      <c r="A2046" s="19">
        <v>43144</v>
      </c>
      <c r="B2046" s="8">
        <v>3.71</v>
      </c>
      <c r="C2046" s="8"/>
      <c r="F2046" s="24">
        <v>43052</v>
      </c>
      <c r="G2046" s="28">
        <v>2.4</v>
      </c>
    </row>
    <row r="2047" spans="1:7" x14ac:dyDescent="0.25">
      <c r="A2047" s="19">
        <v>43145</v>
      </c>
      <c r="B2047" s="8">
        <v>3.76</v>
      </c>
      <c r="C2047" s="8"/>
      <c r="F2047" s="24">
        <v>43053</v>
      </c>
      <c r="G2047" s="28">
        <v>2.38</v>
      </c>
    </row>
    <row r="2048" spans="1:7" x14ac:dyDescent="0.25">
      <c r="A2048" s="19">
        <v>43146</v>
      </c>
      <c r="B2048" s="8">
        <v>3.69</v>
      </c>
      <c r="C2048" s="8"/>
      <c r="F2048" s="24">
        <v>43054</v>
      </c>
      <c r="G2048" s="28">
        <v>2.33</v>
      </c>
    </row>
    <row r="2049" spans="1:7" x14ac:dyDescent="0.25">
      <c r="A2049" s="19">
        <v>43147</v>
      </c>
      <c r="B2049" s="8">
        <v>3.66</v>
      </c>
      <c r="C2049" s="8"/>
      <c r="F2049" s="24">
        <v>43055</v>
      </c>
      <c r="G2049" s="28">
        <v>2.37</v>
      </c>
    </row>
    <row r="2050" spans="1:7" x14ac:dyDescent="0.25">
      <c r="A2050" s="19">
        <v>43151</v>
      </c>
      <c r="B2050" s="8">
        <v>3.71</v>
      </c>
      <c r="C2050" s="8"/>
      <c r="F2050" s="24">
        <v>43056</v>
      </c>
      <c r="G2050" s="28">
        <v>2.35</v>
      </c>
    </row>
    <row r="2051" spans="1:7" x14ac:dyDescent="0.25">
      <c r="A2051" s="19">
        <v>43152</v>
      </c>
      <c r="B2051" s="8">
        <v>3.76</v>
      </c>
      <c r="C2051" s="8"/>
      <c r="F2051" s="24">
        <v>43059</v>
      </c>
      <c r="G2051" s="28">
        <v>2.37</v>
      </c>
    </row>
    <row r="2052" spans="1:7" x14ac:dyDescent="0.25">
      <c r="A2052" s="19">
        <v>43153</v>
      </c>
      <c r="B2052" s="8">
        <v>3.74</v>
      </c>
      <c r="C2052" s="8"/>
      <c r="F2052" s="24">
        <v>43060</v>
      </c>
      <c r="G2052" s="28">
        <v>2.36</v>
      </c>
    </row>
    <row r="2053" spans="1:7" x14ac:dyDescent="0.25">
      <c r="A2053" s="19">
        <v>43154</v>
      </c>
      <c r="B2053" s="8">
        <v>3.64</v>
      </c>
      <c r="C2053" s="8"/>
      <c r="F2053" s="24">
        <v>43061</v>
      </c>
      <c r="G2053" s="28">
        <v>2.3199999999999998</v>
      </c>
    </row>
    <row r="2054" spans="1:7" x14ac:dyDescent="0.25">
      <c r="A2054" s="19">
        <v>43157</v>
      </c>
      <c r="B2054" s="8">
        <v>3.67</v>
      </c>
      <c r="C2054" s="8"/>
      <c r="F2054" s="24">
        <v>43062</v>
      </c>
      <c r="G2054" s="28">
        <v>2.3199999999999998</v>
      </c>
    </row>
    <row r="2055" spans="1:7" x14ac:dyDescent="0.25">
      <c r="A2055" s="19">
        <v>43158</v>
      </c>
      <c r="B2055" s="8">
        <v>3.73</v>
      </c>
      <c r="C2055" s="8"/>
      <c r="F2055" s="24">
        <v>43063</v>
      </c>
      <c r="G2055" s="28">
        <v>2.34</v>
      </c>
    </row>
    <row r="2056" spans="1:7" x14ac:dyDescent="0.25">
      <c r="A2056" s="19">
        <v>43159</v>
      </c>
      <c r="B2056" s="8">
        <v>3.75</v>
      </c>
      <c r="C2056" s="8"/>
      <c r="F2056" s="24">
        <v>43066</v>
      </c>
      <c r="G2056" s="28">
        <v>2.3199999999999998</v>
      </c>
    </row>
    <row r="2057" spans="1:7" x14ac:dyDescent="0.25">
      <c r="A2057" s="19">
        <v>43160</v>
      </c>
      <c r="B2057" s="8">
        <v>3.76</v>
      </c>
      <c r="C2057" s="8"/>
      <c r="F2057" s="24">
        <v>43067</v>
      </c>
      <c r="G2057" s="28">
        <v>2.34</v>
      </c>
    </row>
    <row r="2058" spans="1:7" x14ac:dyDescent="0.25">
      <c r="A2058" s="19">
        <v>43161</v>
      </c>
      <c r="B2058" s="8">
        <v>3.77</v>
      </c>
      <c r="C2058" s="8"/>
      <c r="F2058" s="24">
        <v>43068</v>
      </c>
      <c r="G2058" s="28">
        <v>2.37</v>
      </c>
    </row>
    <row r="2059" spans="1:7" x14ac:dyDescent="0.25">
      <c r="A2059" s="19">
        <v>43164</v>
      </c>
      <c r="B2059" s="8">
        <v>3.7</v>
      </c>
      <c r="C2059" s="8"/>
      <c r="F2059" s="24">
        <v>43069</v>
      </c>
      <c r="G2059" s="28">
        <v>2.42</v>
      </c>
    </row>
    <row r="2060" spans="1:7" x14ac:dyDescent="0.25">
      <c r="A2060" s="19">
        <v>43165</v>
      </c>
      <c r="B2060" s="8">
        <v>3.75</v>
      </c>
      <c r="C2060" s="8"/>
      <c r="F2060" s="24">
        <v>43070</v>
      </c>
      <c r="G2060" s="28">
        <v>2.37</v>
      </c>
    </row>
    <row r="2061" spans="1:7" x14ac:dyDescent="0.25">
      <c r="A2061" s="19">
        <v>43166</v>
      </c>
      <c r="B2061" s="8">
        <v>3.78</v>
      </c>
      <c r="C2061" s="8"/>
      <c r="F2061" s="24">
        <v>43073</v>
      </c>
      <c r="G2061" s="28">
        <v>2.37</v>
      </c>
    </row>
    <row r="2062" spans="1:7" x14ac:dyDescent="0.25">
      <c r="A2062" s="19">
        <v>43167</v>
      </c>
      <c r="B2062" s="8">
        <v>3.76</v>
      </c>
      <c r="C2062" s="8"/>
      <c r="F2062" s="24">
        <v>43074</v>
      </c>
      <c r="G2062" s="28">
        <v>2.36</v>
      </c>
    </row>
    <row r="2063" spans="1:7" x14ac:dyDescent="0.25">
      <c r="A2063" s="19">
        <v>43168</v>
      </c>
      <c r="B2063" s="8">
        <v>3.75</v>
      </c>
      <c r="C2063" s="8"/>
      <c r="F2063" s="24">
        <v>43075</v>
      </c>
      <c r="G2063" s="28">
        <v>2.33</v>
      </c>
    </row>
    <row r="2064" spans="1:7" x14ac:dyDescent="0.25">
      <c r="A2064" s="19">
        <v>43171</v>
      </c>
      <c r="B2064" s="8">
        <v>3.73</v>
      </c>
      <c r="C2064" s="8"/>
      <c r="F2064" s="24">
        <v>43076</v>
      </c>
      <c r="G2064" s="28">
        <v>2.37</v>
      </c>
    </row>
    <row r="2065" spans="1:7" x14ac:dyDescent="0.25">
      <c r="A2065" s="19">
        <v>43172</v>
      </c>
      <c r="B2065" s="8">
        <v>3.73</v>
      </c>
      <c r="C2065" s="8"/>
      <c r="F2065" s="24">
        <v>43077</v>
      </c>
      <c r="G2065" s="28">
        <v>2.38</v>
      </c>
    </row>
    <row r="2066" spans="1:7" x14ac:dyDescent="0.25">
      <c r="A2066" s="19">
        <v>43173</v>
      </c>
      <c r="B2066" s="8">
        <v>3.69</v>
      </c>
      <c r="C2066" s="8"/>
      <c r="F2066" s="24">
        <v>43080</v>
      </c>
      <c r="G2066" s="28">
        <v>2.39</v>
      </c>
    </row>
    <row r="2067" spans="1:7" x14ac:dyDescent="0.25">
      <c r="A2067" s="19">
        <v>43174</v>
      </c>
      <c r="B2067" s="8">
        <v>3.69</v>
      </c>
      <c r="C2067" s="8"/>
      <c r="F2067" s="24">
        <v>43081</v>
      </c>
      <c r="G2067" s="28">
        <v>2.4</v>
      </c>
    </row>
    <row r="2068" spans="1:7" x14ac:dyDescent="0.25">
      <c r="A2068" s="19">
        <v>43175</v>
      </c>
      <c r="B2068" s="8">
        <v>3.66</v>
      </c>
      <c r="C2068" s="8"/>
      <c r="F2068" s="24">
        <v>43082</v>
      </c>
      <c r="G2068" s="28">
        <v>2.36</v>
      </c>
    </row>
    <row r="2069" spans="1:7" x14ac:dyDescent="0.25">
      <c r="A2069" s="19">
        <v>43178</v>
      </c>
      <c r="B2069" s="8">
        <v>3.69</v>
      </c>
      <c r="C2069" s="8"/>
      <c r="F2069" s="24">
        <v>43083</v>
      </c>
      <c r="G2069" s="28">
        <v>2.35</v>
      </c>
    </row>
    <row r="2070" spans="1:7" x14ac:dyDescent="0.25">
      <c r="A2070" s="19">
        <v>43179</v>
      </c>
      <c r="B2070" s="8">
        <v>3.7</v>
      </c>
      <c r="C2070" s="8"/>
      <c r="F2070" s="24">
        <v>43084</v>
      </c>
      <c r="G2070" s="28">
        <v>2.35</v>
      </c>
    </row>
    <row r="2071" spans="1:7" x14ac:dyDescent="0.25">
      <c r="A2071" s="19">
        <v>43180</v>
      </c>
      <c r="B2071" s="8">
        <v>3.72</v>
      </c>
      <c r="C2071" s="8"/>
      <c r="F2071" s="24">
        <v>43087</v>
      </c>
      <c r="G2071" s="28">
        <v>2.39</v>
      </c>
    </row>
    <row r="2072" spans="1:7" x14ac:dyDescent="0.25">
      <c r="A2072" s="19">
        <v>43181</v>
      </c>
      <c r="B2072" s="8">
        <v>3.71</v>
      </c>
      <c r="C2072" s="8"/>
      <c r="F2072" s="24">
        <v>43088</v>
      </c>
      <c r="G2072" s="28">
        <v>2.46</v>
      </c>
    </row>
    <row r="2073" spans="1:7" x14ac:dyDescent="0.25">
      <c r="A2073" s="19">
        <v>43182</v>
      </c>
      <c r="B2073" s="8">
        <v>3.76</v>
      </c>
      <c r="C2073" s="8"/>
      <c r="F2073" s="24">
        <v>43089</v>
      </c>
      <c r="G2073" s="28">
        <v>2.4900000000000002</v>
      </c>
    </row>
    <row r="2074" spans="1:7" x14ac:dyDescent="0.25">
      <c r="A2074" s="19">
        <v>43185</v>
      </c>
      <c r="B2074" s="8">
        <v>3.72</v>
      </c>
      <c r="C2074" s="8"/>
      <c r="F2074" s="24">
        <v>43090</v>
      </c>
      <c r="G2074" s="28">
        <v>2.48</v>
      </c>
    </row>
    <row r="2075" spans="1:7" x14ac:dyDescent="0.25">
      <c r="A2075" s="19">
        <v>43186</v>
      </c>
      <c r="B2075" s="8">
        <v>3.67</v>
      </c>
      <c r="C2075" s="8"/>
      <c r="F2075" s="24">
        <v>43091</v>
      </c>
      <c r="G2075" s="28">
        <v>2.48</v>
      </c>
    </row>
    <row r="2076" spans="1:7" x14ac:dyDescent="0.25">
      <c r="A2076" s="19">
        <v>43187</v>
      </c>
      <c r="B2076" s="8">
        <v>3.67</v>
      </c>
      <c r="C2076" s="8"/>
      <c r="F2076" s="24">
        <v>43094</v>
      </c>
      <c r="G2076" s="28">
        <v>2.48</v>
      </c>
    </row>
    <row r="2077" spans="1:7" x14ac:dyDescent="0.25">
      <c r="A2077" s="19">
        <v>43188</v>
      </c>
      <c r="B2077" s="8">
        <v>3.65</v>
      </c>
      <c r="C2077" s="8"/>
      <c r="F2077" s="24">
        <v>43095</v>
      </c>
      <c r="G2077" s="28">
        <v>2.4700000000000002</v>
      </c>
    </row>
    <row r="2078" spans="1:7" x14ac:dyDescent="0.25">
      <c r="A2078" s="19">
        <v>43192</v>
      </c>
      <c r="B2078" s="8">
        <v>3.68</v>
      </c>
      <c r="C2078" s="8"/>
      <c r="F2078" s="24">
        <v>43096</v>
      </c>
      <c r="G2078" s="28">
        <v>2.42</v>
      </c>
    </row>
    <row r="2079" spans="1:7" x14ac:dyDescent="0.25">
      <c r="A2079" s="19">
        <v>43193</v>
      </c>
      <c r="B2079" s="8">
        <v>3.67</v>
      </c>
      <c r="C2079" s="8"/>
      <c r="F2079" s="24">
        <v>43097</v>
      </c>
      <c r="G2079" s="28">
        <v>2.4300000000000002</v>
      </c>
    </row>
    <row r="2080" spans="1:7" x14ac:dyDescent="0.25">
      <c r="A2080" s="19">
        <v>43194</v>
      </c>
      <c r="B2080" s="8">
        <v>3.66</v>
      </c>
      <c r="C2080" s="8"/>
      <c r="F2080" s="24">
        <v>43098</v>
      </c>
      <c r="G2080" s="28">
        <v>2.4</v>
      </c>
    </row>
    <row r="2081" spans="1:7" x14ac:dyDescent="0.25">
      <c r="A2081" s="19">
        <v>43195</v>
      </c>
      <c r="B2081" s="8">
        <v>3.63</v>
      </c>
      <c r="C2081" s="8"/>
      <c r="F2081" s="24">
        <v>43101</v>
      </c>
      <c r="G2081" s="28">
        <v>2.4</v>
      </c>
    </row>
    <row r="2082" spans="1:7" x14ac:dyDescent="0.25">
      <c r="A2082" s="19">
        <v>43196</v>
      </c>
      <c r="B2082" s="8">
        <v>3.66</v>
      </c>
      <c r="C2082" s="8"/>
      <c r="F2082" s="24">
        <v>43102</v>
      </c>
      <c r="G2082" s="28">
        <v>2.46</v>
      </c>
    </row>
    <row r="2083" spans="1:7" x14ac:dyDescent="0.25">
      <c r="A2083" s="19">
        <v>43199</v>
      </c>
      <c r="B2083" s="8">
        <v>3.65</v>
      </c>
      <c r="C2083" s="8"/>
      <c r="F2083" s="24">
        <v>43103</v>
      </c>
      <c r="G2083" s="28">
        <v>2.44</v>
      </c>
    </row>
    <row r="2084" spans="1:7" x14ac:dyDescent="0.25">
      <c r="A2084" s="19">
        <v>43200</v>
      </c>
      <c r="B2084" s="8">
        <v>3.68</v>
      </c>
      <c r="C2084" s="8"/>
      <c r="F2084" s="24">
        <v>43104</v>
      </c>
      <c r="G2084" s="28">
        <v>2.46</v>
      </c>
    </row>
    <row r="2085" spans="1:7" x14ac:dyDescent="0.25">
      <c r="A2085" s="19">
        <v>43201</v>
      </c>
      <c r="B2085" s="8">
        <v>3.69</v>
      </c>
      <c r="C2085" s="8"/>
      <c r="F2085" s="24">
        <v>43105</v>
      </c>
      <c r="G2085" s="28">
        <v>2.4700000000000002</v>
      </c>
    </row>
    <row r="2086" spans="1:7" x14ac:dyDescent="0.25">
      <c r="A2086" s="19">
        <v>43202</v>
      </c>
      <c r="B2086" s="8">
        <v>3.73</v>
      </c>
      <c r="C2086" s="8"/>
      <c r="F2086" s="24">
        <v>43108</v>
      </c>
      <c r="G2086" s="28">
        <v>2.4900000000000002</v>
      </c>
    </row>
    <row r="2087" spans="1:7" x14ac:dyDescent="0.25">
      <c r="A2087" s="19">
        <v>43203</v>
      </c>
      <c r="B2087" s="8">
        <v>3.71</v>
      </c>
      <c r="C2087" s="8"/>
      <c r="F2087" s="24">
        <v>43109</v>
      </c>
      <c r="G2087" s="28">
        <v>2.5499999999999998</v>
      </c>
    </row>
    <row r="2088" spans="1:7" x14ac:dyDescent="0.25">
      <c r="A2088" s="19">
        <v>43206</v>
      </c>
      <c r="B2088" s="8">
        <v>3.66</v>
      </c>
      <c r="C2088" s="8"/>
      <c r="F2088" s="24">
        <v>43110</v>
      </c>
      <c r="G2088" s="28">
        <v>2.5499999999999998</v>
      </c>
    </row>
    <row r="2089" spans="1:7" x14ac:dyDescent="0.25">
      <c r="A2089" s="19">
        <v>43207</v>
      </c>
      <c r="B2089" s="8">
        <v>3.62</v>
      </c>
      <c r="C2089" s="8"/>
      <c r="F2089" s="24">
        <v>43111</v>
      </c>
      <c r="G2089" s="28">
        <v>2.54</v>
      </c>
    </row>
    <row r="2090" spans="1:7" x14ac:dyDescent="0.25">
      <c r="A2090" s="19">
        <v>43208</v>
      </c>
      <c r="B2090" s="8">
        <v>3.63</v>
      </c>
      <c r="C2090" s="8"/>
      <c r="F2090" s="24">
        <v>43112</v>
      </c>
      <c r="G2090" s="28">
        <v>2.5499999999999998</v>
      </c>
    </row>
    <row r="2091" spans="1:7" x14ac:dyDescent="0.25">
      <c r="A2091" s="19">
        <v>43209</v>
      </c>
      <c r="B2091" s="8">
        <v>3.64</v>
      </c>
      <c r="C2091" s="8"/>
      <c r="F2091" s="24">
        <v>43115</v>
      </c>
      <c r="G2091" s="28">
        <v>2.5499999999999998</v>
      </c>
    </row>
    <row r="2092" spans="1:7" x14ac:dyDescent="0.25">
      <c r="A2092" s="19">
        <v>43210</v>
      </c>
      <c r="B2092" s="8">
        <v>3.67</v>
      </c>
      <c r="C2092" s="8"/>
      <c r="F2092" s="24">
        <v>43116</v>
      </c>
      <c r="G2092" s="28">
        <v>2.54</v>
      </c>
    </row>
    <row r="2093" spans="1:7" x14ac:dyDescent="0.25">
      <c r="A2093" s="19">
        <v>43213</v>
      </c>
      <c r="B2093" s="8">
        <v>3.67</v>
      </c>
      <c r="C2093" s="8"/>
      <c r="F2093" s="24">
        <v>43117</v>
      </c>
      <c r="G2093" s="28">
        <v>2.57</v>
      </c>
    </row>
    <row r="2094" spans="1:7" x14ac:dyDescent="0.25">
      <c r="A2094" s="19">
        <v>43214</v>
      </c>
      <c r="B2094" s="8">
        <v>3.64</v>
      </c>
      <c r="C2094" s="8"/>
      <c r="F2094" s="24">
        <v>43118</v>
      </c>
      <c r="G2094" s="28">
        <v>2.62</v>
      </c>
    </row>
    <row r="2095" spans="1:7" x14ac:dyDescent="0.25">
      <c r="A2095" s="19">
        <v>43215</v>
      </c>
      <c r="B2095" s="8">
        <v>3.64</v>
      </c>
      <c r="C2095" s="8"/>
      <c r="F2095" s="24">
        <v>43119</v>
      </c>
      <c r="G2095" s="28">
        <v>2.64</v>
      </c>
    </row>
    <row r="2096" spans="1:7" x14ac:dyDescent="0.25">
      <c r="A2096" s="19">
        <v>43216</v>
      </c>
      <c r="B2096" s="8">
        <v>3.6</v>
      </c>
      <c r="C2096" s="8"/>
      <c r="F2096" s="24">
        <v>43122</v>
      </c>
      <c r="G2096" s="28">
        <v>2.66</v>
      </c>
    </row>
    <row r="2097" spans="1:7" x14ac:dyDescent="0.25">
      <c r="A2097" s="19">
        <v>43217</v>
      </c>
      <c r="B2097" s="8">
        <v>3.57</v>
      </c>
      <c r="C2097" s="8"/>
      <c r="F2097" s="24">
        <v>43123</v>
      </c>
      <c r="G2097" s="28">
        <v>2.63</v>
      </c>
    </row>
    <row r="2098" spans="1:7" x14ac:dyDescent="0.25">
      <c r="A2098" s="19">
        <v>43220</v>
      </c>
      <c r="B2098" s="8">
        <v>3.58</v>
      </c>
      <c r="C2098" s="8"/>
      <c r="F2098" s="24">
        <v>43124</v>
      </c>
      <c r="G2098" s="28">
        <v>2.65</v>
      </c>
    </row>
    <row r="2099" spans="1:7" x14ac:dyDescent="0.25">
      <c r="A2099" s="19">
        <v>43221</v>
      </c>
      <c r="B2099" s="8">
        <v>3.55</v>
      </c>
      <c r="C2099" s="8"/>
      <c r="F2099" s="24">
        <v>43125</v>
      </c>
      <c r="G2099" s="28">
        <v>2.63</v>
      </c>
    </row>
    <row r="2100" spans="1:7" x14ac:dyDescent="0.25">
      <c r="A2100" s="19">
        <v>43222</v>
      </c>
      <c r="B2100" s="8">
        <v>3.56</v>
      </c>
      <c r="C2100" s="8"/>
      <c r="F2100" s="24">
        <v>43126</v>
      </c>
      <c r="G2100" s="28">
        <v>2.66</v>
      </c>
    </row>
    <row r="2101" spans="1:7" x14ac:dyDescent="0.25">
      <c r="A2101" s="19">
        <v>43223</v>
      </c>
      <c r="B2101" s="8">
        <v>3.56</v>
      </c>
      <c r="C2101" s="8"/>
      <c r="F2101" s="24">
        <v>43129</v>
      </c>
      <c r="G2101" s="28">
        <v>2.7</v>
      </c>
    </row>
    <row r="2102" spans="1:7" x14ac:dyDescent="0.25">
      <c r="A2102" s="19">
        <v>43224</v>
      </c>
      <c r="B2102" s="8">
        <v>3.55</v>
      </c>
      <c r="C2102" s="8"/>
      <c r="F2102" s="24">
        <v>43130</v>
      </c>
      <c r="G2102" s="28">
        <v>2.73</v>
      </c>
    </row>
    <row r="2103" spans="1:7" x14ac:dyDescent="0.25">
      <c r="A2103" s="19">
        <v>43227</v>
      </c>
      <c r="B2103" s="8">
        <v>3.57</v>
      </c>
      <c r="C2103" s="8"/>
      <c r="F2103" s="24">
        <v>43131</v>
      </c>
      <c r="G2103" s="28">
        <v>2.72</v>
      </c>
    </row>
    <row r="2104" spans="1:7" x14ac:dyDescent="0.25">
      <c r="A2104" s="19">
        <v>43228</v>
      </c>
      <c r="B2104" s="8">
        <v>3.66</v>
      </c>
      <c r="C2104" s="8"/>
      <c r="F2104" s="24">
        <v>43132</v>
      </c>
      <c r="G2104" s="28">
        <v>2.78</v>
      </c>
    </row>
    <row r="2105" spans="1:7" x14ac:dyDescent="0.25">
      <c r="A2105" s="19">
        <v>43229</v>
      </c>
      <c r="B2105" s="8">
        <v>3.69</v>
      </c>
      <c r="C2105" s="8"/>
      <c r="F2105" s="24">
        <v>43133</v>
      </c>
      <c r="G2105" s="28">
        <v>2.84</v>
      </c>
    </row>
    <row r="2106" spans="1:7" x14ac:dyDescent="0.25">
      <c r="A2106" s="19">
        <v>43230</v>
      </c>
      <c r="B2106" s="8">
        <v>3.64</v>
      </c>
      <c r="C2106" s="8"/>
      <c r="F2106" s="24">
        <v>43136</v>
      </c>
      <c r="G2106" s="28">
        <v>2.77</v>
      </c>
    </row>
    <row r="2107" spans="1:7" x14ac:dyDescent="0.25">
      <c r="A2107" s="19">
        <v>43231</v>
      </c>
      <c r="B2107" s="8">
        <v>3.64</v>
      </c>
      <c r="C2107" s="8"/>
      <c r="F2107" s="24">
        <v>43137</v>
      </c>
      <c r="G2107" s="28">
        <v>2.79</v>
      </c>
    </row>
    <row r="2108" spans="1:7" x14ac:dyDescent="0.25">
      <c r="A2108" s="19">
        <v>43234</v>
      </c>
      <c r="B2108" s="8">
        <v>3.66</v>
      </c>
      <c r="C2108" s="8"/>
      <c r="F2108" s="24">
        <v>43138</v>
      </c>
      <c r="G2108" s="28">
        <v>2.84</v>
      </c>
    </row>
    <row r="2109" spans="1:7" x14ac:dyDescent="0.25">
      <c r="A2109" s="19">
        <v>43235</v>
      </c>
      <c r="B2109" s="8">
        <v>3.69</v>
      </c>
      <c r="C2109" s="8"/>
      <c r="F2109" s="24">
        <v>43139</v>
      </c>
      <c r="G2109" s="28">
        <v>2.85</v>
      </c>
    </row>
    <row r="2110" spans="1:7" x14ac:dyDescent="0.25">
      <c r="A2110" s="19">
        <v>43236</v>
      </c>
      <c r="B2110" s="8">
        <v>3.72</v>
      </c>
      <c r="C2110" s="8"/>
      <c r="F2110" s="24">
        <v>43140</v>
      </c>
      <c r="G2110" s="28">
        <v>2.83</v>
      </c>
    </row>
    <row r="2111" spans="1:7" x14ac:dyDescent="0.25">
      <c r="A2111" s="19">
        <v>43237</v>
      </c>
      <c r="B2111" s="8">
        <v>3.76</v>
      </c>
      <c r="C2111" s="8"/>
      <c r="F2111" s="24">
        <v>43143</v>
      </c>
      <c r="G2111" s="28">
        <v>2.86</v>
      </c>
    </row>
    <row r="2112" spans="1:7" x14ac:dyDescent="0.25">
      <c r="A2112" s="19">
        <v>43238</v>
      </c>
      <c r="B2112" s="8">
        <v>3.77</v>
      </c>
      <c r="C2112" s="8"/>
      <c r="F2112" s="24">
        <v>43144</v>
      </c>
      <c r="G2112" s="28">
        <v>2.83</v>
      </c>
    </row>
    <row r="2113" spans="1:7" x14ac:dyDescent="0.25">
      <c r="A2113" s="19">
        <v>43241</v>
      </c>
      <c r="B2113" s="8">
        <v>3.75</v>
      </c>
      <c r="C2113" s="8"/>
      <c r="F2113" s="24">
        <v>43145</v>
      </c>
      <c r="G2113" s="28">
        <v>2.91</v>
      </c>
    </row>
    <row r="2114" spans="1:7" x14ac:dyDescent="0.25">
      <c r="A2114" s="19">
        <v>43242</v>
      </c>
      <c r="B2114" s="8">
        <v>3.73</v>
      </c>
      <c r="C2114" s="8"/>
      <c r="F2114" s="24">
        <v>43146</v>
      </c>
      <c r="G2114" s="28">
        <v>2.9</v>
      </c>
    </row>
    <row r="2115" spans="1:7" x14ac:dyDescent="0.25">
      <c r="A2115" s="19">
        <v>43243</v>
      </c>
      <c r="B2115" s="8">
        <v>3.7</v>
      </c>
      <c r="C2115" s="8"/>
      <c r="F2115" s="24">
        <v>43147</v>
      </c>
      <c r="G2115" s="28">
        <v>2.87</v>
      </c>
    </row>
    <row r="2116" spans="1:7" x14ac:dyDescent="0.25">
      <c r="A2116" s="19">
        <v>43244</v>
      </c>
      <c r="B2116" s="8">
        <v>3.67</v>
      </c>
      <c r="C2116" s="8"/>
      <c r="F2116" s="24">
        <v>43150</v>
      </c>
      <c r="G2116" s="28">
        <v>2.87</v>
      </c>
    </row>
    <row r="2117" spans="1:7" x14ac:dyDescent="0.25">
      <c r="A2117" s="19">
        <v>43245</v>
      </c>
      <c r="B2117" s="8">
        <v>3.66</v>
      </c>
      <c r="C2117" s="8"/>
      <c r="F2117" s="24">
        <v>43151</v>
      </c>
      <c r="G2117" s="28">
        <v>2.88</v>
      </c>
    </row>
    <row r="2118" spans="1:7" x14ac:dyDescent="0.25">
      <c r="A2118" s="19">
        <v>43249</v>
      </c>
      <c r="B2118" s="8">
        <v>3.66</v>
      </c>
      <c r="C2118" s="8"/>
      <c r="F2118" s="24">
        <v>43152</v>
      </c>
      <c r="G2118" s="28">
        <v>2.94</v>
      </c>
    </row>
    <row r="2119" spans="1:7" x14ac:dyDescent="0.25">
      <c r="A2119" s="19">
        <v>43250</v>
      </c>
      <c r="B2119" s="8">
        <v>3.63</v>
      </c>
      <c r="C2119" s="8"/>
      <c r="F2119" s="24">
        <v>43153</v>
      </c>
      <c r="G2119" s="28">
        <v>2.92</v>
      </c>
    </row>
    <row r="2120" spans="1:7" x14ac:dyDescent="0.25">
      <c r="A2120" s="19">
        <v>43251</v>
      </c>
      <c r="B2120" s="8">
        <v>3.63</v>
      </c>
      <c r="C2120" s="8"/>
      <c r="F2120" s="24">
        <v>43154</v>
      </c>
      <c r="G2120" s="28">
        <v>2.88</v>
      </c>
    </row>
    <row r="2121" spans="1:7" x14ac:dyDescent="0.25">
      <c r="A2121" s="19">
        <v>43252</v>
      </c>
      <c r="B2121" s="8">
        <v>3.69</v>
      </c>
      <c r="C2121" s="8"/>
      <c r="F2121" s="24">
        <v>43157</v>
      </c>
      <c r="G2121" s="28">
        <v>2.86</v>
      </c>
    </row>
    <row r="2122" spans="1:7" x14ac:dyDescent="0.25">
      <c r="A2122" s="19">
        <v>43255</v>
      </c>
      <c r="B2122" s="8">
        <v>3.73</v>
      </c>
      <c r="C2122" s="8"/>
      <c r="F2122" s="24">
        <v>43158</v>
      </c>
      <c r="G2122" s="28">
        <v>2.9</v>
      </c>
    </row>
    <row r="2123" spans="1:7" x14ac:dyDescent="0.25">
      <c r="A2123" s="19">
        <v>43256</v>
      </c>
      <c r="B2123" s="8">
        <v>3.74</v>
      </c>
      <c r="C2123" s="8"/>
      <c r="F2123" s="24">
        <v>43159</v>
      </c>
      <c r="G2123" s="28">
        <v>2.87</v>
      </c>
    </row>
    <row r="2124" spans="1:7" x14ac:dyDescent="0.25">
      <c r="A2124" s="19">
        <v>43257</v>
      </c>
      <c r="B2124" s="8">
        <v>3.82</v>
      </c>
      <c r="C2124" s="8"/>
      <c r="F2124" s="24">
        <v>43160</v>
      </c>
      <c r="G2124" s="28">
        <v>2.81</v>
      </c>
    </row>
    <row r="2125" spans="1:7" x14ac:dyDescent="0.25">
      <c r="A2125" s="19">
        <v>43258</v>
      </c>
      <c r="B2125" s="8">
        <v>3.81</v>
      </c>
      <c r="C2125" s="8"/>
      <c r="F2125" s="24">
        <v>43161</v>
      </c>
      <c r="G2125" s="28">
        <v>2.86</v>
      </c>
    </row>
    <row r="2126" spans="1:7" x14ac:dyDescent="0.25">
      <c r="A2126" s="19">
        <v>43259</v>
      </c>
      <c r="B2126" s="8">
        <v>3.81</v>
      </c>
      <c r="C2126" s="8"/>
      <c r="F2126" s="24">
        <v>43164</v>
      </c>
      <c r="G2126" s="28">
        <v>2.88</v>
      </c>
    </row>
    <row r="2127" spans="1:7" x14ac:dyDescent="0.25">
      <c r="A2127" s="19">
        <v>43262</v>
      </c>
      <c r="B2127" s="8">
        <v>3.82</v>
      </c>
      <c r="C2127" s="8"/>
      <c r="F2127" s="24">
        <v>43165</v>
      </c>
      <c r="G2127" s="28">
        <v>2.88</v>
      </c>
    </row>
    <row r="2128" spans="1:7" x14ac:dyDescent="0.25">
      <c r="A2128" s="19">
        <v>43263</v>
      </c>
      <c r="B2128" s="8">
        <v>3.77</v>
      </c>
      <c r="C2128" s="8"/>
      <c r="F2128" s="24">
        <v>43166</v>
      </c>
      <c r="G2128" s="28">
        <v>2.89</v>
      </c>
    </row>
    <row r="2129" spans="1:7" x14ac:dyDescent="0.25">
      <c r="A2129" s="19">
        <v>43264</v>
      </c>
      <c r="B2129" s="8">
        <v>3.78</v>
      </c>
      <c r="C2129" s="8"/>
      <c r="F2129" s="24">
        <v>43167</v>
      </c>
      <c r="G2129" s="28">
        <v>2.86</v>
      </c>
    </row>
    <row r="2130" spans="1:7" x14ac:dyDescent="0.25">
      <c r="A2130" s="19">
        <v>43265</v>
      </c>
      <c r="B2130" s="8">
        <v>3.74</v>
      </c>
      <c r="C2130" s="8"/>
      <c r="F2130" s="24">
        <v>43168</v>
      </c>
      <c r="G2130" s="28">
        <v>2.9</v>
      </c>
    </row>
    <row r="2131" spans="1:7" x14ac:dyDescent="0.25">
      <c r="A2131" s="19">
        <v>43266</v>
      </c>
      <c r="B2131" s="8">
        <v>3.72</v>
      </c>
      <c r="C2131" s="8"/>
      <c r="F2131" s="24">
        <v>43171</v>
      </c>
      <c r="G2131" s="28">
        <v>2.87</v>
      </c>
    </row>
    <row r="2132" spans="1:7" x14ac:dyDescent="0.25">
      <c r="A2132" s="19">
        <v>43269</v>
      </c>
      <c r="B2132" s="8">
        <v>3.7</v>
      </c>
      <c r="C2132" s="8"/>
      <c r="F2132" s="24">
        <v>43172</v>
      </c>
      <c r="G2132" s="28">
        <v>2.84</v>
      </c>
    </row>
    <row r="2133" spans="1:7" x14ac:dyDescent="0.25">
      <c r="A2133" s="19">
        <v>43270</v>
      </c>
      <c r="B2133" s="8">
        <v>3.66</v>
      </c>
      <c r="C2133" s="8"/>
      <c r="F2133" s="24">
        <v>43173</v>
      </c>
      <c r="G2133" s="28">
        <v>2.81</v>
      </c>
    </row>
    <row r="2134" spans="1:7" x14ac:dyDescent="0.25">
      <c r="A2134" s="19">
        <v>43271</v>
      </c>
      <c r="B2134" s="8">
        <v>3.66</v>
      </c>
      <c r="C2134" s="8"/>
      <c r="F2134" s="24">
        <v>43174</v>
      </c>
      <c r="G2134" s="28">
        <v>2.82</v>
      </c>
    </row>
    <row r="2135" spans="1:7" x14ac:dyDescent="0.25">
      <c r="A2135" s="19">
        <v>43272</v>
      </c>
      <c r="B2135" s="8">
        <v>3.65</v>
      </c>
      <c r="C2135" s="8"/>
      <c r="F2135" s="24">
        <v>43175</v>
      </c>
      <c r="G2135" s="28">
        <v>2.85</v>
      </c>
    </row>
    <row r="2136" spans="1:7" x14ac:dyDescent="0.25">
      <c r="A2136" s="19">
        <v>43273</v>
      </c>
      <c r="B2136" s="8">
        <v>3.63</v>
      </c>
      <c r="C2136" s="8"/>
      <c r="F2136" s="24">
        <v>43178</v>
      </c>
      <c r="G2136" s="28">
        <v>2.85</v>
      </c>
    </row>
    <row r="2137" spans="1:7" x14ac:dyDescent="0.25">
      <c r="A2137" s="19">
        <v>43276</v>
      </c>
      <c r="B2137" s="8">
        <v>3.57</v>
      </c>
      <c r="C2137" s="8"/>
      <c r="F2137" s="24">
        <v>43179</v>
      </c>
      <c r="G2137" s="28">
        <v>2.89</v>
      </c>
    </row>
    <row r="2138" spans="1:7" x14ac:dyDescent="0.25">
      <c r="A2138" s="19">
        <v>43277</v>
      </c>
      <c r="B2138" s="8">
        <v>3.57</v>
      </c>
      <c r="C2138" s="8"/>
      <c r="F2138" s="24">
        <v>43180</v>
      </c>
      <c r="G2138" s="28">
        <v>2.89</v>
      </c>
    </row>
    <row r="2139" spans="1:7" x14ac:dyDescent="0.25">
      <c r="A2139" s="19">
        <v>43278</v>
      </c>
      <c r="B2139" s="8">
        <v>3.55</v>
      </c>
      <c r="C2139" s="8"/>
      <c r="F2139" s="24">
        <v>43181</v>
      </c>
      <c r="G2139" s="28">
        <v>2.83</v>
      </c>
    </row>
    <row r="2140" spans="1:7" x14ac:dyDescent="0.25">
      <c r="A2140" s="19">
        <v>43279</v>
      </c>
      <c r="B2140" s="8">
        <v>3.55</v>
      </c>
      <c r="C2140" s="8"/>
      <c r="F2140" s="24">
        <v>43182</v>
      </c>
      <c r="G2140" s="28">
        <v>2.82</v>
      </c>
    </row>
    <row r="2141" spans="1:7" x14ac:dyDescent="0.25">
      <c r="A2141" s="19">
        <v>43280</v>
      </c>
      <c r="B2141" s="8">
        <v>3.55</v>
      </c>
      <c r="C2141" s="8"/>
      <c r="F2141" s="24">
        <v>43185</v>
      </c>
      <c r="G2141" s="28">
        <v>2.85</v>
      </c>
    </row>
    <row r="2142" spans="1:7" x14ac:dyDescent="0.25">
      <c r="A2142" s="19">
        <v>43283</v>
      </c>
      <c r="B2142" s="8">
        <v>3.52</v>
      </c>
      <c r="C2142" s="8"/>
      <c r="F2142" s="24">
        <v>43186</v>
      </c>
      <c r="G2142" s="28">
        <v>2.78</v>
      </c>
    </row>
    <row r="2143" spans="1:7" x14ac:dyDescent="0.25">
      <c r="A2143" s="19">
        <v>43284</v>
      </c>
      <c r="B2143" s="8">
        <v>3.51</v>
      </c>
      <c r="C2143" s="8"/>
      <c r="F2143" s="24">
        <v>43187</v>
      </c>
      <c r="G2143" s="28">
        <v>2.77</v>
      </c>
    </row>
    <row r="2144" spans="1:7" x14ac:dyDescent="0.25">
      <c r="A2144" s="19">
        <v>43286</v>
      </c>
      <c r="B2144" s="8">
        <v>3.49</v>
      </c>
      <c r="C2144" s="8"/>
      <c r="F2144" s="24">
        <v>43188</v>
      </c>
      <c r="G2144" s="28">
        <v>2.74</v>
      </c>
    </row>
    <row r="2145" spans="1:7" x14ac:dyDescent="0.25">
      <c r="A2145" s="19">
        <v>43287</v>
      </c>
      <c r="B2145" s="8">
        <v>3.47</v>
      </c>
      <c r="C2145" s="8"/>
      <c r="F2145" s="24">
        <v>43189</v>
      </c>
      <c r="G2145" s="28">
        <v>2.74</v>
      </c>
    </row>
    <row r="2146" spans="1:7" x14ac:dyDescent="0.25">
      <c r="A2146" s="19">
        <v>43290</v>
      </c>
      <c r="B2146" s="8">
        <v>3.57</v>
      </c>
      <c r="C2146" s="8"/>
      <c r="F2146" s="24">
        <v>43192</v>
      </c>
      <c r="G2146" s="28">
        <v>2.73</v>
      </c>
    </row>
    <row r="2147" spans="1:7" x14ac:dyDescent="0.25">
      <c r="A2147" s="19">
        <v>43291</v>
      </c>
      <c r="B2147" s="8">
        <v>3.53</v>
      </c>
      <c r="C2147" s="8"/>
      <c r="F2147" s="24">
        <v>43193</v>
      </c>
      <c r="G2147" s="28">
        <v>2.79</v>
      </c>
    </row>
    <row r="2148" spans="1:7" x14ac:dyDescent="0.25">
      <c r="A2148" s="19">
        <v>43292</v>
      </c>
      <c r="B2148" s="8">
        <v>3.5</v>
      </c>
      <c r="C2148" s="8"/>
      <c r="F2148" s="24">
        <v>43194</v>
      </c>
      <c r="G2148" s="28">
        <v>2.79</v>
      </c>
    </row>
    <row r="2149" spans="1:7" x14ac:dyDescent="0.25">
      <c r="A2149" s="19">
        <v>43293</v>
      </c>
      <c r="B2149" s="8">
        <v>3.5</v>
      </c>
      <c r="C2149" s="8"/>
      <c r="F2149" s="24">
        <v>43195</v>
      </c>
      <c r="G2149" s="28">
        <v>2.83</v>
      </c>
    </row>
    <row r="2150" spans="1:7" x14ac:dyDescent="0.25">
      <c r="A2150" s="19">
        <v>43294</v>
      </c>
      <c r="B2150" s="8">
        <v>3.5</v>
      </c>
      <c r="C2150" s="8"/>
      <c r="F2150" s="24">
        <v>43196</v>
      </c>
      <c r="G2150" s="28">
        <v>2.77</v>
      </c>
    </row>
    <row r="2151" spans="1:7" x14ac:dyDescent="0.25">
      <c r="A2151" s="19">
        <v>43297</v>
      </c>
      <c r="B2151" s="8">
        <v>3.5</v>
      </c>
      <c r="C2151" s="8"/>
      <c r="F2151" s="24">
        <v>43199</v>
      </c>
      <c r="G2151" s="28">
        <v>2.78</v>
      </c>
    </row>
    <row r="2152" spans="1:7" x14ac:dyDescent="0.25">
      <c r="A2152" s="19">
        <v>43298</v>
      </c>
      <c r="B2152" s="8">
        <v>3.51</v>
      </c>
      <c r="C2152" s="8"/>
      <c r="F2152" s="24">
        <v>43200</v>
      </c>
      <c r="G2152" s="28">
        <v>2.8</v>
      </c>
    </row>
    <row r="2153" spans="1:7" x14ac:dyDescent="0.25">
      <c r="A2153" s="19">
        <v>43299</v>
      </c>
      <c r="B2153" s="8">
        <v>3.52</v>
      </c>
      <c r="C2153" s="8"/>
      <c r="F2153" s="24">
        <v>43201</v>
      </c>
      <c r="G2153" s="28">
        <v>2.79</v>
      </c>
    </row>
    <row r="2154" spans="1:7" x14ac:dyDescent="0.25">
      <c r="A2154" s="19">
        <v>43300</v>
      </c>
      <c r="B2154" s="8">
        <v>3.49</v>
      </c>
      <c r="C2154" s="8"/>
      <c r="F2154" s="24">
        <v>43202</v>
      </c>
      <c r="G2154" s="28">
        <v>2.83</v>
      </c>
    </row>
    <row r="2155" spans="1:7" x14ac:dyDescent="0.25">
      <c r="A2155" s="19">
        <v>43301</v>
      </c>
      <c r="B2155" s="8">
        <v>3.52</v>
      </c>
      <c r="C2155" s="8"/>
      <c r="F2155" s="24">
        <v>43203</v>
      </c>
      <c r="G2155" s="28">
        <v>2.82</v>
      </c>
    </row>
    <row r="2156" spans="1:7" x14ac:dyDescent="0.25">
      <c r="A2156" s="19">
        <v>43304</v>
      </c>
      <c r="B2156" s="8">
        <v>3.54</v>
      </c>
      <c r="C2156" s="8"/>
      <c r="F2156" s="24">
        <v>43206</v>
      </c>
      <c r="G2156" s="28">
        <v>2.83</v>
      </c>
    </row>
    <row r="2157" spans="1:7" x14ac:dyDescent="0.25">
      <c r="A2157" s="19">
        <v>43305</v>
      </c>
      <c r="B2157" s="8">
        <v>3.53</v>
      </c>
      <c r="C2157" s="8"/>
      <c r="F2157" s="24">
        <v>43207</v>
      </c>
      <c r="G2157" s="28">
        <v>2.82</v>
      </c>
    </row>
    <row r="2158" spans="1:7" x14ac:dyDescent="0.25">
      <c r="A2158" s="19">
        <v>43306</v>
      </c>
      <c r="B2158" s="8">
        <v>3.52</v>
      </c>
      <c r="C2158" s="8"/>
      <c r="F2158" s="24">
        <v>43208</v>
      </c>
      <c r="G2158" s="28">
        <v>2.87</v>
      </c>
    </row>
    <row r="2159" spans="1:7" x14ac:dyDescent="0.25">
      <c r="A2159" s="19">
        <v>43307</v>
      </c>
      <c r="B2159" s="8">
        <v>3.48</v>
      </c>
      <c r="C2159" s="8"/>
      <c r="F2159" s="24">
        <v>43209</v>
      </c>
      <c r="G2159" s="28">
        <v>2.92</v>
      </c>
    </row>
    <row r="2160" spans="1:7" x14ac:dyDescent="0.25">
      <c r="A2160" s="19">
        <v>43308</v>
      </c>
      <c r="B2160" s="8">
        <v>3.49</v>
      </c>
      <c r="C2160" s="8"/>
      <c r="F2160" s="24">
        <v>43210</v>
      </c>
      <c r="G2160" s="28">
        <v>2.96</v>
      </c>
    </row>
    <row r="2161" spans="1:7" x14ac:dyDescent="0.25">
      <c r="A2161" s="19">
        <v>43311</v>
      </c>
      <c r="B2161" s="8">
        <v>3.52</v>
      </c>
      <c r="C2161" s="8"/>
      <c r="F2161" s="24">
        <v>43213</v>
      </c>
      <c r="G2161" s="28">
        <v>2.98</v>
      </c>
    </row>
    <row r="2162" spans="1:7" x14ac:dyDescent="0.25">
      <c r="A2162" s="19">
        <v>43312</v>
      </c>
      <c r="B2162" s="8">
        <v>3.48</v>
      </c>
      <c r="C2162" s="8"/>
      <c r="F2162" s="24">
        <v>43214</v>
      </c>
      <c r="G2162" s="28">
        <v>3</v>
      </c>
    </row>
    <row r="2163" spans="1:7" x14ac:dyDescent="0.25">
      <c r="A2163" s="19">
        <v>43313</v>
      </c>
      <c r="B2163" s="8">
        <v>3.47</v>
      </c>
      <c r="C2163" s="8"/>
      <c r="F2163" s="24">
        <v>43215</v>
      </c>
      <c r="G2163" s="28">
        <v>3.03</v>
      </c>
    </row>
    <row r="2164" spans="1:7" x14ac:dyDescent="0.25">
      <c r="A2164" s="19">
        <v>43314</v>
      </c>
      <c r="B2164" s="8">
        <v>3.45</v>
      </c>
      <c r="C2164" s="8"/>
      <c r="F2164" s="24">
        <v>43216</v>
      </c>
      <c r="G2164" s="28">
        <v>3</v>
      </c>
    </row>
    <row r="2165" spans="1:7" x14ac:dyDescent="0.25">
      <c r="A2165" s="19">
        <v>43315</v>
      </c>
      <c r="B2165" s="8">
        <v>3.42</v>
      </c>
      <c r="C2165" s="8"/>
      <c r="F2165" s="24">
        <v>43217</v>
      </c>
      <c r="G2165" s="28">
        <v>2.96</v>
      </c>
    </row>
    <row r="2166" spans="1:7" x14ac:dyDescent="0.25">
      <c r="A2166" s="19">
        <v>43318</v>
      </c>
      <c r="B2166" s="8">
        <v>3.41</v>
      </c>
      <c r="C2166" s="8"/>
      <c r="F2166" s="24">
        <v>43220</v>
      </c>
      <c r="G2166" s="28">
        <v>2.95</v>
      </c>
    </row>
    <row r="2167" spans="1:7" x14ac:dyDescent="0.25">
      <c r="A2167" s="19">
        <v>43319</v>
      </c>
      <c r="B2167" s="8">
        <v>3.42</v>
      </c>
      <c r="C2167" s="8"/>
      <c r="F2167" s="24">
        <v>43221</v>
      </c>
      <c r="G2167" s="28">
        <v>2.97</v>
      </c>
    </row>
    <row r="2168" spans="1:7" x14ac:dyDescent="0.25">
      <c r="A2168" s="19">
        <v>43320</v>
      </c>
      <c r="B2168" s="8">
        <v>3.44</v>
      </c>
      <c r="C2168" s="8"/>
      <c r="F2168" s="24">
        <v>43222</v>
      </c>
      <c r="G2168" s="28">
        <v>2.97</v>
      </c>
    </row>
    <row r="2169" spans="1:7" x14ac:dyDescent="0.25">
      <c r="A2169" s="19">
        <v>43321</v>
      </c>
      <c r="B2169" s="8">
        <v>3.43</v>
      </c>
      <c r="C2169" s="8"/>
      <c r="F2169" s="24">
        <v>43223</v>
      </c>
      <c r="G2169" s="28">
        <v>2.94</v>
      </c>
    </row>
    <row r="2170" spans="1:7" x14ac:dyDescent="0.25">
      <c r="A2170" s="19">
        <v>43322</v>
      </c>
      <c r="B2170" s="8">
        <v>3.44</v>
      </c>
      <c r="C2170" s="8"/>
      <c r="F2170" s="24">
        <v>43224</v>
      </c>
      <c r="G2170" s="28">
        <v>2.95</v>
      </c>
    </row>
    <row r="2171" spans="1:7" x14ac:dyDescent="0.25">
      <c r="A2171" s="19">
        <v>43325</v>
      </c>
      <c r="B2171" s="8">
        <v>3.44</v>
      </c>
      <c r="C2171" s="8"/>
      <c r="F2171" s="24">
        <v>43227</v>
      </c>
      <c r="G2171" s="28">
        <v>2.95</v>
      </c>
    </row>
    <row r="2172" spans="1:7" x14ac:dyDescent="0.25">
      <c r="A2172" s="19">
        <v>43326</v>
      </c>
      <c r="B2172" s="8">
        <v>3.44</v>
      </c>
      <c r="C2172" s="8"/>
      <c r="F2172" s="24">
        <v>43228</v>
      </c>
      <c r="G2172" s="28">
        <v>2.97</v>
      </c>
    </row>
    <row r="2173" spans="1:7" x14ac:dyDescent="0.25">
      <c r="A2173" s="19">
        <v>43327</v>
      </c>
      <c r="B2173" s="8">
        <v>3.41</v>
      </c>
      <c r="C2173" s="8"/>
      <c r="F2173" s="24">
        <v>43229</v>
      </c>
      <c r="G2173" s="28">
        <v>3</v>
      </c>
    </row>
    <row r="2174" spans="1:7" x14ac:dyDescent="0.25">
      <c r="A2174" s="19">
        <v>43328</v>
      </c>
      <c r="B2174" s="8">
        <v>3.38</v>
      </c>
      <c r="C2174" s="8"/>
      <c r="F2174" s="24">
        <v>43230</v>
      </c>
      <c r="G2174" s="28">
        <v>2.97</v>
      </c>
    </row>
    <row r="2175" spans="1:7" x14ac:dyDescent="0.25">
      <c r="A2175" s="19">
        <v>43329</v>
      </c>
      <c r="B2175" s="8">
        <v>3.37</v>
      </c>
      <c r="C2175" s="8"/>
      <c r="F2175" s="24">
        <v>43231</v>
      </c>
      <c r="G2175" s="28">
        <v>2.97</v>
      </c>
    </row>
    <row r="2176" spans="1:7" x14ac:dyDescent="0.25">
      <c r="A2176" s="19">
        <v>43332</v>
      </c>
      <c r="B2176" s="8">
        <v>3.38</v>
      </c>
      <c r="C2176" s="8"/>
      <c r="F2176" s="24">
        <v>43234</v>
      </c>
      <c r="G2176" s="28">
        <v>3</v>
      </c>
    </row>
    <row r="2177" spans="1:7" x14ac:dyDescent="0.25">
      <c r="A2177" s="19">
        <v>43333</v>
      </c>
      <c r="B2177" s="8">
        <v>3.41</v>
      </c>
      <c r="C2177" s="8"/>
      <c r="F2177" s="24">
        <v>43235</v>
      </c>
      <c r="G2177" s="28">
        <v>3.08</v>
      </c>
    </row>
    <row r="2178" spans="1:7" x14ac:dyDescent="0.25">
      <c r="A2178" s="19">
        <v>43334</v>
      </c>
      <c r="B2178" s="8">
        <v>3.43</v>
      </c>
      <c r="C2178" s="8"/>
      <c r="F2178" s="24">
        <v>43236</v>
      </c>
      <c r="G2178" s="28">
        <v>3.09</v>
      </c>
    </row>
    <row r="2179" spans="1:7" x14ac:dyDescent="0.25">
      <c r="A2179" s="19">
        <v>43335</v>
      </c>
      <c r="B2179" s="8">
        <v>3.43</v>
      </c>
      <c r="C2179" s="8"/>
      <c r="F2179" s="24">
        <v>43237</v>
      </c>
      <c r="G2179" s="28">
        <v>3.11</v>
      </c>
    </row>
    <row r="2180" spans="1:7" x14ac:dyDescent="0.25">
      <c r="A2180" s="19">
        <v>43336</v>
      </c>
      <c r="B2180" s="8">
        <v>3.42</v>
      </c>
      <c r="C2180" s="8"/>
      <c r="F2180" s="24">
        <v>43238</v>
      </c>
      <c r="G2180" s="28">
        <v>3.06</v>
      </c>
    </row>
    <row r="2181" spans="1:7" x14ac:dyDescent="0.25">
      <c r="A2181" s="19">
        <v>43339</v>
      </c>
      <c r="B2181" s="8">
        <v>3.44</v>
      </c>
      <c r="C2181" s="8"/>
      <c r="F2181" s="24">
        <v>43241</v>
      </c>
      <c r="G2181" s="28">
        <v>3.06</v>
      </c>
    </row>
    <row r="2182" spans="1:7" x14ac:dyDescent="0.25">
      <c r="A2182" s="19">
        <v>43340</v>
      </c>
      <c r="B2182" s="8">
        <v>3.45</v>
      </c>
      <c r="C2182" s="8"/>
      <c r="F2182" s="24">
        <v>43242</v>
      </c>
      <c r="G2182" s="28">
        <v>3.06</v>
      </c>
    </row>
    <row r="2183" spans="1:7" x14ac:dyDescent="0.25">
      <c r="A2183" s="19">
        <v>43341</v>
      </c>
      <c r="B2183" s="8">
        <v>3.44</v>
      </c>
      <c r="C2183" s="8"/>
      <c r="F2183" s="24">
        <v>43243</v>
      </c>
      <c r="G2183" s="28">
        <v>3.01</v>
      </c>
    </row>
    <row r="2184" spans="1:7" x14ac:dyDescent="0.25">
      <c r="A2184" s="19">
        <v>43342</v>
      </c>
      <c r="B2184" s="8">
        <v>3.43</v>
      </c>
      <c r="C2184" s="8"/>
      <c r="F2184" s="24">
        <v>43244</v>
      </c>
      <c r="G2184" s="28">
        <v>2.98</v>
      </c>
    </row>
    <row r="2185" spans="1:7" x14ac:dyDescent="0.25">
      <c r="A2185" s="19">
        <v>43343</v>
      </c>
      <c r="B2185" s="8">
        <v>3.45</v>
      </c>
      <c r="C2185" s="8"/>
      <c r="F2185" s="24">
        <v>43245</v>
      </c>
      <c r="G2185" s="28">
        <v>2.93</v>
      </c>
    </row>
    <row r="2186" spans="1:7" x14ac:dyDescent="0.25">
      <c r="A2186" s="19">
        <v>43347</v>
      </c>
      <c r="B2186" s="8">
        <v>3.43</v>
      </c>
      <c r="C2186" s="8"/>
      <c r="F2186" s="24">
        <v>43248</v>
      </c>
      <c r="G2186" s="28">
        <v>2.93</v>
      </c>
    </row>
    <row r="2187" spans="1:7" x14ac:dyDescent="0.25">
      <c r="A2187" s="19">
        <v>43348</v>
      </c>
      <c r="B2187" s="8">
        <v>3.39</v>
      </c>
      <c r="C2187" s="8"/>
      <c r="F2187" s="24">
        <v>43249</v>
      </c>
      <c r="G2187" s="28">
        <v>2.77</v>
      </c>
    </row>
    <row r="2188" spans="1:7" x14ac:dyDescent="0.25">
      <c r="A2188" s="19">
        <v>43349</v>
      </c>
      <c r="B2188" s="8">
        <v>3.38</v>
      </c>
      <c r="C2188" s="8"/>
      <c r="F2188" s="24">
        <v>43250</v>
      </c>
      <c r="G2188" s="28">
        <v>2.84</v>
      </c>
    </row>
    <row r="2189" spans="1:7" x14ac:dyDescent="0.25">
      <c r="A2189" s="19">
        <v>43350</v>
      </c>
      <c r="B2189" s="8">
        <v>3.42</v>
      </c>
      <c r="C2189" s="8"/>
      <c r="F2189" s="24">
        <v>43251</v>
      </c>
      <c r="G2189" s="28">
        <v>2.83</v>
      </c>
    </row>
    <row r="2190" spans="1:7" x14ac:dyDescent="0.25">
      <c r="A2190" s="19">
        <v>43353</v>
      </c>
      <c r="B2190" s="8">
        <v>3.4</v>
      </c>
      <c r="C2190" s="8"/>
      <c r="F2190" s="24">
        <v>43252</v>
      </c>
      <c r="G2190" s="28">
        <v>2.89</v>
      </c>
    </row>
    <row r="2191" spans="1:7" x14ac:dyDescent="0.25">
      <c r="A2191" s="19">
        <v>43354</v>
      </c>
      <c r="B2191" s="8">
        <v>3.41</v>
      </c>
      <c r="C2191" s="8"/>
      <c r="F2191" s="24">
        <v>43255</v>
      </c>
      <c r="G2191" s="28">
        <v>2.94</v>
      </c>
    </row>
    <row r="2192" spans="1:7" x14ac:dyDescent="0.25">
      <c r="A2192" s="19">
        <v>43355</v>
      </c>
      <c r="B2192" s="8">
        <v>3.41</v>
      </c>
      <c r="C2192" s="8"/>
      <c r="F2192" s="24">
        <v>43256</v>
      </c>
      <c r="G2192" s="28">
        <v>2.92</v>
      </c>
    </row>
    <row r="2193" spans="1:7" x14ac:dyDescent="0.25">
      <c r="A2193" s="19">
        <v>43356</v>
      </c>
      <c r="B2193" s="8">
        <v>3.39</v>
      </c>
      <c r="C2193" s="8"/>
      <c r="F2193" s="24">
        <v>43257</v>
      </c>
      <c r="G2193" s="28">
        <v>2.97</v>
      </c>
    </row>
    <row r="2194" spans="1:7" x14ac:dyDescent="0.25">
      <c r="A2194" s="19">
        <v>43357</v>
      </c>
      <c r="B2194" s="8">
        <v>3.41</v>
      </c>
      <c r="C2194" s="8"/>
      <c r="F2194" s="24">
        <v>43258</v>
      </c>
      <c r="G2194" s="28">
        <v>2.93</v>
      </c>
    </row>
    <row r="2195" spans="1:7" x14ac:dyDescent="0.25">
      <c r="A2195" s="19">
        <v>43360</v>
      </c>
      <c r="B2195" s="8">
        <v>3.4</v>
      </c>
      <c r="C2195" s="8"/>
      <c r="F2195" s="24">
        <v>43259</v>
      </c>
      <c r="G2195" s="28">
        <v>2.93</v>
      </c>
    </row>
    <row r="2196" spans="1:7" x14ac:dyDescent="0.25">
      <c r="A2196" s="19">
        <v>43361</v>
      </c>
      <c r="B2196" s="8">
        <v>3.4</v>
      </c>
      <c r="C2196" s="8"/>
      <c r="F2196" s="24">
        <v>43262</v>
      </c>
      <c r="G2196" s="28">
        <v>2.96</v>
      </c>
    </row>
    <row r="2197" spans="1:7" x14ac:dyDescent="0.25">
      <c r="A2197" s="19">
        <v>43362</v>
      </c>
      <c r="B2197" s="8">
        <v>3.48</v>
      </c>
      <c r="C2197" s="8"/>
      <c r="F2197" s="24">
        <v>43263</v>
      </c>
      <c r="G2197" s="28">
        <v>2.96</v>
      </c>
    </row>
    <row r="2198" spans="1:7" x14ac:dyDescent="0.25">
      <c r="A2198" s="19">
        <v>43363</v>
      </c>
      <c r="B2198" s="8">
        <v>3.48</v>
      </c>
      <c r="C2198" s="8"/>
      <c r="F2198" s="24">
        <v>43264</v>
      </c>
      <c r="G2198" s="28">
        <v>2.98</v>
      </c>
    </row>
    <row r="2199" spans="1:7" x14ac:dyDescent="0.25">
      <c r="A2199" s="19">
        <v>43364</v>
      </c>
      <c r="B2199" s="8">
        <v>3.46</v>
      </c>
      <c r="C2199" s="8"/>
      <c r="F2199" s="24">
        <v>43265</v>
      </c>
      <c r="G2199" s="28">
        <v>2.94</v>
      </c>
    </row>
    <row r="2200" spans="1:7" x14ac:dyDescent="0.25">
      <c r="A2200" s="19">
        <v>43367</v>
      </c>
      <c r="B2200" s="8">
        <v>3.49</v>
      </c>
      <c r="C2200" s="8"/>
      <c r="F2200" s="24">
        <v>43266</v>
      </c>
      <c r="G2200" s="28">
        <v>2.93</v>
      </c>
    </row>
    <row r="2201" spans="1:7" x14ac:dyDescent="0.25">
      <c r="A2201" s="19">
        <v>43368</v>
      </c>
      <c r="B2201" s="8">
        <v>3.54</v>
      </c>
      <c r="C2201" s="8"/>
      <c r="F2201" s="24">
        <v>43269</v>
      </c>
      <c r="G2201" s="28">
        <v>2.92</v>
      </c>
    </row>
    <row r="2202" spans="1:7" x14ac:dyDescent="0.25">
      <c r="A2202" s="19">
        <v>43369</v>
      </c>
      <c r="B2202" s="8">
        <v>3.57</v>
      </c>
      <c r="C2202" s="8"/>
      <c r="F2202" s="24">
        <v>43270</v>
      </c>
      <c r="G2202" s="28">
        <v>2.89</v>
      </c>
    </row>
    <row r="2203" spans="1:7" x14ac:dyDescent="0.25">
      <c r="A2203" s="19">
        <v>43370</v>
      </c>
      <c r="B2203" s="8">
        <v>3.55</v>
      </c>
      <c r="C2203" s="8"/>
      <c r="F2203" s="24">
        <v>43271</v>
      </c>
      <c r="G2203" s="28">
        <v>2.93</v>
      </c>
    </row>
    <row r="2204" spans="1:7" x14ac:dyDescent="0.25">
      <c r="A2204" s="19">
        <v>43371</v>
      </c>
      <c r="B2204" s="8">
        <v>3.49</v>
      </c>
      <c r="C2204" s="8"/>
      <c r="F2204" s="24">
        <v>43272</v>
      </c>
      <c r="G2204" s="28">
        <v>2.9</v>
      </c>
    </row>
    <row r="2205" spans="1:7" x14ac:dyDescent="0.25">
      <c r="A2205" s="19">
        <v>43374</v>
      </c>
      <c r="B2205" s="8">
        <v>3.5</v>
      </c>
      <c r="C2205" s="8"/>
      <c r="F2205" s="24">
        <v>43273</v>
      </c>
      <c r="G2205" s="28">
        <v>2.9</v>
      </c>
    </row>
    <row r="2206" spans="1:7" x14ac:dyDescent="0.25">
      <c r="A2206" s="19">
        <v>43375</v>
      </c>
      <c r="B2206" s="8">
        <v>3.46</v>
      </c>
      <c r="C2206" s="8"/>
      <c r="F2206" s="24">
        <v>43276</v>
      </c>
      <c r="G2206" s="28">
        <v>2.87</v>
      </c>
    </row>
    <row r="2207" spans="1:7" x14ac:dyDescent="0.25">
      <c r="A2207" s="19">
        <v>43376</v>
      </c>
      <c r="B2207" s="8">
        <v>3.5</v>
      </c>
      <c r="C2207" s="8"/>
      <c r="F2207" s="24">
        <v>43277</v>
      </c>
      <c r="G2207" s="28">
        <v>2.88</v>
      </c>
    </row>
    <row r="2208" spans="1:7" x14ac:dyDescent="0.25">
      <c r="A2208" s="19">
        <v>43377</v>
      </c>
      <c r="B2208" s="8">
        <v>3.48</v>
      </c>
      <c r="C2208" s="8"/>
      <c r="F2208" s="24">
        <v>43278</v>
      </c>
      <c r="G2208" s="28">
        <v>2.83</v>
      </c>
    </row>
    <row r="2209" spans="1:7" x14ac:dyDescent="0.25">
      <c r="A2209" s="19">
        <v>43378</v>
      </c>
      <c r="B2209" s="8">
        <v>3.43</v>
      </c>
      <c r="C2209" s="8"/>
      <c r="F2209" s="24">
        <v>43279</v>
      </c>
      <c r="G2209" s="28">
        <v>2.84</v>
      </c>
    </row>
    <row r="2210" spans="1:7" x14ac:dyDescent="0.25">
      <c r="A2210" s="19">
        <v>43381</v>
      </c>
      <c r="B2210" s="8">
        <v>3.4</v>
      </c>
      <c r="C2210" s="8"/>
      <c r="F2210" s="24">
        <v>43280</v>
      </c>
      <c r="G2210" s="28">
        <v>2.85</v>
      </c>
    </row>
    <row r="2211" spans="1:7" x14ac:dyDescent="0.25">
      <c r="A2211" s="19">
        <v>43382</v>
      </c>
      <c r="B2211" s="8">
        <v>3.39</v>
      </c>
      <c r="C2211" s="8"/>
      <c r="F2211" s="24">
        <v>43283</v>
      </c>
      <c r="G2211" s="28">
        <v>2.87</v>
      </c>
    </row>
    <row r="2212" spans="1:7" x14ac:dyDescent="0.25">
      <c r="A2212" s="19">
        <v>43383</v>
      </c>
      <c r="B2212" s="8">
        <v>3.41</v>
      </c>
      <c r="C2212" s="8"/>
      <c r="F2212" s="24">
        <v>43284</v>
      </c>
      <c r="G2212" s="28">
        <v>2.83</v>
      </c>
    </row>
    <row r="2213" spans="1:7" x14ac:dyDescent="0.25">
      <c r="A2213" s="19">
        <v>43384</v>
      </c>
      <c r="B2213" s="8">
        <v>3.47</v>
      </c>
      <c r="C2213" s="8"/>
      <c r="F2213" s="24">
        <v>43285</v>
      </c>
      <c r="G2213" s="28">
        <v>2.83</v>
      </c>
    </row>
    <row r="2214" spans="1:7" x14ac:dyDescent="0.25">
      <c r="A2214" s="19">
        <v>43385</v>
      </c>
      <c r="B2214" s="8">
        <v>3.47</v>
      </c>
      <c r="C2214" s="8"/>
      <c r="F2214" s="24">
        <v>43286</v>
      </c>
      <c r="G2214" s="28">
        <v>2.84</v>
      </c>
    </row>
    <row r="2215" spans="1:7" x14ac:dyDescent="0.25">
      <c r="A2215" s="19">
        <v>43388</v>
      </c>
      <c r="B2215" s="8">
        <v>3.46</v>
      </c>
      <c r="C2215" s="8"/>
      <c r="F2215" s="24">
        <v>43287</v>
      </c>
      <c r="G2215" s="28">
        <v>2.82</v>
      </c>
    </row>
    <row r="2216" spans="1:7" x14ac:dyDescent="0.25">
      <c r="A2216" s="19">
        <v>43389</v>
      </c>
      <c r="B2216" s="8">
        <v>3.42</v>
      </c>
      <c r="C2216" s="8"/>
      <c r="F2216" s="24">
        <v>43290</v>
      </c>
      <c r="G2216" s="28">
        <v>2.86</v>
      </c>
    </row>
    <row r="2217" spans="1:7" x14ac:dyDescent="0.25">
      <c r="A2217" s="19">
        <v>43390</v>
      </c>
      <c r="B2217" s="8">
        <v>3.43</v>
      </c>
      <c r="C2217" s="8"/>
      <c r="F2217" s="24">
        <v>43291</v>
      </c>
      <c r="G2217" s="28">
        <v>2.87</v>
      </c>
    </row>
    <row r="2218" spans="1:7" x14ac:dyDescent="0.25">
      <c r="A2218" s="19">
        <v>43391</v>
      </c>
      <c r="B2218" s="8">
        <v>3.42</v>
      </c>
      <c r="C2218" s="8"/>
      <c r="F2218" s="24">
        <v>43292</v>
      </c>
      <c r="G2218" s="28">
        <v>2.85</v>
      </c>
    </row>
    <row r="2219" spans="1:7" x14ac:dyDescent="0.25">
      <c r="A2219" s="19">
        <v>43392</v>
      </c>
      <c r="B2219" s="8">
        <v>3.37</v>
      </c>
      <c r="C2219" s="8"/>
      <c r="F2219" s="24">
        <v>43293</v>
      </c>
      <c r="G2219" s="28">
        <v>2.85</v>
      </c>
    </row>
    <row r="2220" spans="1:7" x14ac:dyDescent="0.25">
      <c r="A2220" s="19">
        <v>43395</v>
      </c>
      <c r="B2220" s="8">
        <v>3.39</v>
      </c>
      <c r="C2220" s="8"/>
      <c r="F2220" s="24">
        <v>43294</v>
      </c>
      <c r="G2220" s="28">
        <v>2.83</v>
      </c>
    </row>
    <row r="2221" spans="1:7" x14ac:dyDescent="0.25">
      <c r="A2221" s="19">
        <v>43396</v>
      </c>
      <c r="B2221" s="8">
        <v>3.41</v>
      </c>
      <c r="C2221" s="8"/>
      <c r="F2221" s="24">
        <v>43297</v>
      </c>
      <c r="G2221" s="28">
        <v>2.85</v>
      </c>
    </row>
    <row r="2222" spans="1:7" x14ac:dyDescent="0.25">
      <c r="A2222" s="19">
        <v>43397</v>
      </c>
      <c r="B2222" s="8">
        <v>3.33</v>
      </c>
      <c r="C2222" s="8"/>
      <c r="F2222" s="24">
        <v>43298</v>
      </c>
      <c r="G2222" s="28">
        <v>2.86</v>
      </c>
    </row>
    <row r="2223" spans="1:7" x14ac:dyDescent="0.25">
      <c r="A2223" s="19">
        <v>43398</v>
      </c>
      <c r="B2223" s="8">
        <v>3.38</v>
      </c>
      <c r="C2223" s="8"/>
      <c r="F2223" s="24">
        <v>43299</v>
      </c>
      <c r="G2223" s="28">
        <v>2.88</v>
      </c>
    </row>
    <row r="2224" spans="1:7" x14ac:dyDescent="0.25">
      <c r="A2224" s="19">
        <v>43399</v>
      </c>
      <c r="B2224" s="8">
        <v>3.44</v>
      </c>
      <c r="C2224" s="8"/>
      <c r="F2224" s="24">
        <v>43300</v>
      </c>
      <c r="G2224" s="28">
        <v>2.84</v>
      </c>
    </row>
    <row r="2225" spans="1:7" x14ac:dyDescent="0.25">
      <c r="A2225" s="19">
        <v>43402</v>
      </c>
      <c r="B2225" s="8">
        <v>3.4</v>
      </c>
      <c r="C2225" s="8"/>
      <c r="F2225" s="24">
        <v>43301</v>
      </c>
      <c r="G2225" s="28">
        <v>2.89</v>
      </c>
    </row>
    <row r="2226" spans="1:7" x14ac:dyDescent="0.25">
      <c r="A2226" s="19">
        <v>43403</v>
      </c>
      <c r="B2226" s="8">
        <v>3.39</v>
      </c>
      <c r="C2226" s="8"/>
      <c r="F2226" s="24">
        <v>43304</v>
      </c>
      <c r="G2226" s="28">
        <v>2.96</v>
      </c>
    </row>
    <row r="2227" spans="1:7" x14ac:dyDescent="0.25">
      <c r="A2227" s="19">
        <v>43404</v>
      </c>
      <c r="B2227" s="8">
        <v>3.43</v>
      </c>
      <c r="C2227" s="8"/>
      <c r="F2227" s="24">
        <v>43305</v>
      </c>
      <c r="G2227" s="28">
        <v>2.95</v>
      </c>
    </row>
    <row r="2228" spans="1:7" x14ac:dyDescent="0.25">
      <c r="A2228" s="19">
        <v>43405</v>
      </c>
      <c r="B2228" s="8">
        <v>3.45</v>
      </c>
      <c r="C2228" s="8"/>
      <c r="F2228" s="24">
        <v>43306</v>
      </c>
      <c r="G2228" s="28">
        <v>2.94</v>
      </c>
    </row>
    <row r="2229" spans="1:7" x14ac:dyDescent="0.25">
      <c r="A2229" s="19">
        <v>43406</v>
      </c>
      <c r="B2229" s="8">
        <v>3.47</v>
      </c>
      <c r="C2229" s="8"/>
      <c r="F2229" s="24">
        <v>43307</v>
      </c>
      <c r="G2229" s="28">
        <v>2.98</v>
      </c>
    </row>
    <row r="2230" spans="1:7" x14ac:dyDescent="0.25">
      <c r="A2230" s="19">
        <v>43409</v>
      </c>
      <c r="B2230" s="8">
        <v>3.42</v>
      </c>
      <c r="C2230" s="8"/>
      <c r="F2230" s="24">
        <v>43308</v>
      </c>
      <c r="G2230" s="28">
        <v>2.96</v>
      </c>
    </row>
    <row r="2231" spans="1:7" x14ac:dyDescent="0.25">
      <c r="A2231" s="19">
        <v>43410</v>
      </c>
      <c r="B2231" s="8">
        <v>3.36</v>
      </c>
      <c r="C2231" s="8"/>
      <c r="F2231" s="24">
        <v>43311</v>
      </c>
      <c r="G2231" s="28">
        <v>2.98</v>
      </c>
    </row>
    <row r="2232" spans="1:7" x14ac:dyDescent="0.25">
      <c r="A2232" s="19">
        <v>43411</v>
      </c>
      <c r="B2232" s="8">
        <v>3.32</v>
      </c>
      <c r="C2232" s="8"/>
      <c r="F2232" s="24">
        <v>43312</v>
      </c>
      <c r="G2232" s="28">
        <v>2.96</v>
      </c>
    </row>
    <row r="2233" spans="1:7" x14ac:dyDescent="0.25">
      <c r="A2233" s="19">
        <v>43412</v>
      </c>
      <c r="B2233" s="8">
        <v>3.33</v>
      </c>
      <c r="C2233" s="8"/>
      <c r="F2233" s="24">
        <v>43313</v>
      </c>
      <c r="G2233" s="28">
        <v>3</v>
      </c>
    </row>
    <row r="2234" spans="1:7" x14ac:dyDescent="0.25">
      <c r="A2234" s="19">
        <v>43413</v>
      </c>
      <c r="B2234" s="8">
        <v>3.33</v>
      </c>
      <c r="C2234" s="8"/>
      <c r="F2234" s="24">
        <v>43314</v>
      </c>
      <c r="G2234" s="28">
        <v>2.98</v>
      </c>
    </row>
    <row r="2235" spans="1:7" x14ac:dyDescent="0.25">
      <c r="A2235" s="19">
        <v>43416</v>
      </c>
      <c r="B2235" s="8">
        <v>3.33</v>
      </c>
      <c r="C2235" s="8"/>
      <c r="F2235" s="24">
        <v>43315</v>
      </c>
      <c r="G2235" s="28">
        <v>2.95</v>
      </c>
    </row>
    <row r="2236" spans="1:7" x14ac:dyDescent="0.25">
      <c r="A2236" s="19">
        <v>43417</v>
      </c>
      <c r="B2236" s="8">
        <v>3.32</v>
      </c>
      <c r="C2236" s="8"/>
      <c r="F2236" s="24">
        <v>43318</v>
      </c>
      <c r="G2236" s="28">
        <v>2.94</v>
      </c>
    </row>
    <row r="2237" spans="1:7" x14ac:dyDescent="0.25">
      <c r="A2237" s="19">
        <v>43418</v>
      </c>
      <c r="B2237" s="8">
        <v>3.36</v>
      </c>
      <c r="C2237" s="8"/>
      <c r="F2237" s="24">
        <v>43319</v>
      </c>
      <c r="G2237" s="28">
        <v>2.98</v>
      </c>
    </row>
    <row r="2238" spans="1:7" x14ac:dyDescent="0.25">
      <c r="A2238" s="19">
        <v>43419</v>
      </c>
      <c r="B2238" s="8">
        <v>3.39</v>
      </c>
      <c r="C2238" s="8"/>
      <c r="F2238" s="24">
        <v>43320</v>
      </c>
      <c r="G2238" s="28">
        <v>2.96</v>
      </c>
    </row>
    <row r="2239" spans="1:7" x14ac:dyDescent="0.25">
      <c r="A2239" s="19">
        <v>43420</v>
      </c>
      <c r="B2239" s="8">
        <v>3.35</v>
      </c>
      <c r="C2239" s="8"/>
      <c r="F2239" s="24">
        <v>43321</v>
      </c>
      <c r="G2239" s="28">
        <v>2.93</v>
      </c>
    </row>
    <row r="2240" spans="1:7" x14ac:dyDescent="0.25">
      <c r="A2240" s="19">
        <v>43423</v>
      </c>
      <c r="B2240" s="8">
        <v>3.33</v>
      </c>
      <c r="C2240" s="8"/>
      <c r="F2240" s="24">
        <v>43322</v>
      </c>
      <c r="G2240" s="28">
        <v>2.87</v>
      </c>
    </row>
    <row r="2241" spans="1:7" x14ac:dyDescent="0.25">
      <c r="A2241" s="19">
        <v>43424</v>
      </c>
      <c r="B2241" s="8">
        <v>3.35</v>
      </c>
      <c r="C2241" s="8"/>
      <c r="F2241" s="24">
        <v>43325</v>
      </c>
      <c r="G2241" s="28">
        <v>2.88</v>
      </c>
    </row>
    <row r="2242" spans="1:7" x14ac:dyDescent="0.25">
      <c r="A2242" s="19">
        <v>43425</v>
      </c>
      <c r="B2242" s="8">
        <v>3.4</v>
      </c>
      <c r="C2242" s="8"/>
      <c r="F2242" s="24">
        <v>43326</v>
      </c>
      <c r="G2242" s="28">
        <v>2.89</v>
      </c>
    </row>
    <row r="2243" spans="1:7" x14ac:dyDescent="0.25">
      <c r="A2243" s="19">
        <v>43427</v>
      </c>
      <c r="B2243" s="8">
        <v>3.4</v>
      </c>
      <c r="C2243" s="8"/>
      <c r="F2243" s="24">
        <v>43327</v>
      </c>
      <c r="G2243" s="28">
        <v>2.86</v>
      </c>
    </row>
    <row r="2244" spans="1:7" x14ac:dyDescent="0.25">
      <c r="A2244" s="19">
        <v>43430</v>
      </c>
      <c r="B2244" s="8">
        <v>3.38</v>
      </c>
      <c r="C2244" s="8"/>
      <c r="F2244" s="24">
        <v>43328</v>
      </c>
      <c r="G2244" s="28">
        <v>2.87</v>
      </c>
    </row>
    <row r="2245" spans="1:7" x14ac:dyDescent="0.25">
      <c r="A2245" s="19">
        <v>43431</v>
      </c>
      <c r="B2245" s="8">
        <v>3.35</v>
      </c>
      <c r="C2245" s="8"/>
      <c r="F2245" s="24">
        <v>43329</v>
      </c>
      <c r="G2245" s="28">
        <v>2.87</v>
      </c>
    </row>
    <row r="2246" spans="1:7" x14ac:dyDescent="0.25">
      <c r="A2246" s="19">
        <v>43432</v>
      </c>
      <c r="B2246" s="8">
        <v>3.36</v>
      </c>
      <c r="C2246" s="8"/>
      <c r="F2246" s="24">
        <v>43332</v>
      </c>
      <c r="G2246" s="28">
        <v>2.82</v>
      </c>
    </row>
    <row r="2247" spans="1:7" x14ac:dyDescent="0.25">
      <c r="A2247" s="19">
        <v>43433</v>
      </c>
      <c r="B2247" s="8">
        <v>3.37</v>
      </c>
      <c r="C2247" s="8"/>
      <c r="F2247" s="24">
        <v>43333</v>
      </c>
      <c r="G2247" s="28">
        <v>2.85</v>
      </c>
    </row>
    <row r="2248" spans="1:7" x14ac:dyDescent="0.25">
      <c r="A2248" s="19">
        <v>43434</v>
      </c>
      <c r="B2248" s="8">
        <v>3.32</v>
      </c>
      <c r="C2248" s="8"/>
      <c r="F2248" s="24">
        <v>43334</v>
      </c>
      <c r="G2248" s="28">
        <v>2.82</v>
      </c>
    </row>
    <row r="2249" spans="1:7" x14ac:dyDescent="0.25">
      <c r="A2249" s="19">
        <v>43437</v>
      </c>
      <c r="B2249" s="8">
        <v>3.29</v>
      </c>
      <c r="C2249" s="8"/>
      <c r="F2249" s="24">
        <v>43335</v>
      </c>
      <c r="G2249" s="28">
        <v>2.82</v>
      </c>
    </row>
    <row r="2250" spans="1:7" x14ac:dyDescent="0.25">
      <c r="A2250" s="19">
        <v>43438</v>
      </c>
      <c r="B2250" s="8">
        <v>3.29</v>
      </c>
      <c r="C2250" s="8"/>
      <c r="F2250" s="24">
        <v>43336</v>
      </c>
      <c r="G2250" s="28">
        <v>2.82</v>
      </c>
    </row>
    <row r="2251" spans="1:7" x14ac:dyDescent="0.25">
      <c r="A2251" s="19">
        <v>43440</v>
      </c>
      <c r="B2251" s="8">
        <v>3.3</v>
      </c>
      <c r="C2251" s="8"/>
      <c r="F2251" s="24">
        <v>43339</v>
      </c>
      <c r="G2251" s="28">
        <v>2.85</v>
      </c>
    </row>
    <row r="2252" spans="1:7" x14ac:dyDescent="0.25">
      <c r="A2252" s="19">
        <v>43441</v>
      </c>
      <c r="B2252" s="8">
        <v>3.28</v>
      </c>
      <c r="C2252" s="8"/>
      <c r="F2252" s="24">
        <v>43340</v>
      </c>
      <c r="G2252" s="28">
        <v>2.88</v>
      </c>
    </row>
    <row r="2253" spans="1:7" x14ac:dyDescent="0.25">
      <c r="A2253" s="19">
        <v>43444</v>
      </c>
      <c r="B2253" s="8">
        <v>3.27</v>
      </c>
      <c r="C2253" s="8"/>
      <c r="F2253" s="24">
        <v>43341</v>
      </c>
      <c r="G2253" s="28">
        <v>2.89</v>
      </c>
    </row>
    <row r="2254" spans="1:7" x14ac:dyDescent="0.25">
      <c r="A2254" s="19">
        <v>43445</v>
      </c>
      <c r="B2254" s="8">
        <v>3.26</v>
      </c>
      <c r="C2254" s="8"/>
      <c r="F2254" s="24">
        <v>43342</v>
      </c>
      <c r="G2254" s="28">
        <v>2.86</v>
      </c>
    </row>
    <row r="2255" spans="1:7" x14ac:dyDescent="0.25">
      <c r="A2255" s="19">
        <v>43446</v>
      </c>
      <c r="B2255" s="8">
        <v>3.28</v>
      </c>
      <c r="C2255" s="8"/>
      <c r="F2255" s="24">
        <v>43343</v>
      </c>
      <c r="G2255" s="28">
        <v>2.86</v>
      </c>
    </row>
    <row r="2256" spans="1:7" x14ac:dyDescent="0.25">
      <c r="A2256" s="19">
        <v>43447</v>
      </c>
      <c r="B2256" s="8">
        <v>3.25</v>
      </c>
      <c r="C2256" s="8"/>
      <c r="F2256" s="24">
        <v>43346</v>
      </c>
      <c r="G2256" s="28">
        <v>2.86</v>
      </c>
    </row>
    <row r="2257" spans="1:7" x14ac:dyDescent="0.25">
      <c r="A2257" s="19">
        <v>43448</v>
      </c>
      <c r="B2257" s="8">
        <v>3.26</v>
      </c>
      <c r="C2257" s="8"/>
      <c r="F2257" s="24">
        <v>43347</v>
      </c>
      <c r="G2257" s="28">
        <v>2.9</v>
      </c>
    </row>
    <row r="2258" spans="1:7" x14ac:dyDescent="0.25">
      <c r="A2258" s="19">
        <v>43451</v>
      </c>
      <c r="B2258" s="8">
        <v>3.37</v>
      </c>
      <c r="C2258" s="8"/>
      <c r="F2258" s="24">
        <v>43348</v>
      </c>
      <c r="G2258" s="28">
        <v>2.9</v>
      </c>
    </row>
    <row r="2259" spans="1:7" x14ac:dyDescent="0.25">
      <c r="A2259" s="19">
        <v>43452</v>
      </c>
      <c r="B2259" s="8">
        <v>3.39</v>
      </c>
      <c r="C2259" s="8"/>
      <c r="F2259" s="24">
        <v>43349</v>
      </c>
      <c r="G2259" s="28">
        <v>2.88</v>
      </c>
    </row>
    <row r="2260" spans="1:7" x14ac:dyDescent="0.25">
      <c r="A2260" s="19">
        <v>43453</v>
      </c>
      <c r="B2260" s="8">
        <v>3.4</v>
      </c>
      <c r="C2260" s="8"/>
      <c r="F2260" s="24">
        <v>43350</v>
      </c>
      <c r="G2260" s="28">
        <v>2.94</v>
      </c>
    </row>
    <row r="2261" spans="1:7" x14ac:dyDescent="0.25">
      <c r="A2261" s="19">
        <v>43454</v>
      </c>
      <c r="B2261" s="8">
        <v>3.39</v>
      </c>
      <c r="C2261" s="8"/>
      <c r="F2261" s="24">
        <v>43353</v>
      </c>
      <c r="G2261" s="28">
        <v>2.94</v>
      </c>
    </row>
    <row r="2262" spans="1:7" x14ac:dyDescent="0.25">
      <c r="A2262" s="19">
        <v>43455</v>
      </c>
      <c r="B2262" s="8">
        <v>3.41</v>
      </c>
      <c r="C2262" s="8"/>
      <c r="F2262" s="24">
        <v>43354</v>
      </c>
      <c r="G2262" s="28">
        <v>2.98</v>
      </c>
    </row>
    <row r="2263" spans="1:7" x14ac:dyDescent="0.25">
      <c r="A2263" s="19">
        <v>43458</v>
      </c>
      <c r="B2263" s="8">
        <v>3.57</v>
      </c>
      <c r="C2263" s="8"/>
      <c r="F2263" s="24">
        <v>43355</v>
      </c>
      <c r="G2263" s="28">
        <v>2.97</v>
      </c>
    </row>
    <row r="2264" spans="1:7" x14ac:dyDescent="0.25">
      <c r="A2264" s="19">
        <v>43460</v>
      </c>
      <c r="B2264" s="8">
        <v>3.51</v>
      </c>
      <c r="C2264" s="8"/>
      <c r="F2264" s="24">
        <v>43356</v>
      </c>
      <c r="G2264" s="28">
        <v>2.97</v>
      </c>
    </row>
    <row r="2265" spans="1:7" x14ac:dyDescent="0.25">
      <c r="A2265" s="19">
        <v>43461</v>
      </c>
      <c r="B2265" s="8">
        <v>3.48</v>
      </c>
      <c r="C2265" s="8"/>
      <c r="F2265" s="24">
        <v>43357</v>
      </c>
      <c r="G2265" s="28">
        <v>2.99</v>
      </c>
    </row>
    <row r="2266" spans="1:7" x14ac:dyDescent="0.25">
      <c r="A2266" s="19">
        <v>43462</v>
      </c>
      <c r="B2266" s="8">
        <v>3.49</v>
      </c>
      <c r="C2266" s="8"/>
      <c r="F2266" s="24">
        <v>43360</v>
      </c>
      <c r="G2266" s="28">
        <v>2.99</v>
      </c>
    </row>
    <row r="2267" spans="1:7" x14ac:dyDescent="0.25">
      <c r="A2267" s="19">
        <v>43465</v>
      </c>
      <c r="B2267" s="8">
        <v>3.48</v>
      </c>
      <c r="C2267" s="8"/>
      <c r="F2267" s="24">
        <v>43361</v>
      </c>
      <c r="G2267" s="28">
        <v>3.05</v>
      </c>
    </row>
    <row r="2268" spans="1:7" x14ac:dyDescent="0.25">
      <c r="A2268" s="19">
        <v>43467</v>
      </c>
      <c r="B2268" s="8">
        <v>3.57</v>
      </c>
      <c r="C2268" s="8"/>
      <c r="F2268" s="24">
        <v>43362</v>
      </c>
      <c r="G2268" s="28">
        <v>3.08</v>
      </c>
    </row>
    <row r="2269" spans="1:7" x14ac:dyDescent="0.25">
      <c r="A2269" s="19">
        <v>43468</v>
      </c>
      <c r="B2269" s="8">
        <v>3.57</v>
      </c>
      <c r="C2269" s="8"/>
      <c r="F2269" s="24">
        <v>43363</v>
      </c>
      <c r="G2269" s="28">
        <v>3.07</v>
      </c>
    </row>
    <row r="2270" spans="1:7" x14ac:dyDescent="0.25">
      <c r="A2270" s="19">
        <v>43469</v>
      </c>
      <c r="B2270" s="8">
        <v>3.52</v>
      </c>
      <c r="C2270" s="8"/>
      <c r="F2270" s="24">
        <v>43364</v>
      </c>
      <c r="G2270" s="28">
        <v>3.07</v>
      </c>
    </row>
    <row r="2271" spans="1:7" x14ac:dyDescent="0.25">
      <c r="A2271" s="19">
        <v>43472</v>
      </c>
      <c r="B2271" s="8">
        <v>3.54</v>
      </c>
      <c r="C2271" s="8"/>
      <c r="F2271" s="24">
        <v>43367</v>
      </c>
      <c r="G2271" s="28">
        <v>3.08</v>
      </c>
    </row>
    <row r="2272" spans="1:7" x14ac:dyDescent="0.25">
      <c r="A2272" s="19">
        <v>43473</v>
      </c>
      <c r="B2272" s="8">
        <v>3.5</v>
      </c>
      <c r="C2272" s="8"/>
      <c r="F2272" s="24">
        <v>43368</v>
      </c>
      <c r="G2272" s="28">
        <v>3.1</v>
      </c>
    </row>
    <row r="2273" spans="1:7" x14ac:dyDescent="0.25">
      <c r="A2273" s="19">
        <v>43474</v>
      </c>
      <c r="B2273" s="8">
        <v>3.52</v>
      </c>
      <c r="C2273" s="8"/>
      <c r="F2273" s="24">
        <v>43369</v>
      </c>
      <c r="G2273" s="28">
        <v>3.06</v>
      </c>
    </row>
    <row r="2274" spans="1:7" x14ac:dyDescent="0.25">
      <c r="A2274" s="19">
        <v>43475</v>
      </c>
      <c r="B2274" s="8">
        <v>3.47</v>
      </c>
      <c r="C2274" s="8"/>
      <c r="F2274" s="24">
        <v>43370</v>
      </c>
      <c r="G2274" s="28">
        <v>3.06</v>
      </c>
    </row>
    <row r="2275" spans="1:7" x14ac:dyDescent="0.25">
      <c r="A2275" s="19">
        <v>43476</v>
      </c>
      <c r="B2275" s="8">
        <v>3.49</v>
      </c>
      <c r="C2275" s="8"/>
      <c r="F2275" s="24">
        <v>43371</v>
      </c>
      <c r="G2275" s="28">
        <v>3.05</v>
      </c>
    </row>
    <row r="2276" spans="1:7" x14ac:dyDescent="0.25">
      <c r="A2276" s="19">
        <v>43479</v>
      </c>
      <c r="B2276" s="8">
        <v>3.57</v>
      </c>
      <c r="C2276" s="8"/>
      <c r="F2276" s="24">
        <v>43374</v>
      </c>
      <c r="G2276" s="28">
        <v>3.09</v>
      </c>
    </row>
    <row r="2277" spans="1:7" x14ac:dyDescent="0.25">
      <c r="A2277" s="19">
        <v>43480</v>
      </c>
      <c r="B2277" s="8">
        <v>3.52</v>
      </c>
      <c r="C2277" s="8"/>
      <c r="F2277" s="24">
        <v>43375</v>
      </c>
      <c r="G2277" s="28">
        <v>3.05</v>
      </c>
    </row>
    <row r="2278" spans="1:7" x14ac:dyDescent="0.25">
      <c r="A2278" s="19">
        <v>43481</v>
      </c>
      <c r="B2278" s="8">
        <v>3.51</v>
      </c>
      <c r="C2278" s="8"/>
      <c r="F2278" s="24">
        <v>43376</v>
      </c>
      <c r="G2278" s="28">
        <v>3.15</v>
      </c>
    </row>
    <row r="2279" spans="1:7" x14ac:dyDescent="0.25">
      <c r="A2279" s="19">
        <v>43482</v>
      </c>
      <c r="B2279" s="8">
        <v>3.5</v>
      </c>
      <c r="C2279" s="8"/>
      <c r="F2279" s="24">
        <v>43377</v>
      </c>
      <c r="G2279" s="28">
        <v>3.19</v>
      </c>
    </row>
    <row r="2280" spans="1:7" x14ac:dyDescent="0.25">
      <c r="A2280" s="19">
        <v>43483</v>
      </c>
      <c r="B2280" s="8">
        <v>3.51</v>
      </c>
      <c r="C2280" s="8"/>
      <c r="F2280" s="24">
        <v>43378</v>
      </c>
      <c r="G2280" s="28">
        <v>3.23</v>
      </c>
    </row>
    <row r="2281" spans="1:7" x14ac:dyDescent="0.25">
      <c r="A2281" s="19">
        <v>43487</v>
      </c>
      <c r="B2281" s="8">
        <v>3.5</v>
      </c>
      <c r="C2281" s="8"/>
      <c r="F2281" s="24">
        <v>43381</v>
      </c>
      <c r="G2281" s="28">
        <v>3.23</v>
      </c>
    </row>
    <row r="2282" spans="1:7" x14ac:dyDescent="0.25">
      <c r="A2282" s="19">
        <v>43488</v>
      </c>
      <c r="B2282" s="8">
        <v>3.47</v>
      </c>
      <c r="C2282" s="8"/>
      <c r="F2282" s="24">
        <v>43382</v>
      </c>
      <c r="G2282" s="28">
        <v>3.21</v>
      </c>
    </row>
    <row r="2283" spans="1:7" x14ac:dyDescent="0.25">
      <c r="A2283" s="19">
        <v>43489</v>
      </c>
      <c r="B2283" s="8">
        <v>3.45</v>
      </c>
      <c r="C2283" s="8"/>
      <c r="F2283" s="24">
        <v>43383</v>
      </c>
      <c r="G2283" s="28">
        <v>3.22</v>
      </c>
    </row>
    <row r="2284" spans="1:7" x14ac:dyDescent="0.25">
      <c r="A2284" s="19">
        <v>43490</v>
      </c>
      <c r="B2284" s="8">
        <v>3.5</v>
      </c>
      <c r="C2284" s="8"/>
      <c r="F2284" s="24">
        <v>43384</v>
      </c>
      <c r="G2284" s="28">
        <v>3.14</v>
      </c>
    </row>
    <row r="2285" spans="1:7" x14ac:dyDescent="0.25">
      <c r="A2285" s="19">
        <v>43493</v>
      </c>
      <c r="B2285" s="8">
        <v>3.51</v>
      </c>
      <c r="C2285" s="8"/>
      <c r="F2285" s="24">
        <v>43385</v>
      </c>
      <c r="G2285" s="28">
        <v>3.15</v>
      </c>
    </row>
    <row r="2286" spans="1:7" x14ac:dyDescent="0.25">
      <c r="A2286" s="19">
        <v>43494</v>
      </c>
      <c r="B2286" s="8">
        <v>3.5</v>
      </c>
      <c r="C2286" s="8"/>
      <c r="F2286" s="24">
        <v>43388</v>
      </c>
      <c r="G2286" s="28">
        <v>3.16</v>
      </c>
    </row>
    <row r="2287" spans="1:7" x14ac:dyDescent="0.25">
      <c r="A2287" s="19">
        <v>43495</v>
      </c>
      <c r="B2287" s="8">
        <v>3.48</v>
      </c>
      <c r="C2287" s="8"/>
      <c r="F2287" s="24">
        <v>43389</v>
      </c>
      <c r="G2287" s="28">
        <v>3.16</v>
      </c>
    </row>
    <row r="2288" spans="1:7" x14ac:dyDescent="0.25">
      <c r="A2288" s="19">
        <v>43496</v>
      </c>
      <c r="B2288" s="8">
        <v>3.41</v>
      </c>
      <c r="C2288" s="8"/>
      <c r="F2288" s="24">
        <v>43390</v>
      </c>
      <c r="G2288" s="28">
        <v>3.19</v>
      </c>
    </row>
    <row r="2289" spans="1:7" x14ac:dyDescent="0.25">
      <c r="A2289" s="19">
        <v>43497</v>
      </c>
      <c r="B2289" s="8">
        <v>3.42</v>
      </c>
      <c r="C2289" s="8"/>
      <c r="F2289" s="24">
        <v>43391</v>
      </c>
      <c r="G2289" s="28">
        <v>3.17</v>
      </c>
    </row>
    <row r="2290" spans="1:7" x14ac:dyDescent="0.25">
      <c r="A2290" s="19">
        <v>43500</v>
      </c>
      <c r="B2290" s="8">
        <v>3.42</v>
      </c>
      <c r="C2290" s="8"/>
      <c r="F2290" s="24">
        <v>43392</v>
      </c>
      <c r="G2290" s="28">
        <v>3.2</v>
      </c>
    </row>
    <row r="2291" spans="1:7" x14ac:dyDescent="0.25">
      <c r="A2291" s="19">
        <v>43501</v>
      </c>
      <c r="B2291" s="8">
        <v>3.41</v>
      </c>
      <c r="C2291" s="8"/>
      <c r="F2291" s="24">
        <v>43395</v>
      </c>
      <c r="G2291" s="28">
        <v>3.2</v>
      </c>
    </row>
    <row r="2292" spans="1:7" x14ac:dyDescent="0.25">
      <c r="A2292" s="19">
        <v>43502</v>
      </c>
      <c r="B2292" s="8">
        <v>3.42</v>
      </c>
      <c r="C2292" s="8"/>
      <c r="F2292" s="24">
        <v>43396</v>
      </c>
      <c r="G2292" s="28">
        <v>3.17</v>
      </c>
    </row>
    <row r="2293" spans="1:7" x14ac:dyDescent="0.25">
      <c r="A2293" s="19">
        <v>43503</v>
      </c>
      <c r="B2293" s="8">
        <v>3.38</v>
      </c>
      <c r="C2293" s="8"/>
      <c r="F2293" s="24">
        <v>43397</v>
      </c>
      <c r="G2293" s="28">
        <v>3.1</v>
      </c>
    </row>
    <row r="2294" spans="1:7" x14ac:dyDescent="0.25">
      <c r="A2294" s="19">
        <v>43504</v>
      </c>
      <c r="B2294" s="8">
        <v>3.36</v>
      </c>
      <c r="C2294" s="8"/>
      <c r="F2294" s="24">
        <v>43398</v>
      </c>
      <c r="G2294" s="28">
        <v>3.14</v>
      </c>
    </row>
    <row r="2295" spans="1:7" x14ac:dyDescent="0.25">
      <c r="A2295" s="19">
        <v>43507</v>
      </c>
      <c r="B2295" s="8">
        <v>3.36</v>
      </c>
      <c r="C2295" s="8"/>
      <c r="F2295" s="24">
        <v>43399</v>
      </c>
      <c r="G2295" s="28">
        <v>3.08</v>
      </c>
    </row>
    <row r="2296" spans="1:7" x14ac:dyDescent="0.25">
      <c r="A2296" s="19">
        <v>43508</v>
      </c>
      <c r="B2296" s="8">
        <v>3.36</v>
      </c>
      <c r="C2296" s="8"/>
      <c r="F2296" s="24">
        <v>43402</v>
      </c>
      <c r="G2296" s="28">
        <v>3.08</v>
      </c>
    </row>
    <row r="2297" spans="1:7" x14ac:dyDescent="0.25">
      <c r="A2297" s="19">
        <v>43509</v>
      </c>
      <c r="B2297" s="8">
        <v>3.37</v>
      </c>
      <c r="C2297" s="8"/>
      <c r="F2297" s="24">
        <v>43403</v>
      </c>
      <c r="G2297" s="28">
        <v>3.12</v>
      </c>
    </row>
    <row r="2298" spans="1:7" x14ac:dyDescent="0.25">
      <c r="A2298" s="19">
        <v>43510</v>
      </c>
      <c r="B2298" s="8">
        <v>3.39</v>
      </c>
      <c r="C2298" s="8"/>
      <c r="F2298" s="24">
        <v>43404</v>
      </c>
      <c r="G2298" s="28">
        <v>3.15</v>
      </c>
    </row>
    <row r="2299" spans="1:7" x14ac:dyDescent="0.25">
      <c r="A2299" s="19">
        <v>43511</v>
      </c>
      <c r="B2299" s="8">
        <v>3.36</v>
      </c>
      <c r="C2299" s="8"/>
      <c r="F2299" s="24">
        <v>43405</v>
      </c>
      <c r="G2299" s="28">
        <v>3.14</v>
      </c>
    </row>
    <row r="2300" spans="1:7" x14ac:dyDescent="0.25">
      <c r="A2300" s="19">
        <v>43515</v>
      </c>
      <c r="B2300" s="8">
        <v>3.34</v>
      </c>
      <c r="C2300" s="8"/>
      <c r="F2300" s="24">
        <v>43406</v>
      </c>
      <c r="G2300" s="28">
        <v>3.22</v>
      </c>
    </row>
    <row r="2301" spans="1:7" x14ac:dyDescent="0.25">
      <c r="A2301" s="19">
        <v>43516</v>
      </c>
      <c r="B2301" s="8">
        <v>3.33</v>
      </c>
      <c r="C2301" s="8"/>
      <c r="F2301" s="24">
        <v>43409</v>
      </c>
      <c r="G2301" s="28">
        <v>3.2</v>
      </c>
    </row>
    <row r="2302" spans="1:7" x14ac:dyDescent="0.25">
      <c r="A2302" s="19">
        <v>43517</v>
      </c>
      <c r="B2302" s="8">
        <v>3.31</v>
      </c>
      <c r="C2302" s="8"/>
      <c r="F2302" s="24">
        <v>43410</v>
      </c>
      <c r="G2302" s="28">
        <v>3.22</v>
      </c>
    </row>
    <row r="2303" spans="1:7" x14ac:dyDescent="0.25">
      <c r="A2303" s="19">
        <v>43518</v>
      </c>
      <c r="B2303" s="8">
        <v>3.29</v>
      </c>
      <c r="C2303" s="8"/>
      <c r="F2303" s="24">
        <v>43411</v>
      </c>
      <c r="G2303" s="28">
        <v>3.22</v>
      </c>
    </row>
    <row r="2304" spans="1:7" x14ac:dyDescent="0.25">
      <c r="A2304" s="19">
        <v>43521</v>
      </c>
      <c r="B2304" s="8">
        <v>3.31</v>
      </c>
      <c r="C2304" s="8"/>
      <c r="F2304" s="24">
        <v>43412</v>
      </c>
      <c r="G2304" s="28">
        <v>3.24</v>
      </c>
    </row>
    <row r="2305" spans="1:7" x14ac:dyDescent="0.25">
      <c r="A2305" s="19">
        <v>43522</v>
      </c>
      <c r="B2305" s="8">
        <v>3.31</v>
      </c>
      <c r="C2305" s="8"/>
      <c r="F2305" s="24">
        <v>43413</v>
      </c>
      <c r="G2305" s="28">
        <v>3.19</v>
      </c>
    </row>
    <row r="2306" spans="1:7" x14ac:dyDescent="0.25">
      <c r="A2306" s="19">
        <v>43523</v>
      </c>
      <c r="B2306" s="8">
        <v>3.32</v>
      </c>
      <c r="C2306" s="8"/>
      <c r="F2306" s="24">
        <v>43416</v>
      </c>
      <c r="G2306" s="28">
        <v>3.19</v>
      </c>
    </row>
    <row r="2307" spans="1:7" x14ac:dyDescent="0.25">
      <c r="A2307" s="19">
        <v>43524</v>
      </c>
      <c r="B2307" s="8">
        <v>3.31</v>
      </c>
      <c r="C2307" s="8"/>
      <c r="F2307" s="24">
        <v>43417</v>
      </c>
      <c r="G2307" s="28">
        <v>3.14</v>
      </c>
    </row>
    <row r="2308" spans="1:7" x14ac:dyDescent="0.25">
      <c r="A2308" s="19">
        <v>43525</v>
      </c>
      <c r="B2308" s="8">
        <v>3.31</v>
      </c>
      <c r="C2308" s="8"/>
      <c r="F2308" s="24">
        <v>43418</v>
      </c>
      <c r="G2308" s="28">
        <v>3.12</v>
      </c>
    </row>
    <row r="2309" spans="1:7" x14ac:dyDescent="0.25">
      <c r="A2309" s="19">
        <v>43528</v>
      </c>
      <c r="B2309" s="8">
        <v>3.3</v>
      </c>
      <c r="C2309" s="8"/>
      <c r="F2309" s="24">
        <v>43419</v>
      </c>
      <c r="G2309" s="28">
        <v>3.11</v>
      </c>
    </row>
    <row r="2310" spans="1:7" x14ac:dyDescent="0.25">
      <c r="A2310" s="19">
        <v>43529</v>
      </c>
      <c r="B2310" s="8">
        <v>3.31</v>
      </c>
      <c r="C2310" s="8"/>
      <c r="F2310" s="24">
        <v>43420</v>
      </c>
      <c r="G2310" s="28">
        <v>3.08</v>
      </c>
    </row>
    <row r="2311" spans="1:7" x14ac:dyDescent="0.25">
      <c r="A2311" s="19">
        <v>43530</v>
      </c>
      <c r="B2311" s="8">
        <v>3.31</v>
      </c>
      <c r="C2311" s="8"/>
      <c r="F2311" s="24">
        <v>43423</v>
      </c>
      <c r="G2311" s="28">
        <v>3.06</v>
      </c>
    </row>
    <row r="2312" spans="1:7" x14ac:dyDescent="0.25">
      <c r="A2312" s="19">
        <v>43531</v>
      </c>
      <c r="B2312" s="8">
        <v>3.3</v>
      </c>
      <c r="C2312" s="8"/>
      <c r="F2312" s="24">
        <v>43424</v>
      </c>
      <c r="G2312" s="28">
        <v>3.06</v>
      </c>
    </row>
    <row r="2313" spans="1:7" x14ac:dyDescent="0.25">
      <c r="A2313" s="19">
        <v>43532</v>
      </c>
      <c r="B2313" s="8">
        <v>3.29</v>
      </c>
      <c r="C2313" s="8"/>
      <c r="F2313" s="24">
        <v>43425</v>
      </c>
      <c r="G2313" s="28">
        <v>3.06</v>
      </c>
    </row>
    <row r="2314" spans="1:7" x14ac:dyDescent="0.25">
      <c r="A2314" s="19">
        <v>43535</v>
      </c>
      <c r="B2314" s="8">
        <v>3.26</v>
      </c>
      <c r="C2314" s="8"/>
      <c r="F2314" s="24">
        <v>43426</v>
      </c>
      <c r="G2314" s="28">
        <v>3.06</v>
      </c>
    </row>
    <row r="2315" spans="1:7" x14ac:dyDescent="0.25">
      <c r="A2315" s="19">
        <v>43536</v>
      </c>
      <c r="B2315" s="8">
        <v>3.25</v>
      </c>
      <c r="C2315" s="8"/>
      <c r="F2315" s="24">
        <v>43427</v>
      </c>
      <c r="G2315" s="28">
        <v>3.05</v>
      </c>
    </row>
    <row r="2316" spans="1:7" x14ac:dyDescent="0.25">
      <c r="A2316" s="19">
        <v>43537</v>
      </c>
      <c r="B2316" s="8">
        <v>3.24</v>
      </c>
      <c r="C2316" s="8"/>
      <c r="F2316" s="24">
        <v>43430</v>
      </c>
      <c r="G2316" s="28">
        <v>3.07</v>
      </c>
    </row>
    <row r="2317" spans="1:7" x14ac:dyDescent="0.25">
      <c r="A2317" s="19">
        <v>43538</v>
      </c>
      <c r="B2317" s="8">
        <v>3.25</v>
      </c>
      <c r="C2317" s="8"/>
      <c r="F2317" s="24">
        <v>43431</v>
      </c>
      <c r="G2317" s="28">
        <v>3.06</v>
      </c>
    </row>
    <row r="2318" spans="1:7" x14ac:dyDescent="0.25">
      <c r="A2318" s="19">
        <v>43539</v>
      </c>
      <c r="B2318" s="8">
        <v>3.23</v>
      </c>
      <c r="C2318" s="8"/>
      <c r="F2318" s="24">
        <v>43432</v>
      </c>
      <c r="G2318" s="28">
        <v>3.06</v>
      </c>
    </row>
    <row r="2319" spans="1:7" x14ac:dyDescent="0.25">
      <c r="A2319" s="19">
        <v>43542</v>
      </c>
      <c r="B2319" s="8">
        <v>3.25</v>
      </c>
      <c r="C2319" s="8"/>
      <c r="F2319" s="24">
        <v>43433</v>
      </c>
      <c r="G2319" s="28">
        <v>3.03</v>
      </c>
    </row>
    <row r="2320" spans="1:7" x14ac:dyDescent="0.25">
      <c r="A2320" s="19">
        <v>43543</v>
      </c>
      <c r="B2320" s="8">
        <v>3.29</v>
      </c>
      <c r="C2320" s="8"/>
      <c r="F2320" s="24">
        <v>43434</v>
      </c>
      <c r="G2320" s="28">
        <v>3.01</v>
      </c>
    </row>
    <row r="2321" spans="1:7" x14ac:dyDescent="0.25">
      <c r="A2321" s="19">
        <v>43544</v>
      </c>
      <c r="B2321" s="8">
        <v>3.28</v>
      </c>
      <c r="C2321" s="8"/>
      <c r="F2321" s="24">
        <v>43437</v>
      </c>
      <c r="G2321" s="28">
        <v>2.98</v>
      </c>
    </row>
    <row r="2322" spans="1:7" x14ac:dyDescent="0.25">
      <c r="A2322" s="19">
        <v>43545</v>
      </c>
      <c r="B2322" s="8">
        <v>3.25</v>
      </c>
      <c r="C2322" s="8"/>
      <c r="F2322" s="24">
        <v>43438</v>
      </c>
      <c r="G2322" s="28">
        <v>2.91</v>
      </c>
    </row>
    <row r="2323" spans="1:7" x14ac:dyDescent="0.25">
      <c r="A2323" s="19">
        <v>43546</v>
      </c>
      <c r="B2323" s="8">
        <v>3.23</v>
      </c>
      <c r="C2323" s="8"/>
      <c r="F2323" s="24">
        <v>43439</v>
      </c>
      <c r="G2323" s="28">
        <v>2.91</v>
      </c>
    </row>
    <row r="2324" spans="1:7" x14ac:dyDescent="0.25">
      <c r="A2324" s="19">
        <v>43549</v>
      </c>
      <c r="B2324" s="8">
        <v>3.23</v>
      </c>
      <c r="C2324" s="8"/>
      <c r="F2324" s="24">
        <v>43440</v>
      </c>
      <c r="G2324" s="28">
        <v>2.87</v>
      </c>
    </row>
    <row r="2325" spans="1:7" x14ac:dyDescent="0.25">
      <c r="A2325" s="19">
        <v>43550</v>
      </c>
      <c r="B2325" s="8">
        <v>3.2</v>
      </c>
      <c r="C2325" s="8"/>
      <c r="F2325" s="24">
        <v>43441</v>
      </c>
      <c r="G2325" s="28">
        <v>2.85</v>
      </c>
    </row>
    <row r="2326" spans="1:7" x14ac:dyDescent="0.25">
      <c r="A2326" s="19">
        <v>43551</v>
      </c>
      <c r="B2326" s="8">
        <v>3.23</v>
      </c>
      <c r="C2326" s="8"/>
      <c r="F2326" s="24">
        <v>43444</v>
      </c>
      <c r="G2326" s="28">
        <v>2.85</v>
      </c>
    </row>
    <row r="2327" spans="1:7" x14ac:dyDescent="0.25">
      <c r="A2327" s="19">
        <v>43552</v>
      </c>
      <c r="B2327" s="8">
        <v>3.27</v>
      </c>
      <c r="C2327" s="8"/>
      <c r="F2327" s="24">
        <v>43445</v>
      </c>
      <c r="G2327" s="28">
        <v>2.89</v>
      </c>
    </row>
    <row r="2328" spans="1:7" x14ac:dyDescent="0.25">
      <c r="A2328" s="19">
        <v>43553</v>
      </c>
      <c r="B2328" s="8">
        <v>3.25</v>
      </c>
      <c r="C2328" s="8"/>
      <c r="F2328" s="24">
        <v>43446</v>
      </c>
      <c r="G2328" s="28">
        <v>2.91</v>
      </c>
    </row>
    <row r="2329" spans="1:7" x14ac:dyDescent="0.25">
      <c r="A2329" s="19">
        <v>43556</v>
      </c>
      <c r="B2329" s="8">
        <v>3.27</v>
      </c>
      <c r="C2329" s="8"/>
      <c r="F2329" s="24">
        <v>43447</v>
      </c>
      <c r="G2329" s="28">
        <v>2.91</v>
      </c>
    </row>
    <row r="2330" spans="1:7" x14ac:dyDescent="0.25">
      <c r="A2330" s="19">
        <v>43557</v>
      </c>
      <c r="B2330" s="8">
        <v>3.27</v>
      </c>
      <c r="C2330" s="8"/>
      <c r="F2330" s="24">
        <v>43448</v>
      </c>
      <c r="G2330" s="28">
        <v>2.89</v>
      </c>
    </row>
    <row r="2331" spans="1:7" x14ac:dyDescent="0.25">
      <c r="A2331" s="19">
        <v>43558</v>
      </c>
      <c r="B2331" s="8">
        <v>3.27</v>
      </c>
      <c r="C2331" s="8"/>
      <c r="F2331" s="24">
        <v>43451</v>
      </c>
      <c r="G2331" s="28">
        <v>2.86</v>
      </c>
    </row>
    <row r="2332" spans="1:7" x14ac:dyDescent="0.25">
      <c r="A2332" s="19">
        <v>43559</v>
      </c>
      <c r="B2332" s="8">
        <v>3.28</v>
      </c>
      <c r="C2332" s="8"/>
      <c r="F2332" s="24">
        <v>43452</v>
      </c>
      <c r="G2332" s="28">
        <v>2.82</v>
      </c>
    </row>
    <row r="2333" spans="1:7" x14ac:dyDescent="0.25">
      <c r="A2333" s="19">
        <v>43560</v>
      </c>
      <c r="B2333" s="8">
        <v>3.25</v>
      </c>
      <c r="C2333" s="8"/>
      <c r="F2333" s="24">
        <v>43453</v>
      </c>
      <c r="G2333" s="28">
        <v>2.77</v>
      </c>
    </row>
    <row r="2334" spans="1:7" x14ac:dyDescent="0.25">
      <c r="A2334" s="19">
        <v>43563</v>
      </c>
      <c r="B2334" s="8">
        <v>3.28</v>
      </c>
      <c r="C2334" s="8"/>
      <c r="F2334" s="24">
        <v>43454</v>
      </c>
      <c r="G2334" s="28">
        <v>2.79</v>
      </c>
    </row>
    <row r="2335" spans="1:7" x14ac:dyDescent="0.25">
      <c r="A2335" s="19">
        <v>43564</v>
      </c>
      <c r="B2335" s="8">
        <v>3.27</v>
      </c>
      <c r="C2335" s="8"/>
      <c r="F2335" s="24">
        <v>43455</v>
      </c>
      <c r="G2335" s="28">
        <v>2.79</v>
      </c>
    </row>
    <row r="2336" spans="1:7" x14ac:dyDescent="0.25">
      <c r="A2336" s="19">
        <v>43565</v>
      </c>
      <c r="B2336" s="8">
        <v>3.28</v>
      </c>
      <c r="C2336" s="8"/>
      <c r="F2336" s="24">
        <v>43458</v>
      </c>
      <c r="G2336" s="28">
        <v>2.74</v>
      </c>
    </row>
    <row r="2337" spans="1:7" x14ac:dyDescent="0.25">
      <c r="A2337" s="19">
        <v>43566</v>
      </c>
      <c r="B2337" s="8">
        <v>3.26</v>
      </c>
      <c r="C2337" s="8"/>
      <c r="F2337" s="24">
        <v>43459</v>
      </c>
      <c r="G2337" s="28">
        <v>2.74</v>
      </c>
    </row>
    <row r="2338" spans="1:7" x14ac:dyDescent="0.25">
      <c r="A2338" s="19">
        <v>43567</v>
      </c>
      <c r="B2338" s="8">
        <v>3.24</v>
      </c>
      <c r="C2338" s="8"/>
      <c r="F2338" s="24">
        <v>43460</v>
      </c>
      <c r="G2338" s="28">
        <v>2.81</v>
      </c>
    </row>
    <row r="2339" spans="1:7" x14ac:dyDescent="0.25">
      <c r="A2339" s="19">
        <v>43570</v>
      </c>
      <c r="B2339" s="8">
        <v>3.24</v>
      </c>
      <c r="C2339" s="8"/>
      <c r="F2339" s="24">
        <v>43461</v>
      </c>
      <c r="G2339" s="28">
        <v>2.77</v>
      </c>
    </row>
    <row r="2340" spans="1:7" x14ac:dyDescent="0.25">
      <c r="A2340" s="19">
        <v>43571</v>
      </c>
      <c r="B2340" s="8">
        <v>3.29</v>
      </c>
      <c r="C2340" s="8"/>
      <c r="F2340" s="24">
        <v>43462</v>
      </c>
      <c r="G2340" s="28">
        <v>2.72</v>
      </c>
    </row>
    <row r="2341" spans="1:7" x14ac:dyDescent="0.25">
      <c r="A2341" s="19">
        <v>43572</v>
      </c>
      <c r="B2341" s="8">
        <v>3.3</v>
      </c>
      <c r="C2341" s="8"/>
      <c r="F2341" s="24">
        <v>43465</v>
      </c>
      <c r="G2341" s="28">
        <v>2.69</v>
      </c>
    </row>
    <row r="2342" spans="1:7" x14ac:dyDescent="0.25">
      <c r="A2342" s="19">
        <v>43573</v>
      </c>
      <c r="B2342" s="8">
        <v>3.3</v>
      </c>
      <c r="C2342" s="8"/>
      <c r="F2342" s="24">
        <v>43466</v>
      </c>
      <c r="G2342" s="28">
        <v>2.69</v>
      </c>
    </row>
    <row r="2343" spans="1:7" x14ac:dyDescent="0.25">
      <c r="A2343" s="19">
        <v>43577</v>
      </c>
      <c r="B2343" s="8">
        <v>3.3</v>
      </c>
      <c r="C2343" s="8"/>
      <c r="F2343" s="24">
        <v>43467</v>
      </c>
      <c r="G2343" s="28">
        <v>2.66</v>
      </c>
    </row>
    <row r="2344" spans="1:7" x14ac:dyDescent="0.25">
      <c r="A2344" s="19">
        <v>43578</v>
      </c>
      <c r="B2344" s="8">
        <v>3.29</v>
      </c>
      <c r="C2344" s="8"/>
      <c r="F2344" s="24">
        <v>43468</v>
      </c>
      <c r="G2344" s="28">
        <v>2.56</v>
      </c>
    </row>
    <row r="2345" spans="1:7" x14ac:dyDescent="0.25">
      <c r="A2345" s="19">
        <v>43579</v>
      </c>
      <c r="B2345" s="8">
        <v>3.27</v>
      </c>
      <c r="C2345" s="8"/>
      <c r="F2345" s="24">
        <v>43469</v>
      </c>
      <c r="G2345" s="28">
        <v>2.67</v>
      </c>
    </row>
    <row r="2346" spans="1:7" x14ac:dyDescent="0.25">
      <c r="A2346" s="19">
        <v>43580</v>
      </c>
      <c r="B2346" s="8">
        <v>3.26</v>
      </c>
      <c r="C2346" s="8"/>
      <c r="F2346" s="24">
        <v>43472</v>
      </c>
      <c r="G2346" s="28">
        <v>2.7</v>
      </c>
    </row>
    <row r="2347" spans="1:7" x14ac:dyDescent="0.25">
      <c r="A2347" s="19">
        <v>43581</v>
      </c>
      <c r="B2347" s="8">
        <v>3.25</v>
      </c>
      <c r="C2347" s="8"/>
      <c r="F2347" s="24">
        <v>43473</v>
      </c>
      <c r="G2347" s="28">
        <v>2.73</v>
      </c>
    </row>
    <row r="2348" spans="1:7" x14ac:dyDescent="0.25">
      <c r="A2348" s="19">
        <v>43584</v>
      </c>
      <c r="B2348" s="8">
        <v>3.27</v>
      </c>
      <c r="C2348" s="8"/>
      <c r="F2348" s="24">
        <v>43474</v>
      </c>
      <c r="G2348" s="28">
        <v>2.74</v>
      </c>
    </row>
    <row r="2349" spans="1:7" x14ac:dyDescent="0.25">
      <c r="A2349" s="19">
        <v>43585</v>
      </c>
      <c r="B2349" s="8">
        <v>3.22</v>
      </c>
      <c r="C2349" s="8"/>
      <c r="F2349" s="24">
        <v>43475</v>
      </c>
      <c r="G2349" s="28">
        <v>2.74</v>
      </c>
    </row>
    <row r="2350" spans="1:7" x14ac:dyDescent="0.25">
      <c r="A2350" s="19">
        <v>43586</v>
      </c>
      <c r="B2350" s="8">
        <v>3.25</v>
      </c>
      <c r="C2350" s="8"/>
      <c r="F2350" s="24">
        <v>43476</v>
      </c>
      <c r="G2350" s="28">
        <v>2.71</v>
      </c>
    </row>
    <row r="2351" spans="1:7" x14ac:dyDescent="0.25">
      <c r="A2351" s="19">
        <v>43587</v>
      </c>
      <c r="B2351" s="8">
        <v>3.26</v>
      </c>
      <c r="C2351" s="8"/>
      <c r="F2351" s="24">
        <v>43479</v>
      </c>
      <c r="G2351" s="28">
        <v>2.71</v>
      </c>
    </row>
    <row r="2352" spans="1:7" x14ac:dyDescent="0.25">
      <c r="A2352" s="19">
        <v>43588</v>
      </c>
      <c r="B2352" s="8">
        <v>3.24</v>
      </c>
      <c r="C2352" s="8"/>
      <c r="F2352" s="24">
        <v>43480</v>
      </c>
      <c r="G2352" s="28">
        <v>2.72</v>
      </c>
    </row>
    <row r="2353" spans="1:7" x14ac:dyDescent="0.25">
      <c r="A2353" s="19">
        <v>43591</v>
      </c>
      <c r="B2353" s="8">
        <v>3.27</v>
      </c>
      <c r="C2353" s="8"/>
      <c r="F2353" s="24">
        <v>43481</v>
      </c>
      <c r="G2353" s="28">
        <v>2.73</v>
      </c>
    </row>
    <row r="2354" spans="1:7" x14ac:dyDescent="0.25">
      <c r="A2354" s="19">
        <v>43592</v>
      </c>
      <c r="B2354" s="8">
        <v>3.28</v>
      </c>
      <c r="C2354" s="8"/>
      <c r="F2354" s="24">
        <v>43482</v>
      </c>
      <c r="G2354" s="28">
        <v>2.75</v>
      </c>
    </row>
    <row r="2355" spans="1:7" x14ac:dyDescent="0.25">
      <c r="A2355" s="19">
        <v>43593</v>
      </c>
      <c r="B2355" s="8">
        <v>3.32</v>
      </c>
      <c r="C2355" s="8"/>
      <c r="F2355" s="24">
        <v>43483</v>
      </c>
      <c r="G2355" s="28">
        <v>2.79</v>
      </c>
    </row>
    <row r="2356" spans="1:7" x14ac:dyDescent="0.25">
      <c r="A2356" s="19">
        <v>43594</v>
      </c>
      <c r="B2356" s="8">
        <v>3.33</v>
      </c>
      <c r="C2356" s="8"/>
      <c r="F2356" s="24">
        <v>43486</v>
      </c>
      <c r="G2356" s="28">
        <v>2.79</v>
      </c>
    </row>
    <row r="2357" spans="1:7" x14ac:dyDescent="0.25">
      <c r="A2357" s="19">
        <v>43595</v>
      </c>
      <c r="B2357" s="8">
        <v>3.27</v>
      </c>
      <c r="C2357" s="8"/>
      <c r="F2357" s="24">
        <v>43487</v>
      </c>
      <c r="G2357" s="28">
        <v>2.74</v>
      </c>
    </row>
    <row r="2358" spans="1:7" x14ac:dyDescent="0.25">
      <c r="A2358" s="19">
        <v>43598</v>
      </c>
      <c r="B2358" s="8">
        <v>3.24</v>
      </c>
      <c r="C2358" s="8"/>
      <c r="F2358" s="24">
        <v>43488</v>
      </c>
      <c r="G2358" s="28">
        <v>2.76</v>
      </c>
    </row>
    <row r="2359" spans="1:7" x14ac:dyDescent="0.25">
      <c r="A2359" s="19">
        <v>43599</v>
      </c>
      <c r="B2359" s="8">
        <v>3.27</v>
      </c>
      <c r="C2359" s="8"/>
      <c r="F2359" s="24">
        <v>43489</v>
      </c>
      <c r="G2359" s="28">
        <v>2.72</v>
      </c>
    </row>
    <row r="2360" spans="1:7" x14ac:dyDescent="0.25">
      <c r="A2360" s="19">
        <v>43600</v>
      </c>
      <c r="B2360" s="8">
        <v>3.28</v>
      </c>
      <c r="C2360" s="8"/>
      <c r="F2360" s="24">
        <v>43490</v>
      </c>
      <c r="G2360" s="28">
        <v>2.76</v>
      </c>
    </row>
    <row r="2361" spans="1:7" x14ac:dyDescent="0.25">
      <c r="A2361" s="19">
        <v>43601</v>
      </c>
      <c r="B2361" s="8">
        <v>3.26</v>
      </c>
      <c r="C2361" s="8"/>
      <c r="F2361" s="24">
        <v>43493</v>
      </c>
      <c r="G2361" s="28">
        <v>2.75</v>
      </c>
    </row>
    <row r="2362" spans="1:7" x14ac:dyDescent="0.25">
      <c r="A2362" s="19">
        <v>43602</v>
      </c>
      <c r="B2362" s="8">
        <v>3.25</v>
      </c>
      <c r="C2362" s="8"/>
      <c r="F2362" s="24">
        <v>43494</v>
      </c>
      <c r="G2362" s="28">
        <v>2.72</v>
      </c>
    </row>
    <row r="2363" spans="1:7" x14ac:dyDescent="0.25">
      <c r="A2363" s="19">
        <v>43605</v>
      </c>
      <c r="B2363" s="8">
        <v>3.24</v>
      </c>
      <c r="C2363" s="8"/>
      <c r="F2363" s="24">
        <v>43495</v>
      </c>
      <c r="G2363" s="28">
        <v>2.7</v>
      </c>
    </row>
    <row r="2364" spans="1:7" x14ac:dyDescent="0.25">
      <c r="A2364" s="19">
        <v>43606</v>
      </c>
      <c r="B2364" s="8">
        <v>3.24</v>
      </c>
      <c r="C2364" s="8"/>
      <c r="F2364" s="24">
        <v>43496</v>
      </c>
      <c r="G2364" s="28">
        <v>2.63</v>
      </c>
    </row>
    <row r="2365" spans="1:7" x14ac:dyDescent="0.25">
      <c r="A2365" s="19">
        <v>43607</v>
      </c>
      <c r="B2365" s="8">
        <v>3.21</v>
      </c>
      <c r="C2365" s="8"/>
      <c r="F2365" s="24">
        <v>43497</v>
      </c>
      <c r="G2365" s="28">
        <v>2.7</v>
      </c>
    </row>
    <row r="2366" spans="1:7" x14ac:dyDescent="0.25">
      <c r="A2366" s="19">
        <v>43608</v>
      </c>
      <c r="B2366" s="8">
        <v>3.19</v>
      </c>
      <c r="C2366" s="8"/>
      <c r="F2366" s="24">
        <v>43500</v>
      </c>
      <c r="G2366" s="28">
        <v>2.73</v>
      </c>
    </row>
    <row r="2367" spans="1:7" x14ac:dyDescent="0.25">
      <c r="A2367" s="19">
        <v>43609</v>
      </c>
      <c r="B2367" s="8">
        <v>3.2</v>
      </c>
      <c r="C2367" s="8"/>
      <c r="F2367" s="24">
        <v>43501</v>
      </c>
      <c r="G2367" s="28">
        <v>2.71</v>
      </c>
    </row>
    <row r="2368" spans="1:7" x14ac:dyDescent="0.25">
      <c r="A2368" s="19">
        <v>43613</v>
      </c>
      <c r="B2368" s="8">
        <v>3.25</v>
      </c>
      <c r="C2368" s="8"/>
      <c r="F2368" s="24">
        <v>43502</v>
      </c>
      <c r="G2368" s="28">
        <v>2.7</v>
      </c>
    </row>
    <row r="2369" spans="1:7" x14ac:dyDescent="0.25">
      <c r="A2369" s="19">
        <v>43614</v>
      </c>
      <c r="B2369" s="8">
        <v>3.29</v>
      </c>
      <c r="C2369" s="8"/>
      <c r="F2369" s="24">
        <v>43503</v>
      </c>
      <c r="G2369" s="28">
        <v>2.65</v>
      </c>
    </row>
    <row r="2370" spans="1:7" x14ac:dyDescent="0.25">
      <c r="A2370" s="19">
        <v>43615</v>
      </c>
      <c r="B2370" s="8">
        <v>3.3</v>
      </c>
      <c r="C2370" s="8"/>
      <c r="F2370" s="24">
        <v>43504</v>
      </c>
      <c r="G2370" s="28">
        <v>2.63</v>
      </c>
    </row>
    <row r="2371" spans="1:7" x14ac:dyDescent="0.25">
      <c r="A2371" s="19">
        <v>43616</v>
      </c>
      <c r="B2371" s="8">
        <v>3.29</v>
      </c>
      <c r="C2371" s="8"/>
      <c r="F2371" s="24">
        <v>43507</v>
      </c>
      <c r="G2371" s="28">
        <v>2.65</v>
      </c>
    </row>
    <row r="2372" spans="1:7" x14ac:dyDescent="0.25">
      <c r="A2372" s="19">
        <v>43619</v>
      </c>
      <c r="B2372" s="8">
        <v>3.26</v>
      </c>
      <c r="C2372" s="8"/>
      <c r="F2372" s="24">
        <v>43508</v>
      </c>
      <c r="G2372" s="28">
        <v>2.68</v>
      </c>
    </row>
    <row r="2373" spans="1:7" x14ac:dyDescent="0.25">
      <c r="A2373" s="19">
        <v>43620</v>
      </c>
      <c r="B2373" s="8">
        <v>3.26</v>
      </c>
      <c r="C2373" s="8"/>
      <c r="F2373" s="24">
        <v>43509</v>
      </c>
      <c r="G2373" s="28">
        <v>2.71</v>
      </c>
    </row>
    <row r="2374" spans="1:7" x14ac:dyDescent="0.25">
      <c r="A2374" s="19">
        <v>43621</v>
      </c>
      <c r="B2374" s="8">
        <v>3.19</v>
      </c>
      <c r="C2374" s="8"/>
      <c r="F2374" s="24">
        <v>43510</v>
      </c>
      <c r="G2374" s="28">
        <v>2.66</v>
      </c>
    </row>
    <row r="2375" spans="1:7" x14ac:dyDescent="0.25">
      <c r="A2375" s="19">
        <v>43622</v>
      </c>
      <c r="B2375" s="8">
        <v>3.19</v>
      </c>
      <c r="C2375" s="8"/>
      <c r="F2375" s="24">
        <v>43511</v>
      </c>
      <c r="G2375" s="28">
        <v>2.66</v>
      </c>
    </row>
    <row r="2376" spans="1:7" x14ac:dyDescent="0.25">
      <c r="A2376" s="19">
        <v>43623</v>
      </c>
      <c r="B2376" s="8">
        <v>3.21</v>
      </c>
      <c r="C2376" s="8"/>
      <c r="F2376" s="24">
        <v>43514</v>
      </c>
      <c r="G2376" s="28">
        <v>2.66</v>
      </c>
    </row>
    <row r="2377" spans="1:7" x14ac:dyDescent="0.25">
      <c r="A2377" s="19">
        <v>43626</v>
      </c>
      <c r="B2377" s="8">
        <v>3.23</v>
      </c>
      <c r="C2377" s="8"/>
      <c r="F2377" s="24">
        <v>43515</v>
      </c>
      <c r="G2377" s="28">
        <v>2.65</v>
      </c>
    </row>
    <row r="2378" spans="1:7" x14ac:dyDescent="0.25">
      <c r="A2378" s="19">
        <v>43627</v>
      </c>
      <c r="B2378" s="8">
        <v>3.25</v>
      </c>
      <c r="C2378" s="8"/>
      <c r="F2378" s="24">
        <v>43516</v>
      </c>
      <c r="G2378" s="28">
        <v>2.65</v>
      </c>
    </row>
    <row r="2379" spans="1:7" x14ac:dyDescent="0.25">
      <c r="A2379" s="19">
        <v>43628</v>
      </c>
      <c r="B2379" s="8">
        <v>3.21</v>
      </c>
      <c r="C2379" s="8"/>
      <c r="F2379" s="24">
        <v>43517</v>
      </c>
      <c r="G2379" s="28">
        <v>2.69</v>
      </c>
    </row>
    <row r="2380" spans="1:7" x14ac:dyDescent="0.25">
      <c r="A2380" s="19">
        <v>43629</v>
      </c>
      <c r="B2380" s="8">
        <v>3.21</v>
      </c>
      <c r="C2380" s="8"/>
      <c r="F2380" s="24">
        <v>43518</v>
      </c>
      <c r="G2380" s="28">
        <v>2.65</v>
      </c>
    </row>
    <row r="2381" spans="1:7" x14ac:dyDescent="0.25">
      <c r="A2381" s="19">
        <v>43630</v>
      </c>
      <c r="B2381" s="8">
        <v>3.18</v>
      </c>
      <c r="C2381" s="8"/>
      <c r="F2381" s="24">
        <v>43521</v>
      </c>
      <c r="G2381" s="28">
        <v>2.67</v>
      </c>
    </row>
    <row r="2382" spans="1:7" x14ac:dyDescent="0.25">
      <c r="A2382" s="19">
        <v>43633</v>
      </c>
      <c r="B2382" s="8">
        <v>3.19</v>
      </c>
      <c r="C2382" s="8"/>
      <c r="F2382" s="24">
        <v>43522</v>
      </c>
      <c r="G2382" s="28">
        <v>2.64</v>
      </c>
    </row>
    <row r="2383" spans="1:7" x14ac:dyDescent="0.25">
      <c r="A2383" s="19">
        <v>43634</v>
      </c>
      <c r="B2383" s="8">
        <v>3.2</v>
      </c>
      <c r="C2383" s="8"/>
      <c r="F2383" s="24">
        <v>43523</v>
      </c>
      <c r="G2383" s="28">
        <v>2.69</v>
      </c>
    </row>
    <row r="2384" spans="1:7" x14ac:dyDescent="0.25">
      <c r="A2384" s="19">
        <v>43635</v>
      </c>
      <c r="B2384" s="8">
        <v>3.17</v>
      </c>
      <c r="C2384" s="8"/>
      <c r="F2384" s="24">
        <v>43524</v>
      </c>
      <c r="G2384" s="28">
        <v>2.73</v>
      </c>
    </row>
    <row r="2385" spans="1:7" x14ac:dyDescent="0.25">
      <c r="A2385" s="19">
        <v>43636</v>
      </c>
      <c r="B2385" s="8">
        <v>3.15</v>
      </c>
      <c r="C2385" s="8"/>
      <c r="F2385" s="24">
        <v>43525</v>
      </c>
      <c r="G2385" s="28">
        <v>2.76</v>
      </c>
    </row>
    <row r="2386" spans="1:7" x14ac:dyDescent="0.25">
      <c r="A2386" s="19">
        <v>43637</v>
      </c>
      <c r="B2386" s="8">
        <v>3.14</v>
      </c>
      <c r="C2386" s="8"/>
      <c r="F2386" s="24">
        <v>43528</v>
      </c>
      <c r="G2386" s="28">
        <v>2.72</v>
      </c>
    </row>
    <row r="2387" spans="1:7" x14ac:dyDescent="0.25">
      <c r="A2387" s="19">
        <v>43640</v>
      </c>
      <c r="B2387" s="8">
        <v>3.14</v>
      </c>
      <c r="C2387" s="8"/>
      <c r="F2387" s="24">
        <v>43529</v>
      </c>
      <c r="G2387" s="28">
        <v>2.72</v>
      </c>
    </row>
    <row r="2388" spans="1:7" x14ac:dyDescent="0.25">
      <c r="A2388" s="19">
        <v>43641</v>
      </c>
      <c r="B2388" s="8">
        <v>3.16</v>
      </c>
      <c r="C2388" s="8"/>
      <c r="F2388" s="24">
        <v>43530</v>
      </c>
      <c r="G2388" s="28">
        <v>2.69</v>
      </c>
    </row>
    <row r="2389" spans="1:7" x14ac:dyDescent="0.25">
      <c r="A2389" s="19">
        <v>43642</v>
      </c>
      <c r="B2389" s="8">
        <v>3.23</v>
      </c>
      <c r="C2389" s="8"/>
      <c r="F2389" s="24">
        <v>43531</v>
      </c>
      <c r="G2389" s="28">
        <v>2.64</v>
      </c>
    </row>
    <row r="2390" spans="1:7" x14ac:dyDescent="0.25">
      <c r="A2390" s="19">
        <v>43643</v>
      </c>
      <c r="B2390" s="8">
        <v>3.23</v>
      </c>
      <c r="C2390" s="8"/>
      <c r="F2390" s="24">
        <v>43532</v>
      </c>
      <c r="G2390" s="28">
        <v>2.62</v>
      </c>
    </row>
    <row r="2391" spans="1:7" x14ac:dyDescent="0.25">
      <c r="A2391" s="19">
        <v>43644</v>
      </c>
      <c r="B2391" s="8">
        <v>3.21</v>
      </c>
      <c r="C2391" s="8"/>
      <c r="F2391" s="24">
        <v>43535</v>
      </c>
      <c r="G2391" s="28">
        <v>2.64</v>
      </c>
    </row>
    <row r="2392" spans="1:7" x14ac:dyDescent="0.25">
      <c r="A2392" s="19">
        <v>43647</v>
      </c>
      <c r="B2392" s="8">
        <v>3.22</v>
      </c>
      <c r="C2392" s="8"/>
      <c r="F2392" s="24">
        <v>43536</v>
      </c>
      <c r="G2392" s="28">
        <v>2.61</v>
      </c>
    </row>
    <row r="2393" spans="1:7" x14ac:dyDescent="0.25">
      <c r="A2393" s="19">
        <v>43648</v>
      </c>
      <c r="B2393" s="8">
        <v>3.18</v>
      </c>
      <c r="C2393" s="8"/>
      <c r="F2393" s="24">
        <v>43537</v>
      </c>
      <c r="G2393" s="28">
        <v>2.61</v>
      </c>
    </row>
    <row r="2394" spans="1:7" x14ac:dyDescent="0.25">
      <c r="A2394" s="19">
        <v>43649</v>
      </c>
      <c r="B2394" s="8">
        <v>3.16</v>
      </c>
      <c r="C2394" s="8"/>
      <c r="F2394" s="24">
        <v>43538</v>
      </c>
      <c r="G2394" s="28">
        <v>2.63</v>
      </c>
    </row>
    <row r="2395" spans="1:7" x14ac:dyDescent="0.25">
      <c r="A2395" s="19">
        <v>43651</v>
      </c>
      <c r="B2395" s="8">
        <v>3.16</v>
      </c>
      <c r="C2395" s="8"/>
      <c r="F2395" s="24">
        <v>43539</v>
      </c>
      <c r="G2395" s="28">
        <v>2.59</v>
      </c>
    </row>
    <row r="2396" spans="1:7" x14ac:dyDescent="0.25">
      <c r="A2396" s="19">
        <v>43654</v>
      </c>
      <c r="B2396" s="8">
        <v>3.16</v>
      </c>
      <c r="C2396" s="8"/>
      <c r="F2396" s="24">
        <v>43542</v>
      </c>
      <c r="G2396" s="28">
        <v>2.6</v>
      </c>
    </row>
    <row r="2397" spans="1:7" x14ac:dyDescent="0.25">
      <c r="A2397" s="19">
        <v>43655</v>
      </c>
      <c r="B2397" s="8">
        <v>3.16</v>
      </c>
      <c r="C2397" s="8"/>
      <c r="F2397" s="24">
        <v>43543</v>
      </c>
      <c r="G2397" s="28">
        <v>2.61</v>
      </c>
    </row>
    <row r="2398" spans="1:7" x14ac:dyDescent="0.25">
      <c r="A2398" s="19">
        <v>43656</v>
      </c>
      <c r="B2398" s="8">
        <v>3.15</v>
      </c>
      <c r="C2398" s="8"/>
      <c r="F2398" s="24">
        <v>43544</v>
      </c>
      <c r="G2398" s="28">
        <v>2.54</v>
      </c>
    </row>
    <row r="2399" spans="1:7" x14ac:dyDescent="0.25">
      <c r="A2399" s="19">
        <v>43657</v>
      </c>
      <c r="B2399" s="8">
        <v>3.15</v>
      </c>
      <c r="C2399" s="8"/>
      <c r="F2399" s="24">
        <v>43545</v>
      </c>
      <c r="G2399" s="28">
        <v>2.54</v>
      </c>
    </row>
    <row r="2400" spans="1:7" x14ac:dyDescent="0.25">
      <c r="A2400" s="19">
        <v>43658</v>
      </c>
      <c r="B2400" s="8">
        <v>3.17</v>
      </c>
      <c r="C2400" s="8"/>
      <c r="F2400" s="24">
        <v>43546</v>
      </c>
      <c r="G2400" s="28">
        <v>2.44</v>
      </c>
    </row>
    <row r="2401" spans="1:7" x14ac:dyDescent="0.25">
      <c r="A2401" s="19">
        <v>43661</v>
      </c>
      <c r="B2401" s="8">
        <v>3.15</v>
      </c>
      <c r="C2401" s="8"/>
      <c r="F2401" s="24">
        <v>43549</v>
      </c>
      <c r="G2401" s="28">
        <v>2.4300000000000002</v>
      </c>
    </row>
    <row r="2402" spans="1:7" x14ac:dyDescent="0.25">
      <c r="A2402" s="19">
        <v>43662</v>
      </c>
      <c r="B2402" s="8">
        <v>3.17</v>
      </c>
      <c r="C2402" s="8"/>
      <c r="F2402" s="24">
        <v>43550</v>
      </c>
      <c r="G2402" s="28">
        <v>2.41</v>
      </c>
    </row>
    <row r="2403" spans="1:7" x14ac:dyDescent="0.25">
      <c r="A2403" s="19">
        <v>43663</v>
      </c>
      <c r="B2403" s="8">
        <v>3.16</v>
      </c>
      <c r="C2403" s="8"/>
      <c r="F2403" s="24">
        <v>43551</v>
      </c>
      <c r="G2403" s="28">
        <v>2.39</v>
      </c>
    </row>
    <row r="2404" spans="1:7" x14ac:dyDescent="0.25">
      <c r="A2404" s="19">
        <v>43664</v>
      </c>
      <c r="B2404" s="8">
        <v>3.13</v>
      </c>
      <c r="C2404" s="8"/>
      <c r="F2404" s="24">
        <v>43552</v>
      </c>
      <c r="G2404" s="28">
        <v>2.39</v>
      </c>
    </row>
    <row r="2405" spans="1:7" x14ac:dyDescent="0.25">
      <c r="A2405" s="19">
        <v>43665</v>
      </c>
      <c r="B2405" s="8">
        <v>3.18</v>
      </c>
      <c r="C2405" s="8"/>
      <c r="F2405" s="24">
        <v>43553</v>
      </c>
      <c r="G2405" s="28">
        <v>2.41</v>
      </c>
    </row>
    <row r="2406" spans="1:7" x14ac:dyDescent="0.25">
      <c r="A2406" s="19">
        <v>43668</v>
      </c>
      <c r="B2406" s="8">
        <v>3.19</v>
      </c>
      <c r="C2406" s="8"/>
      <c r="F2406" s="24">
        <v>43556</v>
      </c>
      <c r="G2406" s="28">
        <v>2.4900000000000002</v>
      </c>
    </row>
    <row r="2407" spans="1:7" x14ac:dyDescent="0.25">
      <c r="A2407" s="19">
        <v>43669</v>
      </c>
      <c r="B2407" s="8">
        <v>3.2</v>
      </c>
      <c r="C2407" s="8"/>
      <c r="F2407" s="24">
        <v>43557</v>
      </c>
      <c r="G2407" s="28">
        <v>2.48</v>
      </c>
    </row>
    <row r="2408" spans="1:7" x14ac:dyDescent="0.25">
      <c r="A2408" s="19">
        <v>43670</v>
      </c>
      <c r="B2408" s="8">
        <v>3.2</v>
      </c>
      <c r="C2408" s="8"/>
      <c r="F2408" s="24">
        <v>43558</v>
      </c>
      <c r="G2408" s="28">
        <v>2.52</v>
      </c>
    </row>
    <row r="2409" spans="1:7" x14ac:dyDescent="0.25">
      <c r="A2409" s="19">
        <v>43671</v>
      </c>
      <c r="B2409" s="8">
        <v>3.21</v>
      </c>
      <c r="C2409" s="8"/>
      <c r="F2409" s="24">
        <v>43559</v>
      </c>
      <c r="G2409" s="28">
        <v>2.5099999999999998</v>
      </c>
    </row>
    <row r="2410" spans="1:7" x14ac:dyDescent="0.25">
      <c r="A2410" s="19">
        <v>43672</v>
      </c>
      <c r="B2410" s="8">
        <v>3.2</v>
      </c>
      <c r="C2410" s="8"/>
      <c r="F2410" s="24">
        <v>43560</v>
      </c>
      <c r="G2410" s="28">
        <v>2.5</v>
      </c>
    </row>
    <row r="2411" spans="1:7" x14ac:dyDescent="0.25">
      <c r="A2411" s="19">
        <v>43675</v>
      </c>
      <c r="B2411" s="8">
        <v>3.18</v>
      </c>
      <c r="C2411" s="8"/>
      <c r="F2411" s="24">
        <v>43563</v>
      </c>
      <c r="G2411" s="28">
        <v>2.52</v>
      </c>
    </row>
    <row r="2412" spans="1:7" x14ac:dyDescent="0.25">
      <c r="A2412" s="19">
        <v>43676</v>
      </c>
      <c r="B2412" s="8">
        <v>3.21</v>
      </c>
      <c r="C2412" s="8"/>
      <c r="F2412" s="24">
        <v>43564</v>
      </c>
      <c r="G2412" s="28">
        <v>2.5099999999999998</v>
      </c>
    </row>
    <row r="2413" spans="1:7" x14ac:dyDescent="0.25">
      <c r="A2413" s="19">
        <v>43677</v>
      </c>
      <c r="B2413" s="8">
        <v>3.23</v>
      </c>
      <c r="C2413" s="8"/>
      <c r="F2413" s="24">
        <v>43565</v>
      </c>
      <c r="G2413" s="28">
        <v>2.48</v>
      </c>
    </row>
    <row r="2414" spans="1:7" x14ac:dyDescent="0.25">
      <c r="A2414" s="19">
        <v>43678</v>
      </c>
      <c r="B2414" s="8">
        <v>3.2</v>
      </c>
      <c r="C2414" s="8"/>
      <c r="F2414" s="24">
        <v>43566</v>
      </c>
      <c r="G2414" s="28">
        <v>2.5099999999999998</v>
      </c>
    </row>
    <row r="2415" spans="1:7" x14ac:dyDescent="0.25">
      <c r="A2415" s="19">
        <v>43679</v>
      </c>
      <c r="B2415" s="8">
        <v>3.19</v>
      </c>
      <c r="C2415" s="8"/>
      <c r="F2415" s="24">
        <v>43567</v>
      </c>
      <c r="G2415" s="28">
        <v>2.56</v>
      </c>
    </row>
    <row r="2416" spans="1:7" x14ac:dyDescent="0.25">
      <c r="A2416" s="19">
        <v>43682</v>
      </c>
      <c r="B2416" s="8">
        <v>3.24</v>
      </c>
      <c r="C2416" s="8"/>
      <c r="F2416" s="24">
        <v>43570</v>
      </c>
      <c r="G2416" s="28">
        <v>2.5499999999999998</v>
      </c>
    </row>
    <row r="2417" spans="1:7" x14ac:dyDescent="0.25">
      <c r="A2417" s="19">
        <v>43683</v>
      </c>
      <c r="B2417" s="8">
        <v>3.2</v>
      </c>
      <c r="C2417" s="8"/>
      <c r="F2417" s="24">
        <v>43571</v>
      </c>
      <c r="G2417" s="28">
        <v>2.6</v>
      </c>
    </row>
    <row r="2418" spans="1:7" x14ac:dyDescent="0.25">
      <c r="A2418" s="19">
        <v>43684</v>
      </c>
      <c r="B2418" s="8">
        <v>3.2</v>
      </c>
      <c r="C2418" s="8"/>
      <c r="F2418" s="24">
        <v>43572</v>
      </c>
      <c r="G2418" s="28">
        <v>2.59</v>
      </c>
    </row>
    <row r="2419" spans="1:7" x14ac:dyDescent="0.25">
      <c r="A2419" s="19">
        <v>43685</v>
      </c>
      <c r="B2419" s="8">
        <v>3.17</v>
      </c>
      <c r="C2419" s="8"/>
      <c r="F2419" s="24">
        <v>43573</v>
      </c>
      <c r="G2419" s="28">
        <v>2.57</v>
      </c>
    </row>
    <row r="2420" spans="1:7" x14ac:dyDescent="0.25">
      <c r="A2420" s="19">
        <v>43686</v>
      </c>
      <c r="B2420" s="8">
        <v>3.17</v>
      </c>
      <c r="C2420" s="8"/>
      <c r="F2420" s="24">
        <v>43574</v>
      </c>
      <c r="G2420" s="28">
        <v>2.57</v>
      </c>
    </row>
    <row r="2421" spans="1:7" x14ac:dyDescent="0.25">
      <c r="A2421" s="19">
        <v>43689</v>
      </c>
      <c r="B2421" s="8">
        <v>3.17</v>
      </c>
      <c r="C2421" s="8"/>
      <c r="F2421" s="24">
        <v>43577</v>
      </c>
      <c r="G2421" s="28">
        <v>2.59</v>
      </c>
    </row>
    <row r="2422" spans="1:7" x14ac:dyDescent="0.25">
      <c r="A2422" s="19">
        <v>43690</v>
      </c>
      <c r="B2422" s="8">
        <v>3.17</v>
      </c>
      <c r="C2422" s="8"/>
      <c r="F2422" s="24">
        <v>43578</v>
      </c>
      <c r="G2422" s="28">
        <v>2.57</v>
      </c>
    </row>
    <row r="2423" spans="1:7" x14ac:dyDescent="0.25">
      <c r="A2423" s="19">
        <v>43691</v>
      </c>
      <c r="B2423" s="8">
        <v>3.21</v>
      </c>
      <c r="C2423" s="8"/>
      <c r="F2423" s="24">
        <v>43579</v>
      </c>
      <c r="G2423" s="28">
        <v>2.5299999999999998</v>
      </c>
    </row>
    <row r="2424" spans="1:7" x14ac:dyDescent="0.25">
      <c r="A2424" s="19">
        <v>43692</v>
      </c>
      <c r="B2424" s="8">
        <v>3.17</v>
      </c>
      <c r="C2424" s="8"/>
      <c r="F2424" s="24">
        <v>43580</v>
      </c>
      <c r="G2424" s="28">
        <v>2.54</v>
      </c>
    </row>
    <row r="2425" spans="1:7" x14ac:dyDescent="0.25">
      <c r="A2425" s="19">
        <v>43693</v>
      </c>
      <c r="B2425" s="8">
        <v>3.16</v>
      </c>
      <c r="C2425" s="8"/>
      <c r="F2425" s="24">
        <v>43581</v>
      </c>
      <c r="G2425" s="28">
        <v>2.5099999999999998</v>
      </c>
    </row>
    <row r="2426" spans="1:7" x14ac:dyDescent="0.25">
      <c r="A2426" s="19">
        <v>43696</v>
      </c>
      <c r="B2426" s="8">
        <v>3.14</v>
      </c>
      <c r="C2426" s="8"/>
      <c r="F2426" s="24">
        <v>43584</v>
      </c>
      <c r="G2426" s="28">
        <v>2.54</v>
      </c>
    </row>
    <row r="2427" spans="1:7" x14ac:dyDescent="0.25">
      <c r="A2427" s="19">
        <v>43697</v>
      </c>
      <c r="B2427" s="8">
        <v>3.14</v>
      </c>
      <c r="C2427" s="8"/>
      <c r="F2427" s="24">
        <v>43585</v>
      </c>
      <c r="G2427" s="28">
        <v>2.5099999999999998</v>
      </c>
    </row>
    <row r="2428" spans="1:7" x14ac:dyDescent="0.25">
      <c r="A2428" s="19">
        <v>43698</v>
      </c>
      <c r="B2428" s="8">
        <v>3.12</v>
      </c>
      <c r="C2428" s="8"/>
      <c r="F2428" s="24">
        <v>43586</v>
      </c>
      <c r="G2428" s="28">
        <v>2.52</v>
      </c>
    </row>
    <row r="2429" spans="1:7" x14ac:dyDescent="0.25">
      <c r="A2429" s="19">
        <v>43699</v>
      </c>
      <c r="B2429" s="8">
        <v>3.12</v>
      </c>
      <c r="C2429" s="8"/>
      <c r="F2429" s="24">
        <v>43587</v>
      </c>
      <c r="G2429" s="28">
        <v>2.5499999999999998</v>
      </c>
    </row>
    <row r="2430" spans="1:7" x14ac:dyDescent="0.25">
      <c r="A2430" s="19">
        <v>43700</v>
      </c>
      <c r="B2430" s="8">
        <v>3.15</v>
      </c>
      <c r="C2430" s="8"/>
      <c r="F2430" s="24">
        <v>43588</v>
      </c>
      <c r="G2430" s="28">
        <v>2.54</v>
      </c>
    </row>
    <row r="2431" spans="1:7" x14ac:dyDescent="0.25">
      <c r="A2431" s="19">
        <v>43703</v>
      </c>
      <c r="B2431" s="8">
        <v>3.12</v>
      </c>
      <c r="C2431" s="8"/>
      <c r="F2431" s="24">
        <v>43591</v>
      </c>
      <c r="G2431" s="28">
        <v>2.5099999999999998</v>
      </c>
    </row>
    <row r="2432" spans="1:7" x14ac:dyDescent="0.25">
      <c r="A2432" s="19">
        <v>43704</v>
      </c>
      <c r="B2432" s="8">
        <v>3.11</v>
      </c>
      <c r="C2432" s="8"/>
      <c r="F2432" s="24">
        <v>43592</v>
      </c>
      <c r="G2432" s="28">
        <v>2.4500000000000002</v>
      </c>
    </row>
    <row r="2433" spans="1:7" x14ac:dyDescent="0.25">
      <c r="A2433" s="19">
        <v>43705</v>
      </c>
      <c r="B2433" s="8">
        <v>3.13</v>
      </c>
      <c r="C2433" s="8"/>
      <c r="F2433" s="24">
        <v>43593</v>
      </c>
      <c r="G2433" s="28">
        <v>2.4900000000000002</v>
      </c>
    </row>
    <row r="2434" spans="1:7" x14ac:dyDescent="0.25">
      <c r="A2434" s="19">
        <v>43706</v>
      </c>
      <c r="B2434" s="8">
        <v>3.11</v>
      </c>
      <c r="C2434" s="8"/>
      <c r="F2434" s="24">
        <v>43594</v>
      </c>
      <c r="G2434" s="28">
        <v>2.4500000000000002</v>
      </c>
    </row>
    <row r="2435" spans="1:7" x14ac:dyDescent="0.25">
      <c r="A2435" s="19">
        <v>43707</v>
      </c>
      <c r="B2435" s="8">
        <v>3.11</v>
      </c>
      <c r="C2435" s="8"/>
      <c r="F2435" s="24">
        <v>43595</v>
      </c>
      <c r="G2435" s="28">
        <v>2.4700000000000002</v>
      </c>
    </row>
    <row r="2436" spans="1:7" x14ac:dyDescent="0.25">
      <c r="A2436" s="19">
        <v>43711</v>
      </c>
      <c r="B2436" s="8">
        <v>3.06</v>
      </c>
      <c r="C2436" s="8"/>
      <c r="F2436" s="24">
        <v>43598</v>
      </c>
      <c r="G2436" s="28">
        <v>2.4</v>
      </c>
    </row>
    <row r="2437" spans="1:7" x14ac:dyDescent="0.25">
      <c r="A2437" s="19">
        <v>43712</v>
      </c>
      <c r="B2437" s="8">
        <v>3.05</v>
      </c>
      <c r="C2437" s="8"/>
      <c r="F2437" s="24">
        <v>43599</v>
      </c>
      <c r="G2437" s="28">
        <v>2.42</v>
      </c>
    </row>
    <row r="2438" spans="1:7" x14ac:dyDescent="0.25">
      <c r="A2438" s="19">
        <v>43713</v>
      </c>
      <c r="B2438" s="8">
        <v>3.1</v>
      </c>
      <c r="C2438" s="8"/>
      <c r="F2438" s="24">
        <v>43600</v>
      </c>
      <c r="G2438" s="28">
        <v>2.37</v>
      </c>
    </row>
    <row r="2439" spans="1:7" x14ac:dyDescent="0.25">
      <c r="A2439" s="19">
        <v>43714</v>
      </c>
      <c r="B2439" s="8">
        <v>3.11</v>
      </c>
      <c r="C2439" s="8"/>
      <c r="F2439" s="24">
        <v>43601</v>
      </c>
      <c r="G2439" s="28">
        <v>2.4</v>
      </c>
    </row>
    <row r="2440" spans="1:7" x14ac:dyDescent="0.25">
      <c r="A2440" s="19">
        <v>43717</v>
      </c>
      <c r="B2440" s="8">
        <v>3.13</v>
      </c>
      <c r="C2440" s="8"/>
      <c r="F2440" s="24">
        <v>43602</v>
      </c>
      <c r="G2440" s="28">
        <v>2.39</v>
      </c>
    </row>
    <row r="2441" spans="1:7" x14ac:dyDescent="0.25">
      <c r="A2441" s="19">
        <v>43718</v>
      </c>
      <c r="B2441" s="8">
        <v>3.12</v>
      </c>
      <c r="C2441" s="8"/>
      <c r="F2441" s="24">
        <v>43605</v>
      </c>
      <c r="G2441" s="28">
        <v>2.41</v>
      </c>
    </row>
    <row r="2442" spans="1:7" x14ac:dyDescent="0.25">
      <c r="A2442" s="19">
        <v>43719</v>
      </c>
      <c r="B2442" s="8">
        <v>3.09</v>
      </c>
      <c r="C2442" s="8"/>
      <c r="F2442" s="24">
        <v>43606</v>
      </c>
      <c r="G2442" s="28">
        <v>2.4300000000000002</v>
      </c>
    </row>
    <row r="2443" spans="1:7" x14ac:dyDescent="0.25">
      <c r="A2443" s="19">
        <v>43720</v>
      </c>
      <c r="B2443" s="8">
        <v>3.09</v>
      </c>
      <c r="C2443" s="8"/>
      <c r="F2443" s="24">
        <v>43607</v>
      </c>
      <c r="G2443" s="28">
        <v>2.39</v>
      </c>
    </row>
    <row r="2444" spans="1:7" x14ac:dyDescent="0.25">
      <c r="A2444" s="19">
        <v>43721</v>
      </c>
      <c r="B2444" s="8">
        <v>3.11</v>
      </c>
      <c r="C2444" s="8"/>
      <c r="F2444" s="24">
        <v>43608</v>
      </c>
      <c r="G2444" s="28">
        <v>2.31</v>
      </c>
    </row>
    <row r="2445" spans="1:7" x14ac:dyDescent="0.25">
      <c r="A2445" s="19">
        <v>43724</v>
      </c>
      <c r="B2445" s="8">
        <v>3.11</v>
      </c>
      <c r="C2445" s="8"/>
      <c r="F2445" s="24">
        <v>43609</v>
      </c>
      <c r="G2445" s="28">
        <v>2.3199999999999998</v>
      </c>
    </row>
    <row r="2446" spans="1:7" x14ac:dyDescent="0.25">
      <c r="A2446" s="19">
        <v>43725</v>
      </c>
      <c r="B2446" s="8">
        <v>3.08</v>
      </c>
      <c r="C2446" s="8"/>
      <c r="F2446" s="24">
        <v>43612</v>
      </c>
      <c r="G2446" s="28">
        <v>2.3199999999999998</v>
      </c>
    </row>
    <row r="2447" spans="1:7" x14ac:dyDescent="0.25">
      <c r="A2447" s="19">
        <v>43726</v>
      </c>
      <c r="B2447" s="8">
        <v>3.07</v>
      </c>
      <c r="C2447" s="8"/>
      <c r="F2447" s="24">
        <v>43613</v>
      </c>
      <c r="G2447" s="28">
        <v>2.2599999999999998</v>
      </c>
    </row>
    <row r="2448" spans="1:7" x14ac:dyDescent="0.25">
      <c r="A2448" s="19">
        <v>43727</v>
      </c>
      <c r="B2448" s="8">
        <v>3.06</v>
      </c>
      <c r="C2448" s="8"/>
      <c r="F2448" s="24">
        <v>43614</v>
      </c>
      <c r="G2448" s="28">
        <v>2.25</v>
      </c>
    </row>
    <row r="2449" spans="1:7" x14ac:dyDescent="0.25">
      <c r="A2449" s="19">
        <v>43728</v>
      </c>
      <c r="B2449" s="8">
        <v>3.05</v>
      </c>
      <c r="C2449" s="8"/>
      <c r="F2449" s="24">
        <v>43615</v>
      </c>
      <c r="G2449" s="28">
        <v>2.2200000000000002</v>
      </c>
    </row>
    <row r="2450" spans="1:7" x14ac:dyDescent="0.25">
      <c r="A2450" s="19">
        <v>43731</v>
      </c>
      <c r="B2450" s="8">
        <v>3.04</v>
      </c>
      <c r="C2450" s="8"/>
      <c r="F2450" s="24">
        <v>43616</v>
      </c>
      <c r="G2450" s="28">
        <v>2.14</v>
      </c>
    </row>
    <row r="2451" spans="1:7" x14ac:dyDescent="0.25">
      <c r="A2451" s="19">
        <v>43732</v>
      </c>
      <c r="B2451" s="8">
        <v>3.01</v>
      </c>
      <c r="C2451" s="8"/>
      <c r="F2451" s="24">
        <v>43619</v>
      </c>
      <c r="G2451" s="28">
        <v>2.0699999999999998</v>
      </c>
    </row>
    <row r="2452" spans="1:7" x14ac:dyDescent="0.25">
      <c r="A2452" s="19">
        <v>43733</v>
      </c>
      <c r="B2452" s="8">
        <v>3.01</v>
      </c>
      <c r="C2452" s="8"/>
      <c r="F2452" s="24">
        <v>43620</v>
      </c>
      <c r="G2452" s="28">
        <v>2.12</v>
      </c>
    </row>
    <row r="2453" spans="1:7" x14ac:dyDescent="0.25">
      <c r="A2453" s="19">
        <v>43734</v>
      </c>
      <c r="B2453" s="8">
        <v>3</v>
      </c>
      <c r="C2453" s="8"/>
      <c r="F2453" s="24">
        <v>43621</v>
      </c>
      <c r="G2453" s="28">
        <v>2.12</v>
      </c>
    </row>
    <row r="2454" spans="1:7" x14ac:dyDescent="0.25">
      <c r="A2454" s="19">
        <v>43735</v>
      </c>
      <c r="B2454" s="8">
        <v>3.01</v>
      </c>
      <c r="C2454" s="8"/>
      <c r="F2454" s="24">
        <v>43622</v>
      </c>
      <c r="G2454" s="28">
        <v>2.12</v>
      </c>
    </row>
    <row r="2455" spans="1:7" x14ac:dyDescent="0.25">
      <c r="A2455" s="19">
        <v>43738</v>
      </c>
      <c r="B2455" s="8">
        <v>3.01</v>
      </c>
      <c r="C2455" s="8"/>
      <c r="F2455" s="24">
        <v>43623</v>
      </c>
      <c r="G2455" s="28">
        <v>2.09</v>
      </c>
    </row>
    <row r="2456" spans="1:7" x14ac:dyDescent="0.25">
      <c r="A2456" s="19">
        <v>43739</v>
      </c>
      <c r="B2456" s="8">
        <v>3.02</v>
      </c>
      <c r="C2456" s="8"/>
      <c r="F2456" s="24">
        <v>43626</v>
      </c>
      <c r="G2456" s="28">
        <v>2.15</v>
      </c>
    </row>
    <row r="2457" spans="1:7" x14ac:dyDescent="0.25">
      <c r="A2457" s="19">
        <v>43740</v>
      </c>
      <c r="B2457" s="8">
        <v>3.06</v>
      </c>
      <c r="C2457" s="8"/>
      <c r="F2457" s="24">
        <v>43627</v>
      </c>
      <c r="G2457" s="28">
        <v>2.15</v>
      </c>
    </row>
    <row r="2458" spans="1:7" x14ac:dyDescent="0.25">
      <c r="A2458" s="19">
        <v>43741</v>
      </c>
      <c r="B2458" s="8">
        <v>3.05</v>
      </c>
      <c r="C2458" s="8"/>
      <c r="F2458" s="24">
        <v>43628</v>
      </c>
      <c r="G2458" s="28">
        <v>2.13</v>
      </c>
    </row>
    <row r="2459" spans="1:7" x14ac:dyDescent="0.25">
      <c r="A2459" s="19">
        <v>43742</v>
      </c>
      <c r="B2459" s="8">
        <v>3</v>
      </c>
      <c r="C2459" s="8"/>
      <c r="F2459" s="24">
        <v>43629</v>
      </c>
      <c r="G2459" s="28">
        <v>2.1</v>
      </c>
    </row>
    <row r="2460" spans="1:7" x14ac:dyDescent="0.25">
      <c r="A2460" s="19">
        <v>43745</v>
      </c>
      <c r="B2460" s="8">
        <v>3.01</v>
      </c>
      <c r="C2460" s="8"/>
      <c r="F2460" s="24">
        <v>43630</v>
      </c>
      <c r="G2460" s="28">
        <v>2.09</v>
      </c>
    </row>
    <row r="2461" spans="1:7" x14ac:dyDescent="0.25">
      <c r="A2461" s="19">
        <v>43746</v>
      </c>
      <c r="B2461" s="8">
        <v>3.05</v>
      </c>
      <c r="C2461" s="8"/>
      <c r="F2461" s="24">
        <v>43633</v>
      </c>
      <c r="G2461" s="28">
        <v>2.09</v>
      </c>
    </row>
    <row r="2462" spans="1:7" x14ac:dyDescent="0.25">
      <c r="A2462" s="19">
        <v>43747</v>
      </c>
      <c r="B2462" s="8">
        <v>3.03</v>
      </c>
      <c r="C2462" s="8"/>
      <c r="F2462" s="24">
        <v>43634</v>
      </c>
      <c r="G2462" s="28">
        <v>2.06</v>
      </c>
    </row>
    <row r="2463" spans="1:7" x14ac:dyDescent="0.25">
      <c r="A2463" s="19">
        <v>43748</v>
      </c>
      <c r="B2463" s="8">
        <v>3.03</v>
      </c>
      <c r="C2463" s="8"/>
      <c r="F2463" s="24">
        <v>43635</v>
      </c>
      <c r="G2463" s="28">
        <v>2.0299999999999998</v>
      </c>
    </row>
    <row r="2464" spans="1:7" x14ac:dyDescent="0.25">
      <c r="A2464" s="19">
        <v>43749</v>
      </c>
      <c r="B2464" s="8">
        <v>3.04</v>
      </c>
      <c r="C2464" s="8"/>
      <c r="F2464" s="24">
        <v>43636</v>
      </c>
      <c r="G2464" s="28">
        <v>2.0099999999999998</v>
      </c>
    </row>
    <row r="2465" spans="1:7" x14ac:dyDescent="0.25">
      <c r="A2465" s="19">
        <v>43752</v>
      </c>
      <c r="B2465" s="8">
        <v>3.07</v>
      </c>
      <c r="C2465" s="8"/>
      <c r="F2465" s="24">
        <v>43637</v>
      </c>
      <c r="G2465" s="28">
        <v>2.0699999999999998</v>
      </c>
    </row>
    <row r="2466" spans="1:7" x14ac:dyDescent="0.25">
      <c r="A2466" s="19">
        <v>43753</v>
      </c>
      <c r="B2466" s="8">
        <v>3.07</v>
      </c>
      <c r="C2466" s="8"/>
      <c r="F2466" s="24">
        <v>43640</v>
      </c>
      <c r="G2466" s="28">
        <v>2.02</v>
      </c>
    </row>
    <row r="2467" spans="1:7" x14ac:dyDescent="0.25">
      <c r="A2467" s="19">
        <v>43754</v>
      </c>
      <c r="B2467" s="8">
        <v>3.07</v>
      </c>
      <c r="C2467" s="8"/>
      <c r="F2467" s="24">
        <v>43641</v>
      </c>
      <c r="G2467" s="28">
        <v>2</v>
      </c>
    </row>
    <row r="2468" spans="1:7" x14ac:dyDescent="0.25">
      <c r="A2468" s="19">
        <v>43755</v>
      </c>
      <c r="B2468" s="8">
        <v>3.06</v>
      </c>
      <c r="C2468" s="8"/>
      <c r="F2468" s="24">
        <v>43642</v>
      </c>
      <c r="G2468" s="28">
        <v>2.0499999999999998</v>
      </c>
    </row>
    <row r="2469" spans="1:7" x14ac:dyDescent="0.25">
      <c r="A2469" s="19">
        <v>43756</v>
      </c>
      <c r="B2469" s="8">
        <v>3.05</v>
      </c>
      <c r="C2469" s="8"/>
      <c r="F2469" s="24">
        <v>43643</v>
      </c>
      <c r="G2469" s="28">
        <v>2.0099999999999998</v>
      </c>
    </row>
    <row r="2470" spans="1:7" x14ac:dyDescent="0.25">
      <c r="A2470" s="19">
        <v>43759</v>
      </c>
      <c r="B2470" s="8">
        <v>3.04</v>
      </c>
      <c r="C2470" s="8"/>
      <c r="F2470" s="24">
        <v>43644</v>
      </c>
      <c r="G2470" s="28">
        <v>2</v>
      </c>
    </row>
    <row r="2471" spans="1:7" x14ac:dyDescent="0.25">
      <c r="A2471" s="19">
        <v>43760</v>
      </c>
      <c r="B2471" s="8">
        <v>3.02</v>
      </c>
      <c r="C2471" s="8"/>
      <c r="F2471" s="24">
        <v>43647</v>
      </c>
      <c r="G2471" s="28">
        <v>2.0299999999999998</v>
      </c>
    </row>
    <row r="2472" spans="1:7" x14ac:dyDescent="0.25">
      <c r="A2472" s="19">
        <v>43761</v>
      </c>
      <c r="B2472" s="8">
        <v>3.01</v>
      </c>
      <c r="C2472" s="8"/>
      <c r="F2472" s="24">
        <v>43648</v>
      </c>
      <c r="G2472" s="28">
        <v>1.98</v>
      </c>
    </row>
    <row r="2473" spans="1:7" x14ac:dyDescent="0.25">
      <c r="A2473" s="19">
        <v>43762</v>
      </c>
      <c r="B2473" s="8">
        <v>3</v>
      </c>
      <c r="C2473" s="8"/>
      <c r="F2473" s="24">
        <v>43649</v>
      </c>
      <c r="G2473" s="28">
        <v>1.96</v>
      </c>
    </row>
    <row r="2474" spans="1:7" x14ac:dyDescent="0.25">
      <c r="A2474" s="19">
        <v>43763</v>
      </c>
      <c r="B2474" s="8">
        <v>3.03</v>
      </c>
      <c r="C2474" s="8"/>
      <c r="F2474" s="24">
        <v>43650</v>
      </c>
      <c r="G2474" s="28">
        <v>1.96</v>
      </c>
    </row>
    <row r="2475" spans="1:7" x14ac:dyDescent="0.25">
      <c r="A2475" s="19">
        <v>43766</v>
      </c>
      <c r="B2475" s="8">
        <v>3.07</v>
      </c>
      <c r="C2475" s="8"/>
      <c r="F2475" s="24">
        <v>43651</v>
      </c>
      <c r="G2475" s="28">
        <v>2.04</v>
      </c>
    </row>
    <row r="2476" spans="1:7" x14ac:dyDescent="0.25">
      <c r="A2476" s="19">
        <v>43767</v>
      </c>
      <c r="B2476" s="8">
        <v>3.07</v>
      </c>
      <c r="C2476" s="8"/>
      <c r="F2476" s="24">
        <v>43654</v>
      </c>
      <c r="G2476" s="28">
        <v>2.0499999999999998</v>
      </c>
    </row>
    <row r="2477" spans="1:7" x14ac:dyDescent="0.25">
      <c r="A2477" s="19">
        <v>43768</v>
      </c>
      <c r="B2477" s="8">
        <v>3.05</v>
      </c>
      <c r="C2477" s="8"/>
      <c r="F2477" s="24">
        <v>43655</v>
      </c>
      <c r="G2477" s="28">
        <v>2.0699999999999998</v>
      </c>
    </row>
    <row r="2478" spans="1:7" x14ac:dyDescent="0.25">
      <c r="A2478" s="19">
        <v>43769</v>
      </c>
      <c r="B2478" s="8">
        <v>3.03</v>
      </c>
      <c r="C2478" s="8"/>
      <c r="F2478" s="24">
        <v>43656</v>
      </c>
      <c r="G2478" s="28">
        <v>2.0699999999999998</v>
      </c>
    </row>
    <row r="2479" spans="1:7" x14ac:dyDescent="0.25">
      <c r="A2479" s="19">
        <v>43770</v>
      </c>
      <c r="B2479" s="8">
        <v>3.04</v>
      </c>
      <c r="C2479" s="8"/>
      <c r="F2479" s="24">
        <v>43657</v>
      </c>
      <c r="G2479" s="28">
        <v>2.13</v>
      </c>
    </row>
    <row r="2480" spans="1:7" x14ac:dyDescent="0.25">
      <c r="A2480" s="19">
        <v>43773</v>
      </c>
      <c r="B2480" s="8">
        <v>3.08</v>
      </c>
      <c r="C2480" s="8"/>
      <c r="F2480" s="24">
        <v>43658</v>
      </c>
      <c r="G2480" s="28">
        <v>2.12</v>
      </c>
    </row>
    <row r="2481" spans="1:7" x14ac:dyDescent="0.25">
      <c r="A2481" s="19">
        <v>43774</v>
      </c>
      <c r="B2481" s="8">
        <v>3.11</v>
      </c>
      <c r="C2481" s="8"/>
      <c r="F2481" s="24">
        <v>43661</v>
      </c>
      <c r="G2481" s="28">
        <v>2.09</v>
      </c>
    </row>
    <row r="2482" spans="1:7" x14ac:dyDescent="0.25">
      <c r="A2482" s="19">
        <v>43775</v>
      </c>
      <c r="B2482" s="8">
        <v>3.11</v>
      </c>
      <c r="C2482" s="8"/>
      <c r="F2482" s="24">
        <v>43662</v>
      </c>
      <c r="G2482" s="28">
        <v>2.13</v>
      </c>
    </row>
    <row r="2483" spans="1:7" x14ac:dyDescent="0.25">
      <c r="A2483" s="19">
        <v>43776</v>
      </c>
      <c r="B2483" s="8">
        <v>3.15</v>
      </c>
      <c r="C2483" s="8"/>
      <c r="F2483" s="24">
        <v>43663</v>
      </c>
      <c r="G2483" s="28">
        <v>2.06</v>
      </c>
    </row>
    <row r="2484" spans="1:7" x14ac:dyDescent="0.25">
      <c r="A2484" s="19">
        <v>43777</v>
      </c>
      <c r="B2484" s="8">
        <v>3.16</v>
      </c>
      <c r="C2484" s="8"/>
      <c r="F2484" s="24">
        <v>43664</v>
      </c>
      <c r="G2484" s="28">
        <v>2.04</v>
      </c>
    </row>
    <row r="2485" spans="1:7" x14ac:dyDescent="0.25">
      <c r="A2485" s="19">
        <v>43780</v>
      </c>
      <c r="B2485" s="8">
        <v>3.18</v>
      </c>
      <c r="C2485" s="8"/>
      <c r="F2485" s="24">
        <v>43665</v>
      </c>
      <c r="G2485" s="28">
        <v>2.0499999999999998</v>
      </c>
    </row>
    <row r="2486" spans="1:7" x14ac:dyDescent="0.25">
      <c r="A2486" s="19">
        <v>43781</v>
      </c>
      <c r="B2486" s="8">
        <v>3.18</v>
      </c>
      <c r="C2486" s="8"/>
      <c r="F2486" s="24">
        <v>43668</v>
      </c>
      <c r="G2486" s="28">
        <v>2.0499999999999998</v>
      </c>
    </row>
    <row r="2487" spans="1:7" x14ac:dyDescent="0.25">
      <c r="A2487" s="19">
        <v>43782</v>
      </c>
      <c r="B2487" s="8">
        <v>3.13</v>
      </c>
      <c r="C2487" s="8"/>
      <c r="F2487" s="24">
        <v>43669</v>
      </c>
      <c r="G2487" s="28">
        <v>2.08</v>
      </c>
    </row>
    <row r="2488" spans="1:7" x14ac:dyDescent="0.25">
      <c r="A2488" s="19">
        <v>43783</v>
      </c>
      <c r="B2488" s="8">
        <v>3.13</v>
      </c>
      <c r="C2488" s="8"/>
      <c r="F2488" s="24">
        <v>43670</v>
      </c>
      <c r="G2488" s="28">
        <v>2.0499999999999998</v>
      </c>
    </row>
    <row r="2489" spans="1:7" x14ac:dyDescent="0.25">
      <c r="A2489" s="19">
        <v>43784</v>
      </c>
      <c r="B2489" s="8">
        <v>3.12</v>
      </c>
      <c r="C2489" s="8"/>
      <c r="F2489" s="24">
        <v>43671</v>
      </c>
      <c r="G2489" s="28">
        <v>2.08</v>
      </c>
    </row>
    <row r="2490" spans="1:7" x14ac:dyDescent="0.25">
      <c r="A2490" s="19">
        <v>43787</v>
      </c>
      <c r="B2490" s="8">
        <v>3.12</v>
      </c>
      <c r="C2490" s="8"/>
      <c r="F2490" s="24">
        <v>43672</v>
      </c>
      <c r="G2490" s="28">
        <v>2.08</v>
      </c>
    </row>
    <row r="2491" spans="1:7" x14ac:dyDescent="0.25">
      <c r="A2491" s="19">
        <v>43788</v>
      </c>
      <c r="B2491" s="8">
        <v>3.13</v>
      </c>
      <c r="C2491" s="8"/>
      <c r="F2491" s="24">
        <v>43675</v>
      </c>
      <c r="G2491" s="28">
        <v>2.06</v>
      </c>
    </row>
    <row r="2492" spans="1:7" x14ac:dyDescent="0.25">
      <c r="A2492" s="19">
        <v>43789</v>
      </c>
      <c r="B2492" s="8">
        <v>3.11</v>
      </c>
      <c r="C2492" s="8"/>
      <c r="F2492" s="24">
        <v>43676</v>
      </c>
      <c r="G2492" s="28">
        <v>2.06</v>
      </c>
    </row>
    <row r="2493" spans="1:7" x14ac:dyDescent="0.25">
      <c r="A2493" s="19">
        <v>43790</v>
      </c>
      <c r="B2493" s="8">
        <v>3.12</v>
      </c>
      <c r="C2493" s="8"/>
      <c r="F2493" s="24">
        <v>43677</v>
      </c>
      <c r="G2493" s="28">
        <v>2.02</v>
      </c>
    </row>
    <row r="2494" spans="1:7" x14ac:dyDescent="0.25">
      <c r="A2494" s="19">
        <v>43791</v>
      </c>
      <c r="B2494" s="8">
        <v>3.12</v>
      </c>
      <c r="C2494" s="8"/>
      <c r="F2494" s="24">
        <v>43678</v>
      </c>
      <c r="G2494" s="28">
        <v>1.9</v>
      </c>
    </row>
    <row r="2495" spans="1:7" x14ac:dyDescent="0.25">
      <c r="A2495" s="19">
        <v>43794</v>
      </c>
      <c r="B2495" s="8">
        <v>3.13</v>
      </c>
      <c r="C2495" s="8"/>
      <c r="F2495" s="24">
        <v>43679</v>
      </c>
      <c r="G2495" s="28">
        <v>1.86</v>
      </c>
    </row>
    <row r="2496" spans="1:7" x14ac:dyDescent="0.25">
      <c r="A2496" s="19">
        <v>43795</v>
      </c>
      <c r="B2496" s="8">
        <v>3.12</v>
      </c>
      <c r="C2496" s="8"/>
      <c r="F2496" s="24">
        <v>43682</v>
      </c>
      <c r="G2496" s="28">
        <v>1.75</v>
      </c>
    </row>
    <row r="2497" spans="1:7" x14ac:dyDescent="0.25">
      <c r="A2497" s="19">
        <v>43796</v>
      </c>
      <c r="B2497" s="8">
        <v>3.12</v>
      </c>
      <c r="C2497" s="8"/>
      <c r="F2497" s="24">
        <v>43683</v>
      </c>
      <c r="G2497" s="28">
        <v>1.73</v>
      </c>
    </row>
    <row r="2498" spans="1:7" x14ac:dyDescent="0.25">
      <c r="A2498" s="19">
        <v>43798</v>
      </c>
      <c r="B2498" s="8">
        <v>3.13</v>
      </c>
      <c r="C2498" s="8"/>
      <c r="F2498" s="24">
        <v>43684</v>
      </c>
      <c r="G2498" s="28">
        <v>1.71</v>
      </c>
    </row>
    <row r="2499" spans="1:7" x14ac:dyDescent="0.25">
      <c r="A2499" s="19">
        <v>43801</v>
      </c>
      <c r="B2499" s="8">
        <v>3.15</v>
      </c>
      <c r="C2499" s="8"/>
      <c r="F2499" s="24">
        <v>43685</v>
      </c>
      <c r="G2499" s="28">
        <v>1.72</v>
      </c>
    </row>
    <row r="2500" spans="1:7" x14ac:dyDescent="0.25">
      <c r="A2500" s="19">
        <v>43802</v>
      </c>
      <c r="B2500" s="8">
        <v>3.14</v>
      </c>
      <c r="C2500" s="8"/>
      <c r="F2500" s="24">
        <v>43686</v>
      </c>
      <c r="G2500" s="28">
        <v>1.74</v>
      </c>
    </row>
    <row r="2501" spans="1:7" x14ac:dyDescent="0.25">
      <c r="A2501" s="19">
        <v>43803</v>
      </c>
      <c r="B2501" s="8">
        <v>3.11</v>
      </c>
      <c r="C2501" s="8"/>
      <c r="F2501" s="24">
        <v>43689</v>
      </c>
      <c r="G2501" s="28">
        <v>1.65</v>
      </c>
    </row>
    <row r="2502" spans="1:7" x14ac:dyDescent="0.25">
      <c r="A2502" s="19">
        <v>43804</v>
      </c>
      <c r="B2502" s="8">
        <v>3.12</v>
      </c>
      <c r="C2502" s="8"/>
      <c r="F2502" s="24">
        <v>43690</v>
      </c>
      <c r="G2502" s="28">
        <v>1.68</v>
      </c>
    </row>
    <row r="2503" spans="1:7" x14ac:dyDescent="0.25">
      <c r="A2503" s="19">
        <v>43805</v>
      </c>
      <c r="B2503" s="8">
        <v>3.13</v>
      </c>
      <c r="C2503" s="8"/>
      <c r="F2503" s="24">
        <v>43691</v>
      </c>
      <c r="G2503" s="28">
        <v>1.59</v>
      </c>
    </row>
    <row r="2504" spans="1:7" x14ac:dyDescent="0.25">
      <c r="A2504" s="19">
        <v>43808</v>
      </c>
      <c r="B2504" s="8">
        <v>3.14</v>
      </c>
      <c r="C2504" s="8"/>
      <c r="F2504" s="24">
        <v>43692</v>
      </c>
      <c r="G2504" s="28">
        <v>1.52</v>
      </c>
    </row>
    <row r="2505" spans="1:7" x14ac:dyDescent="0.25">
      <c r="A2505" s="19">
        <v>43809</v>
      </c>
      <c r="B2505" s="8">
        <v>3.15</v>
      </c>
      <c r="C2505" s="8"/>
      <c r="F2505" s="24">
        <v>43693</v>
      </c>
      <c r="G2505" s="28">
        <v>1.55</v>
      </c>
    </row>
    <row r="2506" spans="1:7" x14ac:dyDescent="0.25">
      <c r="A2506" s="19">
        <v>43810</v>
      </c>
      <c r="B2506" s="8">
        <v>3.14</v>
      </c>
      <c r="C2506" s="8"/>
      <c r="F2506" s="24">
        <v>43696</v>
      </c>
      <c r="G2506" s="28">
        <v>1.6</v>
      </c>
    </row>
    <row r="2507" spans="1:7" x14ac:dyDescent="0.25">
      <c r="A2507" s="19">
        <v>43811</v>
      </c>
      <c r="B2507" s="8">
        <v>3.15</v>
      </c>
      <c r="C2507" s="8"/>
      <c r="F2507" s="24">
        <v>43697</v>
      </c>
      <c r="G2507" s="28">
        <v>1.55</v>
      </c>
    </row>
    <row r="2508" spans="1:7" x14ac:dyDescent="0.25">
      <c r="A2508" s="19">
        <v>43812</v>
      </c>
      <c r="B2508" s="8">
        <v>3.13</v>
      </c>
      <c r="C2508" s="8"/>
      <c r="F2508" s="24">
        <v>43698</v>
      </c>
      <c r="G2508" s="28">
        <v>1.59</v>
      </c>
    </row>
    <row r="2509" spans="1:7" x14ac:dyDescent="0.25">
      <c r="A2509" s="19">
        <v>43815</v>
      </c>
      <c r="B2509" s="8">
        <v>3.09</v>
      </c>
      <c r="C2509" s="8"/>
      <c r="F2509" s="24">
        <v>43699</v>
      </c>
      <c r="G2509" s="28">
        <v>1.62</v>
      </c>
    </row>
    <row r="2510" spans="1:7" x14ac:dyDescent="0.25">
      <c r="A2510" s="19">
        <v>43816</v>
      </c>
      <c r="B2510" s="8">
        <v>3.08</v>
      </c>
      <c r="C2510" s="8"/>
      <c r="F2510" s="24">
        <v>43700</v>
      </c>
      <c r="G2510" s="28">
        <v>1.52</v>
      </c>
    </row>
    <row r="2511" spans="1:7" x14ac:dyDescent="0.25">
      <c r="A2511" s="19">
        <v>43817</v>
      </c>
      <c r="B2511" s="8">
        <v>3.07</v>
      </c>
      <c r="C2511" s="8"/>
      <c r="F2511" s="24">
        <v>43703</v>
      </c>
      <c r="G2511" s="28">
        <v>1.54</v>
      </c>
    </row>
    <row r="2512" spans="1:7" x14ac:dyDescent="0.25">
      <c r="A2512" s="19">
        <v>43818</v>
      </c>
      <c r="B2512" s="8">
        <v>3.07</v>
      </c>
      <c r="C2512" s="8"/>
      <c r="F2512" s="24">
        <v>43704</v>
      </c>
      <c r="G2512" s="28">
        <v>1.49</v>
      </c>
    </row>
    <row r="2513" spans="1:7" x14ac:dyDescent="0.25">
      <c r="A2513" s="19">
        <v>43819</v>
      </c>
      <c r="B2513" s="8">
        <v>3.05</v>
      </c>
      <c r="C2513" s="8"/>
      <c r="F2513" s="24">
        <v>43705</v>
      </c>
      <c r="G2513" s="28">
        <v>1.47</v>
      </c>
    </row>
    <row r="2514" spans="1:7" x14ac:dyDescent="0.25">
      <c r="A2514" s="19">
        <v>43822</v>
      </c>
      <c r="B2514" s="8">
        <v>3.08</v>
      </c>
      <c r="C2514" s="8"/>
      <c r="F2514" s="24">
        <v>43706</v>
      </c>
      <c r="G2514" s="28">
        <v>1.5</v>
      </c>
    </row>
    <row r="2515" spans="1:7" x14ac:dyDescent="0.25">
      <c r="A2515" s="19">
        <v>43823</v>
      </c>
      <c r="B2515" s="8">
        <v>3.07</v>
      </c>
      <c r="C2515" s="8"/>
      <c r="F2515" s="24">
        <v>43707</v>
      </c>
      <c r="G2515" s="28">
        <v>1.5</v>
      </c>
    </row>
    <row r="2516" spans="1:7" x14ac:dyDescent="0.25">
      <c r="A2516" s="19">
        <v>43825</v>
      </c>
      <c r="B2516" s="8">
        <v>3.07</v>
      </c>
      <c r="C2516" s="8"/>
      <c r="F2516" s="24">
        <v>43710</v>
      </c>
      <c r="G2516" s="28">
        <v>1.5</v>
      </c>
    </row>
    <row r="2517" spans="1:7" x14ac:dyDescent="0.25">
      <c r="A2517" s="19">
        <v>43826</v>
      </c>
      <c r="B2517" s="8">
        <v>3.06</v>
      </c>
      <c r="C2517" s="8"/>
      <c r="F2517" s="24">
        <v>43711</v>
      </c>
      <c r="G2517" s="28">
        <v>1.47</v>
      </c>
    </row>
    <row r="2518" spans="1:7" x14ac:dyDescent="0.25">
      <c r="A2518" s="19">
        <v>43829</v>
      </c>
      <c r="B2518" s="8">
        <v>3.06</v>
      </c>
      <c r="C2518" s="8"/>
      <c r="F2518" s="24">
        <v>43712</v>
      </c>
      <c r="G2518" s="28">
        <v>1.47</v>
      </c>
    </row>
    <row r="2519" spans="1:7" x14ac:dyDescent="0.25">
      <c r="A2519" s="19">
        <v>43830</v>
      </c>
      <c r="B2519" s="8">
        <v>3.05</v>
      </c>
      <c r="C2519" s="8"/>
      <c r="F2519" s="24">
        <v>43713</v>
      </c>
      <c r="G2519" s="28">
        <v>1.57</v>
      </c>
    </row>
    <row r="2520" spans="1:7" x14ac:dyDescent="0.25">
      <c r="A2520" s="19">
        <v>43832</v>
      </c>
      <c r="B2520" s="8">
        <v>3.09</v>
      </c>
      <c r="C2520" s="8"/>
      <c r="F2520" s="24">
        <v>43714</v>
      </c>
      <c r="G2520" s="28">
        <v>1.55</v>
      </c>
    </row>
    <row r="2521" spans="1:7" x14ac:dyDescent="0.25">
      <c r="A2521" s="19">
        <v>43833</v>
      </c>
      <c r="B2521" s="8">
        <v>3.09</v>
      </c>
      <c r="C2521" s="8"/>
      <c r="F2521" s="24">
        <v>43717</v>
      </c>
      <c r="G2521" s="28">
        <v>1.63</v>
      </c>
    </row>
    <row r="2522" spans="1:7" x14ac:dyDescent="0.25">
      <c r="A2522" s="19">
        <v>43836</v>
      </c>
      <c r="B2522" s="8">
        <v>3.08</v>
      </c>
      <c r="C2522" s="8"/>
      <c r="F2522" s="24">
        <v>43718</v>
      </c>
      <c r="G2522" s="28">
        <v>1.72</v>
      </c>
    </row>
    <row r="2523" spans="1:7" x14ac:dyDescent="0.25">
      <c r="A2523" s="19">
        <v>43837</v>
      </c>
      <c r="B2523" s="8">
        <v>3.09</v>
      </c>
      <c r="C2523" s="8"/>
      <c r="F2523" s="24">
        <v>43719</v>
      </c>
      <c r="G2523" s="28">
        <v>1.75</v>
      </c>
    </row>
    <row r="2524" spans="1:7" x14ac:dyDescent="0.25">
      <c r="A2524" s="19">
        <v>43838</v>
      </c>
      <c r="B2524" s="8">
        <v>3.09</v>
      </c>
      <c r="C2524" s="8"/>
      <c r="F2524" s="24">
        <v>43720</v>
      </c>
      <c r="G2524" s="28">
        <v>1.79</v>
      </c>
    </row>
    <row r="2525" spans="1:7" x14ac:dyDescent="0.25">
      <c r="A2525" s="19">
        <v>43839</v>
      </c>
      <c r="B2525" s="8">
        <v>3.07</v>
      </c>
      <c r="C2525" s="8"/>
      <c r="F2525" s="24">
        <v>43721</v>
      </c>
      <c r="G2525" s="28">
        <v>1.9</v>
      </c>
    </row>
    <row r="2526" spans="1:7" x14ac:dyDescent="0.25">
      <c r="A2526" s="19">
        <v>43840</v>
      </c>
      <c r="B2526" s="8">
        <v>3.06</v>
      </c>
      <c r="C2526" s="8"/>
      <c r="F2526" s="24">
        <v>43724</v>
      </c>
      <c r="G2526" s="28">
        <v>1.84</v>
      </c>
    </row>
    <row r="2527" spans="1:7" x14ac:dyDescent="0.25">
      <c r="A2527" s="19">
        <v>43843</v>
      </c>
      <c r="B2527" s="8">
        <v>3.04</v>
      </c>
      <c r="C2527" s="8"/>
      <c r="F2527" s="24">
        <v>43725</v>
      </c>
      <c r="G2527" s="28">
        <v>1.81</v>
      </c>
    </row>
    <row r="2528" spans="1:7" x14ac:dyDescent="0.25">
      <c r="A2528" s="19">
        <v>43844</v>
      </c>
      <c r="B2528" s="8">
        <v>3.03</v>
      </c>
      <c r="C2528" s="8"/>
      <c r="F2528" s="24">
        <v>43726</v>
      </c>
      <c r="G2528" s="28">
        <v>1.8</v>
      </c>
    </row>
    <row r="2529" spans="1:7" x14ac:dyDescent="0.25">
      <c r="A2529" s="19">
        <v>43845</v>
      </c>
      <c r="B2529" s="8">
        <v>2.99</v>
      </c>
      <c r="C2529" s="8"/>
      <c r="F2529" s="24">
        <v>43727</v>
      </c>
      <c r="G2529" s="28">
        <v>1.79</v>
      </c>
    </row>
    <row r="2530" spans="1:7" x14ac:dyDescent="0.25">
      <c r="A2530" s="19">
        <v>43846</v>
      </c>
      <c r="B2530" s="8">
        <v>2.97</v>
      </c>
      <c r="C2530" s="8"/>
      <c r="F2530" s="24">
        <v>43728</v>
      </c>
      <c r="G2530" s="28">
        <v>1.74</v>
      </c>
    </row>
    <row r="2531" spans="1:7" x14ac:dyDescent="0.25">
      <c r="A2531" s="19">
        <v>43847</v>
      </c>
      <c r="B2531" s="8">
        <v>2.95</v>
      </c>
      <c r="C2531" s="8"/>
      <c r="F2531" s="24">
        <v>43731</v>
      </c>
      <c r="G2531" s="28">
        <v>1.72</v>
      </c>
    </row>
    <row r="2532" spans="1:7" x14ac:dyDescent="0.25">
      <c r="A2532" s="19">
        <v>43851</v>
      </c>
      <c r="B2532" s="8">
        <v>2.93</v>
      </c>
      <c r="C2532" s="8"/>
      <c r="F2532" s="24">
        <v>43732</v>
      </c>
      <c r="G2532" s="28">
        <v>1.64</v>
      </c>
    </row>
    <row r="2533" spans="1:7" x14ac:dyDescent="0.25">
      <c r="A2533" s="19">
        <v>43852</v>
      </c>
      <c r="B2533" s="8">
        <v>2.92</v>
      </c>
      <c r="C2533" s="8"/>
      <c r="F2533" s="24">
        <v>43733</v>
      </c>
      <c r="G2533" s="28">
        <v>1.73</v>
      </c>
    </row>
    <row r="2534" spans="1:7" x14ac:dyDescent="0.25">
      <c r="A2534" s="19">
        <v>43853</v>
      </c>
      <c r="B2534" s="8">
        <v>2.89</v>
      </c>
      <c r="C2534" s="8"/>
      <c r="F2534" s="24">
        <v>43734</v>
      </c>
      <c r="G2534" s="28">
        <v>1.7</v>
      </c>
    </row>
    <row r="2535" spans="1:7" x14ac:dyDescent="0.25">
      <c r="A2535" s="19">
        <v>43854</v>
      </c>
      <c r="B2535" s="8">
        <v>2.88</v>
      </c>
      <c r="C2535" s="8"/>
      <c r="F2535" s="24">
        <v>43735</v>
      </c>
      <c r="G2535" s="28">
        <v>1.69</v>
      </c>
    </row>
    <row r="2536" spans="1:7" x14ac:dyDescent="0.25">
      <c r="A2536" s="19">
        <v>43857</v>
      </c>
      <c r="B2536" s="8">
        <v>2.89</v>
      </c>
      <c r="C2536" s="8"/>
      <c r="F2536" s="24">
        <v>43738</v>
      </c>
      <c r="G2536" s="28">
        <v>1.68</v>
      </c>
    </row>
    <row r="2537" spans="1:7" x14ac:dyDescent="0.25">
      <c r="A2537" s="19">
        <v>43858</v>
      </c>
      <c r="B2537" s="8">
        <v>2.88</v>
      </c>
      <c r="C2537" s="8"/>
      <c r="F2537" s="24">
        <v>43739</v>
      </c>
      <c r="G2537" s="28">
        <v>1.65</v>
      </c>
    </row>
    <row r="2538" spans="1:7" x14ac:dyDescent="0.25">
      <c r="A2538" s="19">
        <v>43859</v>
      </c>
      <c r="B2538" s="8">
        <v>2.87</v>
      </c>
      <c r="C2538" s="8"/>
      <c r="F2538" s="24">
        <v>43740</v>
      </c>
      <c r="G2538" s="28">
        <v>1.6</v>
      </c>
    </row>
    <row r="2539" spans="1:7" x14ac:dyDescent="0.25">
      <c r="A2539" s="19">
        <v>43860</v>
      </c>
      <c r="B2539" s="8">
        <v>2.85</v>
      </c>
      <c r="C2539" s="8"/>
      <c r="F2539" s="24">
        <v>43741</v>
      </c>
      <c r="G2539" s="28">
        <v>1.54</v>
      </c>
    </row>
    <row r="2540" spans="1:7" x14ac:dyDescent="0.25">
      <c r="A2540" s="19">
        <v>43861</v>
      </c>
      <c r="B2540" s="8">
        <v>2.87</v>
      </c>
      <c r="C2540" s="8"/>
      <c r="F2540" s="24">
        <v>43742</v>
      </c>
      <c r="G2540" s="28">
        <v>1.52</v>
      </c>
    </row>
    <row r="2541" spans="1:7" x14ac:dyDescent="0.25">
      <c r="A2541" s="19">
        <v>43864</v>
      </c>
      <c r="B2541" s="8">
        <v>2.86</v>
      </c>
      <c r="C2541" s="8"/>
      <c r="F2541" s="24">
        <v>43745</v>
      </c>
      <c r="G2541" s="28">
        <v>1.56</v>
      </c>
    </row>
    <row r="2542" spans="1:7" x14ac:dyDescent="0.25">
      <c r="A2542" s="19">
        <v>43865</v>
      </c>
      <c r="B2542" s="8">
        <v>2.89</v>
      </c>
      <c r="C2542" s="8"/>
      <c r="F2542" s="24">
        <v>43746</v>
      </c>
      <c r="G2542" s="28">
        <v>1.54</v>
      </c>
    </row>
    <row r="2543" spans="1:7" x14ac:dyDescent="0.25">
      <c r="A2543" s="19">
        <v>43866</v>
      </c>
      <c r="B2543" s="8">
        <v>2.88</v>
      </c>
      <c r="C2543" s="8"/>
      <c r="F2543" s="24">
        <v>43747</v>
      </c>
      <c r="G2543" s="28">
        <v>1.59</v>
      </c>
    </row>
    <row r="2544" spans="1:7" x14ac:dyDescent="0.25">
      <c r="A2544" s="19">
        <v>43867</v>
      </c>
      <c r="B2544" s="8">
        <v>2.88</v>
      </c>
      <c r="C2544" s="8"/>
      <c r="F2544" s="24">
        <v>43748</v>
      </c>
      <c r="G2544" s="28">
        <v>1.67</v>
      </c>
    </row>
    <row r="2545" spans="1:7" x14ac:dyDescent="0.25">
      <c r="A2545" s="19">
        <v>43868</v>
      </c>
      <c r="B2545" s="8">
        <v>2.89</v>
      </c>
      <c r="C2545" s="8"/>
      <c r="F2545" s="24">
        <v>43749</v>
      </c>
      <c r="G2545" s="28">
        <v>1.76</v>
      </c>
    </row>
    <row r="2546" spans="1:7" x14ac:dyDescent="0.25">
      <c r="A2546" s="19">
        <v>43871</v>
      </c>
      <c r="B2546" s="8">
        <v>2.88</v>
      </c>
      <c r="C2546" s="8"/>
      <c r="F2546" s="24">
        <v>43752</v>
      </c>
      <c r="G2546" s="28">
        <v>1.76</v>
      </c>
    </row>
    <row r="2547" spans="1:7" x14ac:dyDescent="0.25">
      <c r="A2547" s="19">
        <v>43872</v>
      </c>
      <c r="B2547" s="8">
        <v>2.87</v>
      </c>
      <c r="C2547" s="8"/>
      <c r="F2547" s="24">
        <v>43753</v>
      </c>
      <c r="G2547" s="28">
        <v>1.77</v>
      </c>
    </row>
    <row r="2548" spans="1:7" x14ac:dyDescent="0.25">
      <c r="A2548" s="19">
        <v>43873</v>
      </c>
      <c r="B2548" s="8">
        <v>2.87</v>
      </c>
      <c r="C2548" s="8"/>
      <c r="F2548" s="24">
        <v>43754</v>
      </c>
      <c r="G2548" s="28">
        <v>1.75</v>
      </c>
    </row>
    <row r="2549" spans="1:7" x14ac:dyDescent="0.25">
      <c r="A2549" s="19">
        <v>43874</v>
      </c>
      <c r="B2549" s="8">
        <v>2.84</v>
      </c>
      <c r="C2549" s="8"/>
      <c r="F2549" s="24">
        <v>43755</v>
      </c>
      <c r="G2549" s="28">
        <v>1.76</v>
      </c>
    </row>
    <row r="2550" spans="1:7" x14ac:dyDescent="0.25">
      <c r="A2550" s="19">
        <v>43875</v>
      </c>
      <c r="B2550" s="8">
        <v>2.83</v>
      </c>
      <c r="C2550" s="8"/>
      <c r="F2550" s="24">
        <v>43756</v>
      </c>
      <c r="G2550" s="28">
        <v>1.76</v>
      </c>
    </row>
    <row r="2551" spans="1:7" x14ac:dyDescent="0.25">
      <c r="A2551" s="19">
        <v>43879</v>
      </c>
      <c r="B2551" s="8">
        <v>2.81</v>
      </c>
      <c r="C2551" s="8"/>
      <c r="F2551" s="24">
        <v>43759</v>
      </c>
      <c r="G2551" s="28">
        <v>1.8</v>
      </c>
    </row>
    <row r="2552" spans="1:7" x14ac:dyDescent="0.25">
      <c r="A2552" s="19">
        <v>43880</v>
      </c>
      <c r="B2552" s="8">
        <v>2.84</v>
      </c>
      <c r="C2552" s="8"/>
      <c r="F2552" s="24">
        <v>43760</v>
      </c>
      <c r="G2552" s="28">
        <v>1.78</v>
      </c>
    </row>
    <row r="2553" spans="1:7" x14ac:dyDescent="0.25">
      <c r="A2553" s="19">
        <v>43881</v>
      </c>
      <c r="B2553" s="8">
        <v>2.83</v>
      </c>
      <c r="C2553" s="8"/>
      <c r="F2553" s="24">
        <v>43761</v>
      </c>
      <c r="G2553" s="28">
        <v>1.77</v>
      </c>
    </row>
    <row r="2554" spans="1:7" x14ac:dyDescent="0.25">
      <c r="A2554" s="19">
        <v>43882</v>
      </c>
      <c r="B2554" s="8">
        <v>2.84</v>
      </c>
      <c r="C2554" s="8"/>
      <c r="F2554" s="24">
        <v>43762</v>
      </c>
      <c r="G2554" s="28">
        <v>1.77</v>
      </c>
    </row>
    <row r="2555" spans="1:7" x14ac:dyDescent="0.25">
      <c r="A2555" s="19">
        <v>43885</v>
      </c>
      <c r="B2555" s="8">
        <v>2.87</v>
      </c>
      <c r="C2555" s="8"/>
      <c r="F2555" s="24">
        <v>43763</v>
      </c>
      <c r="G2555" s="28">
        <v>1.8</v>
      </c>
    </row>
    <row r="2556" spans="1:7" x14ac:dyDescent="0.25">
      <c r="A2556" s="19">
        <v>43886</v>
      </c>
      <c r="B2556" s="8">
        <v>2.93</v>
      </c>
      <c r="C2556" s="8"/>
      <c r="F2556" s="24">
        <v>43766</v>
      </c>
      <c r="G2556" s="28">
        <v>1.85</v>
      </c>
    </row>
    <row r="2557" spans="1:7" x14ac:dyDescent="0.25">
      <c r="A2557" s="19">
        <v>43887</v>
      </c>
      <c r="B2557" s="8">
        <v>2.96</v>
      </c>
      <c r="C2557" s="8"/>
      <c r="F2557" s="24">
        <v>43767</v>
      </c>
      <c r="G2557" s="28">
        <v>1.84</v>
      </c>
    </row>
    <row r="2558" spans="1:7" x14ac:dyDescent="0.25">
      <c r="A2558" s="19">
        <v>43888</v>
      </c>
      <c r="B2558" s="8">
        <v>3.12</v>
      </c>
      <c r="C2558" s="8"/>
      <c r="F2558" s="24">
        <v>43768</v>
      </c>
      <c r="G2558" s="28">
        <v>1.78</v>
      </c>
    </row>
    <row r="2559" spans="1:7" x14ac:dyDescent="0.25">
      <c r="A2559" s="19">
        <v>43889</v>
      </c>
      <c r="B2559" s="8">
        <v>3.23</v>
      </c>
      <c r="C2559" s="8"/>
      <c r="F2559" s="24">
        <v>43769</v>
      </c>
      <c r="G2559" s="28">
        <v>1.69</v>
      </c>
    </row>
    <row r="2560" spans="1:7" x14ac:dyDescent="0.25">
      <c r="A2560" s="19">
        <v>43892</v>
      </c>
      <c r="B2560" s="8">
        <v>3.05</v>
      </c>
      <c r="C2560" s="8"/>
      <c r="F2560" s="24">
        <v>43770</v>
      </c>
      <c r="G2560" s="28">
        <v>1.73</v>
      </c>
    </row>
    <row r="2561" spans="1:7" x14ac:dyDescent="0.25">
      <c r="A2561" s="19">
        <v>43893</v>
      </c>
      <c r="B2561" s="8">
        <v>3.09</v>
      </c>
      <c r="C2561" s="8"/>
      <c r="F2561" s="24">
        <v>43773</v>
      </c>
      <c r="G2561" s="28">
        <v>1.79</v>
      </c>
    </row>
    <row r="2562" spans="1:7" x14ac:dyDescent="0.25">
      <c r="A2562" s="19">
        <v>43894</v>
      </c>
      <c r="B2562" s="8">
        <v>2.92</v>
      </c>
      <c r="C2562" s="8"/>
      <c r="F2562" s="24">
        <v>43774</v>
      </c>
      <c r="G2562" s="28">
        <v>1.86</v>
      </c>
    </row>
    <row r="2563" spans="1:7" x14ac:dyDescent="0.25">
      <c r="A2563" s="19">
        <v>43895</v>
      </c>
      <c r="B2563" s="8">
        <v>2.97</v>
      </c>
      <c r="C2563" s="8"/>
      <c r="F2563" s="24">
        <v>43775</v>
      </c>
      <c r="G2563" s="28">
        <v>1.81</v>
      </c>
    </row>
    <row r="2564" spans="1:7" x14ac:dyDescent="0.25">
      <c r="A2564" s="19">
        <v>43896</v>
      </c>
      <c r="B2564" s="8">
        <v>2.99</v>
      </c>
      <c r="C2564" s="8"/>
      <c r="F2564" s="24">
        <v>43776</v>
      </c>
      <c r="G2564" s="28">
        <v>1.92</v>
      </c>
    </row>
    <row r="2565" spans="1:7" x14ac:dyDescent="0.25">
      <c r="A2565" s="19">
        <v>43899</v>
      </c>
      <c r="B2565" s="8">
        <v>3.17</v>
      </c>
      <c r="C2565" s="8"/>
      <c r="F2565" s="24">
        <v>43777</v>
      </c>
      <c r="G2565" s="28">
        <v>1.94</v>
      </c>
    </row>
    <row r="2566" spans="1:7" x14ac:dyDescent="0.25">
      <c r="A2566" s="19">
        <v>43900</v>
      </c>
      <c r="B2566" s="8">
        <v>3.14</v>
      </c>
      <c r="C2566" s="8"/>
      <c r="F2566" s="24">
        <v>43780</v>
      </c>
      <c r="G2566" s="28">
        <v>1.94</v>
      </c>
    </row>
    <row r="2567" spans="1:7" x14ac:dyDescent="0.25">
      <c r="A2567" s="19">
        <v>43901</v>
      </c>
      <c r="B2567" s="8">
        <v>3.31</v>
      </c>
      <c r="C2567" s="8"/>
      <c r="F2567" s="24">
        <v>43781</v>
      </c>
      <c r="G2567" s="28">
        <v>1.92</v>
      </c>
    </row>
    <row r="2568" spans="1:7" x14ac:dyDescent="0.25">
      <c r="A2568" s="19">
        <v>43902</v>
      </c>
      <c r="B2568" s="8">
        <v>3.69</v>
      </c>
      <c r="C2568" s="8"/>
      <c r="F2568" s="24">
        <v>43782</v>
      </c>
      <c r="G2568" s="28">
        <v>1.88</v>
      </c>
    </row>
    <row r="2569" spans="1:7" x14ac:dyDescent="0.25">
      <c r="A2569" s="19">
        <v>43903</v>
      </c>
      <c r="B2569" s="8">
        <v>3.5</v>
      </c>
      <c r="C2569" s="8"/>
      <c r="F2569" s="24">
        <v>43783</v>
      </c>
      <c r="G2569" s="28">
        <v>1.82</v>
      </c>
    </row>
    <row r="2570" spans="1:7" x14ac:dyDescent="0.25">
      <c r="A2570" s="19">
        <v>43906</v>
      </c>
      <c r="B2570" s="8">
        <v>3.95</v>
      </c>
      <c r="C2570" s="8"/>
      <c r="F2570" s="24">
        <v>43784</v>
      </c>
      <c r="G2570" s="28">
        <v>1.84</v>
      </c>
    </row>
    <row r="2571" spans="1:7" x14ac:dyDescent="0.25">
      <c r="A2571" s="19">
        <v>43907</v>
      </c>
      <c r="B2571" s="8">
        <v>3.49</v>
      </c>
      <c r="C2571" s="8"/>
      <c r="F2571" s="24">
        <v>43787</v>
      </c>
      <c r="G2571" s="28">
        <v>1.81</v>
      </c>
    </row>
    <row r="2572" spans="1:7" x14ac:dyDescent="0.25">
      <c r="A2572" s="19">
        <v>43908</v>
      </c>
      <c r="B2572" s="8">
        <v>3.66</v>
      </c>
      <c r="C2572" s="8"/>
      <c r="F2572" s="24">
        <v>43788</v>
      </c>
      <c r="G2572" s="28">
        <v>1.79</v>
      </c>
    </row>
    <row r="2573" spans="1:7" x14ac:dyDescent="0.25">
      <c r="A2573" s="19">
        <v>43909</v>
      </c>
      <c r="B2573" s="8">
        <v>3.88</v>
      </c>
      <c r="C2573" s="8"/>
      <c r="F2573" s="24">
        <v>43789</v>
      </c>
      <c r="G2573" s="28">
        <v>1.73</v>
      </c>
    </row>
    <row r="2574" spans="1:7" x14ac:dyDescent="0.25">
      <c r="A2574" s="19">
        <v>43910</v>
      </c>
      <c r="B2574" s="8">
        <v>4.22</v>
      </c>
      <c r="C2574" s="8"/>
      <c r="F2574" s="24">
        <v>43790</v>
      </c>
      <c r="G2574" s="28">
        <v>1.77</v>
      </c>
    </row>
    <row r="2575" spans="1:7" x14ac:dyDescent="0.25">
      <c r="A2575" s="19">
        <v>43913</v>
      </c>
      <c r="B2575" s="8">
        <v>4.46</v>
      </c>
      <c r="C2575" s="8"/>
      <c r="F2575" s="24">
        <v>43791</v>
      </c>
      <c r="G2575" s="28">
        <v>1.77</v>
      </c>
    </row>
    <row r="2576" spans="1:7" x14ac:dyDescent="0.25">
      <c r="A2576" s="19">
        <v>43914</v>
      </c>
      <c r="B2576" s="8">
        <v>4.0199999999999996</v>
      </c>
      <c r="C2576" s="8"/>
      <c r="F2576" s="24">
        <v>43794</v>
      </c>
      <c r="G2576" s="28">
        <v>1.76</v>
      </c>
    </row>
    <row r="2577" spans="1:7" x14ac:dyDescent="0.25">
      <c r="A2577" s="19">
        <v>43915</v>
      </c>
      <c r="B2577" s="8">
        <v>3.91</v>
      </c>
      <c r="C2577" s="8"/>
      <c r="F2577" s="24">
        <v>43795</v>
      </c>
      <c r="G2577" s="28">
        <v>1.74</v>
      </c>
    </row>
    <row r="2578" spans="1:7" x14ac:dyDescent="0.25">
      <c r="A2578" s="19">
        <v>43916</v>
      </c>
      <c r="B2578" s="8">
        <v>3.61</v>
      </c>
      <c r="C2578" s="8"/>
      <c r="F2578" s="24">
        <v>43796</v>
      </c>
      <c r="G2578" s="28">
        <v>1.77</v>
      </c>
    </row>
    <row r="2579" spans="1:7" x14ac:dyDescent="0.25">
      <c r="A2579" s="19">
        <v>43917</v>
      </c>
      <c r="B2579" s="8">
        <v>3.59</v>
      </c>
      <c r="C2579" s="8"/>
      <c r="F2579" s="24">
        <v>43797</v>
      </c>
      <c r="G2579" s="28">
        <v>1.77</v>
      </c>
    </row>
    <row r="2580" spans="1:7" x14ac:dyDescent="0.25">
      <c r="A2580" s="19">
        <v>43920</v>
      </c>
      <c r="B2580" s="8">
        <v>3.46</v>
      </c>
      <c r="C2580" s="8"/>
      <c r="F2580" s="24">
        <v>43798</v>
      </c>
      <c r="G2580" s="28">
        <v>1.78</v>
      </c>
    </row>
    <row r="2581" spans="1:7" x14ac:dyDescent="0.25">
      <c r="A2581" s="19">
        <v>43921</v>
      </c>
      <c r="B2581" s="8">
        <v>3.61</v>
      </c>
      <c r="C2581" s="8"/>
      <c r="F2581" s="24">
        <v>43801</v>
      </c>
      <c r="G2581" s="28">
        <v>1.83</v>
      </c>
    </row>
    <row r="2582" spans="1:7" x14ac:dyDescent="0.25">
      <c r="A2582" s="19">
        <v>43922</v>
      </c>
      <c r="B2582" s="8">
        <v>3.84</v>
      </c>
      <c r="C2582" s="8"/>
      <c r="F2582" s="24">
        <v>43802</v>
      </c>
      <c r="G2582" s="28">
        <v>1.72</v>
      </c>
    </row>
    <row r="2583" spans="1:7" x14ac:dyDescent="0.25">
      <c r="A2583" s="19">
        <v>43923</v>
      </c>
      <c r="B2583" s="8">
        <v>3.73</v>
      </c>
      <c r="C2583" s="8"/>
      <c r="F2583" s="24">
        <v>43803</v>
      </c>
      <c r="G2583" s="28">
        <v>1.77</v>
      </c>
    </row>
    <row r="2584" spans="1:7" x14ac:dyDescent="0.25">
      <c r="A2584" s="19">
        <v>43924</v>
      </c>
      <c r="B2584" s="8">
        <v>3.87</v>
      </c>
      <c r="C2584" s="8"/>
      <c r="F2584" s="24">
        <v>43804</v>
      </c>
      <c r="G2584" s="28">
        <v>1.8</v>
      </c>
    </row>
    <row r="2585" spans="1:7" x14ac:dyDescent="0.25">
      <c r="A2585" s="19">
        <v>43927</v>
      </c>
      <c r="B2585" s="8">
        <v>3.58</v>
      </c>
      <c r="C2585" s="8"/>
      <c r="F2585" s="24">
        <v>43805</v>
      </c>
      <c r="G2585" s="28">
        <v>1.84</v>
      </c>
    </row>
    <row r="2586" spans="1:7" x14ac:dyDescent="0.25">
      <c r="A2586" s="19">
        <v>43928</v>
      </c>
      <c r="B2586" s="8">
        <v>3.63</v>
      </c>
      <c r="C2586" s="8"/>
      <c r="F2586" s="24">
        <v>43808</v>
      </c>
      <c r="G2586" s="28">
        <v>1.83</v>
      </c>
    </row>
    <row r="2587" spans="1:7" x14ac:dyDescent="0.25">
      <c r="A2587" s="19">
        <v>43929</v>
      </c>
      <c r="B2587" s="8">
        <v>3.44</v>
      </c>
      <c r="C2587" s="8"/>
      <c r="F2587" s="24">
        <v>43809</v>
      </c>
      <c r="G2587" s="28">
        <v>1.85</v>
      </c>
    </row>
    <row r="2588" spans="1:7" x14ac:dyDescent="0.25">
      <c r="A2588" s="19">
        <v>43930</v>
      </c>
      <c r="B2588" s="8">
        <v>3.29</v>
      </c>
      <c r="C2588" s="8"/>
      <c r="F2588" s="24">
        <v>43810</v>
      </c>
      <c r="G2588" s="28">
        <v>1.79</v>
      </c>
    </row>
    <row r="2589" spans="1:7" x14ac:dyDescent="0.25">
      <c r="A2589" s="19">
        <v>43934</v>
      </c>
      <c r="B2589" s="8">
        <v>3.4</v>
      </c>
      <c r="C2589" s="8"/>
      <c r="F2589" s="24">
        <v>43811</v>
      </c>
      <c r="G2589" s="28">
        <v>1.9</v>
      </c>
    </row>
    <row r="2590" spans="1:7" x14ac:dyDescent="0.25">
      <c r="A2590" s="19">
        <v>43935</v>
      </c>
      <c r="B2590" s="8">
        <v>3.3</v>
      </c>
      <c r="C2590" s="8"/>
      <c r="F2590" s="24">
        <v>43812</v>
      </c>
      <c r="G2590" s="28">
        <v>1.82</v>
      </c>
    </row>
    <row r="2591" spans="1:7" x14ac:dyDescent="0.25">
      <c r="A2591" s="19">
        <v>43936</v>
      </c>
      <c r="B2591" s="8">
        <v>3.41</v>
      </c>
      <c r="C2591" s="8"/>
      <c r="F2591" s="24">
        <v>43815</v>
      </c>
      <c r="G2591" s="28">
        <v>1.89</v>
      </c>
    </row>
    <row r="2592" spans="1:7" x14ac:dyDescent="0.25">
      <c r="A2592" s="19">
        <v>43937</v>
      </c>
      <c r="B2592" s="8">
        <v>3.41</v>
      </c>
      <c r="C2592" s="8"/>
      <c r="F2592" s="24">
        <v>43816</v>
      </c>
      <c r="G2592" s="28">
        <v>1.89</v>
      </c>
    </row>
    <row r="2593" spans="1:7" x14ac:dyDescent="0.25">
      <c r="A2593" s="19">
        <v>43938</v>
      </c>
      <c r="B2593" s="8">
        <v>3.3</v>
      </c>
      <c r="C2593" s="8"/>
      <c r="F2593" s="24">
        <v>43817</v>
      </c>
      <c r="G2593" s="28">
        <v>1.92</v>
      </c>
    </row>
    <row r="2594" spans="1:7" x14ac:dyDescent="0.25">
      <c r="A2594" s="19">
        <v>43941</v>
      </c>
      <c r="B2594" s="8">
        <v>3.44</v>
      </c>
      <c r="C2594" s="8"/>
      <c r="F2594" s="24">
        <v>43818</v>
      </c>
      <c r="G2594" s="28">
        <v>1.92</v>
      </c>
    </row>
    <row r="2595" spans="1:7" x14ac:dyDescent="0.25">
      <c r="A2595" s="19">
        <v>43942</v>
      </c>
      <c r="B2595" s="8">
        <v>3.49</v>
      </c>
      <c r="C2595" s="8"/>
      <c r="F2595" s="24">
        <v>43819</v>
      </c>
      <c r="G2595" s="28">
        <v>1.92</v>
      </c>
    </row>
    <row r="2596" spans="1:7" x14ac:dyDescent="0.25">
      <c r="A2596" s="19">
        <v>43943</v>
      </c>
      <c r="B2596" s="8">
        <v>3.39</v>
      </c>
      <c r="C2596" s="8"/>
      <c r="F2596" s="24">
        <v>43822</v>
      </c>
      <c r="G2596" s="28">
        <v>1.93</v>
      </c>
    </row>
    <row r="2597" spans="1:7" x14ac:dyDescent="0.25">
      <c r="A2597" s="19">
        <v>43944</v>
      </c>
      <c r="B2597" s="8">
        <v>3.45</v>
      </c>
      <c r="C2597" s="8"/>
      <c r="F2597" s="24">
        <v>43823</v>
      </c>
      <c r="G2597" s="28">
        <v>1.9</v>
      </c>
    </row>
    <row r="2598" spans="1:7" x14ac:dyDescent="0.25">
      <c r="A2598" s="19">
        <v>43945</v>
      </c>
      <c r="B2598" s="8">
        <v>3.43</v>
      </c>
      <c r="C2598" s="8"/>
      <c r="F2598" s="24">
        <v>43824</v>
      </c>
      <c r="G2598" s="28">
        <v>1.9</v>
      </c>
    </row>
    <row r="2599" spans="1:7" x14ac:dyDescent="0.25">
      <c r="A2599" s="19">
        <v>43948</v>
      </c>
      <c r="B2599" s="8">
        <v>3.39</v>
      </c>
      <c r="C2599" s="8"/>
      <c r="F2599" s="24">
        <v>43825</v>
      </c>
      <c r="G2599" s="28">
        <v>1.9</v>
      </c>
    </row>
    <row r="2600" spans="1:7" x14ac:dyDescent="0.25">
      <c r="A2600" s="19">
        <v>43949</v>
      </c>
      <c r="B2600" s="8">
        <v>3.38</v>
      </c>
      <c r="C2600" s="8"/>
      <c r="F2600" s="24">
        <v>43826</v>
      </c>
      <c r="G2600" s="28">
        <v>1.88</v>
      </c>
    </row>
    <row r="2601" spans="1:7" x14ac:dyDescent="0.25">
      <c r="A2601" s="19">
        <v>43950</v>
      </c>
      <c r="B2601" s="8">
        <v>3.42</v>
      </c>
      <c r="C2601" s="8"/>
      <c r="F2601" s="24">
        <v>43829</v>
      </c>
      <c r="G2601" s="28">
        <v>1.9</v>
      </c>
    </row>
    <row r="2602" spans="1:7" x14ac:dyDescent="0.25">
      <c r="A2602" s="19">
        <v>43951</v>
      </c>
      <c r="B2602" s="8">
        <v>3.51</v>
      </c>
      <c r="C2602" s="8"/>
      <c r="F2602" s="24">
        <v>43830</v>
      </c>
      <c r="G2602" s="28">
        <v>1.92</v>
      </c>
    </row>
    <row r="2603" spans="1:7" x14ac:dyDescent="0.25">
      <c r="A2603" s="19">
        <v>43952</v>
      </c>
      <c r="B2603" s="8">
        <v>3.6</v>
      </c>
      <c r="C2603" s="8"/>
      <c r="F2603" s="24">
        <v>43831</v>
      </c>
      <c r="G2603" s="28">
        <v>1.92</v>
      </c>
    </row>
    <row r="2604" spans="1:7" x14ac:dyDescent="0.25">
      <c r="A2604" s="19">
        <v>43955</v>
      </c>
      <c r="B2604" s="8">
        <v>3.57</v>
      </c>
      <c r="C2604" s="8"/>
      <c r="F2604" s="24">
        <v>43832</v>
      </c>
      <c r="G2604" s="28">
        <v>1.88</v>
      </c>
    </row>
    <row r="2605" spans="1:7" x14ac:dyDescent="0.25">
      <c r="A2605" s="19">
        <v>43956</v>
      </c>
      <c r="B2605" s="8">
        <v>3.54</v>
      </c>
      <c r="C2605" s="8"/>
      <c r="F2605" s="24">
        <v>43833</v>
      </c>
      <c r="G2605" s="28">
        <v>1.8</v>
      </c>
    </row>
    <row r="2606" spans="1:7" x14ac:dyDescent="0.25">
      <c r="A2606" s="19">
        <v>43957</v>
      </c>
      <c r="B2606" s="8">
        <v>3.67</v>
      </c>
      <c r="C2606" s="8"/>
      <c r="F2606" s="24">
        <v>43836</v>
      </c>
      <c r="G2606" s="28">
        <v>1.81</v>
      </c>
    </row>
    <row r="2607" spans="1:7" x14ac:dyDescent="0.25">
      <c r="A2607" s="19">
        <v>43958</v>
      </c>
      <c r="B2607" s="8">
        <v>3.65</v>
      </c>
      <c r="C2607" s="8"/>
      <c r="F2607" s="24">
        <v>43837</v>
      </c>
      <c r="G2607" s="28">
        <v>1.83</v>
      </c>
    </row>
    <row r="2608" spans="1:7" x14ac:dyDescent="0.25">
      <c r="A2608" s="19">
        <v>43959</v>
      </c>
      <c r="B2608" s="8">
        <v>3.58</v>
      </c>
      <c r="C2608" s="8"/>
      <c r="F2608" s="24">
        <v>43838</v>
      </c>
      <c r="G2608" s="28">
        <v>1.87</v>
      </c>
    </row>
    <row r="2609" spans="1:7" x14ac:dyDescent="0.25">
      <c r="A2609" s="19">
        <v>43962</v>
      </c>
      <c r="B2609" s="8">
        <v>3.6</v>
      </c>
      <c r="C2609" s="8"/>
      <c r="F2609" s="24">
        <v>43839</v>
      </c>
      <c r="G2609" s="28">
        <v>1.85</v>
      </c>
    </row>
    <row r="2610" spans="1:7" x14ac:dyDescent="0.25">
      <c r="A2610" s="19">
        <v>43963</v>
      </c>
      <c r="B2610" s="8">
        <v>3.63</v>
      </c>
      <c r="C2610" s="8"/>
      <c r="F2610" s="24">
        <v>43840</v>
      </c>
      <c r="G2610" s="28">
        <v>1.83</v>
      </c>
    </row>
    <row r="2611" spans="1:7" x14ac:dyDescent="0.25">
      <c r="A2611" s="19">
        <v>43964</v>
      </c>
      <c r="B2611" s="8">
        <v>3.67</v>
      </c>
      <c r="C2611" s="8"/>
      <c r="F2611" s="24">
        <v>43843</v>
      </c>
      <c r="G2611" s="28">
        <v>1.85</v>
      </c>
    </row>
    <row r="2612" spans="1:7" x14ac:dyDescent="0.25">
      <c r="A2612" s="19">
        <v>43965</v>
      </c>
      <c r="B2612" s="8">
        <v>3.64</v>
      </c>
      <c r="C2612" s="8"/>
      <c r="F2612" s="24">
        <v>43844</v>
      </c>
      <c r="G2612" s="28">
        <v>1.82</v>
      </c>
    </row>
    <row r="2613" spans="1:7" x14ac:dyDescent="0.25">
      <c r="A2613" s="19">
        <v>43966</v>
      </c>
      <c r="B2613" s="8">
        <v>3.69</v>
      </c>
      <c r="C2613" s="8"/>
      <c r="F2613" s="24">
        <v>43845</v>
      </c>
      <c r="G2613" s="28">
        <v>1.79</v>
      </c>
    </row>
    <row r="2614" spans="1:7" x14ac:dyDescent="0.25">
      <c r="A2614" s="19">
        <v>43969</v>
      </c>
      <c r="B2614" s="8">
        <v>3.55</v>
      </c>
      <c r="C2614" s="8"/>
      <c r="F2614" s="24">
        <v>43846</v>
      </c>
      <c r="G2614" s="28">
        <v>1.81</v>
      </c>
    </row>
    <row r="2615" spans="1:7" x14ac:dyDescent="0.25">
      <c r="A2615" s="19">
        <v>43970</v>
      </c>
      <c r="B2615" s="8">
        <v>3.61</v>
      </c>
      <c r="C2615" s="8"/>
      <c r="F2615" s="24">
        <v>43847</v>
      </c>
      <c r="G2615" s="28">
        <v>1.84</v>
      </c>
    </row>
    <row r="2616" spans="1:7" x14ac:dyDescent="0.25">
      <c r="A2616" s="19">
        <v>43971</v>
      </c>
      <c r="B2616" s="8">
        <v>3.58</v>
      </c>
      <c r="C2616" s="8"/>
      <c r="F2616" s="24">
        <v>43850</v>
      </c>
      <c r="G2616" s="28">
        <v>1.84</v>
      </c>
    </row>
    <row r="2617" spans="1:7" x14ac:dyDescent="0.25">
      <c r="A2617" s="19">
        <v>43972</v>
      </c>
      <c r="B2617" s="8">
        <v>3.62</v>
      </c>
      <c r="C2617" s="8"/>
      <c r="F2617" s="24">
        <v>43851</v>
      </c>
      <c r="G2617" s="28">
        <v>1.78</v>
      </c>
    </row>
    <row r="2618" spans="1:7" x14ac:dyDescent="0.25">
      <c r="A2618" s="19">
        <v>43973</v>
      </c>
      <c r="B2618" s="8">
        <v>3.58</v>
      </c>
      <c r="C2618" s="8"/>
      <c r="F2618" s="24">
        <v>43852</v>
      </c>
      <c r="G2618" s="28">
        <v>1.77</v>
      </c>
    </row>
    <row r="2619" spans="1:7" x14ac:dyDescent="0.25">
      <c r="A2619" s="19">
        <v>43977</v>
      </c>
      <c r="B2619" s="8">
        <v>3.55</v>
      </c>
      <c r="C2619" s="8"/>
      <c r="F2619" s="24">
        <v>43853</v>
      </c>
      <c r="G2619" s="28">
        <v>1.74</v>
      </c>
    </row>
    <row r="2620" spans="1:7" x14ac:dyDescent="0.25">
      <c r="A2620" s="19">
        <v>43978</v>
      </c>
      <c r="B2620" s="8">
        <v>3.52</v>
      </c>
      <c r="C2620" s="8"/>
      <c r="F2620" s="24">
        <v>43854</v>
      </c>
      <c r="G2620" s="28">
        <v>1.7</v>
      </c>
    </row>
    <row r="2621" spans="1:7" x14ac:dyDescent="0.25">
      <c r="A2621" s="19">
        <v>43979</v>
      </c>
      <c r="B2621" s="8">
        <v>3.41</v>
      </c>
      <c r="C2621" s="8"/>
      <c r="F2621" s="24">
        <v>43857</v>
      </c>
      <c r="G2621" s="28">
        <v>1.61</v>
      </c>
    </row>
    <row r="2622" spans="1:7" x14ac:dyDescent="0.25">
      <c r="A2622" s="19">
        <v>43980</v>
      </c>
      <c r="B2622" s="8">
        <v>3.39</v>
      </c>
      <c r="C2622" s="8"/>
      <c r="F2622" s="24">
        <v>43858</v>
      </c>
      <c r="G2622" s="28">
        <v>1.65</v>
      </c>
    </row>
    <row r="2623" spans="1:7" x14ac:dyDescent="0.25">
      <c r="A2623" s="19">
        <v>43983</v>
      </c>
      <c r="B2623" s="8">
        <v>3.36</v>
      </c>
      <c r="C2623" s="8"/>
      <c r="F2623" s="24">
        <v>43859</v>
      </c>
      <c r="G2623" s="28">
        <v>1.6</v>
      </c>
    </row>
    <row r="2624" spans="1:7" x14ac:dyDescent="0.25">
      <c r="A2624" s="19">
        <v>43984</v>
      </c>
      <c r="B2624" s="8">
        <v>3.34</v>
      </c>
      <c r="C2624" s="8"/>
      <c r="F2624" s="24">
        <v>43860</v>
      </c>
      <c r="G2624" s="28">
        <v>1.57</v>
      </c>
    </row>
    <row r="2625" spans="1:7" x14ac:dyDescent="0.25">
      <c r="A2625" s="19">
        <v>43985</v>
      </c>
      <c r="B2625" s="8">
        <v>3.3</v>
      </c>
      <c r="C2625" s="8"/>
      <c r="F2625" s="24">
        <v>43861</v>
      </c>
      <c r="G2625" s="28">
        <v>1.51</v>
      </c>
    </row>
    <row r="2626" spans="1:7" x14ac:dyDescent="0.25">
      <c r="A2626" s="19">
        <v>43986</v>
      </c>
      <c r="B2626" s="8">
        <v>3.36</v>
      </c>
      <c r="C2626" s="8"/>
      <c r="F2626" s="24">
        <v>43864</v>
      </c>
      <c r="G2626" s="28">
        <v>1.54</v>
      </c>
    </row>
    <row r="2627" spans="1:7" x14ac:dyDescent="0.25">
      <c r="A2627" s="19">
        <v>43987</v>
      </c>
      <c r="B2627" s="8">
        <v>3.32</v>
      </c>
      <c r="C2627" s="8"/>
      <c r="F2627" s="24">
        <v>43865</v>
      </c>
      <c r="G2627" s="28">
        <v>1.61</v>
      </c>
    </row>
    <row r="2628" spans="1:7" x14ac:dyDescent="0.25">
      <c r="A2628" s="19">
        <v>43990</v>
      </c>
      <c r="B2628" s="8">
        <v>3.23</v>
      </c>
      <c r="C2628" s="8"/>
      <c r="F2628" s="24">
        <v>43866</v>
      </c>
      <c r="G2628" s="28">
        <v>1.66</v>
      </c>
    </row>
    <row r="2629" spans="1:7" x14ac:dyDescent="0.25">
      <c r="A2629" s="19">
        <v>43991</v>
      </c>
      <c r="B2629" s="8">
        <v>3.3</v>
      </c>
      <c r="C2629" s="8"/>
      <c r="F2629" s="24">
        <v>43867</v>
      </c>
      <c r="G2629" s="28">
        <v>1.65</v>
      </c>
    </row>
    <row r="2630" spans="1:7" x14ac:dyDescent="0.25">
      <c r="A2630" s="19">
        <v>43992</v>
      </c>
      <c r="B2630" s="8">
        <v>3.32</v>
      </c>
      <c r="C2630" s="8"/>
      <c r="F2630" s="24">
        <v>43868</v>
      </c>
      <c r="G2630" s="28">
        <v>1.59</v>
      </c>
    </row>
    <row r="2631" spans="1:7" x14ac:dyDescent="0.25">
      <c r="A2631" s="19">
        <v>43993</v>
      </c>
      <c r="B2631" s="8">
        <v>3.46</v>
      </c>
      <c r="C2631" s="8"/>
      <c r="F2631" s="24">
        <v>43871</v>
      </c>
      <c r="G2631" s="28">
        <v>1.56</v>
      </c>
    </row>
    <row r="2632" spans="1:7" x14ac:dyDescent="0.25">
      <c r="A2632" s="19">
        <v>43994</v>
      </c>
      <c r="B2632" s="8">
        <v>3.47</v>
      </c>
      <c r="C2632" s="8"/>
      <c r="F2632" s="24">
        <v>43872</v>
      </c>
      <c r="G2632" s="28">
        <v>1.59</v>
      </c>
    </row>
    <row r="2633" spans="1:7" x14ac:dyDescent="0.25">
      <c r="A2633" s="19">
        <v>43997</v>
      </c>
      <c r="B2633" s="8">
        <v>3.45</v>
      </c>
      <c r="C2633" s="8"/>
      <c r="F2633" s="24">
        <v>43873</v>
      </c>
      <c r="G2633" s="28">
        <v>1.62</v>
      </c>
    </row>
    <row r="2634" spans="1:7" x14ac:dyDescent="0.25">
      <c r="A2634" s="19">
        <v>43998</v>
      </c>
      <c r="B2634" s="8">
        <v>3.43</v>
      </c>
      <c r="C2634" s="8"/>
      <c r="F2634" s="24">
        <v>43874</v>
      </c>
      <c r="G2634" s="28">
        <v>1.61</v>
      </c>
    </row>
    <row r="2635" spans="1:7" x14ac:dyDescent="0.25">
      <c r="A2635" s="19">
        <v>43999</v>
      </c>
      <c r="B2635" s="8">
        <v>3.44</v>
      </c>
      <c r="C2635" s="8"/>
      <c r="F2635" s="24">
        <v>43875</v>
      </c>
      <c r="G2635" s="28">
        <v>1.59</v>
      </c>
    </row>
    <row r="2636" spans="1:7" x14ac:dyDescent="0.25">
      <c r="A2636" s="19">
        <v>44000</v>
      </c>
      <c r="B2636" s="8">
        <v>3.45</v>
      </c>
      <c r="C2636" s="8"/>
      <c r="F2636" s="24">
        <v>43878</v>
      </c>
      <c r="G2636" s="28">
        <v>1.59</v>
      </c>
    </row>
    <row r="2637" spans="1:7" x14ac:dyDescent="0.25">
      <c r="A2637" s="19">
        <v>44001</v>
      </c>
      <c r="B2637" s="8">
        <v>3.56</v>
      </c>
      <c r="C2637" s="8"/>
      <c r="F2637" s="24">
        <v>43879</v>
      </c>
      <c r="G2637" s="28">
        <v>1.55</v>
      </c>
    </row>
    <row r="2638" spans="1:7" x14ac:dyDescent="0.25">
      <c r="A2638" s="19">
        <v>44004</v>
      </c>
      <c r="B2638" s="8">
        <v>3.51</v>
      </c>
      <c r="C2638" s="8"/>
      <c r="F2638" s="24">
        <v>43880</v>
      </c>
      <c r="G2638" s="28">
        <v>1.56</v>
      </c>
    </row>
    <row r="2639" spans="1:7" x14ac:dyDescent="0.25">
      <c r="A2639" s="19">
        <v>44005</v>
      </c>
      <c r="B2639" s="8">
        <v>3.55</v>
      </c>
      <c r="C2639" s="8"/>
      <c r="F2639" s="24">
        <v>43881</v>
      </c>
      <c r="G2639" s="28">
        <v>1.52</v>
      </c>
    </row>
    <row r="2640" spans="1:7" x14ac:dyDescent="0.25">
      <c r="A2640" s="19">
        <v>44006</v>
      </c>
      <c r="B2640" s="8">
        <v>3.58</v>
      </c>
      <c r="C2640" s="8"/>
      <c r="F2640" s="24">
        <v>43882</v>
      </c>
      <c r="G2640" s="28">
        <v>1.46</v>
      </c>
    </row>
    <row r="2641" spans="1:7" x14ac:dyDescent="0.25">
      <c r="A2641" s="19">
        <v>44007</v>
      </c>
      <c r="B2641" s="8">
        <v>3.63</v>
      </c>
      <c r="C2641" s="8"/>
      <c r="F2641" s="24">
        <v>43885</v>
      </c>
      <c r="G2641" s="28">
        <v>1.38</v>
      </c>
    </row>
    <row r="2642" spans="1:7" x14ac:dyDescent="0.25">
      <c r="A2642" s="19">
        <v>44008</v>
      </c>
      <c r="B2642" s="8">
        <v>3.67</v>
      </c>
      <c r="C2642" s="8"/>
      <c r="F2642" s="24">
        <v>43886</v>
      </c>
      <c r="G2642" s="28">
        <v>1.33</v>
      </c>
    </row>
    <row r="2643" spans="1:7" x14ac:dyDescent="0.25">
      <c r="A2643" s="19">
        <v>44011</v>
      </c>
      <c r="B2643" s="8">
        <v>3.6</v>
      </c>
      <c r="C2643" s="8"/>
      <c r="F2643" s="24">
        <v>43887</v>
      </c>
      <c r="G2643" s="28">
        <v>1.33</v>
      </c>
    </row>
    <row r="2644" spans="1:7" x14ac:dyDescent="0.25">
      <c r="A2644" s="19">
        <v>44012</v>
      </c>
      <c r="B2644" s="8">
        <v>3.59</v>
      </c>
      <c r="C2644" s="8"/>
      <c r="F2644" s="24">
        <v>43888</v>
      </c>
      <c r="G2644" s="28">
        <v>1.3</v>
      </c>
    </row>
    <row r="2645" spans="1:7" x14ac:dyDescent="0.25">
      <c r="A2645" s="19">
        <v>44013</v>
      </c>
      <c r="B2645" s="8">
        <v>3.51</v>
      </c>
      <c r="C2645" s="8"/>
      <c r="F2645" s="24">
        <v>43889</v>
      </c>
      <c r="G2645" s="28">
        <v>1.1299999999999999</v>
      </c>
    </row>
    <row r="2646" spans="1:7" x14ac:dyDescent="0.25">
      <c r="A2646" s="19">
        <v>44014</v>
      </c>
      <c r="B2646" s="8">
        <v>3.5</v>
      </c>
      <c r="C2646" s="8"/>
      <c r="F2646" s="24">
        <v>43892</v>
      </c>
      <c r="G2646" s="28">
        <v>1.1000000000000001</v>
      </c>
    </row>
    <row r="2647" spans="1:7" x14ac:dyDescent="0.25">
      <c r="A2647" s="19">
        <v>44018</v>
      </c>
      <c r="B2647" s="8">
        <v>3.55</v>
      </c>
      <c r="C2647" s="8"/>
      <c r="F2647" s="24">
        <v>43893</v>
      </c>
      <c r="G2647" s="28">
        <v>1.02</v>
      </c>
    </row>
    <row r="2648" spans="1:7" x14ac:dyDescent="0.25">
      <c r="A2648" s="19">
        <v>44019</v>
      </c>
      <c r="B2648" s="8">
        <v>3.56</v>
      </c>
      <c r="C2648" s="8"/>
      <c r="F2648" s="24">
        <v>43894</v>
      </c>
      <c r="G2648" s="28">
        <v>1.02</v>
      </c>
    </row>
    <row r="2649" spans="1:7" x14ac:dyDescent="0.25">
      <c r="A2649" s="19">
        <v>44020</v>
      </c>
      <c r="B2649" s="8">
        <v>3.53</v>
      </c>
      <c r="C2649" s="8"/>
      <c r="F2649" s="24">
        <v>43895</v>
      </c>
      <c r="G2649" s="28">
        <v>0.92</v>
      </c>
    </row>
    <row r="2650" spans="1:7" x14ac:dyDescent="0.25">
      <c r="A2650" s="19">
        <v>44021</v>
      </c>
      <c r="B2650" s="8">
        <v>3.57</v>
      </c>
      <c r="C2650" s="8"/>
      <c r="F2650" s="24">
        <v>43896</v>
      </c>
      <c r="G2650" s="28">
        <v>0.74</v>
      </c>
    </row>
    <row r="2651" spans="1:7" x14ac:dyDescent="0.25">
      <c r="A2651" s="19">
        <v>44022</v>
      </c>
      <c r="B2651" s="8">
        <v>3.51</v>
      </c>
      <c r="C2651" s="8"/>
      <c r="F2651" s="24">
        <v>43899</v>
      </c>
      <c r="G2651" s="28">
        <v>0.54</v>
      </c>
    </row>
    <row r="2652" spans="1:7" x14ac:dyDescent="0.25">
      <c r="A2652" s="19">
        <v>44025</v>
      </c>
      <c r="B2652" s="8">
        <v>3.51</v>
      </c>
      <c r="C2652" s="8"/>
      <c r="F2652" s="24">
        <v>43900</v>
      </c>
      <c r="G2652" s="28">
        <v>0.76</v>
      </c>
    </row>
    <row r="2653" spans="1:7" x14ac:dyDescent="0.25">
      <c r="A2653" s="19">
        <v>44026</v>
      </c>
      <c r="B2653" s="8">
        <v>3.47</v>
      </c>
      <c r="C2653" s="8"/>
      <c r="F2653" s="24">
        <v>43901</v>
      </c>
      <c r="G2653" s="28">
        <v>0.82</v>
      </c>
    </row>
    <row r="2654" spans="1:7" x14ac:dyDescent="0.25">
      <c r="A2654" s="19">
        <v>44027</v>
      </c>
      <c r="B2654" s="8">
        <v>3.49</v>
      </c>
      <c r="C2654" s="8"/>
      <c r="F2654" s="24">
        <v>43902</v>
      </c>
      <c r="G2654" s="28">
        <v>0.88</v>
      </c>
    </row>
    <row r="2655" spans="1:7" x14ac:dyDescent="0.25">
      <c r="A2655" s="19">
        <v>44028</v>
      </c>
      <c r="B2655" s="8">
        <v>3.44</v>
      </c>
      <c r="C2655" s="8"/>
      <c r="F2655" s="24">
        <v>43903</v>
      </c>
      <c r="G2655" s="28">
        <v>0.94</v>
      </c>
    </row>
    <row r="2656" spans="1:7" x14ac:dyDescent="0.25">
      <c r="A2656" s="19">
        <v>44029</v>
      </c>
      <c r="B2656" s="8">
        <v>3.36</v>
      </c>
      <c r="C2656" s="8"/>
      <c r="F2656" s="24">
        <v>43906</v>
      </c>
      <c r="G2656" s="28">
        <v>0.73</v>
      </c>
    </row>
    <row r="2657" spans="1:7" x14ac:dyDescent="0.25">
      <c r="A2657" s="19">
        <v>44032</v>
      </c>
      <c r="B2657" s="8">
        <v>3.41</v>
      </c>
      <c r="C2657" s="8"/>
      <c r="F2657" s="24">
        <v>43907</v>
      </c>
      <c r="G2657" s="28">
        <v>1.02</v>
      </c>
    </row>
    <row r="2658" spans="1:7" x14ac:dyDescent="0.25">
      <c r="A2658" s="19">
        <v>44033</v>
      </c>
      <c r="B2658" s="8">
        <v>3.4</v>
      </c>
      <c r="C2658" s="8"/>
      <c r="F2658" s="24">
        <v>43908</v>
      </c>
      <c r="G2658" s="28">
        <v>1.18</v>
      </c>
    </row>
    <row r="2659" spans="1:7" x14ac:dyDescent="0.25">
      <c r="A2659" s="19">
        <v>44034</v>
      </c>
      <c r="B2659" s="8">
        <v>3.34</v>
      </c>
      <c r="C2659" s="8"/>
      <c r="F2659" s="24">
        <v>43909</v>
      </c>
      <c r="G2659" s="28">
        <v>1.1200000000000001</v>
      </c>
    </row>
    <row r="2660" spans="1:7" x14ac:dyDescent="0.25">
      <c r="A2660" s="19">
        <v>44035</v>
      </c>
      <c r="B2660" s="8">
        <v>3.34</v>
      </c>
      <c r="C2660" s="8"/>
      <c r="F2660" s="24">
        <v>43910</v>
      </c>
      <c r="G2660" s="28">
        <v>0.92</v>
      </c>
    </row>
    <row r="2661" spans="1:7" x14ac:dyDescent="0.25">
      <c r="A2661" s="19">
        <v>44036</v>
      </c>
      <c r="B2661" s="8">
        <v>3.36</v>
      </c>
      <c r="C2661" s="8"/>
      <c r="F2661" s="24">
        <v>43913</v>
      </c>
      <c r="G2661" s="28">
        <v>0.76</v>
      </c>
    </row>
    <row r="2662" spans="1:7" x14ac:dyDescent="0.25">
      <c r="A2662" s="19">
        <v>44039</v>
      </c>
      <c r="B2662" s="8">
        <v>3.4</v>
      </c>
      <c r="C2662" s="8"/>
      <c r="F2662" s="24">
        <v>43914</v>
      </c>
      <c r="G2662" s="28">
        <v>0.84</v>
      </c>
    </row>
    <row r="2663" spans="1:7" x14ac:dyDescent="0.25">
      <c r="A2663" s="19">
        <v>44040</v>
      </c>
      <c r="B2663" s="8">
        <v>3.35</v>
      </c>
      <c r="C2663" s="8"/>
      <c r="F2663" s="24">
        <v>43915</v>
      </c>
      <c r="G2663" s="28">
        <v>0.88</v>
      </c>
    </row>
    <row r="2664" spans="1:7" x14ac:dyDescent="0.25">
      <c r="A2664" s="19">
        <v>44041</v>
      </c>
      <c r="B2664" s="8">
        <v>3.34</v>
      </c>
      <c r="C2664" s="8"/>
      <c r="F2664" s="24">
        <v>43916</v>
      </c>
      <c r="G2664" s="28">
        <v>0.83</v>
      </c>
    </row>
    <row r="2665" spans="1:7" x14ac:dyDescent="0.25">
      <c r="A2665" s="19">
        <v>44042</v>
      </c>
      <c r="B2665" s="8">
        <v>3.34</v>
      </c>
      <c r="C2665" s="8"/>
      <c r="F2665" s="24">
        <v>43917</v>
      </c>
      <c r="G2665" s="28">
        <v>0.72</v>
      </c>
    </row>
    <row r="2666" spans="1:7" x14ac:dyDescent="0.25">
      <c r="A2666" s="19">
        <v>44043</v>
      </c>
      <c r="B2666" s="8">
        <v>3.34</v>
      </c>
      <c r="C2666" s="8"/>
      <c r="F2666" s="24">
        <v>43920</v>
      </c>
      <c r="G2666" s="28">
        <v>0.7</v>
      </c>
    </row>
    <row r="2667" spans="1:7" x14ac:dyDescent="0.25">
      <c r="A2667" s="19">
        <v>44046</v>
      </c>
      <c r="B2667" s="8">
        <v>3.38</v>
      </c>
      <c r="C2667" s="8"/>
      <c r="F2667" s="24">
        <v>43921</v>
      </c>
      <c r="G2667" s="28">
        <v>0.7</v>
      </c>
    </row>
    <row r="2668" spans="1:7" x14ac:dyDescent="0.25">
      <c r="A2668" s="19">
        <v>44047</v>
      </c>
      <c r="B2668" s="8">
        <v>3.34</v>
      </c>
      <c r="C2668" s="8"/>
      <c r="F2668" s="24">
        <v>43922</v>
      </c>
      <c r="G2668" s="28">
        <v>0.62</v>
      </c>
    </row>
    <row r="2669" spans="1:7" x14ac:dyDescent="0.25">
      <c r="A2669" s="19">
        <v>44048</v>
      </c>
      <c r="B2669" s="8">
        <v>3.39</v>
      </c>
      <c r="C2669" s="8"/>
      <c r="F2669" s="24">
        <v>43923</v>
      </c>
      <c r="G2669" s="28">
        <v>0.63</v>
      </c>
    </row>
    <row r="2670" spans="1:7" x14ac:dyDescent="0.25">
      <c r="A2670" s="19">
        <v>44049</v>
      </c>
      <c r="B2670" s="8">
        <v>3.37</v>
      </c>
      <c r="C2670" s="8"/>
      <c r="F2670" s="24">
        <v>43924</v>
      </c>
      <c r="G2670" s="28">
        <v>0.62</v>
      </c>
    </row>
    <row r="2671" spans="1:7" x14ac:dyDescent="0.25">
      <c r="A2671" s="19">
        <v>44050</v>
      </c>
      <c r="B2671" s="8">
        <v>3.31</v>
      </c>
      <c r="C2671" s="8"/>
      <c r="F2671" s="24">
        <v>43927</v>
      </c>
      <c r="G2671" s="28">
        <v>0.67</v>
      </c>
    </row>
    <row r="2672" spans="1:7" x14ac:dyDescent="0.25">
      <c r="A2672" s="19">
        <v>44053</v>
      </c>
      <c r="B2672" s="8">
        <v>3.32</v>
      </c>
      <c r="C2672" s="8"/>
      <c r="F2672" s="24">
        <v>43928</v>
      </c>
      <c r="G2672" s="28">
        <v>0.75</v>
      </c>
    </row>
    <row r="2673" spans="1:7" x14ac:dyDescent="0.25">
      <c r="A2673" s="19">
        <v>44054</v>
      </c>
      <c r="B2673" s="8">
        <v>3.39</v>
      </c>
      <c r="C2673" s="8"/>
      <c r="F2673" s="24">
        <v>43929</v>
      </c>
      <c r="G2673" s="28">
        <v>0.77</v>
      </c>
    </row>
    <row r="2674" spans="1:7" x14ac:dyDescent="0.25">
      <c r="A2674" s="19">
        <v>44055</v>
      </c>
      <c r="B2674" s="8">
        <v>3.34</v>
      </c>
      <c r="C2674" s="8"/>
      <c r="F2674" s="24">
        <v>43930</v>
      </c>
      <c r="G2674" s="28">
        <v>0.73</v>
      </c>
    </row>
    <row r="2675" spans="1:7" x14ac:dyDescent="0.25">
      <c r="A2675" s="19">
        <v>44056</v>
      </c>
      <c r="B2675" s="8">
        <v>3.36</v>
      </c>
      <c r="C2675" s="8"/>
      <c r="F2675" s="24">
        <v>43931</v>
      </c>
      <c r="G2675" s="28">
        <v>0.73</v>
      </c>
    </row>
    <row r="2676" spans="1:7" x14ac:dyDescent="0.25">
      <c r="A2676" s="19">
        <v>44057</v>
      </c>
      <c r="B2676" s="8">
        <v>3.39</v>
      </c>
      <c r="C2676" s="8"/>
      <c r="F2676" s="24">
        <v>43934</v>
      </c>
      <c r="G2676" s="28">
        <v>0.76</v>
      </c>
    </row>
    <row r="2677" spans="1:7" x14ac:dyDescent="0.25">
      <c r="A2677" s="19">
        <v>44060</v>
      </c>
      <c r="B2677" s="8">
        <v>3.4</v>
      </c>
      <c r="C2677" s="8"/>
      <c r="F2677" s="24">
        <v>43935</v>
      </c>
      <c r="G2677" s="28">
        <v>0.76</v>
      </c>
    </row>
    <row r="2678" spans="1:7" x14ac:dyDescent="0.25">
      <c r="A2678" s="19">
        <v>44061</v>
      </c>
      <c r="B2678" s="8">
        <v>3.42</v>
      </c>
      <c r="C2678" s="8"/>
      <c r="F2678" s="24">
        <v>43936</v>
      </c>
      <c r="G2678" s="28">
        <v>0.63</v>
      </c>
    </row>
    <row r="2679" spans="1:7" x14ac:dyDescent="0.25">
      <c r="A2679" s="19">
        <v>44062</v>
      </c>
      <c r="B2679" s="8">
        <v>3.42</v>
      </c>
      <c r="C2679" s="8"/>
      <c r="F2679" s="24">
        <v>43937</v>
      </c>
      <c r="G2679" s="28">
        <v>0.61</v>
      </c>
    </row>
    <row r="2680" spans="1:7" x14ac:dyDescent="0.25">
      <c r="A2680" s="19">
        <v>44063</v>
      </c>
      <c r="B2680" s="8">
        <v>3.45</v>
      </c>
      <c r="C2680" s="8"/>
      <c r="F2680" s="24">
        <v>43938</v>
      </c>
      <c r="G2680" s="28">
        <v>0.65</v>
      </c>
    </row>
    <row r="2681" spans="1:7" x14ac:dyDescent="0.25">
      <c r="A2681" s="19">
        <v>44064</v>
      </c>
      <c r="B2681" s="8">
        <v>3.44</v>
      </c>
      <c r="C2681" s="8"/>
      <c r="F2681" s="24">
        <v>43941</v>
      </c>
      <c r="G2681" s="28">
        <v>0.63</v>
      </c>
    </row>
    <row r="2682" spans="1:7" x14ac:dyDescent="0.25">
      <c r="A2682" s="19">
        <v>44067</v>
      </c>
      <c r="B2682" s="8">
        <v>3.41</v>
      </c>
      <c r="C2682" s="8"/>
      <c r="F2682" s="24">
        <v>43942</v>
      </c>
      <c r="G2682" s="28">
        <v>0.57999999999999996</v>
      </c>
    </row>
    <row r="2683" spans="1:7" x14ac:dyDescent="0.25">
      <c r="A2683" s="19">
        <v>44068</v>
      </c>
      <c r="B2683" s="8">
        <v>3.44</v>
      </c>
      <c r="C2683" s="8"/>
      <c r="F2683" s="24">
        <v>43943</v>
      </c>
      <c r="G2683" s="28">
        <v>0.63</v>
      </c>
    </row>
    <row r="2684" spans="1:7" x14ac:dyDescent="0.25">
      <c r="A2684" s="19">
        <v>44069</v>
      </c>
      <c r="B2684" s="8">
        <v>3.49</v>
      </c>
      <c r="C2684" s="8"/>
      <c r="F2684" s="24">
        <v>43944</v>
      </c>
      <c r="G2684" s="28">
        <v>0.61</v>
      </c>
    </row>
    <row r="2685" spans="1:7" x14ac:dyDescent="0.25">
      <c r="A2685" s="19">
        <v>44070</v>
      </c>
      <c r="B2685" s="8">
        <v>3.49</v>
      </c>
      <c r="C2685" s="8"/>
      <c r="F2685" s="24">
        <v>43945</v>
      </c>
      <c r="G2685" s="28">
        <v>0.6</v>
      </c>
    </row>
    <row r="2686" spans="1:7" x14ac:dyDescent="0.25">
      <c r="A2686" s="19">
        <v>44071</v>
      </c>
      <c r="B2686" s="8">
        <v>3.48</v>
      </c>
      <c r="C2686" s="8"/>
      <c r="F2686" s="24">
        <v>43948</v>
      </c>
      <c r="G2686" s="28">
        <v>0.67</v>
      </c>
    </row>
    <row r="2687" spans="1:7" x14ac:dyDescent="0.25">
      <c r="A2687" s="19">
        <v>44074</v>
      </c>
      <c r="B2687" s="8">
        <v>3.47</v>
      </c>
      <c r="C2687" s="8"/>
      <c r="F2687" s="24">
        <v>43949</v>
      </c>
      <c r="G2687" s="28">
        <v>0.62</v>
      </c>
    </row>
    <row r="2688" spans="1:7" x14ac:dyDescent="0.25">
      <c r="A2688" s="19">
        <v>44075</v>
      </c>
      <c r="B2688" s="8">
        <v>3.5</v>
      </c>
      <c r="C2688" s="8"/>
      <c r="F2688" s="24">
        <v>43950</v>
      </c>
      <c r="G2688" s="28">
        <v>0.63</v>
      </c>
    </row>
    <row r="2689" spans="1:7" x14ac:dyDescent="0.25">
      <c r="A2689" s="19">
        <v>44076</v>
      </c>
      <c r="B2689" s="8">
        <v>3.4</v>
      </c>
      <c r="C2689" s="8"/>
      <c r="F2689" s="24">
        <v>43951</v>
      </c>
      <c r="G2689" s="28">
        <v>0.64</v>
      </c>
    </row>
    <row r="2690" spans="1:7" x14ac:dyDescent="0.25">
      <c r="A2690" s="19">
        <v>44077</v>
      </c>
      <c r="B2690" s="8">
        <v>3.44</v>
      </c>
      <c r="C2690" s="8"/>
      <c r="F2690" s="24">
        <v>43952</v>
      </c>
      <c r="G2690" s="28">
        <v>0.64</v>
      </c>
    </row>
    <row r="2691" spans="1:7" x14ac:dyDescent="0.25">
      <c r="A2691" s="19">
        <v>44078</v>
      </c>
      <c r="B2691" s="8">
        <v>3.46</v>
      </c>
      <c r="C2691" s="8"/>
      <c r="F2691" s="24">
        <v>43955</v>
      </c>
      <c r="G2691" s="28">
        <v>0.64</v>
      </c>
    </row>
    <row r="2692" spans="1:7" x14ac:dyDescent="0.25">
      <c r="A2692" s="19">
        <v>44082</v>
      </c>
      <c r="B2692" s="8">
        <v>3.49</v>
      </c>
      <c r="C2692" s="8"/>
      <c r="F2692" s="24">
        <v>43956</v>
      </c>
      <c r="G2692" s="28">
        <v>0.66</v>
      </c>
    </row>
    <row r="2693" spans="1:7" x14ac:dyDescent="0.25">
      <c r="A2693" s="19">
        <v>44083</v>
      </c>
      <c r="B2693" s="8">
        <v>3.44</v>
      </c>
      <c r="C2693" s="8"/>
      <c r="F2693" s="24">
        <v>43957</v>
      </c>
      <c r="G2693" s="28">
        <v>0.72</v>
      </c>
    </row>
    <row r="2694" spans="1:7" x14ac:dyDescent="0.25">
      <c r="A2694" s="19">
        <v>44084</v>
      </c>
      <c r="B2694" s="8">
        <v>3.51</v>
      </c>
      <c r="C2694" s="8"/>
      <c r="F2694" s="24">
        <v>43958</v>
      </c>
      <c r="G2694" s="28">
        <v>0.63</v>
      </c>
    </row>
    <row r="2695" spans="1:7" x14ac:dyDescent="0.25">
      <c r="A2695" s="19">
        <v>44085</v>
      </c>
      <c r="B2695" s="8">
        <v>3.49</v>
      </c>
      <c r="C2695" s="8"/>
      <c r="F2695" s="24">
        <v>43959</v>
      </c>
      <c r="G2695" s="28">
        <v>0.69</v>
      </c>
    </row>
    <row r="2696" spans="1:7" x14ac:dyDescent="0.25">
      <c r="A2696" s="19">
        <v>44088</v>
      </c>
      <c r="B2696" s="8">
        <v>3.45</v>
      </c>
      <c r="C2696" s="8"/>
      <c r="F2696" s="24">
        <v>43962</v>
      </c>
      <c r="G2696" s="28">
        <v>0.73</v>
      </c>
    </row>
    <row r="2697" spans="1:7" x14ac:dyDescent="0.25">
      <c r="A2697" s="19">
        <v>44089</v>
      </c>
      <c r="B2697" s="8">
        <v>3.43</v>
      </c>
      <c r="C2697" s="8"/>
      <c r="F2697" s="24">
        <v>43963</v>
      </c>
      <c r="G2697" s="28">
        <v>0.69</v>
      </c>
    </row>
    <row r="2698" spans="1:7" x14ac:dyDescent="0.25">
      <c r="A2698" s="19">
        <v>44090</v>
      </c>
      <c r="B2698" s="8">
        <v>3.43</v>
      </c>
      <c r="C2698" s="8"/>
      <c r="F2698" s="24">
        <v>43964</v>
      </c>
      <c r="G2698" s="28">
        <v>0.64</v>
      </c>
    </row>
    <row r="2699" spans="1:7" x14ac:dyDescent="0.25">
      <c r="A2699" s="19">
        <v>44091</v>
      </c>
      <c r="B2699" s="8">
        <v>3.46</v>
      </c>
      <c r="C2699" s="8"/>
      <c r="F2699" s="24">
        <v>43965</v>
      </c>
      <c r="G2699" s="28">
        <v>0.63</v>
      </c>
    </row>
    <row r="2700" spans="1:7" x14ac:dyDescent="0.25">
      <c r="A2700" s="19">
        <v>44092</v>
      </c>
      <c r="B2700" s="8">
        <v>3.53</v>
      </c>
      <c r="C2700" s="8"/>
      <c r="F2700" s="24">
        <v>43966</v>
      </c>
      <c r="G2700" s="28">
        <v>0.64</v>
      </c>
    </row>
    <row r="2701" spans="1:7" x14ac:dyDescent="0.25">
      <c r="A2701" s="19">
        <v>44095</v>
      </c>
      <c r="B2701" s="8">
        <v>3.55</v>
      </c>
      <c r="C2701" s="8"/>
      <c r="F2701" s="24">
        <v>43969</v>
      </c>
      <c r="G2701" s="28">
        <v>0.73</v>
      </c>
    </row>
    <row r="2702" spans="1:7" x14ac:dyDescent="0.25">
      <c r="A2702" s="19">
        <v>44096</v>
      </c>
      <c r="B2702" s="8">
        <v>3.52</v>
      </c>
      <c r="C2702" s="8"/>
      <c r="F2702" s="24">
        <v>43970</v>
      </c>
      <c r="G2702" s="28">
        <v>0.7</v>
      </c>
    </row>
    <row r="2703" spans="1:7" x14ac:dyDescent="0.25">
      <c r="A2703" s="19">
        <v>44097</v>
      </c>
      <c r="B2703" s="8">
        <v>3.58</v>
      </c>
      <c r="C2703" s="8"/>
      <c r="F2703" s="24">
        <v>43971</v>
      </c>
      <c r="G2703" s="28">
        <v>0.68</v>
      </c>
    </row>
    <row r="2704" spans="1:7" x14ac:dyDescent="0.25">
      <c r="A2704" s="19">
        <v>44098</v>
      </c>
      <c r="B2704" s="8">
        <v>3.54</v>
      </c>
      <c r="C2704" s="8"/>
      <c r="F2704" s="24">
        <v>43972</v>
      </c>
      <c r="G2704" s="28">
        <v>0.68</v>
      </c>
    </row>
    <row r="2705" spans="1:7" x14ac:dyDescent="0.25">
      <c r="A2705" s="19">
        <v>44099</v>
      </c>
      <c r="B2705" s="8">
        <v>3.49</v>
      </c>
      <c r="C2705" s="8"/>
      <c r="F2705" s="24">
        <v>43973</v>
      </c>
      <c r="G2705" s="28">
        <v>0.66</v>
      </c>
    </row>
    <row r="2706" spans="1:7" x14ac:dyDescent="0.25">
      <c r="A2706" s="19">
        <v>44102</v>
      </c>
      <c r="B2706" s="8">
        <v>3.48</v>
      </c>
      <c r="C2706" s="8"/>
      <c r="F2706" s="24">
        <v>43976</v>
      </c>
      <c r="G2706" s="28">
        <v>0.66</v>
      </c>
    </row>
    <row r="2707" spans="1:7" x14ac:dyDescent="0.25">
      <c r="A2707" s="19">
        <v>44103</v>
      </c>
      <c r="B2707" s="8">
        <v>3.48</v>
      </c>
      <c r="C2707" s="8"/>
      <c r="F2707" s="24">
        <v>43977</v>
      </c>
      <c r="G2707" s="28">
        <v>0.69</v>
      </c>
    </row>
    <row r="2708" spans="1:7" x14ac:dyDescent="0.25">
      <c r="A2708" s="19">
        <v>44104</v>
      </c>
      <c r="B2708" s="8">
        <v>3.45</v>
      </c>
      <c r="C2708" s="8"/>
      <c r="F2708" s="24">
        <v>43978</v>
      </c>
      <c r="G2708" s="28">
        <v>0.68</v>
      </c>
    </row>
    <row r="2709" spans="1:7" x14ac:dyDescent="0.25">
      <c r="A2709" s="19">
        <v>44105</v>
      </c>
      <c r="B2709" s="8">
        <v>3.58</v>
      </c>
      <c r="C2709" s="8"/>
      <c r="F2709" s="24">
        <v>43979</v>
      </c>
      <c r="G2709" s="28">
        <v>0.7</v>
      </c>
    </row>
    <row r="2710" spans="1:7" x14ac:dyDescent="0.25">
      <c r="A2710" s="19">
        <v>44106</v>
      </c>
      <c r="B2710" s="8">
        <v>3.54</v>
      </c>
      <c r="C2710" s="8"/>
      <c r="F2710" s="24">
        <v>43980</v>
      </c>
      <c r="G2710" s="28">
        <v>0.65</v>
      </c>
    </row>
    <row r="2711" spans="1:7" x14ac:dyDescent="0.25">
      <c r="A2711" s="19">
        <v>44109</v>
      </c>
      <c r="B2711" s="8">
        <v>3.5</v>
      </c>
      <c r="C2711" s="8"/>
      <c r="F2711" s="24">
        <v>43983</v>
      </c>
      <c r="G2711" s="28">
        <v>0.66</v>
      </c>
    </row>
    <row r="2712" spans="1:7" x14ac:dyDescent="0.25">
      <c r="A2712" s="19">
        <v>44110</v>
      </c>
      <c r="B2712" s="8">
        <v>3.47</v>
      </c>
      <c r="C2712" s="8"/>
      <c r="F2712" s="24">
        <v>43984</v>
      </c>
      <c r="G2712" s="28">
        <v>0.68</v>
      </c>
    </row>
    <row r="2713" spans="1:7" x14ac:dyDescent="0.25">
      <c r="A2713" s="19">
        <v>44111</v>
      </c>
      <c r="B2713" s="8">
        <v>3.45</v>
      </c>
      <c r="C2713" s="8"/>
      <c r="F2713" s="24">
        <v>43985</v>
      </c>
      <c r="G2713" s="28">
        <v>0.77</v>
      </c>
    </row>
    <row r="2714" spans="1:7" x14ac:dyDescent="0.25">
      <c r="A2714" s="19">
        <v>44112</v>
      </c>
      <c r="B2714" s="8">
        <v>3.38</v>
      </c>
      <c r="C2714" s="8"/>
      <c r="F2714" s="24">
        <v>43986</v>
      </c>
      <c r="G2714" s="28">
        <v>0.82</v>
      </c>
    </row>
    <row r="2715" spans="1:7" x14ac:dyDescent="0.25">
      <c r="A2715" s="19">
        <v>44113</v>
      </c>
      <c r="B2715" s="8">
        <v>3.39</v>
      </c>
      <c r="C2715" s="8"/>
      <c r="F2715" s="24">
        <v>43987</v>
      </c>
      <c r="G2715" s="28">
        <v>0.91</v>
      </c>
    </row>
    <row r="2716" spans="1:7" x14ac:dyDescent="0.25">
      <c r="A2716" s="19">
        <v>44116</v>
      </c>
      <c r="B2716" s="8">
        <v>3.36</v>
      </c>
      <c r="C2716" s="8"/>
      <c r="F2716" s="24">
        <v>43990</v>
      </c>
      <c r="G2716" s="28">
        <v>0.88</v>
      </c>
    </row>
    <row r="2717" spans="1:7" x14ac:dyDescent="0.25">
      <c r="A2717" s="19">
        <v>44117</v>
      </c>
      <c r="B2717" s="8">
        <v>3.39</v>
      </c>
      <c r="C2717" s="8"/>
      <c r="F2717" s="24">
        <v>43991</v>
      </c>
      <c r="G2717" s="28">
        <v>0.84</v>
      </c>
    </row>
    <row r="2718" spans="1:7" x14ac:dyDescent="0.25">
      <c r="A2718" s="19">
        <v>44118</v>
      </c>
      <c r="B2718" s="8">
        <v>3.39</v>
      </c>
      <c r="C2718" s="8"/>
      <c r="F2718" s="24">
        <v>43992</v>
      </c>
      <c r="G2718" s="28">
        <v>0.75</v>
      </c>
    </row>
    <row r="2719" spans="1:7" x14ac:dyDescent="0.25">
      <c r="A2719" s="19">
        <v>44119</v>
      </c>
      <c r="B2719" s="8">
        <v>3.39</v>
      </c>
      <c r="C2719" s="8"/>
      <c r="F2719" s="24">
        <v>43993</v>
      </c>
      <c r="G2719" s="28">
        <v>0.66</v>
      </c>
    </row>
    <row r="2720" spans="1:7" x14ac:dyDescent="0.25">
      <c r="A2720" s="19">
        <v>44120</v>
      </c>
      <c r="B2720" s="8">
        <v>3.36</v>
      </c>
      <c r="C2720" s="8"/>
      <c r="F2720" s="24">
        <v>43994</v>
      </c>
      <c r="G2720" s="28">
        <v>0.71</v>
      </c>
    </row>
    <row r="2721" spans="1:7" x14ac:dyDescent="0.25">
      <c r="A2721" s="19">
        <v>44123</v>
      </c>
      <c r="B2721" s="8">
        <v>3.39</v>
      </c>
      <c r="C2721" s="8"/>
      <c r="F2721" s="24">
        <v>43997</v>
      </c>
      <c r="G2721" s="28">
        <v>0.71</v>
      </c>
    </row>
    <row r="2722" spans="1:7" x14ac:dyDescent="0.25">
      <c r="A2722" s="19">
        <v>44124</v>
      </c>
      <c r="B2722" s="8">
        <v>3.37</v>
      </c>
      <c r="C2722" s="8"/>
      <c r="F2722" s="24">
        <v>43998</v>
      </c>
      <c r="G2722" s="28">
        <v>0.75</v>
      </c>
    </row>
    <row r="2723" spans="1:7" x14ac:dyDescent="0.25">
      <c r="A2723" s="19">
        <v>44125</v>
      </c>
      <c r="B2723" s="8">
        <v>3.37</v>
      </c>
      <c r="C2723" s="8"/>
      <c r="F2723" s="24">
        <v>43999</v>
      </c>
      <c r="G2723" s="28">
        <v>0.74</v>
      </c>
    </row>
    <row r="2724" spans="1:7" x14ac:dyDescent="0.25">
      <c r="A2724" s="19">
        <v>44126</v>
      </c>
      <c r="B2724" s="8">
        <v>3.33</v>
      </c>
      <c r="C2724" s="8"/>
      <c r="F2724" s="24">
        <v>44000</v>
      </c>
      <c r="G2724" s="28">
        <v>0.71</v>
      </c>
    </row>
    <row r="2725" spans="1:7" x14ac:dyDescent="0.25">
      <c r="A2725" s="19">
        <v>44127</v>
      </c>
      <c r="B2725" s="8">
        <v>3.32</v>
      </c>
      <c r="C2725" s="8"/>
      <c r="F2725" s="24">
        <v>44001</v>
      </c>
      <c r="G2725" s="28">
        <v>0.7</v>
      </c>
    </row>
    <row r="2726" spans="1:7" x14ac:dyDescent="0.25">
      <c r="A2726" s="19">
        <v>44130</v>
      </c>
      <c r="B2726" s="8">
        <v>3.32</v>
      </c>
      <c r="C2726" s="8"/>
      <c r="F2726" s="24">
        <v>44004</v>
      </c>
      <c r="G2726" s="28">
        <v>0.71</v>
      </c>
    </row>
    <row r="2727" spans="1:7" x14ac:dyDescent="0.25">
      <c r="A2727" s="19">
        <v>44131</v>
      </c>
      <c r="B2727" s="8">
        <v>3.32</v>
      </c>
      <c r="C2727" s="8"/>
      <c r="F2727" s="24">
        <v>44005</v>
      </c>
      <c r="G2727" s="28">
        <v>0.72</v>
      </c>
    </row>
    <row r="2728" spans="1:7" x14ac:dyDescent="0.25">
      <c r="A2728" s="19">
        <v>44132</v>
      </c>
      <c r="B2728" s="8">
        <v>3.42</v>
      </c>
      <c r="C2728" s="8"/>
      <c r="F2728" s="24">
        <v>44006</v>
      </c>
      <c r="G2728" s="28">
        <v>0.69</v>
      </c>
    </row>
    <row r="2729" spans="1:7" x14ac:dyDescent="0.25">
      <c r="A2729" s="19">
        <v>44133</v>
      </c>
      <c r="B2729" s="8">
        <v>3.42</v>
      </c>
      <c r="C2729" s="8"/>
      <c r="F2729" s="24">
        <v>44007</v>
      </c>
      <c r="G2729" s="28">
        <v>0.68</v>
      </c>
    </row>
    <row r="2730" spans="1:7" x14ac:dyDescent="0.25">
      <c r="A2730" s="19">
        <v>44134</v>
      </c>
      <c r="B2730" s="8">
        <v>3.46</v>
      </c>
      <c r="C2730" s="8"/>
      <c r="F2730" s="24">
        <v>44008</v>
      </c>
      <c r="G2730" s="28">
        <v>0.64</v>
      </c>
    </row>
    <row r="2731" spans="1:7" x14ac:dyDescent="0.25">
      <c r="A2731" s="19">
        <v>44137</v>
      </c>
      <c r="B2731" s="8">
        <v>3.38</v>
      </c>
      <c r="C2731" s="8"/>
      <c r="F2731" s="24">
        <v>44011</v>
      </c>
      <c r="G2731" s="28">
        <v>0.64</v>
      </c>
    </row>
    <row r="2732" spans="1:7" x14ac:dyDescent="0.25">
      <c r="A2732" s="19">
        <v>44138</v>
      </c>
      <c r="B2732" s="8">
        <v>3.33</v>
      </c>
      <c r="C2732" s="8"/>
      <c r="F2732" s="24">
        <v>44012</v>
      </c>
      <c r="G2732" s="28">
        <v>0.66</v>
      </c>
    </row>
    <row r="2733" spans="1:7" x14ac:dyDescent="0.25">
      <c r="A2733" s="19">
        <v>44139</v>
      </c>
      <c r="B2733" s="8">
        <v>3.39</v>
      </c>
      <c r="C2733" s="8"/>
      <c r="F2733" s="24">
        <v>44013</v>
      </c>
      <c r="G2733" s="28">
        <v>0.69</v>
      </c>
    </row>
    <row r="2734" spans="1:7" x14ac:dyDescent="0.25">
      <c r="A2734" s="19">
        <v>44140</v>
      </c>
      <c r="B2734" s="8">
        <v>3.36</v>
      </c>
      <c r="C2734" s="8"/>
      <c r="F2734" s="24">
        <v>44014</v>
      </c>
      <c r="G2734" s="28">
        <v>0.68</v>
      </c>
    </row>
    <row r="2735" spans="1:7" x14ac:dyDescent="0.25">
      <c r="A2735" s="19">
        <v>44141</v>
      </c>
      <c r="B2735" s="8">
        <v>3.36</v>
      </c>
      <c r="C2735" s="8"/>
      <c r="F2735" s="24">
        <v>44015</v>
      </c>
      <c r="G2735" s="28">
        <v>0.68</v>
      </c>
    </row>
    <row r="2736" spans="1:7" x14ac:dyDescent="0.25">
      <c r="A2736" s="19">
        <v>44144</v>
      </c>
      <c r="B2736" s="8">
        <v>3.31</v>
      </c>
      <c r="C2736" s="8"/>
      <c r="F2736" s="24">
        <v>44018</v>
      </c>
      <c r="G2736" s="28">
        <v>0.69</v>
      </c>
    </row>
    <row r="2737" spans="1:7" x14ac:dyDescent="0.25">
      <c r="A2737" s="19">
        <v>44145</v>
      </c>
      <c r="B2737" s="8">
        <v>3.26</v>
      </c>
      <c r="C2737" s="8"/>
      <c r="F2737" s="24">
        <v>44019</v>
      </c>
      <c r="G2737" s="28">
        <v>0.65</v>
      </c>
    </row>
    <row r="2738" spans="1:7" x14ac:dyDescent="0.25">
      <c r="A2738" s="19">
        <v>44146</v>
      </c>
      <c r="B2738" s="8">
        <v>3.25</v>
      </c>
      <c r="C2738" s="8"/>
      <c r="F2738" s="24">
        <v>44020</v>
      </c>
      <c r="G2738" s="28">
        <v>0.67</v>
      </c>
    </row>
    <row r="2739" spans="1:7" x14ac:dyDescent="0.25">
      <c r="A2739" s="19">
        <v>44147</v>
      </c>
      <c r="B2739" s="8">
        <v>3.31</v>
      </c>
      <c r="C2739" s="8"/>
      <c r="F2739" s="24">
        <v>44021</v>
      </c>
      <c r="G2739" s="28">
        <v>0.62</v>
      </c>
    </row>
    <row r="2740" spans="1:7" x14ac:dyDescent="0.25">
      <c r="A2740" s="19">
        <v>44148</v>
      </c>
      <c r="B2740" s="8">
        <v>3.29</v>
      </c>
      <c r="C2740" s="8"/>
      <c r="F2740" s="24">
        <v>44022</v>
      </c>
      <c r="G2740" s="28">
        <v>0.65</v>
      </c>
    </row>
    <row r="2741" spans="1:7" x14ac:dyDescent="0.25">
      <c r="A2741" s="19">
        <v>44151</v>
      </c>
      <c r="B2741" s="8">
        <v>3.25</v>
      </c>
      <c r="C2741" s="8"/>
      <c r="F2741" s="24">
        <v>44025</v>
      </c>
      <c r="G2741" s="28">
        <v>0.64</v>
      </c>
    </row>
    <row r="2742" spans="1:7" x14ac:dyDescent="0.25">
      <c r="A2742" s="19">
        <v>44152</v>
      </c>
      <c r="B2742" s="8">
        <v>3.32</v>
      </c>
      <c r="C2742" s="8"/>
      <c r="F2742" s="24">
        <v>44026</v>
      </c>
      <c r="G2742" s="28">
        <v>0.63</v>
      </c>
    </row>
    <row r="2743" spans="1:7" x14ac:dyDescent="0.25">
      <c r="A2743" s="19">
        <v>44153</v>
      </c>
      <c r="B2743" s="8">
        <v>3.38</v>
      </c>
      <c r="C2743" s="8"/>
      <c r="F2743" s="24">
        <v>44027</v>
      </c>
      <c r="G2743" s="28">
        <v>0.64</v>
      </c>
    </row>
    <row r="2744" spans="1:7" x14ac:dyDescent="0.25">
      <c r="A2744" s="19">
        <v>44154</v>
      </c>
      <c r="B2744" s="8">
        <v>3.41</v>
      </c>
      <c r="C2744" s="8"/>
      <c r="F2744" s="24">
        <v>44028</v>
      </c>
      <c r="G2744" s="28">
        <v>0.62</v>
      </c>
    </row>
    <row r="2745" spans="1:7" x14ac:dyDescent="0.25">
      <c r="A2745" s="19">
        <v>44155</v>
      </c>
      <c r="B2745" s="8">
        <v>3.41</v>
      </c>
      <c r="C2745" s="8"/>
      <c r="F2745" s="24">
        <v>44029</v>
      </c>
      <c r="G2745" s="28">
        <v>0.64</v>
      </c>
    </row>
    <row r="2746" spans="1:7" x14ac:dyDescent="0.25">
      <c r="A2746" s="19">
        <v>44158</v>
      </c>
      <c r="B2746" s="8">
        <v>3.41</v>
      </c>
      <c r="C2746" s="8"/>
      <c r="F2746" s="24">
        <v>44032</v>
      </c>
      <c r="G2746" s="28">
        <v>0.62</v>
      </c>
    </row>
    <row r="2747" spans="1:7" x14ac:dyDescent="0.25">
      <c r="A2747" s="19">
        <v>44159</v>
      </c>
      <c r="B2747" s="8">
        <v>3.38</v>
      </c>
      <c r="C2747" s="8"/>
      <c r="F2747" s="24">
        <v>44033</v>
      </c>
      <c r="G2747" s="28">
        <v>0.61</v>
      </c>
    </row>
    <row r="2748" spans="1:7" x14ac:dyDescent="0.25">
      <c r="A2748" s="19">
        <v>44160</v>
      </c>
      <c r="B2748" s="8">
        <v>3.38</v>
      </c>
      <c r="C2748" s="8"/>
      <c r="F2748" s="24">
        <v>44034</v>
      </c>
      <c r="G2748" s="28">
        <v>0.6</v>
      </c>
    </row>
    <row r="2749" spans="1:7" x14ac:dyDescent="0.25">
      <c r="A2749" s="19">
        <v>44162</v>
      </c>
      <c r="B2749" s="8">
        <v>3.41</v>
      </c>
      <c r="C2749" s="8"/>
      <c r="F2749" s="24">
        <v>44035</v>
      </c>
      <c r="G2749" s="28">
        <v>0.59</v>
      </c>
    </row>
    <row r="2750" spans="1:7" x14ac:dyDescent="0.25">
      <c r="A2750" s="19">
        <v>44165</v>
      </c>
      <c r="B2750" s="8">
        <v>3.46</v>
      </c>
      <c r="C2750" s="8"/>
      <c r="F2750" s="24">
        <v>44036</v>
      </c>
      <c r="G2750" s="28">
        <v>0.59</v>
      </c>
    </row>
    <row r="2751" spans="1:7" x14ac:dyDescent="0.25">
      <c r="A2751" s="19">
        <v>44166</v>
      </c>
      <c r="B2751" s="8">
        <v>3.44</v>
      </c>
      <c r="C2751" s="8"/>
      <c r="F2751" s="24">
        <v>44039</v>
      </c>
      <c r="G2751" s="28">
        <v>0.62</v>
      </c>
    </row>
    <row r="2752" spans="1:7" x14ac:dyDescent="0.25">
      <c r="A2752" s="19">
        <v>44167</v>
      </c>
      <c r="B2752" s="8">
        <v>3.42</v>
      </c>
      <c r="C2752" s="8"/>
      <c r="F2752" s="24">
        <v>44040</v>
      </c>
      <c r="G2752" s="28">
        <v>0.59</v>
      </c>
    </row>
    <row r="2753" spans="1:7" x14ac:dyDescent="0.25">
      <c r="A2753" s="19">
        <v>44168</v>
      </c>
      <c r="B2753" s="8">
        <v>3.43</v>
      </c>
      <c r="C2753" s="8"/>
      <c r="F2753" s="24">
        <v>44041</v>
      </c>
      <c r="G2753" s="28">
        <v>0.57999999999999996</v>
      </c>
    </row>
    <row r="2754" spans="1:7" x14ac:dyDescent="0.25">
      <c r="A2754" s="19">
        <v>44169</v>
      </c>
      <c r="B2754" s="8">
        <v>3.46</v>
      </c>
      <c r="C2754" s="8"/>
      <c r="F2754" s="24">
        <v>44042</v>
      </c>
      <c r="G2754" s="28">
        <v>0.55000000000000004</v>
      </c>
    </row>
    <row r="2755" spans="1:7" x14ac:dyDescent="0.25">
      <c r="A2755" s="19">
        <v>44172</v>
      </c>
      <c r="B2755" s="8">
        <v>3.44</v>
      </c>
      <c r="C2755" s="8"/>
      <c r="F2755" s="24">
        <v>44043</v>
      </c>
      <c r="G2755" s="28">
        <v>0.55000000000000004</v>
      </c>
    </row>
    <row r="2756" spans="1:7" x14ac:dyDescent="0.25">
      <c r="A2756" s="19">
        <v>44173</v>
      </c>
      <c r="B2756" s="8">
        <v>3.45</v>
      </c>
      <c r="C2756" s="8"/>
      <c r="F2756" s="24">
        <v>44046</v>
      </c>
      <c r="G2756" s="28">
        <v>0.56000000000000005</v>
      </c>
    </row>
    <row r="2757" spans="1:7" x14ac:dyDescent="0.25">
      <c r="A2757" s="19">
        <v>44174</v>
      </c>
      <c r="B2757" s="8">
        <v>3.46</v>
      </c>
      <c r="C2757" s="8"/>
      <c r="F2757" s="24">
        <v>44047</v>
      </c>
      <c r="G2757" s="28">
        <v>0.52</v>
      </c>
    </row>
    <row r="2758" spans="1:7" x14ac:dyDescent="0.25">
      <c r="A2758" s="19">
        <v>44175</v>
      </c>
      <c r="B2758" s="8">
        <v>3.48</v>
      </c>
      <c r="C2758" s="8"/>
      <c r="F2758" s="24">
        <v>44048</v>
      </c>
      <c r="G2758" s="28">
        <v>0.55000000000000004</v>
      </c>
    </row>
    <row r="2759" spans="1:7" x14ac:dyDescent="0.25">
      <c r="A2759" s="19">
        <v>44176</v>
      </c>
      <c r="B2759" s="8">
        <v>3.48</v>
      </c>
      <c r="C2759" s="8"/>
      <c r="F2759" s="24">
        <v>44049</v>
      </c>
      <c r="G2759" s="28">
        <v>0.55000000000000004</v>
      </c>
    </row>
    <row r="2760" spans="1:7" x14ac:dyDescent="0.25">
      <c r="A2760" s="19">
        <v>44179</v>
      </c>
      <c r="B2760" s="8">
        <v>3.5</v>
      </c>
      <c r="C2760" s="8"/>
      <c r="F2760" s="24">
        <v>44050</v>
      </c>
      <c r="G2760" s="28">
        <v>0.56999999999999995</v>
      </c>
    </row>
    <row r="2761" spans="1:7" x14ac:dyDescent="0.25">
      <c r="A2761" s="19">
        <v>44180</v>
      </c>
      <c r="B2761" s="8">
        <v>3.43</v>
      </c>
      <c r="C2761" s="8"/>
      <c r="F2761" s="24">
        <v>44053</v>
      </c>
      <c r="G2761" s="28">
        <v>0.59</v>
      </c>
    </row>
    <row r="2762" spans="1:7" x14ac:dyDescent="0.25">
      <c r="A2762" s="19">
        <v>44181</v>
      </c>
      <c r="B2762" s="8">
        <v>3.47</v>
      </c>
      <c r="C2762" s="8"/>
      <c r="F2762" s="24">
        <v>44054</v>
      </c>
      <c r="G2762" s="28">
        <v>0.64</v>
      </c>
    </row>
    <row r="2763" spans="1:7" x14ac:dyDescent="0.25">
      <c r="A2763" s="19">
        <v>44182</v>
      </c>
      <c r="B2763" s="8">
        <v>3.45</v>
      </c>
      <c r="C2763" s="8"/>
      <c r="F2763" s="24">
        <v>44055</v>
      </c>
      <c r="G2763" s="28">
        <v>0.69</v>
      </c>
    </row>
    <row r="2764" spans="1:7" x14ac:dyDescent="0.25">
      <c r="A2764" s="19">
        <v>44183</v>
      </c>
      <c r="B2764" s="8">
        <v>3.48</v>
      </c>
      <c r="C2764" s="8"/>
      <c r="F2764" s="24">
        <v>44056</v>
      </c>
      <c r="G2764" s="28">
        <v>0.71</v>
      </c>
    </row>
    <row r="2765" spans="1:7" x14ac:dyDescent="0.25">
      <c r="A2765" s="19">
        <v>44186</v>
      </c>
      <c r="B2765" s="8">
        <v>3.52</v>
      </c>
      <c r="C2765" s="8"/>
      <c r="F2765" s="24">
        <v>44057</v>
      </c>
      <c r="G2765" s="28">
        <v>0.71</v>
      </c>
    </row>
    <row r="2766" spans="1:7" x14ac:dyDescent="0.25">
      <c r="A2766" s="19">
        <v>44187</v>
      </c>
      <c r="B2766" s="8">
        <v>3.53</v>
      </c>
      <c r="C2766" s="8"/>
      <c r="F2766" s="24">
        <v>44060</v>
      </c>
      <c r="G2766" s="28">
        <v>0.69</v>
      </c>
    </row>
    <row r="2767" spans="1:7" x14ac:dyDescent="0.25">
      <c r="A2767" s="19">
        <v>44188</v>
      </c>
      <c r="B2767" s="8">
        <v>3.54</v>
      </c>
      <c r="C2767" s="8"/>
      <c r="F2767" s="24">
        <v>44061</v>
      </c>
      <c r="G2767" s="28">
        <v>0.67</v>
      </c>
    </row>
    <row r="2768" spans="1:7" x14ac:dyDescent="0.25">
      <c r="A2768" s="19">
        <v>44189</v>
      </c>
      <c r="B2768" s="8">
        <v>3.51</v>
      </c>
      <c r="C2768" s="8"/>
      <c r="F2768" s="24">
        <v>44062</v>
      </c>
      <c r="G2768" s="28">
        <v>0.68</v>
      </c>
    </row>
    <row r="2769" spans="1:7" x14ac:dyDescent="0.25">
      <c r="A2769" s="19">
        <v>44193</v>
      </c>
      <c r="B2769" s="8">
        <v>3.5</v>
      </c>
      <c r="C2769" s="8"/>
      <c r="F2769" s="24">
        <v>44063</v>
      </c>
      <c r="G2769" s="28">
        <v>0.65</v>
      </c>
    </row>
    <row r="2770" spans="1:7" x14ac:dyDescent="0.25">
      <c r="A2770" s="19">
        <v>44194</v>
      </c>
      <c r="B2770" s="8">
        <v>3.5</v>
      </c>
      <c r="C2770" s="8"/>
      <c r="F2770" s="24">
        <v>44064</v>
      </c>
      <c r="G2770" s="28">
        <v>0.64</v>
      </c>
    </row>
    <row r="2771" spans="1:7" x14ac:dyDescent="0.25">
      <c r="A2771" s="19">
        <v>44195</v>
      </c>
      <c r="B2771" s="8">
        <v>3.48</v>
      </c>
      <c r="C2771" s="8"/>
      <c r="F2771" s="24">
        <v>44067</v>
      </c>
      <c r="G2771" s="28">
        <v>0.65</v>
      </c>
    </row>
    <row r="2772" spans="1:7" x14ac:dyDescent="0.25">
      <c r="A2772" s="19">
        <v>44196</v>
      </c>
      <c r="B2772" s="8">
        <v>3.43</v>
      </c>
      <c r="C2772" s="8"/>
      <c r="F2772" s="24">
        <v>44068</v>
      </c>
      <c r="G2772" s="28">
        <v>0.69</v>
      </c>
    </row>
    <row r="2773" spans="1:7" x14ac:dyDescent="0.25">
      <c r="A2773" s="19">
        <v>44200</v>
      </c>
      <c r="B2773" s="8">
        <v>3.36</v>
      </c>
      <c r="C2773" s="8"/>
      <c r="F2773" s="24">
        <v>44069</v>
      </c>
      <c r="G2773" s="28">
        <v>0.69</v>
      </c>
    </row>
    <row r="2774" spans="1:7" x14ac:dyDescent="0.25">
      <c r="A2774" s="19">
        <v>44201</v>
      </c>
      <c r="B2774" s="8">
        <v>3.36</v>
      </c>
      <c r="C2774" s="8"/>
      <c r="F2774" s="24">
        <v>44070</v>
      </c>
      <c r="G2774" s="28">
        <v>0.74</v>
      </c>
    </row>
    <row r="2775" spans="1:7" x14ac:dyDescent="0.25">
      <c r="A2775" s="19">
        <v>44202</v>
      </c>
      <c r="B2775" s="8">
        <v>3.27</v>
      </c>
      <c r="C2775" s="8"/>
      <c r="F2775" s="24">
        <v>44071</v>
      </c>
      <c r="G2775" s="28">
        <v>0.74</v>
      </c>
    </row>
    <row r="2776" spans="1:7" x14ac:dyDescent="0.25">
      <c r="A2776" s="19">
        <v>44203</v>
      </c>
      <c r="B2776" s="8">
        <v>3.32</v>
      </c>
      <c r="C2776" s="8"/>
      <c r="F2776" s="24">
        <v>44074</v>
      </c>
      <c r="G2776" s="28">
        <v>0.72</v>
      </c>
    </row>
    <row r="2777" spans="1:7" x14ac:dyDescent="0.25">
      <c r="A2777" s="19">
        <v>44204</v>
      </c>
      <c r="B2777" s="8">
        <v>3.29</v>
      </c>
      <c r="C2777" s="8"/>
      <c r="F2777" s="24">
        <v>44075</v>
      </c>
      <c r="G2777" s="28">
        <v>0.68</v>
      </c>
    </row>
    <row r="2778" spans="1:7" x14ac:dyDescent="0.25">
      <c r="A2778" s="19">
        <v>44207</v>
      </c>
      <c r="B2778" s="8">
        <v>3.32</v>
      </c>
      <c r="C2778" s="8"/>
      <c r="F2778" s="24">
        <v>44076</v>
      </c>
      <c r="G2778" s="28">
        <v>0.66</v>
      </c>
    </row>
    <row r="2779" spans="1:7" x14ac:dyDescent="0.25">
      <c r="A2779" s="19">
        <v>44208</v>
      </c>
      <c r="B2779" s="8">
        <v>3.34</v>
      </c>
      <c r="C2779" s="8"/>
      <c r="F2779" s="24">
        <v>44077</v>
      </c>
      <c r="G2779" s="28">
        <v>0.63</v>
      </c>
    </row>
    <row r="2780" spans="1:7" x14ac:dyDescent="0.25">
      <c r="A2780" s="19">
        <v>44209</v>
      </c>
      <c r="B2780" s="8">
        <v>3.28</v>
      </c>
      <c r="C2780" s="8"/>
      <c r="F2780" s="24">
        <v>44078</v>
      </c>
      <c r="G2780" s="28">
        <v>0.72</v>
      </c>
    </row>
    <row r="2781" spans="1:7" x14ac:dyDescent="0.25">
      <c r="A2781" s="19">
        <v>44210</v>
      </c>
      <c r="B2781" s="8">
        <v>3.29</v>
      </c>
      <c r="C2781" s="8"/>
      <c r="F2781" s="24">
        <v>44081</v>
      </c>
      <c r="G2781" s="28">
        <v>0.72</v>
      </c>
    </row>
    <row r="2782" spans="1:7" x14ac:dyDescent="0.25">
      <c r="A2782" s="19">
        <v>44211</v>
      </c>
      <c r="B2782" s="8">
        <v>3.26</v>
      </c>
      <c r="C2782" s="8"/>
      <c r="F2782" s="24">
        <v>44082</v>
      </c>
      <c r="G2782" s="28">
        <v>0.69</v>
      </c>
    </row>
    <row r="2783" spans="1:7" x14ac:dyDescent="0.25">
      <c r="A2783" s="19">
        <v>44215</v>
      </c>
      <c r="B2783" s="8">
        <v>3.27</v>
      </c>
      <c r="C2783" s="8"/>
      <c r="F2783" s="24">
        <v>44083</v>
      </c>
      <c r="G2783" s="28">
        <v>0.71</v>
      </c>
    </row>
    <row r="2784" spans="1:7" x14ac:dyDescent="0.25">
      <c r="A2784" s="19">
        <v>44216</v>
      </c>
      <c r="B2784" s="8">
        <v>3.25</v>
      </c>
      <c r="C2784" s="8"/>
      <c r="F2784" s="24">
        <v>44084</v>
      </c>
      <c r="G2784" s="28">
        <v>0.68</v>
      </c>
    </row>
    <row r="2785" spans="1:7" x14ac:dyDescent="0.25">
      <c r="A2785" s="19">
        <v>44217</v>
      </c>
      <c r="B2785" s="8">
        <v>3.27</v>
      </c>
      <c r="C2785" s="8"/>
      <c r="F2785" s="24">
        <v>44085</v>
      </c>
      <c r="G2785" s="28">
        <v>0.67</v>
      </c>
    </row>
    <row r="2786" spans="1:7" x14ac:dyDescent="0.25">
      <c r="A2786" s="19">
        <v>44218</v>
      </c>
      <c r="B2786" s="8">
        <v>3.26</v>
      </c>
      <c r="C2786" s="8"/>
      <c r="F2786" s="24">
        <v>44088</v>
      </c>
      <c r="G2786" s="28">
        <v>0.68</v>
      </c>
    </row>
    <row r="2787" spans="1:7" x14ac:dyDescent="0.25">
      <c r="A2787" s="19">
        <v>44221</v>
      </c>
      <c r="B2787" s="8">
        <v>3.2</v>
      </c>
      <c r="C2787" s="8"/>
      <c r="F2787" s="24">
        <v>44089</v>
      </c>
      <c r="G2787" s="28">
        <v>0.68</v>
      </c>
    </row>
    <row r="2788" spans="1:7" x14ac:dyDescent="0.25">
      <c r="A2788" s="19">
        <v>44222</v>
      </c>
      <c r="B2788" s="8">
        <v>3.23</v>
      </c>
      <c r="C2788" s="8"/>
      <c r="F2788" s="24">
        <v>44090</v>
      </c>
      <c r="G2788" s="28">
        <v>0.69</v>
      </c>
    </row>
    <row r="2789" spans="1:7" x14ac:dyDescent="0.25">
      <c r="A2789" s="19">
        <v>44223</v>
      </c>
      <c r="B2789" s="8">
        <v>3.32</v>
      </c>
      <c r="C2789" s="8"/>
      <c r="F2789" s="24">
        <v>44091</v>
      </c>
      <c r="G2789" s="28">
        <v>0.69</v>
      </c>
    </row>
    <row r="2790" spans="1:7" x14ac:dyDescent="0.25">
      <c r="A2790" s="19">
        <v>44224</v>
      </c>
      <c r="B2790" s="8">
        <v>3.28</v>
      </c>
      <c r="C2790" s="8"/>
      <c r="F2790" s="24">
        <v>44092</v>
      </c>
      <c r="G2790" s="28">
        <v>0.7</v>
      </c>
    </row>
    <row r="2791" spans="1:7" x14ac:dyDescent="0.25">
      <c r="A2791" s="19">
        <v>44225</v>
      </c>
      <c r="B2791" s="8">
        <v>3.3</v>
      </c>
      <c r="C2791" s="8"/>
      <c r="F2791" s="24">
        <v>44095</v>
      </c>
      <c r="G2791" s="28">
        <v>0.68</v>
      </c>
    </row>
    <row r="2792" spans="1:7" x14ac:dyDescent="0.25">
      <c r="A2792" s="19">
        <v>44228</v>
      </c>
      <c r="B2792" s="8">
        <v>3.29</v>
      </c>
      <c r="C2792" s="8"/>
      <c r="F2792" s="24">
        <v>44096</v>
      </c>
      <c r="G2792" s="28">
        <v>0.68</v>
      </c>
    </row>
    <row r="2793" spans="1:7" x14ac:dyDescent="0.25">
      <c r="A2793" s="19">
        <v>44229</v>
      </c>
      <c r="B2793" s="8">
        <v>3.26</v>
      </c>
      <c r="C2793" s="8"/>
      <c r="F2793" s="24">
        <v>44097</v>
      </c>
      <c r="G2793" s="28">
        <v>0.68</v>
      </c>
    </row>
    <row r="2794" spans="1:7" x14ac:dyDescent="0.25">
      <c r="A2794" s="19">
        <v>44230</v>
      </c>
      <c r="B2794" s="8">
        <v>3.27</v>
      </c>
      <c r="C2794" s="8"/>
      <c r="F2794" s="24">
        <v>44098</v>
      </c>
      <c r="G2794" s="28">
        <v>0.67</v>
      </c>
    </row>
    <row r="2795" spans="1:7" x14ac:dyDescent="0.25">
      <c r="A2795" s="19">
        <v>44231</v>
      </c>
      <c r="B2795" s="8">
        <v>3.25</v>
      </c>
      <c r="C2795" s="8"/>
      <c r="F2795" s="24">
        <v>44099</v>
      </c>
      <c r="G2795" s="28">
        <v>0.66</v>
      </c>
    </row>
    <row r="2796" spans="1:7" x14ac:dyDescent="0.25">
      <c r="A2796" s="19">
        <v>44232</v>
      </c>
      <c r="B2796" s="8">
        <v>3.23</v>
      </c>
      <c r="C2796" s="8"/>
      <c r="F2796" s="24">
        <v>44102</v>
      </c>
      <c r="G2796" s="28">
        <v>0.67</v>
      </c>
    </row>
    <row r="2797" spans="1:7" x14ac:dyDescent="0.25">
      <c r="A2797" s="19">
        <v>44235</v>
      </c>
      <c r="B2797" s="8">
        <v>3.26</v>
      </c>
      <c r="C2797" s="8"/>
      <c r="F2797" s="24">
        <v>44103</v>
      </c>
      <c r="G2797" s="28">
        <v>0.66</v>
      </c>
    </row>
    <row r="2798" spans="1:7" x14ac:dyDescent="0.25">
      <c r="A2798" s="19">
        <v>44236</v>
      </c>
      <c r="B2798" s="8">
        <v>3.26</v>
      </c>
      <c r="C2798" s="8"/>
      <c r="F2798" s="24">
        <v>44104</v>
      </c>
      <c r="G2798" s="28">
        <v>0.69</v>
      </c>
    </row>
    <row r="2799" spans="1:7" x14ac:dyDescent="0.25">
      <c r="A2799" s="19">
        <v>44237</v>
      </c>
      <c r="B2799" s="8">
        <v>3.24</v>
      </c>
      <c r="C2799" s="8"/>
      <c r="F2799" s="24">
        <v>44105</v>
      </c>
      <c r="G2799" s="28">
        <v>0.68</v>
      </c>
    </row>
    <row r="2800" spans="1:7" x14ac:dyDescent="0.25">
      <c r="A2800" s="19">
        <v>44238</v>
      </c>
      <c r="B2800" s="8">
        <v>3.27</v>
      </c>
      <c r="C2800" s="8"/>
      <c r="F2800" s="24">
        <v>44106</v>
      </c>
      <c r="G2800" s="28">
        <v>0.7</v>
      </c>
    </row>
    <row r="2801" spans="1:7" x14ac:dyDescent="0.25">
      <c r="A2801" s="19">
        <v>44239</v>
      </c>
      <c r="B2801" s="8">
        <v>3.3</v>
      </c>
      <c r="C2801" s="8"/>
      <c r="F2801" s="24">
        <v>44109</v>
      </c>
      <c r="G2801" s="28">
        <v>0.78</v>
      </c>
    </row>
    <row r="2802" spans="1:7" x14ac:dyDescent="0.25">
      <c r="A2802" s="19">
        <v>44243</v>
      </c>
      <c r="B2802" s="8">
        <v>3.34</v>
      </c>
      <c r="C2802" s="8"/>
      <c r="F2802" s="24">
        <v>44110</v>
      </c>
      <c r="G2802" s="28">
        <v>0.76</v>
      </c>
    </row>
    <row r="2803" spans="1:7" x14ac:dyDescent="0.25">
      <c r="A2803" s="19">
        <v>44244</v>
      </c>
      <c r="B2803" s="8">
        <v>3.33</v>
      </c>
      <c r="C2803" s="8"/>
      <c r="F2803" s="24">
        <v>44111</v>
      </c>
      <c r="G2803" s="28">
        <v>0.81</v>
      </c>
    </row>
    <row r="2804" spans="1:7" x14ac:dyDescent="0.25">
      <c r="A2804" s="19">
        <v>44245</v>
      </c>
      <c r="B2804" s="8">
        <v>3.31</v>
      </c>
      <c r="C2804" s="8"/>
      <c r="F2804" s="24">
        <v>44112</v>
      </c>
      <c r="G2804" s="28">
        <v>0.78</v>
      </c>
    </row>
    <row r="2805" spans="1:7" x14ac:dyDescent="0.25">
      <c r="A2805" s="19">
        <v>44246</v>
      </c>
      <c r="B2805" s="8">
        <v>3.36</v>
      </c>
      <c r="C2805" s="8"/>
      <c r="F2805" s="24">
        <v>44113</v>
      </c>
      <c r="G2805" s="28">
        <v>0.79</v>
      </c>
    </row>
    <row r="2806" spans="1:7" x14ac:dyDescent="0.25">
      <c r="A2806" s="19">
        <v>44249</v>
      </c>
      <c r="B2806" s="8">
        <v>3.43</v>
      </c>
      <c r="C2806" s="8"/>
      <c r="F2806" s="24">
        <v>44116</v>
      </c>
      <c r="G2806" s="28">
        <v>0.79</v>
      </c>
    </row>
    <row r="2807" spans="1:7" x14ac:dyDescent="0.25">
      <c r="A2807" s="19">
        <v>44250</v>
      </c>
      <c r="B2807" s="8">
        <v>3.4</v>
      </c>
      <c r="C2807" s="8"/>
      <c r="F2807" s="24">
        <v>44117</v>
      </c>
      <c r="G2807" s="28">
        <v>0.74</v>
      </c>
    </row>
    <row r="2808" spans="1:7" x14ac:dyDescent="0.25">
      <c r="A2808" s="19">
        <v>44251</v>
      </c>
      <c r="B2808" s="8">
        <v>3.44</v>
      </c>
      <c r="C2808" s="8"/>
      <c r="F2808" s="24">
        <v>44118</v>
      </c>
      <c r="G2808" s="28">
        <v>0.73</v>
      </c>
    </row>
    <row r="2809" spans="1:7" x14ac:dyDescent="0.25">
      <c r="A2809" s="19">
        <v>44252</v>
      </c>
      <c r="B2809" s="8">
        <v>3.48</v>
      </c>
      <c r="C2809" s="8"/>
      <c r="F2809" s="24">
        <v>44119</v>
      </c>
      <c r="G2809" s="28">
        <v>0.74</v>
      </c>
    </row>
    <row r="2810" spans="1:7" x14ac:dyDescent="0.25">
      <c r="A2810" s="19">
        <v>44253</v>
      </c>
      <c r="B2810" s="8">
        <v>3.55</v>
      </c>
      <c r="C2810" s="8"/>
      <c r="F2810" s="24">
        <v>44120</v>
      </c>
      <c r="G2810" s="28">
        <v>0.76</v>
      </c>
    </row>
    <row r="2811" spans="1:7" x14ac:dyDescent="0.25">
      <c r="A2811" s="19">
        <v>44256</v>
      </c>
      <c r="B2811" s="8">
        <v>3.47</v>
      </c>
      <c r="C2811" s="8"/>
      <c r="F2811" s="24">
        <v>44123</v>
      </c>
      <c r="G2811" s="28">
        <v>0.78</v>
      </c>
    </row>
    <row r="2812" spans="1:7" x14ac:dyDescent="0.25">
      <c r="A2812" s="19">
        <v>44257</v>
      </c>
      <c r="B2812" s="8">
        <v>3.48</v>
      </c>
      <c r="C2812" s="8"/>
      <c r="F2812" s="24">
        <v>44124</v>
      </c>
      <c r="G2812" s="28">
        <v>0.81</v>
      </c>
    </row>
    <row r="2813" spans="1:7" x14ac:dyDescent="0.25">
      <c r="A2813" s="19">
        <v>44258</v>
      </c>
      <c r="B2813" s="8">
        <v>3.52</v>
      </c>
      <c r="C2813" s="8"/>
      <c r="F2813" s="24">
        <v>44125</v>
      </c>
      <c r="G2813" s="28">
        <v>0.83</v>
      </c>
    </row>
    <row r="2814" spans="1:7" x14ac:dyDescent="0.25">
      <c r="A2814" s="19">
        <v>44259</v>
      </c>
      <c r="B2814" s="8">
        <v>3.5</v>
      </c>
      <c r="C2814" s="8"/>
      <c r="F2814" s="24">
        <v>44126</v>
      </c>
      <c r="G2814" s="28">
        <v>0.87</v>
      </c>
    </row>
    <row r="2815" spans="1:7" x14ac:dyDescent="0.25">
      <c r="A2815" s="19">
        <v>44260</v>
      </c>
      <c r="B2815" s="8">
        <v>3.45</v>
      </c>
      <c r="C2815" s="8"/>
      <c r="F2815" s="24">
        <v>44127</v>
      </c>
      <c r="G2815" s="28">
        <v>0.85</v>
      </c>
    </row>
    <row r="2816" spans="1:7" x14ac:dyDescent="0.25">
      <c r="A2816" s="19">
        <v>44263</v>
      </c>
      <c r="B2816" s="8">
        <v>3.4</v>
      </c>
      <c r="C2816" s="8"/>
      <c r="F2816" s="24">
        <v>44130</v>
      </c>
      <c r="G2816" s="28">
        <v>0.81</v>
      </c>
    </row>
    <row r="2817" spans="1:7" x14ac:dyDescent="0.25">
      <c r="A2817" s="19">
        <v>44264</v>
      </c>
      <c r="B2817" s="8">
        <v>3.36</v>
      </c>
      <c r="C2817" s="8"/>
      <c r="F2817" s="24">
        <v>44131</v>
      </c>
      <c r="G2817" s="28">
        <v>0.79</v>
      </c>
    </row>
    <row r="2818" spans="1:7" x14ac:dyDescent="0.25">
      <c r="A2818" s="19">
        <v>44265</v>
      </c>
      <c r="B2818" s="8">
        <v>3.34</v>
      </c>
      <c r="C2818" s="8"/>
      <c r="F2818" s="24">
        <v>44132</v>
      </c>
      <c r="G2818" s="28">
        <v>0.79</v>
      </c>
    </row>
    <row r="2819" spans="1:7" x14ac:dyDescent="0.25">
      <c r="A2819" s="19">
        <v>44266</v>
      </c>
      <c r="B2819" s="8">
        <v>3.34</v>
      </c>
      <c r="C2819" s="8"/>
      <c r="F2819" s="24">
        <v>44133</v>
      </c>
      <c r="G2819" s="28">
        <v>0.85</v>
      </c>
    </row>
    <row r="2820" spans="1:7" x14ac:dyDescent="0.25">
      <c r="A2820" s="19">
        <v>44267</v>
      </c>
      <c r="B2820" s="8">
        <v>3.31</v>
      </c>
      <c r="C2820" s="8"/>
      <c r="F2820" s="24">
        <v>44134</v>
      </c>
      <c r="G2820" s="28">
        <v>0.88</v>
      </c>
    </row>
    <row r="2821" spans="1:7" x14ac:dyDescent="0.25">
      <c r="A2821" s="19">
        <v>44270</v>
      </c>
      <c r="B2821" s="8">
        <v>3.26</v>
      </c>
      <c r="C2821" s="8"/>
      <c r="F2821" s="24">
        <v>44137</v>
      </c>
      <c r="G2821" s="28">
        <v>0.87</v>
      </c>
    </row>
    <row r="2822" spans="1:7" x14ac:dyDescent="0.25">
      <c r="A2822" s="19">
        <v>44271</v>
      </c>
      <c r="B2822" s="8">
        <v>3.26</v>
      </c>
      <c r="C2822" s="8"/>
      <c r="F2822" s="24">
        <v>44138</v>
      </c>
      <c r="G2822" s="28">
        <v>0.9</v>
      </c>
    </row>
    <row r="2823" spans="1:7" x14ac:dyDescent="0.25">
      <c r="A2823" s="19">
        <v>44272</v>
      </c>
      <c r="B2823" s="8">
        <v>3.31</v>
      </c>
      <c r="C2823" s="8"/>
      <c r="F2823" s="24">
        <v>44139</v>
      </c>
      <c r="G2823" s="28">
        <v>0.78</v>
      </c>
    </row>
    <row r="2824" spans="1:7" x14ac:dyDescent="0.25">
      <c r="A2824" s="19">
        <v>44273</v>
      </c>
      <c r="B2824" s="8">
        <v>3.32</v>
      </c>
      <c r="C2824" s="8"/>
      <c r="F2824" s="24">
        <v>44140</v>
      </c>
      <c r="G2824" s="28">
        <v>0.79</v>
      </c>
    </row>
    <row r="2825" spans="1:7" x14ac:dyDescent="0.25">
      <c r="A2825" s="19">
        <v>44274</v>
      </c>
      <c r="B2825" s="8">
        <v>3.32</v>
      </c>
      <c r="C2825" s="8"/>
      <c r="F2825" s="24">
        <v>44141</v>
      </c>
      <c r="G2825" s="28">
        <v>0.83</v>
      </c>
    </row>
    <row r="2826" spans="1:7" x14ac:dyDescent="0.25">
      <c r="A2826" s="19">
        <v>44277</v>
      </c>
      <c r="B2826" s="8">
        <v>3.32</v>
      </c>
      <c r="C2826" s="8"/>
      <c r="F2826" s="24">
        <v>44144</v>
      </c>
      <c r="G2826" s="28">
        <v>0.96</v>
      </c>
    </row>
    <row r="2827" spans="1:7" x14ac:dyDescent="0.25">
      <c r="A2827" s="19">
        <v>44278</v>
      </c>
      <c r="B2827" s="8">
        <v>3.27</v>
      </c>
      <c r="C2827" s="8"/>
      <c r="F2827" s="24">
        <v>44145</v>
      </c>
      <c r="G2827" s="28">
        <v>0.98</v>
      </c>
    </row>
    <row r="2828" spans="1:7" x14ac:dyDescent="0.25">
      <c r="A2828" s="19">
        <v>44279</v>
      </c>
      <c r="B2828" s="8">
        <v>3.27</v>
      </c>
      <c r="C2828" s="8"/>
      <c r="F2828" s="24">
        <v>44146</v>
      </c>
      <c r="G2828" s="28">
        <v>0.98</v>
      </c>
    </row>
    <row r="2829" spans="1:7" x14ac:dyDescent="0.25">
      <c r="A2829" s="19">
        <v>44280</v>
      </c>
      <c r="B2829" s="8">
        <v>3.24</v>
      </c>
      <c r="C2829" s="8"/>
      <c r="F2829" s="24">
        <v>44147</v>
      </c>
      <c r="G2829" s="28">
        <v>0.88</v>
      </c>
    </row>
    <row r="2830" spans="1:7" x14ac:dyDescent="0.25">
      <c r="A2830" s="19">
        <v>44281</v>
      </c>
      <c r="B2830" s="8">
        <v>3.23</v>
      </c>
      <c r="C2830" s="8"/>
      <c r="F2830" s="24">
        <v>44148</v>
      </c>
      <c r="G2830" s="28">
        <v>0.89</v>
      </c>
    </row>
    <row r="2831" spans="1:7" x14ac:dyDescent="0.25">
      <c r="A2831" s="19">
        <v>44284</v>
      </c>
      <c r="B2831" s="8">
        <v>3.19</v>
      </c>
      <c r="C2831" s="8"/>
      <c r="F2831" s="24">
        <v>44151</v>
      </c>
      <c r="G2831" s="28">
        <v>0.91</v>
      </c>
    </row>
    <row r="2832" spans="1:7" x14ac:dyDescent="0.25">
      <c r="A2832" s="19">
        <v>44285</v>
      </c>
      <c r="B2832" s="8">
        <v>3.22</v>
      </c>
      <c r="C2832" s="8"/>
      <c r="F2832" s="24">
        <v>44152</v>
      </c>
      <c r="G2832" s="28">
        <v>0.87</v>
      </c>
    </row>
    <row r="2833" spans="1:7" x14ac:dyDescent="0.25">
      <c r="A2833" s="19">
        <v>44286</v>
      </c>
      <c r="B2833" s="8">
        <v>3.2</v>
      </c>
      <c r="C2833" s="8"/>
      <c r="F2833" s="24">
        <v>44153</v>
      </c>
      <c r="G2833" s="28">
        <v>0.88</v>
      </c>
    </row>
    <row r="2834" spans="1:7" x14ac:dyDescent="0.25">
      <c r="A2834" s="19">
        <v>44287</v>
      </c>
      <c r="B2834" s="8">
        <v>3.2</v>
      </c>
      <c r="C2834" s="8"/>
      <c r="F2834" s="24">
        <v>44154</v>
      </c>
      <c r="G2834" s="28">
        <v>0.86</v>
      </c>
    </row>
    <row r="2835" spans="1:7" x14ac:dyDescent="0.25">
      <c r="A2835" s="19">
        <v>44291</v>
      </c>
      <c r="B2835" s="8">
        <v>3.17</v>
      </c>
      <c r="C2835" s="8"/>
      <c r="F2835" s="24">
        <v>44155</v>
      </c>
      <c r="G2835" s="28">
        <v>0.83</v>
      </c>
    </row>
    <row r="2836" spans="1:7" x14ac:dyDescent="0.25">
      <c r="A2836" s="19">
        <v>44292</v>
      </c>
      <c r="B2836" s="8">
        <v>3.15</v>
      </c>
      <c r="C2836" s="8"/>
      <c r="F2836" s="24">
        <v>44158</v>
      </c>
      <c r="G2836" s="28">
        <v>0.86</v>
      </c>
    </row>
    <row r="2837" spans="1:7" x14ac:dyDescent="0.25">
      <c r="A2837" s="19">
        <v>44293</v>
      </c>
      <c r="B2837" s="8">
        <v>3.16</v>
      </c>
      <c r="C2837" s="8"/>
      <c r="F2837" s="24">
        <v>44159</v>
      </c>
      <c r="G2837" s="28">
        <v>0.88</v>
      </c>
    </row>
    <row r="2838" spans="1:7" x14ac:dyDescent="0.25">
      <c r="A2838" s="19">
        <v>44294</v>
      </c>
      <c r="B2838" s="8">
        <v>3.16</v>
      </c>
      <c r="C2838" s="8"/>
      <c r="F2838" s="24">
        <v>44160</v>
      </c>
      <c r="G2838" s="28">
        <v>0.88</v>
      </c>
    </row>
    <row r="2839" spans="1:7" x14ac:dyDescent="0.25">
      <c r="A2839" s="19">
        <v>44295</v>
      </c>
      <c r="B2839" s="8">
        <v>3.16</v>
      </c>
      <c r="C2839" s="8"/>
      <c r="F2839" s="24">
        <v>44161</v>
      </c>
      <c r="G2839" s="28">
        <v>0.88</v>
      </c>
    </row>
    <row r="2840" spans="1:7" x14ac:dyDescent="0.25">
      <c r="A2840" s="19">
        <v>44298</v>
      </c>
      <c r="B2840" s="8">
        <v>3.16</v>
      </c>
      <c r="C2840" s="8"/>
      <c r="F2840" s="24">
        <v>44162</v>
      </c>
      <c r="G2840" s="28">
        <v>0.84</v>
      </c>
    </row>
    <row r="2841" spans="1:7" x14ac:dyDescent="0.25">
      <c r="A2841" s="19">
        <v>44299</v>
      </c>
      <c r="B2841" s="8">
        <v>3.12</v>
      </c>
      <c r="C2841" s="8"/>
      <c r="F2841" s="24">
        <v>44165</v>
      </c>
      <c r="G2841" s="28">
        <v>0.84</v>
      </c>
    </row>
    <row r="2842" spans="1:7" x14ac:dyDescent="0.25">
      <c r="A2842" s="19">
        <v>44300</v>
      </c>
      <c r="B2842" s="8">
        <v>3.11</v>
      </c>
      <c r="C2842" s="8"/>
      <c r="F2842" s="24">
        <v>44166</v>
      </c>
      <c r="G2842" s="28">
        <v>0.92</v>
      </c>
    </row>
    <row r="2843" spans="1:7" x14ac:dyDescent="0.25">
      <c r="A2843" s="19">
        <v>44301</v>
      </c>
      <c r="B2843" s="8">
        <v>3.08</v>
      </c>
      <c r="C2843" s="8"/>
      <c r="F2843" s="24">
        <v>44167</v>
      </c>
      <c r="G2843" s="28">
        <v>0.95</v>
      </c>
    </row>
    <row r="2844" spans="1:7" x14ac:dyDescent="0.25">
      <c r="A2844" s="19">
        <v>44302</v>
      </c>
      <c r="B2844" s="8">
        <v>3.05</v>
      </c>
      <c r="C2844" s="8"/>
      <c r="F2844" s="24">
        <v>44168</v>
      </c>
      <c r="G2844" s="28">
        <v>0.92</v>
      </c>
    </row>
    <row r="2845" spans="1:7" x14ac:dyDescent="0.25">
      <c r="A2845" s="19">
        <v>44305</v>
      </c>
      <c r="B2845" s="8">
        <v>3.07</v>
      </c>
      <c r="C2845" s="8"/>
      <c r="F2845" s="24">
        <v>44169</v>
      </c>
      <c r="G2845" s="28">
        <v>0.97</v>
      </c>
    </row>
    <row r="2846" spans="1:7" x14ac:dyDescent="0.25">
      <c r="A2846" s="19">
        <v>44306</v>
      </c>
      <c r="B2846" s="8">
        <v>3.03</v>
      </c>
      <c r="C2846" s="8"/>
      <c r="F2846" s="24">
        <v>44172</v>
      </c>
      <c r="G2846" s="28">
        <v>0.94</v>
      </c>
    </row>
    <row r="2847" spans="1:7" x14ac:dyDescent="0.25">
      <c r="A2847" s="19">
        <v>44307</v>
      </c>
      <c r="B2847" s="8">
        <v>3.05</v>
      </c>
      <c r="C2847" s="8"/>
      <c r="F2847" s="24">
        <v>44173</v>
      </c>
      <c r="G2847" s="28">
        <v>0.92</v>
      </c>
    </row>
    <row r="2848" spans="1:7" x14ac:dyDescent="0.25">
      <c r="A2848" s="19">
        <v>44308</v>
      </c>
      <c r="B2848" s="8">
        <v>3.07</v>
      </c>
      <c r="C2848" s="8"/>
      <c r="F2848" s="24">
        <v>44174</v>
      </c>
      <c r="G2848" s="28">
        <v>0.95</v>
      </c>
    </row>
    <row r="2849" spans="1:10" x14ac:dyDescent="0.25">
      <c r="A2849" s="19">
        <v>44309</v>
      </c>
      <c r="B2849" s="8">
        <v>3.08</v>
      </c>
      <c r="C2849" s="8"/>
      <c r="F2849" s="24">
        <v>44175</v>
      </c>
      <c r="G2849" s="28">
        <v>0.92</v>
      </c>
    </row>
    <row r="2850" spans="1:10" x14ac:dyDescent="0.25">
      <c r="A2850" s="19">
        <v>44312</v>
      </c>
      <c r="B2850" s="8">
        <v>3.1</v>
      </c>
      <c r="C2850" s="8"/>
      <c r="F2850" s="24">
        <v>44176</v>
      </c>
      <c r="G2850" s="28">
        <v>0.9</v>
      </c>
    </row>
    <row r="2851" spans="1:10" x14ac:dyDescent="0.25">
      <c r="A2851" s="19">
        <v>44313</v>
      </c>
      <c r="B2851" s="8">
        <v>3.12</v>
      </c>
      <c r="C2851" s="8"/>
      <c r="F2851" s="24">
        <v>44179</v>
      </c>
      <c r="G2851" s="28">
        <v>0.9</v>
      </c>
    </row>
    <row r="2852" spans="1:10" x14ac:dyDescent="0.25">
      <c r="A2852" s="19">
        <v>44314</v>
      </c>
      <c r="B2852" s="8">
        <v>3.13</v>
      </c>
      <c r="C2852" s="8"/>
      <c r="F2852" s="24">
        <v>44180</v>
      </c>
      <c r="G2852" s="28">
        <v>0.92</v>
      </c>
    </row>
    <row r="2853" spans="1:10" x14ac:dyDescent="0.25">
      <c r="A2853" s="19">
        <v>44315</v>
      </c>
      <c r="B2853" s="8">
        <v>3.1</v>
      </c>
      <c r="C2853" s="8"/>
      <c r="F2853" s="24">
        <v>44181</v>
      </c>
      <c r="G2853" s="28">
        <v>0.92</v>
      </c>
    </row>
    <row r="2854" spans="1:10" x14ac:dyDescent="0.25">
      <c r="A2854" s="19">
        <v>44316</v>
      </c>
      <c r="B2854" s="8">
        <v>3.08</v>
      </c>
      <c r="C2854" s="8"/>
      <c r="F2854" s="24">
        <v>44182</v>
      </c>
      <c r="G2854" s="28">
        <v>0.94</v>
      </c>
    </row>
    <row r="2855" spans="1:10" x14ac:dyDescent="0.25">
      <c r="A2855" s="19">
        <v>44319</v>
      </c>
      <c r="B2855" s="8">
        <v>3.08</v>
      </c>
      <c r="C2855" s="8"/>
      <c r="F2855" s="24">
        <v>44183</v>
      </c>
      <c r="G2855" s="28">
        <v>0.95</v>
      </c>
    </row>
    <row r="2856" spans="1:10" x14ac:dyDescent="0.25">
      <c r="A2856" s="19">
        <v>44320</v>
      </c>
      <c r="B2856" s="8">
        <v>3.09</v>
      </c>
      <c r="C2856" s="8"/>
      <c r="F2856" s="24">
        <v>44186</v>
      </c>
      <c r="G2856" s="28">
        <v>0.95</v>
      </c>
    </row>
    <row r="2857" spans="1:10" x14ac:dyDescent="0.25">
      <c r="A2857" s="19">
        <v>44321</v>
      </c>
      <c r="B2857" s="8">
        <v>3.14</v>
      </c>
      <c r="C2857" s="8"/>
      <c r="F2857" s="24">
        <v>44187</v>
      </c>
      <c r="G2857" s="28">
        <v>0.93</v>
      </c>
      <c r="I2857" s="9"/>
      <c r="J2857" s="8"/>
    </row>
    <row r="2858" spans="1:10" x14ac:dyDescent="0.25">
      <c r="A2858" s="19">
        <v>44322</v>
      </c>
      <c r="B2858" s="8">
        <v>3.12</v>
      </c>
      <c r="C2858" s="8"/>
      <c r="F2858" s="24">
        <v>44188</v>
      </c>
      <c r="G2858" s="28">
        <v>0.96</v>
      </c>
      <c r="I2858" s="9"/>
      <c r="J2858" s="8"/>
    </row>
    <row r="2859" spans="1:10" x14ac:dyDescent="0.25">
      <c r="A2859" s="19">
        <v>44323</v>
      </c>
      <c r="B2859" s="8">
        <v>3.12</v>
      </c>
      <c r="C2859" s="8"/>
      <c r="F2859" s="24">
        <v>44189</v>
      </c>
      <c r="G2859" s="28">
        <v>0.94</v>
      </c>
      <c r="I2859" s="9"/>
      <c r="J2859" s="8"/>
    </row>
    <row r="2860" spans="1:10" x14ac:dyDescent="0.25">
      <c r="A2860" s="19">
        <v>44326</v>
      </c>
      <c r="B2860" s="8">
        <v>3.08</v>
      </c>
      <c r="C2860" s="8"/>
      <c r="F2860" s="24">
        <v>44190</v>
      </c>
      <c r="G2860" s="28">
        <v>0.94</v>
      </c>
      <c r="I2860" s="9"/>
      <c r="J2860" s="8"/>
    </row>
    <row r="2861" spans="1:10" x14ac:dyDescent="0.25">
      <c r="A2861" s="19">
        <v>44327</v>
      </c>
      <c r="B2861" s="8">
        <v>3.12</v>
      </c>
      <c r="C2861" s="8"/>
      <c r="F2861" s="24">
        <v>44193</v>
      </c>
      <c r="G2861" s="28">
        <v>0.94</v>
      </c>
      <c r="I2861" s="9"/>
      <c r="J2861" s="8"/>
    </row>
    <row r="2862" spans="1:10" x14ac:dyDescent="0.25">
      <c r="A2862" s="19">
        <v>44328</v>
      </c>
      <c r="B2862" s="8">
        <v>3.2</v>
      </c>
      <c r="C2862" s="8"/>
      <c r="F2862" s="24">
        <v>44194</v>
      </c>
      <c r="G2862" s="28">
        <v>0.94</v>
      </c>
      <c r="I2862" s="9"/>
      <c r="J2862" s="8"/>
    </row>
    <row r="2863" spans="1:10" x14ac:dyDescent="0.25">
      <c r="A2863" s="19">
        <v>44329</v>
      </c>
      <c r="B2863" s="8">
        <v>3.14</v>
      </c>
      <c r="C2863" s="8"/>
      <c r="F2863" s="24">
        <v>44195</v>
      </c>
      <c r="G2863" s="28">
        <v>0.93</v>
      </c>
      <c r="I2863" s="9"/>
      <c r="J2863" s="8"/>
    </row>
    <row r="2864" spans="1:10" x14ac:dyDescent="0.25">
      <c r="A2864" s="19">
        <v>44330</v>
      </c>
      <c r="B2864" s="8">
        <v>3.13</v>
      </c>
      <c r="C2864" s="8"/>
      <c r="F2864" s="24">
        <v>44196</v>
      </c>
      <c r="G2864" s="28">
        <v>0.93</v>
      </c>
      <c r="I2864" s="9"/>
      <c r="J2864" s="8"/>
    </row>
    <row r="2865" spans="1:10" x14ac:dyDescent="0.25">
      <c r="A2865" s="19">
        <v>44333</v>
      </c>
      <c r="B2865" s="8">
        <v>3.16</v>
      </c>
      <c r="C2865" s="8"/>
      <c r="F2865" s="24">
        <v>44197</v>
      </c>
      <c r="G2865" s="28">
        <v>0.93</v>
      </c>
      <c r="I2865" s="9"/>
      <c r="J2865" s="8"/>
    </row>
    <row r="2866" spans="1:10" x14ac:dyDescent="0.25">
      <c r="A2866" s="19">
        <v>44334</v>
      </c>
      <c r="B2866" s="8">
        <v>3.16</v>
      </c>
      <c r="C2866" s="8"/>
      <c r="F2866" s="24">
        <v>44200</v>
      </c>
      <c r="G2866" s="28">
        <v>0.93</v>
      </c>
      <c r="I2866" s="9"/>
      <c r="J2866" s="8"/>
    </row>
    <row r="2867" spans="1:10" x14ac:dyDescent="0.25">
      <c r="A2867" s="19">
        <v>44335</v>
      </c>
      <c r="B2867" s="8">
        <v>3.17</v>
      </c>
      <c r="C2867" s="8"/>
      <c r="F2867" s="24">
        <v>44201</v>
      </c>
      <c r="G2867" s="28">
        <v>0.96</v>
      </c>
      <c r="I2867" s="9"/>
      <c r="J2867" s="8"/>
    </row>
    <row r="2868" spans="1:10" x14ac:dyDescent="0.25">
      <c r="A2868" s="19">
        <v>44336</v>
      </c>
      <c r="B2868" s="8">
        <v>3.14</v>
      </c>
      <c r="C2868" s="8"/>
      <c r="F2868" s="24">
        <v>44202</v>
      </c>
      <c r="G2868" s="28">
        <v>1.04</v>
      </c>
      <c r="I2868" s="9"/>
      <c r="J2868" s="8"/>
    </row>
    <row r="2869" spans="1:10" x14ac:dyDescent="0.25">
      <c r="A2869" s="19">
        <v>44337</v>
      </c>
      <c r="B2869" s="8">
        <v>3.13</v>
      </c>
      <c r="C2869" s="8"/>
      <c r="F2869" s="24">
        <v>44203</v>
      </c>
      <c r="G2869" s="28">
        <v>1.08</v>
      </c>
      <c r="I2869" s="9"/>
      <c r="J2869" s="8"/>
    </row>
    <row r="2870" spans="1:10" x14ac:dyDescent="0.25">
      <c r="A2870" s="19">
        <v>44340</v>
      </c>
      <c r="B2870" s="8">
        <v>3.13</v>
      </c>
      <c r="C2870" s="8"/>
      <c r="F2870" s="24">
        <v>44204</v>
      </c>
      <c r="G2870" s="28">
        <v>1.1299999999999999</v>
      </c>
      <c r="I2870" s="9"/>
      <c r="J2870" s="8"/>
    </row>
    <row r="2871" spans="1:10" x14ac:dyDescent="0.25">
      <c r="A2871" s="19">
        <v>44341</v>
      </c>
      <c r="B2871" s="8">
        <v>3.17</v>
      </c>
      <c r="C2871" s="8"/>
      <c r="F2871" s="24">
        <v>44207</v>
      </c>
      <c r="G2871" s="28">
        <v>1.1499999999999999</v>
      </c>
      <c r="I2871" s="9"/>
      <c r="J2871" s="8"/>
    </row>
    <row r="2872" spans="1:10" x14ac:dyDescent="0.25">
      <c r="A2872" s="19">
        <v>44342</v>
      </c>
      <c r="B2872" s="8">
        <v>3.17</v>
      </c>
      <c r="C2872" s="8"/>
      <c r="F2872" s="24">
        <v>44208</v>
      </c>
      <c r="G2872" s="28">
        <v>1.1499999999999999</v>
      </c>
      <c r="I2872" s="9"/>
      <c r="J2872" s="8"/>
    </row>
    <row r="2873" spans="1:10" x14ac:dyDescent="0.25">
      <c r="A2873" s="19">
        <v>44343</v>
      </c>
      <c r="B2873" s="8">
        <v>3.19</v>
      </c>
      <c r="C2873" s="8"/>
      <c r="F2873" s="24">
        <v>44209</v>
      </c>
      <c r="G2873" s="28">
        <v>1.1000000000000001</v>
      </c>
      <c r="I2873" s="9"/>
      <c r="J2873" s="8"/>
    </row>
    <row r="2874" spans="1:10" x14ac:dyDescent="0.25">
      <c r="A2874" s="19">
        <v>44344</v>
      </c>
      <c r="B2874" s="8">
        <v>3.18</v>
      </c>
      <c r="C2874" s="8"/>
      <c r="F2874" s="24">
        <v>44210</v>
      </c>
      <c r="G2874" s="28">
        <v>1.1499999999999999</v>
      </c>
      <c r="I2874" s="9"/>
      <c r="J2874" s="8"/>
    </row>
    <row r="2875" spans="1:10" x14ac:dyDescent="0.25">
      <c r="A2875" s="19">
        <v>44348</v>
      </c>
      <c r="B2875" s="8">
        <v>3.21</v>
      </c>
      <c r="C2875" s="8"/>
      <c r="F2875" s="24">
        <v>44211</v>
      </c>
      <c r="G2875" s="28">
        <v>1.1100000000000001</v>
      </c>
      <c r="I2875" s="9"/>
      <c r="J2875" s="8"/>
    </row>
    <row r="2876" spans="1:10" x14ac:dyDescent="0.25">
      <c r="A2876" s="19">
        <v>44349</v>
      </c>
      <c r="B2876" s="8">
        <v>3.19</v>
      </c>
      <c r="C2876" s="8"/>
      <c r="F2876" s="24">
        <v>44214</v>
      </c>
      <c r="G2876" s="28">
        <v>1.1100000000000001</v>
      </c>
      <c r="I2876" s="9"/>
      <c r="J2876" s="8"/>
    </row>
    <row r="2877" spans="1:10" x14ac:dyDescent="0.25">
      <c r="A2877" s="19">
        <v>44350</v>
      </c>
      <c r="B2877" s="8">
        <v>3.15</v>
      </c>
      <c r="C2877" s="8"/>
      <c r="F2877" s="24">
        <v>44215</v>
      </c>
      <c r="G2877" s="28">
        <v>1.1000000000000001</v>
      </c>
      <c r="I2877" s="9"/>
      <c r="J2877" s="8"/>
    </row>
    <row r="2878" spans="1:10" x14ac:dyDescent="0.25">
      <c r="A2878" s="19">
        <v>44351</v>
      </c>
      <c r="B2878" s="8">
        <v>3.15</v>
      </c>
      <c r="C2878" s="8"/>
      <c r="F2878" s="24">
        <v>44216</v>
      </c>
      <c r="G2878" s="28">
        <v>1.1000000000000001</v>
      </c>
      <c r="I2878" s="9"/>
      <c r="J2878" s="8"/>
    </row>
    <row r="2879" spans="1:10" x14ac:dyDescent="0.25">
      <c r="A2879" s="19">
        <v>44354</v>
      </c>
      <c r="B2879" s="8">
        <v>3.15</v>
      </c>
      <c r="C2879" s="8"/>
      <c r="F2879" s="24">
        <v>44217</v>
      </c>
      <c r="G2879" s="28">
        <v>1.1200000000000001</v>
      </c>
      <c r="I2879" s="9"/>
      <c r="J2879" s="8"/>
    </row>
    <row r="2880" spans="1:10" x14ac:dyDescent="0.25">
      <c r="A2880" s="19">
        <v>44355</v>
      </c>
      <c r="B2880" s="8">
        <v>3.18</v>
      </c>
      <c r="C2880" s="8"/>
      <c r="F2880" s="24">
        <v>44218</v>
      </c>
      <c r="G2880" s="28">
        <v>1.1000000000000001</v>
      </c>
      <c r="I2880" s="9"/>
      <c r="J2880" s="8"/>
    </row>
    <row r="2881" spans="1:10" x14ac:dyDescent="0.25">
      <c r="A2881" s="19">
        <v>44356</v>
      </c>
      <c r="B2881" s="8">
        <v>3.15</v>
      </c>
      <c r="C2881" s="8"/>
      <c r="F2881" s="24">
        <v>44221</v>
      </c>
      <c r="G2881" s="28">
        <v>1.05</v>
      </c>
      <c r="I2881" s="9"/>
      <c r="J2881" s="8"/>
    </row>
    <row r="2882" spans="1:10" x14ac:dyDescent="0.25">
      <c r="A2882" s="19">
        <v>44357</v>
      </c>
      <c r="B2882" s="8">
        <v>3.13</v>
      </c>
      <c r="C2882" s="8"/>
      <c r="F2882" s="24">
        <v>44222</v>
      </c>
      <c r="G2882" s="28">
        <v>1.05</v>
      </c>
      <c r="I2882" s="9"/>
      <c r="J2882" s="8"/>
    </row>
    <row r="2883" spans="1:10" x14ac:dyDescent="0.25">
      <c r="A2883" s="19">
        <v>44358</v>
      </c>
      <c r="B2883" s="8">
        <v>3.12</v>
      </c>
      <c r="C2883" s="8"/>
      <c r="F2883" s="24">
        <v>44223</v>
      </c>
      <c r="G2883" s="28">
        <v>1.04</v>
      </c>
      <c r="I2883" s="9"/>
      <c r="J2883" s="8"/>
    </row>
    <row r="2884" spans="1:10" x14ac:dyDescent="0.25">
      <c r="A2884" s="19">
        <v>44361</v>
      </c>
      <c r="B2884" s="8">
        <v>3.12</v>
      </c>
      <c r="C2884" s="8"/>
      <c r="F2884" s="24">
        <v>44224</v>
      </c>
      <c r="G2884" s="28">
        <v>1.07</v>
      </c>
      <c r="I2884" s="9"/>
      <c r="J2884" s="8"/>
    </row>
    <row r="2885" spans="1:10" x14ac:dyDescent="0.25">
      <c r="A2885" s="19">
        <v>44362</v>
      </c>
      <c r="B2885" s="8">
        <v>3.11</v>
      </c>
      <c r="C2885" s="8"/>
      <c r="F2885" s="24">
        <v>44225</v>
      </c>
      <c r="G2885" s="28">
        <v>1.1100000000000001</v>
      </c>
      <c r="I2885" s="9"/>
      <c r="J2885" s="8"/>
    </row>
    <row r="2886" spans="1:10" x14ac:dyDescent="0.25">
      <c r="A2886" s="19">
        <v>44363</v>
      </c>
      <c r="B2886" s="8">
        <v>3.15</v>
      </c>
      <c r="C2886" s="8"/>
      <c r="F2886" s="24">
        <v>44228</v>
      </c>
      <c r="G2886" s="28">
        <v>1.0900000000000001</v>
      </c>
      <c r="I2886" s="9"/>
      <c r="J2886" s="8"/>
    </row>
    <row r="2887" spans="1:10" x14ac:dyDescent="0.25">
      <c r="A2887" s="19">
        <v>44364</v>
      </c>
      <c r="B2887" s="8">
        <v>3.14</v>
      </c>
      <c r="C2887" s="8"/>
      <c r="F2887" s="24">
        <v>44229</v>
      </c>
      <c r="G2887" s="28">
        <v>1.1200000000000001</v>
      </c>
      <c r="I2887" s="9"/>
      <c r="J2887" s="8"/>
    </row>
    <row r="2888" spans="1:10" x14ac:dyDescent="0.25">
      <c r="A2888" s="19">
        <v>44365</v>
      </c>
      <c r="B2888" s="8">
        <v>3.22</v>
      </c>
      <c r="C2888" s="8"/>
      <c r="F2888" s="24">
        <v>44230</v>
      </c>
      <c r="G2888" s="28">
        <v>1.1499999999999999</v>
      </c>
      <c r="I2888" s="9"/>
      <c r="J2888" s="8"/>
    </row>
    <row r="2889" spans="1:10" x14ac:dyDescent="0.25">
      <c r="A2889" s="19">
        <v>44368</v>
      </c>
      <c r="B2889" s="8">
        <v>3.18</v>
      </c>
      <c r="C2889" s="8"/>
      <c r="F2889" s="24">
        <v>44231</v>
      </c>
      <c r="G2889" s="28">
        <v>1.1499999999999999</v>
      </c>
      <c r="I2889" s="9"/>
      <c r="J2889" s="8"/>
    </row>
    <row r="2890" spans="1:10" x14ac:dyDescent="0.25">
      <c r="A2890" s="19">
        <v>44369</v>
      </c>
      <c r="B2890" s="8">
        <v>3.2</v>
      </c>
      <c r="C2890" s="8"/>
      <c r="F2890" s="24">
        <v>44232</v>
      </c>
      <c r="G2890" s="28">
        <v>1.19</v>
      </c>
      <c r="I2890" s="9"/>
      <c r="J2890" s="8"/>
    </row>
    <row r="2891" spans="1:10" x14ac:dyDescent="0.25">
      <c r="A2891" s="19">
        <v>44370</v>
      </c>
      <c r="B2891" s="8">
        <v>3.24</v>
      </c>
      <c r="C2891" s="8"/>
      <c r="F2891" s="24">
        <v>44235</v>
      </c>
      <c r="G2891" s="28">
        <v>1.19</v>
      </c>
      <c r="I2891" s="9"/>
      <c r="J2891" s="8"/>
    </row>
    <row r="2892" spans="1:10" x14ac:dyDescent="0.25">
      <c r="A2892" s="19">
        <v>44371</v>
      </c>
      <c r="B2892" s="8">
        <v>3.24</v>
      </c>
      <c r="C2892" s="8"/>
      <c r="F2892" s="24">
        <v>44236</v>
      </c>
      <c r="G2892" s="28">
        <v>1.18</v>
      </c>
      <c r="I2892" s="9"/>
      <c r="J2892" s="8"/>
    </row>
    <row r="2893" spans="1:10" x14ac:dyDescent="0.25">
      <c r="A2893" s="19">
        <v>44372</v>
      </c>
      <c r="B2893" s="8">
        <v>3.2</v>
      </c>
      <c r="C2893" s="8"/>
      <c r="F2893" s="24">
        <v>44237</v>
      </c>
      <c r="G2893" s="28">
        <v>1.1499999999999999</v>
      </c>
      <c r="I2893" s="9"/>
      <c r="J2893" s="8"/>
    </row>
    <row r="2894" spans="1:10" x14ac:dyDescent="0.25">
      <c r="A2894" s="19">
        <v>44375</v>
      </c>
      <c r="B2894" s="8">
        <v>3.18</v>
      </c>
      <c r="C2894" s="8"/>
      <c r="F2894" s="24">
        <v>44238</v>
      </c>
      <c r="G2894" s="28">
        <v>1.1599999999999999</v>
      </c>
      <c r="I2894" s="9"/>
      <c r="J2894" s="8"/>
    </row>
    <row r="2895" spans="1:10" x14ac:dyDescent="0.25">
      <c r="A2895" s="19">
        <v>44376</v>
      </c>
      <c r="B2895" s="8">
        <v>3.24</v>
      </c>
      <c r="C2895" s="8"/>
      <c r="F2895" s="24">
        <v>44239</v>
      </c>
      <c r="G2895" s="28">
        <v>1.2</v>
      </c>
      <c r="I2895" s="9"/>
      <c r="J2895" s="8"/>
    </row>
    <row r="2896" spans="1:10" x14ac:dyDescent="0.25">
      <c r="A2896" s="19">
        <v>44377</v>
      </c>
      <c r="B2896" s="8">
        <v>3.24</v>
      </c>
      <c r="C2896" s="8"/>
      <c r="F2896" s="24">
        <v>44242</v>
      </c>
      <c r="G2896" s="28">
        <v>1.2</v>
      </c>
      <c r="I2896" s="9"/>
      <c r="J2896" s="8"/>
    </row>
    <row r="2897" spans="1:10" x14ac:dyDescent="0.25">
      <c r="A2897" s="19">
        <v>44378</v>
      </c>
      <c r="B2897" s="8">
        <v>3.21</v>
      </c>
      <c r="C2897" s="8"/>
      <c r="F2897" s="24">
        <v>44243</v>
      </c>
      <c r="G2897" s="28">
        <v>1.3</v>
      </c>
      <c r="I2897" s="9"/>
      <c r="J2897" s="8"/>
    </row>
    <row r="2898" spans="1:10" x14ac:dyDescent="0.25">
      <c r="A2898" s="19">
        <v>44379</v>
      </c>
      <c r="B2898" s="8">
        <v>3.22</v>
      </c>
      <c r="C2898" s="8"/>
      <c r="F2898" s="24">
        <v>44244</v>
      </c>
      <c r="G2898" s="28">
        <v>1.29</v>
      </c>
      <c r="I2898" s="9"/>
      <c r="J2898" s="8"/>
    </row>
    <row r="2899" spans="1:10" x14ac:dyDescent="0.25">
      <c r="A2899" s="19">
        <v>44383</v>
      </c>
      <c r="B2899" s="8">
        <v>3.21</v>
      </c>
      <c r="C2899" s="8"/>
      <c r="F2899" s="24">
        <v>44245</v>
      </c>
      <c r="G2899" s="28">
        <v>1.29</v>
      </c>
      <c r="I2899" s="9"/>
      <c r="J2899" s="8"/>
    </row>
    <row r="2900" spans="1:10" x14ac:dyDescent="0.25">
      <c r="A2900" s="19">
        <v>44384</v>
      </c>
      <c r="B2900" s="8">
        <v>3.19</v>
      </c>
      <c r="C2900" s="8"/>
      <c r="F2900" s="24">
        <v>44246</v>
      </c>
      <c r="G2900" s="28">
        <v>1.34</v>
      </c>
      <c r="I2900" s="9"/>
      <c r="J2900" s="8"/>
    </row>
    <row r="2901" spans="1:10" x14ac:dyDescent="0.25">
      <c r="A2901" s="19">
        <v>44385</v>
      </c>
      <c r="B2901" s="8">
        <v>3.2</v>
      </c>
      <c r="C2901" s="8"/>
      <c r="F2901" s="24">
        <v>44249</v>
      </c>
      <c r="G2901" s="28">
        <v>1.37</v>
      </c>
      <c r="I2901" s="9"/>
      <c r="J2901" s="8"/>
    </row>
    <row r="2902" spans="1:10" x14ac:dyDescent="0.25">
      <c r="A2902" s="19">
        <v>44386</v>
      </c>
      <c r="B2902" s="8">
        <v>3.19</v>
      </c>
      <c r="C2902" s="8"/>
      <c r="F2902" s="24">
        <v>44250</v>
      </c>
      <c r="G2902" s="28">
        <v>1.37</v>
      </c>
      <c r="I2902" s="9"/>
      <c r="J2902" s="8"/>
    </row>
    <row r="2903" spans="1:10" x14ac:dyDescent="0.25">
      <c r="A2903" s="19">
        <v>44389</v>
      </c>
      <c r="B2903" s="8">
        <v>3.18</v>
      </c>
      <c r="C2903" s="8"/>
      <c r="F2903" s="24">
        <v>44251</v>
      </c>
      <c r="G2903" s="28">
        <v>1.38</v>
      </c>
      <c r="I2903" s="9"/>
      <c r="J2903" s="8"/>
    </row>
    <row r="2904" spans="1:10" x14ac:dyDescent="0.25">
      <c r="A2904" s="19">
        <v>44390</v>
      </c>
      <c r="B2904" s="8">
        <v>3.21</v>
      </c>
      <c r="C2904" s="8"/>
      <c r="F2904" s="24">
        <v>44252</v>
      </c>
      <c r="G2904" s="28">
        <v>1.54</v>
      </c>
      <c r="I2904" s="9"/>
      <c r="J2904" s="8"/>
    </row>
    <row r="2905" spans="1:10" x14ac:dyDescent="0.25">
      <c r="A2905" s="19">
        <v>44391</v>
      </c>
      <c r="B2905" s="8">
        <v>3.18</v>
      </c>
      <c r="C2905" s="8"/>
      <c r="F2905" s="24">
        <v>44253</v>
      </c>
      <c r="G2905" s="28">
        <v>1.44</v>
      </c>
      <c r="I2905" s="9"/>
      <c r="J2905" s="8"/>
    </row>
    <row r="2906" spans="1:10" x14ac:dyDescent="0.25">
      <c r="A2906" s="19">
        <v>44392</v>
      </c>
      <c r="B2906" s="8">
        <v>3.14</v>
      </c>
      <c r="C2906" s="8"/>
      <c r="F2906" s="24">
        <v>44256</v>
      </c>
      <c r="G2906" s="28">
        <v>1.45</v>
      </c>
      <c r="I2906" s="9"/>
      <c r="J2906" s="8"/>
    </row>
    <row r="2907" spans="1:10" x14ac:dyDescent="0.25">
      <c r="A2907" s="19">
        <v>44393</v>
      </c>
      <c r="B2907" s="8">
        <v>3.11</v>
      </c>
      <c r="C2907" s="8"/>
      <c r="F2907" s="24">
        <v>44257</v>
      </c>
      <c r="G2907" s="28">
        <v>1.42</v>
      </c>
      <c r="I2907" s="9"/>
      <c r="J2907" s="8"/>
    </row>
    <row r="2908" spans="1:10" x14ac:dyDescent="0.25">
      <c r="A2908" s="19">
        <v>44396</v>
      </c>
      <c r="B2908" s="8">
        <v>3.16</v>
      </c>
      <c r="C2908" s="8"/>
      <c r="F2908" s="24">
        <v>44258</v>
      </c>
      <c r="G2908" s="28">
        <v>1.47</v>
      </c>
      <c r="I2908" s="9"/>
      <c r="J2908" s="8"/>
    </row>
    <row r="2909" spans="1:10" x14ac:dyDescent="0.25">
      <c r="A2909" s="19">
        <v>44397</v>
      </c>
      <c r="B2909" s="8">
        <v>3.15</v>
      </c>
      <c r="C2909" s="8"/>
      <c r="F2909" s="24">
        <v>44259</v>
      </c>
      <c r="G2909" s="28">
        <v>1.54</v>
      </c>
      <c r="I2909" s="9"/>
      <c r="J2909" s="8"/>
    </row>
    <row r="2910" spans="1:10" x14ac:dyDescent="0.25">
      <c r="A2910" s="19">
        <v>44398</v>
      </c>
      <c r="B2910" s="8">
        <v>3.18</v>
      </c>
      <c r="C2910" s="8"/>
      <c r="F2910" s="24">
        <v>44260</v>
      </c>
      <c r="G2910" s="28">
        <v>1.56</v>
      </c>
      <c r="I2910" s="9"/>
      <c r="J2910" s="8"/>
    </row>
    <row r="2911" spans="1:10" x14ac:dyDescent="0.25">
      <c r="A2911" s="19">
        <v>44399</v>
      </c>
      <c r="B2911" s="8">
        <v>3.18</v>
      </c>
      <c r="C2911" s="8"/>
      <c r="F2911" s="24">
        <v>44263</v>
      </c>
      <c r="G2911" s="28">
        <v>1.59</v>
      </c>
      <c r="I2911" s="9"/>
      <c r="J2911" s="8"/>
    </row>
    <row r="2912" spans="1:10" x14ac:dyDescent="0.25">
      <c r="A2912" s="19">
        <v>44400</v>
      </c>
      <c r="B2912" s="8">
        <v>3.14</v>
      </c>
      <c r="C2912" s="8"/>
      <c r="F2912" s="24">
        <v>44264</v>
      </c>
      <c r="G2912" s="28">
        <v>1.55</v>
      </c>
      <c r="I2912" s="9"/>
      <c r="J2912" s="8"/>
    </row>
    <row r="2913" spans="1:10" x14ac:dyDescent="0.25">
      <c r="A2913" s="19">
        <v>44403</v>
      </c>
      <c r="B2913" s="8">
        <v>3.14</v>
      </c>
      <c r="C2913" s="8"/>
      <c r="F2913" s="24">
        <v>44265</v>
      </c>
      <c r="G2913" s="28">
        <v>1.53</v>
      </c>
      <c r="I2913" s="9"/>
      <c r="J2913" s="8"/>
    </row>
    <row r="2914" spans="1:10" x14ac:dyDescent="0.25">
      <c r="A2914" s="19">
        <v>44404</v>
      </c>
      <c r="B2914" s="8">
        <v>3.09</v>
      </c>
      <c r="C2914" s="8"/>
      <c r="F2914" s="24">
        <v>44266</v>
      </c>
      <c r="G2914" s="28">
        <v>1.54</v>
      </c>
      <c r="I2914" s="9"/>
      <c r="J2914" s="8"/>
    </row>
    <row r="2915" spans="1:10" x14ac:dyDescent="0.25">
      <c r="A2915" s="19">
        <v>44405</v>
      </c>
      <c r="B2915" s="8">
        <v>3.11</v>
      </c>
      <c r="C2915" s="8"/>
      <c r="F2915" s="24">
        <v>44267</v>
      </c>
      <c r="G2915" s="28">
        <v>1.64</v>
      </c>
      <c r="I2915" s="9"/>
      <c r="J2915" s="8"/>
    </row>
    <row r="2916" spans="1:10" x14ac:dyDescent="0.25">
      <c r="A2916" s="19">
        <v>44406</v>
      </c>
      <c r="B2916" s="8">
        <v>3.1</v>
      </c>
      <c r="C2916" s="8"/>
      <c r="F2916" s="24">
        <v>44270</v>
      </c>
      <c r="G2916" s="28">
        <v>1.62</v>
      </c>
      <c r="I2916" s="9"/>
      <c r="J2916" s="8"/>
    </row>
    <row r="2917" spans="1:10" x14ac:dyDescent="0.25">
      <c r="A2917" s="19">
        <v>44407</v>
      </c>
      <c r="B2917" s="8">
        <v>3.13</v>
      </c>
      <c r="C2917" s="8"/>
      <c r="F2917" s="24">
        <v>44271</v>
      </c>
      <c r="G2917" s="28">
        <v>1.62</v>
      </c>
      <c r="I2917" s="9"/>
      <c r="J2917" s="8"/>
    </row>
    <row r="2918" spans="1:10" x14ac:dyDescent="0.25">
      <c r="A2918" s="19">
        <v>44410</v>
      </c>
      <c r="B2918" s="8">
        <v>3.11</v>
      </c>
      <c r="C2918" s="8"/>
      <c r="F2918" s="24">
        <v>44272</v>
      </c>
      <c r="G2918" s="28">
        <v>1.63</v>
      </c>
      <c r="I2918" s="9"/>
      <c r="J2918" s="8"/>
    </row>
    <row r="2919" spans="1:10" x14ac:dyDescent="0.25">
      <c r="A2919" s="19">
        <v>44411</v>
      </c>
      <c r="B2919" s="8">
        <v>3.09</v>
      </c>
      <c r="C2919" s="8"/>
      <c r="F2919" s="24">
        <v>44273</v>
      </c>
      <c r="G2919" s="28">
        <v>1.71</v>
      </c>
      <c r="I2919" s="9"/>
      <c r="J2919" s="8"/>
    </row>
    <row r="2920" spans="1:10" x14ac:dyDescent="0.25">
      <c r="A2920" s="19">
        <v>44412</v>
      </c>
      <c r="B2920" s="8">
        <v>3.09</v>
      </c>
      <c r="C2920" s="8"/>
      <c r="F2920" s="24">
        <v>44274</v>
      </c>
      <c r="G2920" s="28">
        <v>1.74</v>
      </c>
      <c r="I2920" s="9"/>
      <c r="J2920" s="8"/>
    </row>
    <row r="2921" spans="1:10" x14ac:dyDescent="0.25">
      <c r="A2921" s="19">
        <v>44413</v>
      </c>
      <c r="B2921" s="8">
        <v>3.06</v>
      </c>
      <c r="C2921" s="8"/>
      <c r="F2921" s="24">
        <v>44277</v>
      </c>
      <c r="G2921" s="28">
        <v>1.69</v>
      </c>
      <c r="I2921" s="9"/>
      <c r="J2921" s="8"/>
    </row>
    <row r="2922" spans="1:10" x14ac:dyDescent="0.25">
      <c r="A2922" s="19">
        <v>44414</v>
      </c>
      <c r="B2922" s="8">
        <v>3.06</v>
      </c>
      <c r="C2922" s="8"/>
      <c r="F2922" s="24">
        <v>44278</v>
      </c>
      <c r="G2922" s="28">
        <v>1.63</v>
      </c>
      <c r="I2922" s="9"/>
      <c r="J2922" s="8"/>
    </row>
    <row r="2923" spans="1:10" x14ac:dyDescent="0.25">
      <c r="A2923" s="19">
        <v>44417</v>
      </c>
      <c r="B2923" s="8">
        <v>3.07</v>
      </c>
      <c r="C2923" s="8"/>
      <c r="F2923" s="24">
        <v>44279</v>
      </c>
      <c r="G2923" s="28">
        <v>1.62</v>
      </c>
      <c r="I2923" s="9"/>
      <c r="J2923" s="8"/>
    </row>
    <row r="2924" spans="1:10" x14ac:dyDescent="0.25">
      <c r="A2924" s="19">
        <v>44418</v>
      </c>
      <c r="B2924" s="8">
        <v>3.07</v>
      </c>
      <c r="C2924" s="8"/>
      <c r="F2924" s="24">
        <v>44280</v>
      </c>
      <c r="G2924" s="28">
        <v>1.63</v>
      </c>
      <c r="I2924" s="9"/>
      <c r="J2924" s="8"/>
    </row>
    <row r="2925" spans="1:10" x14ac:dyDescent="0.25">
      <c r="A2925" s="19">
        <v>44419</v>
      </c>
      <c r="B2925" s="8">
        <v>3.04</v>
      </c>
      <c r="C2925" s="8"/>
      <c r="F2925" s="24">
        <v>44281</v>
      </c>
      <c r="G2925" s="28">
        <v>1.67</v>
      </c>
      <c r="I2925" s="9"/>
      <c r="J2925" s="8"/>
    </row>
    <row r="2926" spans="1:10" x14ac:dyDescent="0.25">
      <c r="A2926" s="19">
        <v>44420</v>
      </c>
      <c r="B2926" s="8">
        <v>3.04</v>
      </c>
      <c r="C2926" s="8"/>
      <c r="F2926" s="24">
        <v>44284</v>
      </c>
      <c r="G2926" s="28">
        <v>1.73</v>
      </c>
      <c r="I2926" s="9"/>
      <c r="J2926" s="8"/>
    </row>
    <row r="2927" spans="1:10" x14ac:dyDescent="0.25">
      <c r="A2927" s="19">
        <v>44421</v>
      </c>
      <c r="B2927" s="8">
        <v>3.03</v>
      </c>
      <c r="C2927" s="8"/>
      <c r="F2927" s="24">
        <v>44285</v>
      </c>
      <c r="G2927" s="28">
        <v>1.73</v>
      </c>
      <c r="I2927" s="9"/>
      <c r="J2927" s="8"/>
    </row>
    <row r="2928" spans="1:10" x14ac:dyDescent="0.25">
      <c r="A2928" s="19">
        <v>44424</v>
      </c>
      <c r="B2928" s="8">
        <v>3.01</v>
      </c>
      <c r="C2928" s="8"/>
      <c r="F2928" s="24">
        <v>44286</v>
      </c>
      <c r="G2928" s="28">
        <v>1.74</v>
      </c>
      <c r="I2928" s="9"/>
      <c r="J2928" s="8"/>
    </row>
    <row r="2929" spans="1:10" x14ac:dyDescent="0.25">
      <c r="A2929" s="19">
        <v>44425</v>
      </c>
      <c r="B2929" s="8">
        <v>3.01</v>
      </c>
      <c r="C2929" s="8"/>
      <c r="F2929" s="24">
        <v>44287</v>
      </c>
      <c r="G2929" s="28">
        <v>1.69</v>
      </c>
      <c r="I2929" s="9"/>
      <c r="J2929" s="8"/>
    </row>
    <row r="2930" spans="1:10" x14ac:dyDescent="0.25">
      <c r="A2930" s="19">
        <v>44426</v>
      </c>
      <c r="B2930" s="8">
        <v>3.02</v>
      </c>
      <c r="C2930" s="8"/>
      <c r="F2930" s="24">
        <v>44288</v>
      </c>
      <c r="G2930" s="28">
        <v>1.72</v>
      </c>
      <c r="I2930" s="9"/>
      <c r="J2930" s="8"/>
    </row>
    <row r="2931" spans="1:10" x14ac:dyDescent="0.25">
      <c r="A2931" s="19">
        <v>44427</v>
      </c>
      <c r="B2931" s="8">
        <v>3.01</v>
      </c>
      <c r="C2931" s="8"/>
      <c r="F2931" s="24">
        <v>44291</v>
      </c>
      <c r="G2931" s="28">
        <v>1.73</v>
      </c>
      <c r="I2931" s="9"/>
      <c r="J2931" s="8"/>
    </row>
    <row r="2932" spans="1:10" x14ac:dyDescent="0.25">
      <c r="A2932" s="19">
        <v>44428</v>
      </c>
      <c r="B2932" s="8">
        <v>2.98</v>
      </c>
      <c r="C2932" s="8"/>
      <c r="F2932" s="24">
        <v>44292</v>
      </c>
      <c r="G2932" s="28">
        <v>1.67</v>
      </c>
      <c r="I2932" s="9"/>
      <c r="J2932" s="8"/>
    </row>
    <row r="2933" spans="1:10" x14ac:dyDescent="0.25">
      <c r="A2933" s="19">
        <v>44431</v>
      </c>
      <c r="B2933" s="8">
        <v>3.02</v>
      </c>
      <c r="C2933" s="8"/>
      <c r="F2933" s="24">
        <v>44293</v>
      </c>
      <c r="G2933" s="28">
        <v>1.68</v>
      </c>
      <c r="I2933" s="9"/>
      <c r="J2933" s="8"/>
    </row>
    <row r="2934" spans="1:10" x14ac:dyDescent="0.25">
      <c r="A2934" s="19">
        <v>44432</v>
      </c>
      <c r="B2934" s="8">
        <v>3.03</v>
      </c>
      <c r="C2934" s="8"/>
      <c r="F2934" s="24">
        <v>44294</v>
      </c>
      <c r="G2934" s="28">
        <v>1.64</v>
      </c>
      <c r="I2934" s="9"/>
      <c r="J2934" s="8"/>
    </row>
    <row r="2935" spans="1:10" x14ac:dyDescent="0.25">
      <c r="A2935" s="19">
        <v>44433</v>
      </c>
      <c r="B2935" s="8">
        <v>3.03</v>
      </c>
      <c r="C2935" s="8"/>
      <c r="F2935" s="24">
        <v>44295</v>
      </c>
      <c r="G2935" s="28">
        <v>1.67</v>
      </c>
      <c r="I2935" s="9"/>
      <c r="J2935" s="8"/>
    </row>
    <row r="2936" spans="1:10" x14ac:dyDescent="0.25">
      <c r="A2936" s="19">
        <v>44434</v>
      </c>
      <c r="B2936" s="8">
        <v>3.05</v>
      </c>
      <c r="C2936" s="8"/>
      <c r="F2936" s="24">
        <v>44298</v>
      </c>
      <c r="G2936" s="28">
        <v>1.69</v>
      </c>
      <c r="I2936" s="9"/>
      <c r="J2936" s="8"/>
    </row>
    <row r="2937" spans="1:10" x14ac:dyDescent="0.25">
      <c r="A2937" s="19">
        <v>44435</v>
      </c>
      <c r="B2937" s="8">
        <v>3.05</v>
      </c>
      <c r="C2937" s="8"/>
      <c r="F2937" s="24">
        <v>44299</v>
      </c>
      <c r="G2937" s="28">
        <v>1.64</v>
      </c>
      <c r="I2937" s="9"/>
      <c r="J2937" s="8"/>
    </row>
    <row r="2938" spans="1:10" x14ac:dyDescent="0.25">
      <c r="A2938" s="19">
        <v>44438</v>
      </c>
      <c r="B2938" s="8">
        <v>3.04</v>
      </c>
      <c r="C2938" s="8"/>
      <c r="F2938" s="24">
        <v>44300</v>
      </c>
      <c r="G2938" s="28">
        <v>1.64</v>
      </c>
      <c r="I2938" s="9"/>
      <c r="J2938" s="8"/>
    </row>
    <row r="2939" spans="1:10" x14ac:dyDescent="0.25">
      <c r="A2939" s="19">
        <v>44439</v>
      </c>
      <c r="B2939" s="8">
        <v>3.04</v>
      </c>
      <c r="C2939" s="8"/>
      <c r="F2939" s="24">
        <v>44301</v>
      </c>
      <c r="G2939" s="28">
        <v>1.56</v>
      </c>
      <c r="I2939" s="9"/>
      <c r="J2939" s="8"/>
    </row>
    <row r="2940" spans="1:10" x14ac:dyDescent="0.25">
      <c r="A2940" s="19">
        <v>44440</v>
      </c>
      <c r="B2940" s="8">
        <v>3.01</v>
      </c>
      <c r="C2940" s="8"/>
      <c r="F2940" s="24">
        <v>44302</v>
      </c>
      <c r="G2940" s="28">
        <v>1.59</v>
      </c>
      <c r="I2940" s="9"/>
      <c r="J2940" s="8"/>
    </row>
    <row r="2941" spans="1:10" x14ac:dyDescent="0.25">
      <c r="A2941" s="19">
        <v>44441</v>
      </c>
      <c r="B2941" s="8">
        <v>2.96</v>
      </c>
      <c r="C2941" s="8"/>
      <c r="F2941" s="24">
        <v>44305</v>
      </c>
      <c r="G2941" s="28">
        <v>1.61</v>
      </c>
      <c r="I2941" s="9"/>
      <c r="J2941" s="8"/>
    </row>
    <row r="2942" spans="1:10" x14ac:dyDescent="0.25">
      <c r="A2942" s="19">
        <v>44442</v>
      </c>
      <c r="B2942" s="8">
        <v>2.98</v>
      </c>
      <c r="C2942" s="8"/>
      <c r="F2942" s="24">
        <v>44306</v>
      </c>
      <c r="G2942" s="28">
        <v>1.58</v>
      </c>
      <c r="I2942" s="9"/>
      <c r="J2942" s="8"/>
    </row>
    <row r="2943" spans="1:10" x14ac:dyDescent="0.25">
      <c r="A2943" s="19">
        <v>44446</v>
      </c>
      <c r="B2943" s="8">
        <v>3.02</v>
      </c>
      <c r="C2943" s="8"/>
      <c r="F2943" s="24">
        <v>44307</v>
      </c>
      <c r="G2943" s="28">
        <v>1.57</v>
      </c>
      <c r="I2943" s="9"/>
      <c r="J2943" s="8"/>
    </row>
    <row r="2944" spans="1:10" x14ac:dyDescent="0.25">
      <c r="A2944" s="19">
        <v>44447</v>
      </c>
      <c r="B2944" s="8">
        <v>2.97</v>
      </c>
      <c r="C2944" s="8"/>
      <c r="F2944" s="24">
        <v>44308</v>
      </c>
      <c r="G2944" s="28">
        <v>1.57</v>
      </c>
      <c r="I2944" s="9"/>
      <c r="J2944" s="8"/>
    </row>
    <row r="2945" spans="1:10" x14ac:dyDescent="0.25">
      <c r="A2945" s="19">
        <v>44448</v>
      </c>
      <c r="B2945" s="8">
        <v>2.99</v>
      </c>
      <c r="C2945" s="8"/>
      <c r="F2945" s="24">
        <v>44309</v>
      </c>
      <c r="G2945" s="28">
        <v>1.58</v>
      </c>
      <c r="I2945" s="9"/>
      <c r="J2945" s="8"/>
    </row>
    <row r="2946" spans="1:10" x14ac:dyDescent="0.25">
      <c r="A2946" s="19">
        <v>44449</v>
      </c>
      <c r="B2946" s="8">
        <v>3.03</v>
      </c>
      <c r="C2946" s="8"/>
      <c r="F2946" s="24">
        <v>44312</v>
      </c>
      <c r="G2946" s="28">
        <v>1.58</v>
      </c>
      <c r="I2946" s="9"/>
      <c r="J2946" s="8"/>
    </row>
    <row r="2947" spans="1:10" x14ac:dyDescent="0.25">
      <c r="A2947" s="19">
        <v>44452</v>
      </c>
      <c r="B2947" s="8">
        <v>3.04</v>
      </c>
      <c r="C2947" s="8"/>
      <c r="F2947" s="24">
        <v>44313</v>
      </c>
      <c r="G2947" s="28">
        <v>1.63</v>
      </c>
      <c r="I2947" s="9"/>
      <c r="J2947" s="8"/>
    </row>
    <row r="2948" spans="1:10" x14ac:dyDescent="0.25">
      <c r="A2948" s="19">
        <v>44453</v>
      </c>
      <c r="B2948" s="8">
        <v>3.05</v>
      </c>
      <c r="C2948" s="8"/>
      <c r="F2948" s="24">
        <v>44314</v>
      </c>
      <c r="G2948" s="28">
        <v>1.63</v>
      </c>
      <c r="I2948" s="9"/>
      <c r="J2948" s="8"/>
    </row>
    <row r="2949" spans="1:10" x14ac:dyDescent="0.25">
      <c r="A2949" s="19">
        <v>44454</v>
      </c>
      <c r="B2949" s="8">
        <v>3.06</v>
      </c>
      <c r="C2949" s="8"/>
      <c r="F2949" s="24">
        <v>44315</v>
      </c>
      <c r="G2949" s="28">
        <v>1.65</v>
      </c>
      <c r="I2949" s="9"/>
      <c r="J2949" s="8"/>
    </row>
    <row r="2950" spans="1:10" x14ac:dyDescent="0.25">
      <c r="A2950" s="19">
        <v>44455</v>
      </c>
      <c r="B2950" s="8">
        <v>3.08</v>
      </c>
      <c r="C2950" s="8"/>
      <c r="F2950" s="24">
        <v>44316</v>
      </c>
      <c r="G2950" s="28">
        <v>1.65</v>
      </c>
      <c r="I2950" s="9"/>
      <c r="J2950" s="8"/>
    </row>
    <row r="2951" spans="1:10" x14ac:dyDescent="0.25">
      <c r="A2951" s="19">
        <v>44456</v>
      </c>
      <c r="B2951" s="8">
        <v>3.13</v>
      </c>
      <c r="C2951" s="8"/>
      <c r="F2951" s="24">
        <v>44319</v>
      </c>
      <c r="G2951" s="28">
        <v>1.63</v>
      </c>
      <c r="I2951" s="9"/>
      <c r="J2951" s="8"/>
    </row>
    <row r="2952" spans="1:10" x14ac:dyDescent="0.25">
      <c r="A2952" s="19">
        <v>44459</v>
      </c>
      <c r="B2952" s="8">
        <v>3.13</v>
      </c>
      <c r="C2952" s="8"/>
      <c r="F2952" s="24">
        <v>44320</v>
      </c>
      <c r="G2952" s="28">
        <v>1.61</v>
      </c>
      <c r="I2952" s="9"/>
      <c r="J2952" s="8"/>
    </row>
    <row r="2953" spans="1:10" x14ac:dyDescent="0.25">
      <c r="A2953" s="19">
        <v>44460</v>
      </c>
      <c r="B2953" s="8">
        <v>3.14</v>
      </c>
      <c r="C2953" s="8"/>
      <c r="F2953" s="24">
        <v>44321</v>
      </c>
      <c r="G2953" s="28">
        <v>1.59</v>
      </c>
      <c r="I2953" s="9"/>
      <c r="J2953" s="8"/>
    </row>
    <row r="2954" spans="1:10" x14ac:dyDescent="0.25">
      <c r="A2954" s="19">
        <v>44461</v>
      </c>
      <c r="B2954" s="8">
        <v>3.14</v>
      </c>
      <c r="C2954" s="8"/>
      <c r="F2954" s="24">
        <v>44322</v>
      </c>
      <c r="G2954" s="28">
        <v>1.58</v>
      </c>
      <c r="I2954" s="9"/>
      <c r="J2954" s="8"/>
    </row>
    <row r="2955" spans="1:10" x14ac:dyDescent="0.25">
      <c r="A2955" s="19">
        <v>44462</v>
      </c>
      <c r="B2955" s="8">
        <v>3.16</v>
      </c>
      <c r="C2955" s="8"/>
      <c r="F2955" s="24">
        <v>44323</v>
      </c>
      <c r="G2955" s="28">
        <v>1.6</v>
      </c>
      <c r="I2955" s="9"/>
      <c r="J2955" s="8"/>
    </row>
    <row r="2956" spans="1:10" x14ac:dyDescent="0.25">
      <c r="A2956" s="19">
        <v>44463</v>
      </c>
      <c r="B2956" s="8">
        <v>3.17</v>
      </c>
      <c r="C2956" s="8"/>
      <c r="F2956" s="24">
        <v>44326</v>
      </c>
      <c r="G2956" s="28">
        <v>1.63</v>
      </c>
      <c r="I2956" s="9"/>
      <c r="J2956" s="8"/>
    </row>
    <row r="2957" spans="1:10" x14ac:dyDescent="0.25">
      <c r="A2957" s="19">
        <v>44466</v>
      </c>
      <c r="B2957" s="8">
        <v>3.21</v>
      </c>
      <c r="C2957" s="8"/>
      <c r="F2957" s="24">
        <v>44327</v>
      </c>
      <c r="G2957" s="28">
        <v>1.64</v>
      </c>
      <c r="I2957" s="9"/>
      <c r="J2957" s="8"/>
    </row>
    <row r="2958" spans="1:10" x14ac:dyDescent="0.25">
      <c r="A2958" s="19">
        <v>44467</v>
      </c>
      <c r="B2958" s="8">
        <v>3.24</v>
      </c>
      <c r="C2958" s="8"/>
      <c r="F2958" s="24">
        <v>44328</v>
      </c>
      <c r="G2958" s="28">
        <v>1.69</v>
      </c>
      <c r="I2958" s="9"/>
      <c r="J2958" s="8"/>
    </row>
    <row r="2959" spans="1:10" x14ac:dyDescent="0.25">
      <c r="A2959" s="19">
        <v>44468</v>
      </c>
      <c r="B2959" s="8">
        <v>3.2</v>
      </c>
      <c r="C2959" s="8"/>
      <c r="F2959" s="24">
        <v>44329</v>
      </c>
      <c r="G2959" s="28">
        <v>1.66</v>
      </c>
      <c r="I2959" s="9"/>
      <c r="J2959" s="8"/>
    </row>
    <row r="2960" spans="1:10" x14ac:dyDescent="0.25">
      <c r="A2960" s="19">
        <v>44469</v>
      </c>
      <c r="B2960" s="8">
        <v>3.23</v>
      </c>
      <c r="C2960" s="8"/>
      <c r="F2960" s="24">
        <v>44330</v>
      </c>
      <c r="G2960" s="28">
        <v>1.63</v>
      </c>
      <c r="I2960" s="9"/>
      <c r="J2960" s="8"/>
    </row>
    <row r="2961" spans="1:10" x14ac:dyDescent="0.25">
      <c r="A2961" s="19">
        <v>44470</v>
      </c>
      <c r="B2961" s="8">
        <v>3.23</v>
      </c>
      <c r="C2961" s="8"/>
      <c r="F2961" s="24">
        <v>44333</v>
      </c>
      <c r="G2961" s="28">
        <v>1.64</v>
      </c>
      <c r="I2961" s="9"/>
      <c r="J2961" s="8"/>
    </row>
    <row r="2962" spans="1:10" x14ac:dyDescent="0.25">
      <c r="A2962" s="19">
        <v>44473</v>
      </c>
      <c r="B2962" s="8">
        <v>3.19</v>
      </c>
      <c r="C2962" s="8"/>
      <c r="F2962" s="24">
        <v>44334</v>
      </c>
      <c r="G2962" s="28">
        <v>1.64</v>
      </c>
      <c r="I2962" s="9"/>
      <c r="J2962" s="8"/>
    </row>
    <row r="2963" spans="1:10" x14ac:dyDescent="0.25">
      <c r="A2963" s="19">
        <v>44474</v>
      </c>
      <c r="B2963" s="8">
        <v>3.19</v>
      </c>
      <c r="C2963" s="8"/>
      <c r="F2963" s="24">
        <v>44335</v>
      </c>
      <c r="G2963" s="28">
        <v>1.68</v>
      </c>
      <c r="I2963" s="9"/>
      <c r="J2963" s="8"/>
    </row>
    <row r="2964" spans="1:10" x14ac:dyDescent="0.25">
      <c r="A2964" s="19">
        <v>44475</v>
      </c>
      <c r="B2964" s="8">
        <v>3.15</v>
      </c>
      <c r="C2964" s="8"/>
      <c r="F2964" s="24">
        <v>44336</v>
      </c>
      <c r="G2964" s="28">
        <v>1.63</v>
      </c>
      <c r="I2964" s="9"/>
      <c r="J2964" s="8"/>
    </row>
    <row r="2965" spans="1:10" x14ac:dyDescent="0.25">
      <c r="A2965" s="19">
        <v>44476</v>
      </c>
      <c r="B2965" s="8">
        <v>3.16</v>
      </c>
      <c r="C2965" s="8"/>
      <c r="F2965" s="24">
        <v>44337</v>
      </c>
      <c r="G2965" s="28">
        <v>1.63</v>
      </c>
      <c r="I2965" s="9"/>
      <c r="J2965" s="8"/>
    </row>
    <row r="2966" spans="1:10" x14ac:dyDescent="0.25">
      <c r="A2966" s="19">
        <v>44477</v>
      </c>
      <c r="B2966" s="8">
        <v>3.19</v>
      </c>
      <c r="C2966" s="8"/>
      <c r="F2966" s="24">
        <v>44340</v>
      </c>
      <c r="G2966" s="28">
        <v>1.61</v>
      </c>
      <c r="I2966" s="9"/>
      <c r="J2966" s="8"/>
    </row>
    <row r="2967" spans="1:10" x14ac:dyDescent="0.25">
      <c r="A2967" s="19">
        <v>44480</v>
      </c>
      <c r="B2967" s="8">
        <v>3.23</v>
      </c>
      <c r="C2967" s="8"/>
      <c r="F2967" s="24">
        <v>44341</v>
      </c>
      <c r="G2967" s="28">
        <v>1.56</v>
      </c>
      <c r="I2967" s="9"/>
      <c r="J2967" s="8"/>
    </row>
    <row r="2968" spans="1:10" x14ac:dyDescent="0.25">
      <c r="A2968" s="19">
        <v>44481</v>
      </c>
      <c r="B2968" s="8">
        <v>3.21</v>
      </c>
      <c r="C2968" s="8"/>
      <c r="F2968" s="24">
        <v>44342</v>
      </c>
      <c r="G2968" s="28">
        <v>1.58</v>
      </c>
      <c r="I2968" s="9"/>
      <c r="J2968" s="8"/>
    </row>
    <row r="2969" spans="1:10" x14ac:dyDescent="0.25">
      <c r="A2969" s="19">
        <v>44482</v>
      </c>
      <c r="B2969" s="8">
        <v>3.17</v>
      </c>
      <c r="C2969" s="8"/>
      <c r="F2969" s="24">
        <v>44343</v>
      </c>
      <c r="G2969" s="28">
        <v>1.61</v>
      </c>
      <c r="I2969" s="9"/>
      <c r="J2969" s="8"/>
    </row>
    <row r="2970" spans="1:10" x14ac:dyDescent="0.25">
      <c r="A2970" s="19">
        <v>44483</v>
      </c>
      <c r="B2970" s="8">
        <v>3.13</v>
      </c>
      <c r="C2970" s="8"/>
      <c r="F2970" s="24">
        <v>44344</v>
      </c>
      <c r="G2970" s="28">
        <v>1.58</v>
      </c>
      <c r="I2970" s="9"/>
      <c r="J2970" s="8"/>
    </row>
    <row r="2971" spans="1:10" x14ac:dyDescent="0.25">
      <c r="A2971" s="19">
        <v>44484</v>
      </c>
      <c r="B2971" s="8">
        <v>3.14</v>
      </c>
      <c r="C2971" s="8"/>
      <c r="F2971" s="24">
        <v>44347</v>
      </c>
      <c r="G2971" s="28">
        <v>1.58</v>
      </c>
      <c r="I2971" s="9"/>
      <c r="J2971" s="8"/>
    </row>
    <row r="2972" spans="1:10" x14ac:dyDescent="0.25">
      <c r="A2972" s="19">
        <v>44487</v>
      </c>
      <c r="B2972" s="8">
        <v>3.17</v>
      </c>
      <c r="C2972" s="8"/>
      <c r="F2972" s="24">
        <v>44348</v>
      </c>
      <c r="G2972" s="28">
        <v>1.62</v>
      </c>
      <c r="I2972" s="9"/>
      <c r="J2972" s="8"/>
    </row>
    <row r="2973" spans="1:10" x14ac:dyDescent="0.25">
      <c r="A2973" s="19">
        <v>44488</v>
      </c>
      <c r="B2973" s="8">
        <v>3.13</v>
      </c>
      <c r="C2973" s="8"/>
      <c r="F2973" s="24">
        <v>44349</v>
      </c>
      <c r="G2973" s="28">
        <v>1.59</v>
      </c>
      <c r="I2973" s="9"/>
      <c r="J2973" s="8"/>
    </row>
    <row r="2974" spans="1:10" x14ac:dyDescent="0.25">
      <c r="A2974" s="19">
        <v>44489</v>
      </c>
      <c r="B2974" s="8">
        <v>3.08</v>
      </c>
      <c r="C2974" s="8"/>
      <c r="F2974" s="24">
        <v>44350</v>
      </c>
      <c r="G2974" s="28">
        <v>1.63</v>
      </c>
      <c r="I2974" s="9"/>
      <c r="J2974" s="8"/>
    </row>
    <row r="2975" spans="1:10" x14ac:dyDescent="0.25">
      <c r="A2975" s="19">
        <v>44490</v>
      </c>
      <c r="B2975" s="8">
        <v>3.08</v>
      </c>
      <c r="C2975" s="8"/>
      <c r="F2975" s="24">
        <v>44351</v>
      </c>
      <c r="G2975" s="28">
        <v>1.56</v>
      </c>
      <c r="I2975" s="9"/>
      <c r="J2975" s="8"/>
    </row>
    <row r="2976" spans="1:10" x14ac:dyDescent="0.25">
      <c r="A2976" s="19">
        <v>44491</v>
      </c>
      <c r="B2976" s="8">
        <v>3.07</v>
      </c>
      <c r="C2976" s="8"/>
      <c r="F2976" s="24">
        <v>44354</v>
      </c>
      <c r="G2976" s="28">
        <v>1.57</v>
      </c>
      <c r="I2976" s="9"/>
      <c r="J2976" s="8"/>
    </row>
    <row r="2977" spans="1:10" x14ac:dyDescent="0.25">
      <c r="A2977" s="19">
        <v>44494</v>
      </c>
      <c r="B2977" s="8">
        <v>3.08</v>
      </c>
      <c r="C2977" s="8"/>
      <c r="F2977" s="24">
        <v>44355</v>
      </c>
      <c r="G2977" s="28">
        <v>1.53</v>
      </c>
      <c r="I2977" s="9"/>
      <c r="J2977" s="8"/>
    </row>
    <row r="2978" spans="1:10" x14ac:dyDescent="0.25">
      <c r="A2978" s="19">
        <v>44495</v>
      </c>
      <c r="B2978" s="8">
        <v>3.07</v>
      </c>
      <c r="C2978" s="8"/>
      <c r="F2978" s="24">
        <v>44356</v>
      </c>
      <c r="G2978" s="28">
        <v>1.5</v>
      </c>
      <c r="I2978" s="9"/>
      <c r="J2978" s="8"/>
    </row>
    <row r="2979" spans="1:10" x14ac:dyDescent="0.25">
      <c r="A2979" s="19">
        <v>44496</v>
      </c>
      <c r="B2979" s="8">
        <v>3.09</v>
      </c>
      <c r="C2979" s="8"/>
      <c r="F2979" s="24">
        <v>44357</v>
      </c>
      <c r="G2979" s="28">
        <v>1.45</v>
      </c>
      <c r="I2979" s="9"/>
      <c r="J2979" s="8"/>
    </row>
    <row r="2980" spans="1:10" x14ac:dyDescent="0.25">
      <c r="A2980" s="19">
        <v>44497</v>
      </c>
      <c r="B2980" s="8">
        <v>3.07</v>
      </c>
      <c r="C2980" s="8"/>
      <c r="F2980" s="24">
        <v>44358</v>
      </c>
      <c r="G2980" s="28">
        <v>1.47</v>
      </c>
      <c r="I2980" s="9"/>
      <c r="J2980" s="8"/>
    </row>
    <row r="2981" spans="1:10" x14ac:dyDescent="0.25">
      <c r="A2981" s="19">
        <v>44498</v>
      </c>
      <c r="B2981" s="8">
        <v>3.09</v>
      </c>
      <c r="C2981" s="8"/>
      <c r="F2981" s="24">
        <v>44361</v>
      </c>
      <c r="G2981" s="28">
        <v>1.51</v>
      </c>
      <c r="I2981" s="9"/>
      <c r="J2981" s="8"/>
    </row>
    <row r="2982" spans="1:10" x14ac:dyDescent="0.25">
      <c r="A2982" s="19">
        <v>44501</v>
      </c>
      <c r="B2982" s="8">
        <v>3.08</v>
      </c>
      <c r="C2982" s="8"/>
      <c r="F2982" s="24">
        <v>44362</v>
      </c>
      <c r="G2982" s="28">
        <v>1.51</v>
      </c>
      <c r="I2982" s="9"/>
      <c r="J2982" s="8"/>
    </row>
    <row r="2983" spans="1:10" x14ac:dyDescent="0.25">
      <c r="A2983" s="19">
        <v>44502</v>
      </c>
      <c r="B2983" s="8">
        <v>3.07</v>
      </c>
      <c r="C2983" s="8"/>
      <c r="F2983" s="24">
        <v>44363</v>
      </c>
      <c r="G2983" s="28">
        <v>1.57</v>
      </c>
      <c r="I2983" s="9"/>
      <c r="J2983" s="8"/>
    </row>
    <row r="2984" spans="1:10" x14ac:dyDescent="0.25">
      <c r="A2984" s="19">
        <v>44503</v>
      </c>
      <c r="B2984" s="8">
        <v>3.08</v>
      </c>
      <c r="C2984" s="8"/>
      <c r="F2984" s="24">
        <v>44364</v>
      </c>
      <c r="G2984" s="28">
        <v>1.52</v>
      </c>
      <c r="I2984" s="9"/>
      <c r="J2984" s="8"/>
    </row>
    <row r="2985" spans="1:10" x14ac:dyDescent="0.25">
      <c r="A2985" s="19">
        <v>44504</v>
      </c>
      <c r="B2985" s="8">
        <v>3.1</v>
      </c>
      <c r="C2985" s="8"/>
      <c r="F2985" s="24">
        <v>44365</v>
      </c>
      <c r="G2985" s="28">
        <v>1.45</v>
      </c>
      <c r="I2985" s="9"/>
      <c r="J2985" s="8"/>
    </row>
    <row r="2986" spans="1:10" x14ac:dyDescent="0.25">
      <c r="A2986" s="19">
        <v>44505</v>
      </c>
      <c r="B2986" s="8">
        <v>3.08</v>
      </c>
      <c r="C2986" s="8"/>
      <c r="F2986" s="24">
        <v>44368</v>
      </c>
      <c r="G2986" s="28">
        <v>1.5</v>
      </c>
      <c r="I2986" s="9"/>
      <c r="J2986" s="8"/>
    </row>
    <row r="2987" spans="1:10" x14ac:dyDescent="0.25">
      <c r="A2987" s="19">
        <v>44508</v>
      </c>
      <c r="B2987" s="8">
        <v>3.12</v>
      </c>
      <c r="C2987" s="8"/>
      <c r="F2987" s="24">
        <v>44369</v>
      </c>
      <c r="G2987" s="28">
        <v>1.48</v>
      </c>
      <c r="I2987" s="9"/>
      <c r="J2987" s="8"/>
    </row>
    <row r="2988" spans="1:10" x14ac:dyDescent="0.25">
      <c r="A2988" s="19">
        <v>44509</v>
      </c>
      <c r="B2988" s="8">
        <v>3.11</v>
      </c>
      <c r="C2988" s="8"/>
      <c r="F2988" s="24">
        <v>44370</v>
      </c>
      <c r="G2988" s="28">
        <v>1.5</v>
      </c>
      <c r="I2988" s="9"/>
      <c r="J2988" s="8"/>
    </row>
    <row r="2989" spans="1:10" x14ac:dyDescent="0.25">
      <c r="A2989" s="19">
        <v>44510</v>
      </c>
      <c r="B2989" s="8">
        <v>3.09</v>
      </c>
      <c r="C2989" s="8"/>
      <c r="F2989" s="24">
        <v>44371</v>
      </c>
      <c r="G2989" s="28">
        <v>1.49</v>
      </c>
      <c r="I2989" s="9"/>
      <c r="J2989" s="8"/>
    </row>
    <row r="2990" spans="1:10" x14ac:dyDescent="0.25">
      <c r="A2990" s="19">
        <v>44511</v>
      </c>
      <c r="B2990" s="8">
        <v>3.11</v>
      </c>
      <c r="C2990" s="8"/>
      <c r="F2990" s="24">
        <v>44372</v>
      </c>
      <c r="G2990" s="28">
        <v>1.54</v>
      </c>
      <c r="I2990" s="9"/>
      <c r="J2990" s="8"/>
    </row>
    <row r="2991" spans="1:10" x14ac:dyDescent="0.25">
      <c r="A2991" s="19">
        <v>44512</v>
      </c>
      <c r="B2991" s="8">
        <v>3.12</v>
      </c>
      <c r="C2991" s="8"/>
      <c r="F2991" s="24">
        <v>44375</v>
      </c>
      <c r="G2991" s="28">
        <v>1.49</v>
      </c>
      <c r="I2991" s="9"/>
      <c r="J2991" s="8"/>
    </row>
    <row r="2992" spans="1:10" x14ac:dyDescent="0.25">
      <c r="A2992" s="19">
        <v>44515</v>
      </c>
      <c r="B2992" s="8">
        <v>3.08</v>
      </c>
      <c r="C2992" s="8"/>
      <c r="F2992" s="24">
        <v>44376</v>
      </c>
      <c r="G2992" s="28">
        <v>1.49</v>
      </c>
      <c r="I2992" s="9"/>
      <c r="J2992" s="8"/>
    </row>
    <row r="2993" spans="1:10" x14ac:dyDescent="0.25">
      <c r="A2993" s="19">
        <v>44516</v>
      </c>
      <c r="B2993" s="8">
        <v>3.1</v>
      </c>
      <c r="C2993" s="8"/>
      <c r="F2993" s="24">
        <v>44377</v>
      </c>
      <c r="G2993" s="28">
        <v>1.45</v>
      </c>
      <c r="I2993" s="9"/>
      <c r="J2993" s="8"/>
    </row>
    <row r="2994" spans="1:10" x14ac:dyDescent="0.25">
      <c r="A2994" s="19">
        <v>44517</v>
      </c>
      <c r="B2994" s="8">
        <v>3.09</v>
      </c>
      <c r="C2994" s="8"/>
      <c r="F2994" s="24">
        <v>44378</v>
      </c>
      <c r="G2994" s="28">
        <v>1.48</v>
      </c>
      <c r="I2994" s="9"/>
      <c r="J2994" s="8"/>
    </row>
    <row r="2995" spans="1:10" x14ac:dyDescent="0.25">
      <c r="A2995" s="19">
        <v>44518</v>
      </c>
      <c r="B2995" s="8">
        <v>3.11</v>
      </c>
      <c r="C2995" s="8"/>
      <c r="F2995" s="24">
        <v>44379</v>
      </c>
      <c r="G2995" s="28">
        <v>1.44</v>
      </c>
      <c r="I2995" s="9"/>
      <c r="J2995" s="8"/>
    </row>
    <row r="2996" spans="1:10" x14ac:dyDescent="0.25">
      <c r="A2996" s="19">
        <v>44519</v>
      </c>
      <c r="B2996" s="8">
        <v>3.09</v>
      </c>
      <c r="C2996" s="8"/>
      <c r="F2996" s="24">
        <v>44382</v>
      </c>
      <c r="G2996" s="28">
        <v>1.44</v>
      </c>
      <c r="I2996" s="9"/>
      <c r="J2996" s="8"/>
    </row>
    <row r="2997" spans="1:10" x14ac:dyDescent="0.25">
      <c r="A2997" s="19">
        <v>44522</v>
      </c>
      <c r="B2997" s="8">
        <v>3.08</v>
      </c>
      <c r="C2997" s="8"/>
      <c r="F2997" s="24">
        <v>44383</v>
      </c>
      <c r="G2997" s="28">
        <v>1.37</v>
      </c>
      <c r="I2997" s="9"/>
      <c r="J2997" s="8"/>
    </row>
    <row r="2998" spans="1:10" x14ac:dyDescent="0.25">
      <c r="A2998" s="19">
        <v>44523</v>
      </c>
      <c r="B2998" s="8">
        <v>3.07</v>
      </c>
      <c r="C2998" s="8"/>
      <c r="F2998" s="24">
        <v>44384</v>
      </c>
      <c r="G2998" s="28">
        <v>1.33</v>
      </c>
      <c r="I2998" s="9"/>
      <c r="J2998" s="8"/>
    </row>
    <row r="2999" spans="1:10" x14ac:dyDescent="0.25">
      <c r="A2999" s="19">
        <v>44524</v>
      </c>
      <c r="B2999" s="8">
        <v>3.08</v>
      </c>
      <c r="C2999" s="8"/>
      <c r="F2999" s="24">
        <v>44385</v>
      </c>
      <c r="G2999" s="28">
        <v>1.3</v>
      </c>
      <c r="I2999" s="9"/>
      <c r="J2999" s="8"/>
    </row>
    <row r="3000" spans="1:10" x14ac:dyDescent="0.25">
      <c r="A3000" s="19">
        <v>44526</v>
      </c>
      <c r="B3000" s="8">
        <v>3.13</v>
      </c>
      <c r="C3000" s="8"/>
      <c r="F3000" s="24">
        <v>44386</v>
      </c>
      <c r="G3000" s="28">
        <v>1.37</v>
      </c>
      <c r="I3000" s="9"/>
      <c r="J3000" s="8"/>
    </row>
    <row r="3001" spans="1:10" x14ac:dyDescent="0.25">
      <c r="A3001" s="19">
        <v>44529</v>
      </c>
      <c r="B3001" s="8">
        <v>3.08</v>
      </c>
      <c r="C3001" s="8"/>
      <c r="F3001" s="24">
        <v>44389</v>
      </c>
      <c r="G3001" s="28">
        <v>1.38</v>
      </c>
      <c r="I3001" s="9"/>
      <c r="J3001" s="8"/>
    </row>
    <row r="3002" spans="1:10" x14ac:dyDescent="0.25">
      <c r="A3002" s="19">
        <v>44530</v>
      </c>
      <c r="B3002" s="8">
        <v>3.18</v>
      </c>
      <c r="C3002" s="8"/>
      <c r="F3002" s="24">
        <v>44390</v>
      </c>
      <c r="G3002" s="28">
        <v>1.42</v>
      </c>
      <c r="I3002" s="9"/>
      <c r="J3002" s="8"/>
    </row>
    <row r="3003" spans="1:10" x14ac:dyDescent="0.25">
      <c r="A3003" s="19">
        <v>44531</v>
      </c>
      <c r="B3003" s="8">
        <v>3.17</v>
      </c>
      <c r="C3003" s="8"/>
      <c r="F3003" s="24">
        <v>44391</v>
      </c>
      <c r="G3003" s="28">
        <v>1.37</v>
      </c>
      <c r="I3003" s="9"/>
      <c r="J3003" s="8"/>
    </row>
    <row r="3004" spans="1:10" x14ac:dyDescent="0.25">
      <c r="A3004" s="19">
        <v>44532</v>
      </c>
      <c r="B3004" s="8">
        <v>3.13</v>
      </c>
      <c r="C3004" s="8"/>
      <c r="F3004" s="24">
        <v>44392</v>
      </c>
      <c r="G3004" s="28">
        <v>1.31</v>
      </c>
      <c r="I3004" s="9"/>
      <c r="J3004" s="8"/>
    </row>
    <row r="3005" spans="1:10" x14ac:dyDescent="0.25">
      <c r="A3005" s="19">
        <v>44533</v>
      </c>
      <c r="B3005" s="8">
        <v>3.1</v>
      </c>
      <c r="C3005" s="8"/>
      <c r="F3005" s="24">
        <v>44393</v>
      </c>
      <c r="G3005" s="28">
        <v>1.31</v>
      </c>
      <c r="I3005" s="9"/>
      <c r="J3005" s="8"/>
    </row>
    <row r="3006" spans="1:10" x14ac:dyDescent="0.25">
      <c r="A3006" s="19">
        <v>44536</v>
      </c>
      <c r="B3006" s="8">
        <v>3.06</v>
      </c>
      <c r="C3006" s="8"/>
      <c r="F3006" s="24">
        <v>44396</v>
      </c>
      <c r="G3006" s="28">
        <v>1.19</v>
      </c>
      <c r="I3006" s="9"/>
      <c r="J3006" s="8"/>
    </row>
    <row r="3007" spans="1:10" x14ac:dyDescent="0.25">
      <c r="A3007" s="19">
        <v>44537</v>
      </c>
      <c r="B3007" s="8">
        <v>3.03</v>
      </c>
      <c r="C3007" s="8"/>
      <c r="F3007" s="24">
        <v>44397</v>
      </c>
      <c r="G3007" s="28">
        <v>1.23</v>
      </c>
      <c r="I3007" s="9"/>
      <c r="J3007" s="8"/>
    </row>
    <row r="3008" spans="1:10" x14ac:dyDescent="0.25">
      <c r="A3008" s="19">
        <v>44538</v>
      </c>
      <c r="B3008" s="8">
        <v>3.04</v>
      </c>
      <c r="C3008" s="8"/>
      <c r="F3008" s="24">
        <v>44398</v>
      </c>
      <c r="G3008" s="28">
        <v>1.3</v>
      </c>
      <c r="I3008" s="9"/>
      <c r="J3008" s="8"/>
    </row>
    <row r="3009" spans="1:10" x14ac:dyDescent="0.25">
      <c r="A3009" s="19">
        <v>44539</v>
      </c>
      <c r="B3009" s="8">
        <v>3.04</v>
      </c>
      <c r="C3009" s="8"/>
      <c r="F3009" s="24">
        <v>44399</v>
      </c>
      <c r="G3009" s="28">
        <v>1.27</v>
      </c>
      <c r="I3009" s="9"/>
      <c r="J3009" s="8"/>
    </row>
    <row r="3010" spans="1:10" x14ac:dyDescent="0.25">
      <c r="A3010" s="19">
        <v>44540</v>
      </c>
      <c r="B3010" s="8">
        <v>3.03</v>
      </c>
      <c r="C3010" s="8"/>
      <c r="F3010" s="24">
        <v>44400</v>
      </c>
      <c r="G3010" s="28">
        <v>1.3</v>
      </c>
      <c r="I3010" s="9"/>
      <c r="J3010" s="8"/>
    </row>
    <row r="3011" spans="1:10" x14ac:dyDescent="0.25">
      <c r="A3011" s="19">
        <v>44543</v>
      </c>
      <c r="B3011" s="8">
        <v>2.99</v>
      </c>
      <c r="C3011" s="8"/>
      <c r="F3011" s="24">
        <v>44403</v>
      </c>
      <c r="G3011" s="28">
        <v>1.29</v>
      </c>
      <c r="I3011" s="9"/>
      <c r="J3011" s="8"/>
    </row>
    <row r="3012" spans="1:10" x14ac:dyDescent="0.25">
      <c r="A3012" s="19">
        <v>44544</v>
      </c>
      <c r="B3012" s="8">
        <v>3.01</v>
      </c>
      <c r="C3012" s="8"/>
      <c r="F3012" s="24">
        <v>44404</v>
      </c>
      <c r="G3012" s="28">
        <v>1.25</v>
      </c>
      <c r="I3012" s="9"/>
      <c r="J3012" s="8"/>
    </row>
    <row r="3013" spans="1:10" x14ac:dyDescent="0.25">
      <c r="A3013" s="19">
        <v>44545</v>
      </c>
      <c r="B3013" s="8">
        <v>2.96</v>
      </c>
      <c r="C3013" s="8"/>
      <c r="F3013" s="24">
        <v>44405</v>
      </c>
      <c r="G3013" s="28">
        <v>1.26</v>
      </c>
      <c r="I3013" s="9"/>
      <c r="J3013" s="8"/>
    </row>
    <row r="3014" spans="1:10" x14ac:dyDescent="0.25">
      <c r="A3014" s="19">
        <v>44546</v>
      </c>
      <c r="B3014" s="8">
        <v>2.95</v>
      </c>
      <c r="C3014" s="8"/>
      <c r="F3014" s="24">
        <v>44406</v>
      </c>
      <c r="G3014" s="28">
        <v>1.28</v>
      </c>
      <c r="I3014" s="9"/>
      <c r="J3014" s="8"/>
    </row>
    <row r="3015" spans="1:10" x14ac:dyDescent="0.25">
      <c r="A3015" s="19">
        <v>44547</v>
      </c>
      <c r="B3015" s="8">
        <v>2.99</v>
      </c>
      <c r="C3015" s="8"/>
      <c r="F3015" s="24">
        <v>44407</v>
      </c>
      <c r="G3015" s="28">
        <v>1.24</v>
      </c>
      <c r="I3015" s="9"/>
      <c r="J3015" s="8"/>
    </row>
    <row r="3016" spans="1:10" x14ac:dyDescent="0.25">
      <c r="A3016" s="19">
        <v>44550</v>
      </c>
      <c r="B3016" s="8">
        <v>2.99</v>
      </c>
      <c r="C3016" s="8"/>
      <c r="F3016" s="24">
        <v>44410</v>
      </c>
      <c r="G3016" s="28">
        <v>1.2</v>
      </c>
      <c r="I3016" s="9"/>
      <c r="J3016" s="8"/>
    </row>
    <row r="3017" spans="1:10" x14ac:dyDescent="0.25">
      <c r="A3017" s="19">
        <v>44551</v>
      </c>
      <c r="B3017" s="8">
        <v>2.99</v>
      </c>
      <c r="C3017" s="8"/>
      <c r="F3017" s="24">
        <v>44411</v>
      </c>
      <c r="G3017" s="28">
        <v>1.19</v>
      </c>
      <c r="I3017" s="9"/>
      <c r="J3017" s="8"/>
    </row>
    <row r="3018" spans="1:10" x14ac:dyDescent="0.25">
      <c r="A3018" s="19">
        <v>44552</v>
      </c>
      <c r="B3018" s="8">
        <v>2.98</v>
      </c>
      <c r="C3018" s="8"/>
      <c r="F3018" s="24">
        <v>44412</v>
      </c>
      <c r="G3018" s="28">
        <v>1.19</v>
      </c>
      <c r="I3018" s="9"/>
      <c r="J3018" s="8"/>
    </row>
    <row r="3019" spans="1:10" x14ac:dyDescent="0.25">
      <c r="A3019" s="19">
        <v>44553</v>
      </c>
      <c r="B3019" s="8">
        <v>2.98</v>
      </c>
      <c r="C3019" s="8"/>
      <c r="F3019" s="24">
        <v>44413</v>
      </c>
      <c r="G3019" s="28">
        <v>1.23</v>
      </c>
      <c r="I3019" s="9"/>
      <c r="J3019" s="8"/>
    </row>
    <row r="3020" spans="1:10" x14ac:dyDescent="0.25">
      <c r="A3020" s="19">
        <v>44557</v>
      </c>
      <c r="B3020" s="8">
        <v>2.97</v>
      </c>
      <c r="C3020" s="8"/>
      <c r="F3020" s="24">
        <v>44414</v>
      </c>
      <c r="G3020" s="28">
        <v>1.31</v>
      </c>
      <c r="I3020" s="9"/>
      <c r="J3020" s="8"/>
    </row>
    <row r="3021" spans="1:10" x14ac:dyDescent="0.25">
      <c r="A3021" s="19">
        <v>44558</v>
      </c>
      <c r="B3021" s="8">
        <v>2.94</v>
      </c>
      <c r="C3021" s="8"/>
      <c r="F3021" s="24">
        <v>44417</v>
      </c>
      <c r="G3021" s="28">
        <v>1.33</v>
      </c>
      <c r="I3021" s="9"/>
      <c r="J3021" s="8"/>
    </row>
    <row r="3022" spans="1:10" x14ac:dyDescent="0.25">
      <c r="A3022" s="19">
        <v>44559</v>
      </c>
      <c r="B3022" s="8">
        <v>2.93</v>
      </c>
      <c r="C3022" s="8"/>
      <c r="F3022" s="24">
        <v>44418</v>
      </c>
      <c r="G3022" s="28">
        <v>1.36</v>
      </c>
      <c r="I3022" s="9"/>
      <c r="J3022" s="8"/>
    </row>
    <row r="3023" spans="1:10" x14ac:dyDescent="0.25">
      <c r="A3023" s="19">
        <v>44560</v>
      </c>
      <c r="B3023" s="8">
        <v>2.92</v>
      </c>
      <c r="C3023" s="8"/>
      <c r="F3023" s="24">
        <v>44419</v>
      </c>
      <c r="G3023" s="28">
        <v>1.35</v>
      </c>
      <c r="I3023" s="9"/>
      <c r="J3023" s="8"/>
    </row>
    <row r="3024" spans="1:10" x14ac:dyDescent="0.25">
      <c r="A3024" s="19">
        <v>44561</v>
      </c>
      <c r="B3024" s="8">
        <v>2.91</v>
      </c>
      <c r="C3024" s="8"/>
      <c r="F3024" s="24">
        <v>44420</v>
      </c>
      <c r="G3024" s="28">
        <v>1.36</v>
      </c>
      <c r="I3024" s="9"/>
      <c r="J3024" s="8"/>
    </row>
    <row r="3025" spans="1:10" x14ac:dyDescent="0.25">
      <c r="A3025" s="19">
        <v>44564</v>
      </c>
      <c r="B3025" s="8">
        <v>2.94</v>
      </c>
      <c r="C3025" s="8"/>
      <c r="F3025" s="24">
        <v>44421</v>
      </c>
      <c r="G3025" s="28">
        <v>1.29</v>
      </c>
      <c r="I3025" s="9"/>
      <c r="J3025" s="8"/>
    </row>
    <row r="3026" spans="1:10" x14ac:dyDescent="0.25">
      <c r="A3026" s="19">
        <v>44565</v>
      </c>
      <c r="B3026" s="8">
        <v>2.94</v>
      </c>
      <c r="C3026" s="8"/>
      <c r="F3026" s="24">
        <v>44424</v>
      </c>
      <c r="G3026" s="28">
        <v>1.26</v>
      </c>
      <c r="I3026" s="9"/>
      <c r="J3026" s="8"/>
    </row>
    <row r="3027" spans="1:10" x14ac:dyDescent="0.25">
      <c r="A3027" s="19">
        <v>44566</v>
      </c>
      <c r="B3027" s="8">
        <v>2.95</v>
      </c>
      <c r="C3027" s="8"/>
      <c r="F3027" s="24">
        <v>44425</v>
      </c>
      <c r="G3027" s="28">
        <v>1.26</v>
      </c>
      <c r="I3027" s="9"/>
      <c r="J3027" s="8"/>
    </row>
    <row r="3028" spans="1:10" x14ac:dyDescent="0.25">
      <c r="A3028" s="19">
        <v>44567</v>
      </c>
      <c r="B3028" s="8">
        <v>2.98</v>
      </c>
      <c r="C3028" s="8"/>
      <c r="F3028" s="24">
        <v>44426</v>
      </c>
      <c r="G3028" s="28">
        <v>1.27</v>
      </c>
      <c r="I3028" s="9"/>
      <c r="J3028" s="8"/>
    </row>
    <row r="3029" spans="1:10" x14ac:dyDescent="0.25">
      <c r="A3029" s="19">
        <v>44568</v>
      </c>
      <c r="B3029" s="8">
        <v>2.96</v>
      </c>
      <c r="C3029" s="8"/>
      <c r="F3029" s="24">
        <v>44427</v>
      </c>
      <c r="G3029" s="28">
        <v>1.24</v>
      </c>
      <c r="I3029" s="9"/>
      <c r="J3029" s="8"/>
    </row>
    <row r="3030" spans="1:10" x14ac:dyDescent="0.25">
      <c r="A3030" s="19">
        <v>44571</v>
      </c>
      <c r="B3030" s="8">
        <v>2.97</v>
      </c>
      <c r="C3030" s="8"/>
      <c r="F3030" s="24">
        <v>44428</v>
      </c>
      <c r="G3030" s="28">
        <v>1.26</v>
      </c>
      <c r="I3030" s="9"/>
      <c r="J3030" s="8"/>
    </row>
    <row r="3031" spans="1:10" x14ac:dyDescent="0.25">
      <c r="A3031" s="19">
        <v>44572</v>
      </c>
      <c r="B3031" s="8">
        <v>3</v>
      </c>
      <c r="C3031" s="8"/>
      <c r="F3031" s="24">
        <v>44431</v>
      </c>
      <c r="G3031" s="28">
        <v>1.25</v>
      </c>
      <c r="I3031" s="9"/>
      <c r="J3031" s="8"/>
    </row>
    <row r="3032" spans="1:10" x14ac:dyDescent="0.25">
      <c r="A3032" s="19">
        <v>44573</v>
      </c>
      <c r="B3032" s="8">
        <v>2.99</v>
      </c>
      <c r="C3032" s="8"/>
      <c r="F3032" s="24">
        <v>44432</v>
      </c>
      <c r="G3032" s="28">
        <v>1.29</v>
      </c>
      <c r="I3032" s="9"/>
      <c r="J3032" s="8"/>
    </row>
    <row r="3033" spans="1:10" x14ac:dyDescent="0.25">
      <c r="A3033" s="19">
        <v>44574</v>
      </c>
      <c r="B3033" s="8">
        <v>2.98</v>
      </c>
      <c r="C3033" s="8"/>
      <c r="F3033" s="24">
        <v>44433</v>
      </c>
      <c r="G3033" s="28">
        <v>1.35</v>
      </c>
      <c r="I3033" s="9"/>
      <c r="J3033" s="8"/>
    </row>
    <row r="3034" spans="1:10" x14ac:dyDescent="0.25">
      <c r="A3034" s="19">
        <v>44575</v>
      </c>
      <c r="B3034" s="8">
        <v>3</v>
      </c>
      <c r="C3034" s="8"/>
      <c r="F3034" s="24">
        <v>44434</v>
      </c>
      <c r="G3034" s="28">
        <v>1.34</v>
      </c>
      <c r="I3034" s="9"/>
      <c r="J3034" s="8"/>
    </row>
    <row r="3035" spans="1:10" x14ac:dyDescent="0.25">
      <c r="A3035" s="19">
        <v>44579</v>
      </c>
      <c r="B3035" s="8">
        <v>3.03</v>
      </c>
      <c r="C3035" s="8"/>
      <c r="F3035" s="24">
        <v>44435</v>
      </c>
      <c r="G3035" s="28">
        <v>1.31</v>
      </c>
      <c r="I3035" s="9"/>
      <c r="J3035" s="8"/>
    </row>
    <row r="3036" spans="1:10" x14ac:dyDescent="0.25">
      <c r="A3036" s="19">
        <v>44580</v>
      </c>
      <c r="B3036" s="8">
        <v>3.02</v>
      </c>
      <c r="C3036" s="8"/>
      <c r="F3036" s="24">
        <v>44438</v>
      </c>
      <c r="G3036" s="28">
        <v>1.29</v>
      </c>
      <c r="I3036" s="9"/>
      <c r="J3036" s="8"/>
    </row>
    <row r="3037" spans="1:10" x14ac:dyDescent="0.25">
      <c r="A3037" s="19">
        <v>44581</v>
      </c>
      <c r="B3037" s="8">
        <v>3.02</v>
      </c>
      <c r="C3037" s="8"/>
      <c r="F3037" s="24">
        <v>44439</v>
      </c>
      <c r="G3037" s="28">
        <v>1.3</v>
      </c>
      <c r="I3037" s="9"/>
      <c r="J3037" s="8"/>
    </row>
    <row r="3038" spans="1:10" x14ac:dyDescent="0.25">
      <c r="A3038" s="19">
        <v>44582</v>
      </c>
      <c r="B3038" s="8">
        <v>3.02</v>
      </c>
      <c r="C3038" s="8"/>
      <c r="F3038" s="24">
        <v>44440</v>
      </c>
      <c r="G3038" s="28">
        <v>1.31</v>
      </c>
      <c r="I3038" s="9"/>
      <c r="J3038" s="8"/>
    </row>
    <row r="3039" spans="1:10" x14ac:dyDescent="0.25">
      <c r="A3039" s="19">
        <v>44585</v>
      </c>
      <c r="B3039" s="8">
        <v>3.05</v>
      </c>
      <c r="C3039" s="8"/>
      <c r="F3039" s="24">
        <v>44441</v>
      </c>
      <c r="G3039" s="28">
        <v>1.29</v>
      </c>
      <c r="I3039" s="9"/>
      <c r="J3039" s="8"/>
    </row>
    <row r="3040" spans="1:10" x14ac:dyDescent="0.25">
      <c r="A3040" s="19">
        <v>44586</v>
      </c>
      <c r="B3040" s="8">
        <v>3.1</v>
      </c>
      <c r="C3040" s="8"/>
      <c r="F3040" s="24">
        <v>44442</v>
      </c>
      <c r="G3040" s="28">
        <v>1.33</v>
      </c>
      <c r="I3040" s="9"/>
      <c r="J3040" s="8"/>
    </row>
    <row r="3041" spans="1:10" x14ac:dyDescent="0.25">
      <c r="A3041" s="19">
        <v>44587</v>
      </c>
      <c r="B3041" s="8">
        <v>3.12</v>
      </c>
      <c r="C3041" s="8"/>
      <c r="F3041" s="24">
        <v>44445</v>
      </c>
      <c r="G3041" s="28">
        <v>1.33</v>
      </c>
      <c r="I3041" s="9"/>
      <c r="J3041" s="8"/>
    </row>
    <row r="3042" spans="1:10" x14ac:dyDescent="0.25">
      <c r="A3042" s="19">
        <v>44588</v>
      </c>
      <c r="B3042" s="8">
        <v>3.1</v>
      </c>
      <c r="C3042" s="8"/>
      <c r="F3042" s="24">
        <v>44446</v>
      </c>
      <c r="G3042" s="28">
        <v>1.38</v>
      </c>
      <c r="I3042" s="9"/>
      <c r="J3042" s="8"/>
    </row>
    <row r="3043" spans="1:10" x14ac:dyDescent="0.25">
      <c r="A3043" s="19">
        <v>44589</v>
      </c>
      <c r="B3043" s="8">
        <v>3.06</v>
      </c>
      <c r="C3043" s="8"/>
      <c r="F3043" s="24">
        <v>44447</v>
      </c>
      <c r="G3043" s="28">
        <v>1.35</v>
      </c>
      <c r="I3043" s="9"/>
      <c r="J3043" s="8"/>
    </row>
    <row r="3044" spans="1:10" x14ac:dyDescent="0.25">
      <c r="A3044" s="19">
        <v>44592</v>
      </c>
      <c r="B3044" s="8">
        <v>3.01</v>
      </c>
      <c r="C3044" s="8"/>
      <c r="F3044" s="24">
        <v>44448</v>
      </c>
      <c r="G3044" s="28">
        <v>1.3</v>
      </c>
      <c r="I3044" s="9"/>
      <c r="J3044" s="8"/>
    </row>
    <row r="3045" spans="1:10" x14ac:dyDescent="0.25">
      <c r="A3045" s="19">
        <v>44593</v>
      </c>
      <c r="B3045" s="8">
        <v>3.05</v>
      </c>
      <c r="C3045" s="8"/>
      <c r="F3045" s="24">
        <v>44449</v>
      </c>
      <c r="G3045" s="28">
        <v>1.35</v>
      </c>
      <c r="I3045" s="9"/>
      <c r="J3045" s="8"/>
    </row>
    <row r="3046" spans="1:10" x14ac:dyDescent="0.25">
      <c r="A3046" s="19">
        <v>44594</v>
      </c>
      <c r="B3046" s="8">
        <v>3</v>
      </c>
      <c r="C3046" s="8"/>
      <c r="F3046" s="24">
        <v>44452</v>
      </c>
      <c r="G3046" s="28">
        <v>1.33</v>
      </c>
      <c r="I3046" s="9"/>
      <c r="J3046" s="8"/>
    </row>
    <row r="3047" spans="1:10" x14ac:dyDescent="0.25">
      <c r="A3047" s="19">
        <v>44595</v>
      </c>
      <c r="B3047" s="8">
        <v>3.02</v>
      </c>
      <c r="C3047" s="8"/>
      <c r="F3047" s="24">
        <v>44453</v>
      </c>
      <c r="G3047" s="28">
        <v>1.28</v>
      </c>
      <c r="I3047" s="9"/>
      <c r="J3047" s="8"/>
    </row>
    <row r="3048" spans="1:10" x14ac:dyDescent="0.25">
      <c r="A3048" s="19">
        <v>44596</v>
      </c>
      <c r="B3048" s="8">
        <v>3.04</v>
      </c>
      <c r="C3048" s="8"/>
      <c r="F3048" s="24">
        <v>44454</v>
      </c>
      <c r="G3048" s="28">
        <v>1.31</v>
      </c>
      <c r="I3048" s="9"/>
      <c r="J3048" s="8"/>
    </row>
    <row r="3049" spans="1:10" x14ac:dyDescent="0.25">
      <c r="A3049" s="19">
        <v>44599</v>
      </c>
      <c r="B3049" s="8">
        <v>3.05</v>
      </c>
      <c r="C3049" s="8"/>
      <c r="F3049" s="24">
        <v>44455</v>
      </c>
      <c r="G3049" s="28">
        <v>1.34</v>
      </c>
      <c r="I3049" s="9"/>
      <c r="J3049" s="8"/>
    </row>
    <row r="3050" spans="1:10" x14ac:dyDescent="0.25">
      <c r="A3050" s="19">
        <v>44600</v>
      </c>
      <c r="B3050" s="8">
        <v>3.05</v>
      </c>
      <c r="C3050" s="8"/>
      <c r="F3050" s="24">
        <v>44456</v>
      </c>
      <c r="G3050" s="28">
        <v>1.37</v>
      </c>
      <c r="I3050" s="9"/>
      <c r="J3050" s="8"/>
    </row>
    <row r="3051" spans="1:10" x14ac:dyDescent="0.25">
      <c r="A3051" s="19">
        <v>44601</v>
      </c>
      <c r="B3051" s="8">
        <v>3.03</v>
      </c>
      <c r="C3051" s="8"/>
      <c r="F3051" s="24">
        <v>44459</v>
      </c>
      <c r="G3051" s="28">
        <v>1.31</v>
      </c>
      <c r="I3051" s="9"/>
      <c r="J3051" s="8"/>
    </row>
    <row r="3052" spans="1:10" x14ac:dyDescent="0.25">
      <c r="A3052" s="19">
        <v>44602</v>
      </c>
      <c r="B3052" s="8">
        <v>3.12</v>
      </c>
      <c r="C3052" s="8"/>
      <c r="F3052" s="24">
        <v>44460</v>
      </c>
      <c r="G3052" s="28">
        <v>1.33</v>
      </c>
      <c r="I3052" s="9"/>
      <c r="J3052" s="8"/>
    </row>
    <row r="3053" spans="1:10" x14ac:dyDescent="0.25">
      <c r="A3053" s="19">
        <v>44603</v>
      </c>
      <c r="B3053" s="8">
        <v>3.12</v>
      </c>
      <c r="C3053" s="8"/>
      <c r="F3053" s="24">
        <v>44461</v>
      </c>
      <c r="G3053" s="28">
        <v>1.32</v>
      </c>
      <c r="I3053" s="9"/>
      <c r="J3053" s="8"/>
    </row>
    <row r="3054" spans="1:10" x14ac:dyDescent="0.25">
      <c r="A3054" s="19">
        <v>44606</v>
      </c>
      <c r="B3054" s="8">
        <v>3.14</v>
      </c>
      <c r="C3054" s="8"/>
      <c r="F3054" s="24">
        <v>44462</v>
      </c>
      <c r="G3054" s="28">
        <v>1.41</v>
      </c>
      <c r="I3054" s="9"/>
      <c r="J3054" s="8"/>
    </row>
    <row r="3055" spans="1:10" x14ac:dyDescent="0.25">
      <c r="A3055" s="19">
        <v>44607</v>
      </c>
      <c r="B3055" s="8">
        <v>3.16</v>
      </c>
      <c r="C3055" s="8"/>
      <c r="F3055" s="24">
        <v>44463</v>
      </c>
      <c r="G3055" s="28">
        <v>1.47</v>
      </c>
      <c r="I3055" s="9"/>
      <c r="J3055" s="8"/>
    </row>
    <row r="3056" spans="1:10" x14ac:dyDescent="0.25">
      <c r="A3056" s="19">
        <v>44608</v>
      </c>
      <c r="B3056" s="8">
        <v>3.16</v>
      </c>
      <c r="C3056" s="8"/>
      <c r="F3056" s="24">
        <v>44466</v>
      </c>
      <c r="G3056" s="28">
        <v>1.48</v>
      </c>
      <c r="I3056" s="9"/>
      <c r="J3056" s="8"/>
    </row>
    <row r="3057" spans="1:10" x14ac:dyDescent="0.25">
      <c r="A3057" s="19">
        <v>44609</v>
      </c>
      <c r="B3057" s="8">
        <v>3.16</v>
      </c>
      <c r="C3057" s="8"/>
      <c r="F3057" s="24">
        <v>44467</v>
      </c>
      <c r="G3057" s="28">
        <v>1.54</v>
      </c>
      <c r="I3057" s="9"/>
      <c r="J3057" s="8"/>
    </row>
    <row r="3058" spans="1:10" x14ac:dyDescent="0.25">
      <c r="A3058" s="19">
        <v>44610</v>
      </c>
      <c r="B3058" s="8">
        <v>3.17</v>
      </c>
      <c r="C3058" s="8"/>
      <c r="F3058" s="24">
        <v>44468</v>
      </c>
      <c r="G3058" s="28">
        <v>1.55</v>
      </c>
      <c r="I3058" s="9"/>
      <c r="J3058" s="8"/>
    </row>
    <row r="3059" spans="1:10" x14ac:dyDescent="0.25">
      <c r="A3059" s="19">
        <v>44614</v>
      </c>
      <c r="B3059" s="8">
        <v>3.17</v>
      </c>
      <c r="C3059" s="8"/>
      <c r="F3059" s="24">
        <v>44469</v>
      </c>
      <c r="G3059" s="28">
        <v>1.52</v>
      </c>
      <c r="I3059" s="9"/>
      <c r="J3059" s="8"/>
    </row>
    <row r="3060" spans="1:10" x14ac:dyDescent="0.25">
      <c r="A3060" s="19">
        <v>44615</v>
      </c>
      <c r="B3060" s="8">
        <v>3.23</v>
      </c>
      <c r="C3060" s="8"/>
      <c r="F3060" s="24">
        <v>44470</v>
      </c>
      <c r="G3060" s="28">
        <v>1.48</v>
      </c>
      <c r="I3060" s="9"/>
      <c r="J3060" s="8"/>
    </row>
    <row r="3061" spans="1:10" x14ac:dyDescent="0.25">
      <c r="A3061" s="19">
        <v>44616</v>
      </c>
      <c r="B3061" s="8">
        <v>3.21</v>
      </c>
      <c r="C3061" s="8"/>
      <c r="F3061" s="24">
        <v>44473</v>
      </c>
      <c r="G3061" s="28">
        <v>1.49</v>
      </c>
      <c r="I3061" s="9"/>
      <c r="J3061" s="8"/>
    </row>
    <row r="3062" spans="1:10" x14ac:dyDescent="0.25">
      <c r="A3062" s="19">
        <v>44617</v>
      </c>
      <c r="B3062" s="8">
        <v>3.11</v>
      </c>
      <c r="C3062" s="8"/>
      <c r="F3062" s="24">
        <v>44474</v>
      </c>
      <c r="G3062" s="28">
        <v>1.54</v>
      </c>
      <c r="I3062" s="9"/>
      <c r="J3062" s="8"/>
    </row>
    <row r="3063" spans="1:10" x14ac:dyDescent="0.25">
      <c r="A3063" s="19">
        <v>44620</v>
      </c>
      <c r="B3063" s="8">
        <v>3.1</v>
      </c>
      <c r="C3063" s="8"/>
      <c r="F3063" s="24">
        <v>44475</v>
      </c>
      <c r="G3063" s="28">
        <v>1.53</v>
      </c>
      <c r="I3063" s="9"/>
      <c r="J3063" s="8"/>
    </row>
    <row r="3064" spans="1:10" x14ac:dyDescent="0.25">
      <c r="A3064" s="19">
        <v>44621</v>
      </c>
      <c r="B3064" s="8">
        <v>3.13</v>
      </c>
      <c r="C3064" s="8"/>
      <c r="F3064" s="24">
        <v>44476</v>
      </c>
      <c r="G3064" s="28">
        <v>1.58</v>
      </c>
      <c r="I3064" s="9"/>
      <c r="J3064" s="8"/>
    </row>
    <row r="3065" spans="1:10" x14ac:dyDescent="0.25">
      <c r="A3065" s="19">
        <v>44622</v>
      </c>
      <c r="B3065" s="8">
        <v>3.09</v>
      </c>
      <c r="C3065" s="8"/>
      <c r="F3065" s="24">
        <v>44477</v>
      </c>
      <c r="G3065" s="28">
        <v>1.61</v>
      </c>
      <c r="I3065" s="9"/>
      <c r="J3065" s="8"/>
    </row>
    <row r="3066" spans="1:10" x14ac:dyDescent="0.25">
      <c r="A3066" s="19">
        <v>44623</v>
      </c>
      <c r="B3066" s="8">
        <v>3.04</v>
      </c>
      <c r="C3066" s="8"/>
      <c r="F3066" s="24">
        <v>44480</v>
      </c>
      <c r="G3066" s="28">
        <v>1.61</v>
      </c>
      <c r="I3066" s="9"/>
      <c r="J3066" s="8"/>
    </row>
    <row r="3067" spans="1:10" x14ac:dyDescent="0.25">
      <c r="A3067" s="19">
        <v>44624</v>
      </c>
      <c r="B3067" s="8">
        <v>2.98</v>
      </c>
      <c r="C3067" s="8"/>
      <c r="F3067" s="24">
        <v>44481</v>
      </c>
      <c r="G3067" s="28">
        <v>1.59</v>
      </c>
      <c r="I3067" s="9"/>
      <c r="J3067" s="8"/>
    </row>
    <row r="3068" spans="1:10" x14ac:dyDescent="0.25">
      <c r="A3068" s="19">
        <v>44627</v>
      </c>
      <c r="B3068" s="8">
        <v>2.94</v>
      </c>
      <c r="C3068" s="8"/>
      <c r="F3068" s="24">
        <v>44482</v>
      </c>
      <c r="G3068" s="28">
        <v>1.56</v>
      </c>
      <c r="I3068" s="9"/>
      <c r="J3068" s="8"/>
    </row>
    <row r="3069" spans="1:10" x14ac:dyDescent="0.25">
      <c r="A3069" s="19">
        <v>44628</v>
      </c>
      <c r="B3069" s="8">
        <v>2.99</v>
      </c>
      <c r="C3069" s="8"/>
      <c r="F3069" s="24">
        <v>44483</v>
      </c>
      <c r="G3069" s="28">
        <v>1.52</v>
      </c>
      <c r="I3069" s="9"/>
      <c r="J3069" s="8"/>
    </row>
    <row r="3070" spans="1:10" x14ac:dyDescent="0.25">
      <c r="A3070" s="19">
        <v>44629</v>
      </c>
      <c r="B3070" s="8">
        <v>3</v>
      </c>
      <c r="C3070" s="8"/>
      <c r="F3070" s="24">
        <v>44484</v>
      </c>
      <c r="G3070" s="28">
        <v>1.59</v>
      </c>
      <c r="I3070" s="9"/>
      <c r="J3070" s="8"/>
    </row>
    <row r="3071" spans="1:10" x14ac:dyDescent="0.25">
      <c r="A3071" s="19">
        <v>44630</v>
      </c>
      <c r="B3071" s="8">
        <v>2.98</v>
      </c>
      <c r="C3071" s="8"/>
      <c r="F3071" s="24">
        <v>44487</v>
      </c>
      <c r="G3071" s="28">
        <v>1.59</v>
      </c>
      <c r="I3071" s="9"/>
      <c r="J3071" s="8"/>
    </row>
    <row r="3072" spans="1:10" x14ac:dyDescent="0.25">
      <c r="A3072" s="19">
        <v>44631</v>
      </c>
      <c r="B3072" s="8">
        <v>2.99</v>
      </c>
      <c r="C3072" s="8"/>
      <c r="F3072" s="24">
        <v>44488</v>
      </c>
      <c r="G3072" s="28">
        <v>1.65</v>
      </c>
      <c r="I3072" s="9"/>
      <c r="J3072" s="8"/>
    </row>
    <row r="3073" spans="1:10" x14ac:dyDescent="0.25">
      <c r="A3073" s="19">
        <v>44634</v>
      </c>
      <c r="B3073" s="8">
        <v>2.99</v>
      </c>
      <c r="C3073" s="8"/>
      <c r="F3073" s="24">
        <v>44489</v>
      </c>
      <c r="G3073" s="28">
        <v>1.65</v>
      </c>
      <c r="I3073" s="9"/>
      <c r="J3073" s="8"/>
    </row>
    <row r="3074" spans="1:10" x14ac:dyDescent="0.25">
      <c r="A3074" s="19">
        <v>44635</v>
      </c>
      <c r="B3074" s="8">
        <v>2.96</v>
      </c>
      <c r="C3074" s="8"/>
      <c r="F3074" s="24">
        <v>44490</v>
      </c>
      <c r="G3074" s="28">
        <v>1.68</v>
      </c>
      <c r="I3074" s="9"/>
      <c r="J3074" s="8"/>
    </row>
    <row r="3075" spans="1:10" x14ac:dyDescent="0.25">
      <c r="A3075" s="19">
        <v>44636</v>
      </c>
      <c r="B3075" s="8">
        <v>2.96</v>
      </c>
      <c r="C3075" s="8"/>
      <c r="F3075" s="24">
        <v>44491</v>
      </c>
      <c r="G3075" s="28">
        <v>1.66</v>
      </c>
      <c r="I3075" s="9"/>
      <c r="J3075" s="8"/>
    </row>
    <row r="3076" spans="1:10" x14ac:dyDescent="0.25">
      <c r="A3076" s="19">
        <v>44637</v>
      </c>
      <c r="B3076" s="8">
        <v>2.95</v>
      </c>
      <c r="C3076" s="8"/>
      <c r="F3076" s="24">
        <v>44494</v>
      </c>
      <c r="G3076" s="28">
        <v>1.64</v>
      </c>
      <c r="I3076" s="9"/>
      <c r="J3076" s="8"/>
    </row>
    <row r="3077" spans="1:10" x14ac:dyDescent="0.25">
      <c r="A3077" s="19">
        <v>44638</v>
      </c>
      <c r="B3077" s="8">
        <v>2.97</v>
      </c>
      <c r="C3077" s="8"/>
      <c r="F3077" s="24">
        <v>44495</v>
      </c>
      <c r="G3077" s="28">
        <v>1.63</v>
      </c>
      <c r="I3077" s="9"/>
      <c r="J3077" s="8"/>
    </row>
    <row r="3078" spans="1:10" x14ac:dyDescent="0.25">
      <c r="A3078" s="19">
        <v>44641</v>
      </c>
      <c r="B3078" s="8">
        <v>2.95</v>
      </c>
      <c r="C3078" s="8"/>
      <c r="F3078" s="24">
        <v>44496</v>
      </c>
      <c r="G3078" s="28">
        <v>1.54</v>
      </c>
      <c r="I3078" s="9"/>
      <c r="J3078" s="8"/>
    </row>
    <row r="3079" spans="1:10" x14ac:dyDescent="0.25">
      <c r="A3079" s="19">
        <v>44642</v>
      </c>
      <c r="B3079" s="8">
        <v>2.95</v>
      </c>
      <c r="C3079" s="8"/>
      <c r="F3079" s="24">
        <v>44497</v>
      </c>
      <c r="G3079" s="28">
        <v>1.57</v>
      </c>
      <c r="I3079" s="9"/>
      <c r="J3079" s="8"/>
    </row>
    <row r="3080" spans="1:10" x14ac:dyDescent="0.25">
      <c r="A3080" s="19">
        <v>44643</v>
      </c>
      <c r="B3080" s="8">
        <v>2.94</v>
      </c>
      <c r="C3080" s="8"/>
      <c r="F3080" s="24">
        <v>44498</v>
      </c>
      <c r="G3080" s="28">
        <v>1.55</v>
      </c>
      <c r="I3080" s="9"/>
      <c r="J3080" s="8"/>
    </row>
    <row r="3081" spans="1:10" x14ac:dyDescent="0.25">
      <c r="A3081" s="19">
        <v>44644</v>
      </c>
      <c r="B3081" s="8">
        <v>2.92</v>
      </c>
      <c r="C3081" s="8"/>
      <c r="F3081" s="24">
        <v>44501</v>
      </c>
      <c r="G3081" s="28">
        <v>1.58</v>
      </c>
      <c r="I3081" s="9"/>
      <c r="J3081" s="8"/>
    </row>
    <row r="3082" spans="1:10" x14ac:dyDescent="0.25">
      <c r="A3082" s="19">
        <v>44645</v>
      </c>
      <c r="B3082" s="8">
        <v>2.87</v>
      </c>
      <c r="C3082" s="8"/>
      <c r="F3082" s="24">
        <v>44502</v>
      </c>
      <c r="G3082" s="28">
        <v>1.56</v>
      </c>
      <c r="I3082" s="9"/>
      <c r="J3082" s="8"/>
    </row>
    <row r="3083" spans="1:10" x14ac:dyDescent="0.25">
      <c r="A3083" s="19">
        <v>44648</v>
      </c>
      <c r="B3083" s="8">
        <v>2.85</v>
      </c>
      <c r="C3083" s="8"/>
      <c r="F3083" s="24">
        <v>44503</v>
      </c>
      <c r="G3083" s="28">
        <v>1.6</v>
      </c>
      <c r="I3083" s="9"/>
      <c r="J3083" s="8"/>
    </row>
    <row r="3084" spans="1:10" x14ac:dyDescent="0.25">
      <c r="A3084" s="19">
        <v>44649</v>
      </c>
      <c r="B3084" s="8">
        <v>2.83</v>
      </c>
      <c r="C3084" s="8"/>
      <c r="F3084" s="24">
        <v>44504</v>
      </c>
      <c r="G3084" s="28">
        <v>1.53</v>
      </c>
      <c r="I3084" s="9"/>
      <c r="J3084" s="8"/>
    </row>
    <row r="3085" spans="1:10" x14ac:dyDescent="0.25">
      <c r="A3085" s="19">
        <v>44650</v>
      </c>
      <c r="B3085" s="8">
        <v>2.81</v>
      </c>
      <c r="C3085" s="8"/>
      <c r="F3085" s="24">
        <v>44505</v>
      </c>
      <c r="G3085" s="28">
        <v>1.45</v>
      </c>
      <c r="I3085" s="9"/>
      <c r="J3085" s="8"/>
    </row>
    <row r="3086" spans="1:10" x14ac:dyDescent="0.25">
      <c r="A3086" s="19">
        <v>44651</v>
      </c>
      <c r="B3086" s="8">
        <v>2.81</v>
      </c>
      <c r="C3086" s="8"/>
      <c r="F3086" s="24">
        <v>44508</v>
      </c>
      <c r="G3086" s="28">
        <v>1.51</v>
      </c>
      <c r="I3086" s="9"/>
      <c r="J3086" s="8"/>
    </row>
    <row r="3087" spans="1:10" x14ac:dyDescent="0.25">
      <c r="A3087" s="19">
        <v>44652</v>
      </c>
      <c r="B3087" s="8">
        <v>2.77</v>
      </c>
      <c r="C3087" s="8"/>
      <c r="F3087" s="24">
        <v>44509</v>
      </c>
      <c r="G3087" s="28">
        <v>1.46</v>
      </c>
      <c r="I3087" s="9"/>
      <c r="J3087" s="8"/>
    </row>
    <row r="3088" spans="1:10" x14ac:dyDescent="0.25">
      <c r="A3088" s="19">
        <v>44655</v>
      </c>
      <c r="B3088" s="8">
        <v>2.79</v>
      </c>
      <c r="C3088" s="8"/>
      <c r="F3088" s="24">
        <v>44510</v>
      </c>
      <c r="G3088" s="28">
        <v>1.56</v>
      </c>
      <c r="I3088" s="9"/>
      <c r="J3088" s="8"/>
    </row>
    <row r="3089" spans="1:10" x14ac:dyDescent="0.25">
      <c r="A3089" s="19">
        <v>44656</v>
      </c>
      <c r="B3089" s="8">
        <v>2.77</v>
      </c>
      <c r="C3089" s="8"/>
      <c r="F3089" s="24">
        <v>44512</v>
      </c>
      <c r="G3089" s="28">
        <v>1.58</v>
      </c>
      <c r="I3089" s="9"/>
      <c r="J3089" s="8"/>
    </row>
    <row r="3090" spans="1:10" x14ac:dyDescent="0.25">
      <c r="A3090" s="19">
        <v>44657</v>
      </c>
      <c r="B3090" s="8">
        <v>2.72</v>
      </c>
      <c r="C3090" s="8"/>
      <c r="F3090" s="24">
        <v>44515</v>
      </c>
      <c r="G3090" s="28">
        <v>1.63</v>
      </c>
      <c r="I3090" s="9"/>
      <c r="J3090" s="8"/>
    </row>
    <row r="3091" spans="1:10" x14ac:dyDescent="0.25">
      <c r="A3091" s="19">
        <v>44658</v>
      </c>
      <c r="B3091" s="8">
        <v>2.73</v>
      </c>
      <c r="C3091" s="8"/>
      <c r="F3091" s="24">
        <v>44516</v>
      </c>
      <c r="G3091" s="28">
        <v>1.63</v>
      </c>
      <c r="I3091" s="9"/>
      <c r="J3091" s="8"/>
    </row>
    <row r="3092" spans="1:10" x14ac:dyDescent="0.25">
      <c r="A3092" s="19">
        <v>44659</v>
      </c>
      <c r="B3092" s="8">
        <v>2.72</v>
      </c>
      <c r="C3092" s="8"/>
      <c r="F3092" s="24">
        <v>44517</v>
      </c>
      <c r="G3092" s="28">
        <v>1.6</v>
      </c>
      <c r="I3092" s="9"/>
      <c r="J3092" s="8"/>
    </row>
    <row r="3093" spans="1:10" x14ac:dyDescent="0.25">
      <c r="A3093" s="19">
        <v>44662</v>
      </c>
      <c r="B3093" s="8">
        <v>2.76</v>
      </c>
      <c r="C3093" s="8"/>
      <c r="F3093" s="24">
        <v>44518</v>
      </c>
      <c r="G3093" s="28">
        <v>1.59</v>
      </c>
      <c r="I3093" s="9"/>
      <c r="J3093" s="8"/>
    </row>
    <row r="3094" spans="1:10" x14ac:dyDescent="0.25">
      <c r="A3094" s="19">
        <v>44663</v>
      </c>
      <c r="B3094" s="8">
        <v>2.75</v>
      </c>
      <c r="C3094" s="8"/>
      <c r="F3094" s="24">
        <v>44519</v>
      </c>
      <c r="G3094" s="28">
        <v>1.54</v>
      </c>
      <c r="I3094" s="9"/>
      <c r="J3094" s="8"/>
    </row>
    <row r="3095" spans="1:10" x14ac:dyDescent="0.25">
      <c r="A3095" s="19">
        <v>44664</v>
      </c>
      <c r="B3095" s="8">
        <v>2.75</v>
      </c>
      <c r="C3095" s="8"/>
      <c r="F3095" s="24">
        <v>44522</v>
      </c>
      <c r="G3095" s="28">
        <v>1.63</v>
      </c>
      <c r="I3095" s="9"/>
      <c r="J3095" s="8"/>
    </row>
    <row r="3096" spans="1:10" x14ac:dyDescent="0.25">
      <c r="A3096" s="19">
        <v>44665</v>
      </c>
      <c r="B3096" s="8">
        <v>2.75</v>
      </c>
      <c r="C3096" s="8"/>
      <c r="F3096" s="24">
        <v>44523</v>
      </c>
      <c r="G3096" s="28">
        <v>1.67</v>
      </c>
      <c r="I3096" s="9"/>
      <c r="J3096" s="8"/>
    </row>
    <row r="3097" spans="1:10" x14ac:dyDescent="0.25">
      <c r="A3097" s="19">
        <v>44669</v>
      </c>
      <c r="B3097" s="8">
        <v>2.76</v>
      </c>
      <c r="C3097" s="8"/>
      <c r="F3097" s="24">
        <v>44524</v>
      </c>
      <c r="G3097" s="28">
        <v>1.64</v>
      </c>
      <c r="I3097" s="9"/>
      <c r="J3097" s="8"/>
    </row>
    <row r="3098" spans="1:10" x14ac:dyDescent="0.25">
      <c r="A3098" s="19">
        <v>44670</v>
      </c>
      <c r="B3098" s="8">
        <v>2.75</v>
      </c>
      <c r="C3098" s="8"/>
      <c r="F3098" s="24">
        <v>44525</v>
      </c>
      <c r="G3098" s="28">
        <v>1.64</v>
      </c>
      <c r="I3098" s="9"/>
      <c r="J3098" s="8"/>
    </row>
    <row r="3099" spans="1:10" x14ac:dyDescent="0.25">
      <c r="A3099" s="19">
        <v>44671</v>
      </c>
      <c r="B3099" s="8">
        <v>2.73</v>
      </c>
      <c r="C3099" s="8"/>
      <c r="F3099" s="24">
        <v>44526</v>
      </c>
      <c r="G3099" s="28">
        <v>1.48</v>
      </c>
      <c r="I3099" s="9"/>
      <c r="J3099" s="8"/>
    </row>
    <row r="3100" spans="1:10" x14ac:dyDescent="0.25">
      <c r="A3100" s="19">
        <v>44672</v>
      </c>
      <c r="B3100" s="8">
        <v>2.77</v>
      </c>
      <c r="C3100" s="8"/>
      <c r="F3100" s="24">
        <v>44529</v>
      </c>
      <c r="G3100" s="28">
        <v>1.52</v>
      </c>
      <c r="I3100" s="9"/>
      <c r="J3100" s="8"/>
    </row>
    <row r="3101" spans="1:10" x14ac:dyDescent="0.25">
      <c r="A3101" s="19">
        <v>44673</v>
      </c>
      <c r="B3101" s="8">
        <v>2.82</v>
      </c>
      <c r="C3101" s="8"/>
      <c r="F3101" s="24">
        <v>44530</v>
      </c>
      <c r="G3101" s="28">
        <v>1.43</v>
      </c>
      <c r="I3101" s="9"/>
      <c r="J3101" s="8"/>
    </row>
    <row r="3102" spans="1:10" x14ac:dyDescent="0.25">
      <c r="A3102" s="19">
        <v>44676</v>
      </c>
      <c r="B3102" s="8">
        <v>2.84</v>
      </c>
      <c r="C3102" s="8"/>
      <c r="F3102" s="24">
        <v>44531</v>
      </c>
      <c r="G3102" s="28">
        <v>1.43</v>
      </c>
      <c r="I3102" s="9"/>
      <c r="J3102" s="8"/>
    </row>
    <row r="3103" spans="1:10" x14ac:dyDescent="0.25">
      <c r="A3103" s="19">
        <v>44677</v>
      </c>
      <c r="B3103" s="8">
        <v>2.87</v>
      </c>
      <c r="C3103" s="8"/>
      <c r="F3103" s="24">
        <v>44532</v>
      </c>
      <c r="G3103" s="28">
        <v>1.44</v>
      </c>
      <c r="I3103" s="9"/>
      <c r="J3103" s="8"/>
    </row>
    <row r="3104" spans="1:10" x14ac:dyDescent="0.25">
      <c r="A3104" s="19">
        <v>44678</v>
      </c>
      <c r="B3104" s="8">
        <v>2.88</v>
      </c>
      <c r="C3104" s="8"/>
      <c r="F3104" s="24">
        <v>44533</v>
      </c>
      <c r="G3104" s="28">
        <v>1.35</v>
      </c>
      <c r="I3104" s="9"/>
      <c r="J3104" s="8"/>
    </row>
    <row r="3105" spans="1:10" x14ac:dyDescent="0.25">
      <c r="A3105" s="19">
        <v>44679</v>
      </c>
      <c r="B3105" s="8">
        <v>2.85</v>
      </c>
      <c r="C3105" s="8"/>
      <c r="F3105" s="24">
        <v>44536</v>
      </c>
      <c r="G3105" s="28">
        <v>1.43</v>
      </c>
      <c r="I3105" s="9"/>
      <c r="J3105" s="8"/>
    </row>
    <row r="3106" spans="1:10" x14ac:dyDescent="0.25">
      <c r="A3106" s="19">
        <v>44680</v>
      </c>
      <c r="B3106" s="8">
        <v>2.94</v>
      </c>
      <c r="C3106" s="8"/>
      <c r="F3106" s="24">
        <v>44537</v>
      </c>
      <c r="G3106" s="28">
        <v>1.48</v>
      </c>
      <c r="I3106" s="9"/>
      <c r="J3106" s="8"/>
    </row>
    <row r="3107" spans="1:10" x14ac:dyDescent="0.25">
      <c r="A3107" s="19">
        <v>44683</v>
      </c>
      <c r="B3107" s="8">
        <v>2.97</v>
      </c>
      <c r="C3107" s="8"/>
      <c r="F3107" s="24">
        <v>44538</v>
      </c>
      <c r="G3107" s="28">
        <v>1.52</v>
      </c>
      <c r="I3107" s="9"/>
      <c r="J3107" s="8"/>
    </row>
    <row r="3108" spans="1:10" x14ac:dyDescent="0.25">
      <c r="A3108" s="19">
        <v>44684</v>
      </c>
      <c r="B3108" s="8">
        <v>2.96</v>
      </c>
      <c r="C3108" s="8"/>
      <c r="F3108" s="24">
        <v>44539</v>
      </c>
      <c r="G3108" s="28">
        <v>1.49</v>
      </c>
      <c r="I3108" s="9"/>
      <c r="J3108" s="8"/>
    </row>
    <row r="3109" spans="1:10" x14ac:dyDescent="0.25">
      <c r="A3109" s="19">
        <v>44685</v>
      </c>
      <c r="B3109" s="8">
        <v>2.9</v>
      </c>
      <c r="C3109" s="8"/>
      <c r="F3109" s="24">
        <v>44540</v>
      </c>
      <c r="G3109" s="28">
        <v>1.48</v>
      </c>
      <c r="I3109" s="9"/>
      <c r="J3109" s="8"/>
    </row>
    <row r="3110" spans="1:10" x14ac:dyDescent="0.25">
      <c r="A3110" s="19">
        <v>44686</v>
      </c>
      <c r="B3110" s="8">
        <v>2.93</v>
      </c>
      <c r="C3110" s="8"/>
      <c r="F3110" s="24">
        <v>44543</v>
      </c>
      <c r="G3110" s="28">
        <v>1.42</v>
      </c>
    </row>
    <row r="3111" spans="1:10" x14ac:dyDescent="0.25">
      <c r="A3111" s="19">
        <v>44687</v>
      </c>
      <c r="B3111" s="8">
        <v>2.91</v>
      </c>
      <c r="C3111" s="8"/>
      <c r="F3111" s="24">
        <v>44544</v>
      </c>
      <c r="G3111" s="28">
        <v>1.44</v>
      </c>
    </row>
    <row r="3112" spans="1:10" x14ac:dyDescent="0.25">
      <c r="A3112" s="19">
        <v>44690</v>
      </c>
      <c r="B3112" s="8">
        <v>2.93</v>
      </c>
      <c r="C3112" s="8"/>
      <c r="F3112" s="24">
        <v>44545</v>
      </c>
      <c r="G3112" s="28">
        <v>1.47</v>
      </c>
    </row>
    <row r="3113" spans="1:10" x14ac:dyDescent="0.25">
      <c r="A3113" s="19">
        <v>44691</v>
      </c>
      <c r="B3113" s="8">
        <v>2.97</v>
      </c>
      <c r="C3113" s="8"/>
      <c r="F3113" s="24">
        <v>44546</v>
      </c>
      <c r="G3113" s="28">
        <v>1.44</v>
      </c>
    </row>
    <row r="3114" spans="1:10" x14ac:dyDescent="0.25">
      <c r="A3114" s="19">
        <v>44692</v>
      </c>
      <c r="B3114" s="8">
        <v>2.95</v>
      </c>
      <c r="C3114" s="8"/>
      <c r="F3114" s="24">
        <v>44547</v>
      </c>
      <c r="G3114" s="28">
        <v>1.41</v>
      </c>
    </row>
    <row r="3115" spans="1:10" x14ac:dyDescent="0.25">
      <c r="A3115" s="19">
        <v>44693</v>
      </c>
      <c r="B3115" s="8">
        <v>2.98</v>
      </c>
      <c r="C3115" s="8"/>
      <c r="F3115" s="24">
        <v>44550</v>
      </c>
      <c r="G3115" s="28">
        <v>1.43</v>
      </c>
    </row>
    <row r="3116" spans="1:10" x14ac:dyDescent="0.25">
      <c r="A3116" s="19">
        <v>44694</v>
      </c>
      <c r="B3116" s="8">
        <v>2.95</v>
      </c>
      <c r="C3116" s="8"/>
      <c r="F3116" s="24">
        <v>44551</v>
      </c>
      <c r="G3116" s="28">
        <v>1.48</v>
      </c>
    </row>
    <row r="3117" spans="1:10" x14ac:dyDescent="0.25">
      <c r="A3117" s="19">
        <v>44697</v>
      </c>
      <c r="B3117" s="8">
        <v>2.94</v>
      </c>
      <c r="C3117" s="8"/>
      <c r="F3117" s="24">
        <v>44552</v>
      </c>
      <c r="G3117" s="28">
        <v>1.46</v>
      </c>
    </row>
    <row r="3118" spans="1:10" x14ac:dyDescent="0.25">
      <c r="A3118" s="19">
        <v>44698</v>
      </c>
      <c r="B3118" s="8">
        <v>2.91</v>
      </c>
      <c r="C3118" s="8"/>
      <c r="F3118" s="24">
        <v>44553</v>
      </c>
      <c r="G3118" s="28">
        <v>1.5</v>
      </c>
    </row>
    <row r="3119" spans="1:10" x14ac:dyDescent="0.25">
      <c r="A3119" s="19">
        <v>44699</v>
      </c>
      <c r="B3119" s="8">
        <v>2.95</v>
      </c>
      <c r="C3119" s="8"/>
      <c r="F3119" s="24">
        <v>44557</v>
      </c>
      <c r="G3119" s="28">
        <v>1.48</v>
      </c>
    </row>
    <row r="3120" spans="1:10" x14ac:dyDescent="0.25">
      <c r="A3120" s="19">
        <v>44700</v>
      </c>
      <c r="B3120" s="8">
        <v>2.95</v>
      </c>
      <c r="C3120" s="8"/>
      <c r="F3120" s="24">
        <v>44558</v>
      </c>
      <c r="G3120" s="28">
        <v>1.49</v>
      </c>
    </row>
    <row r="3121" spans="1:7" x14ac:dyDescent="0.25">
      <c r="A3121" s="19">
        <v>44701</v>
      </c>
      <c r="B3121" s="8">
        <v>2.95</v>
      </c>
      <c r="C3121" s="8"/>
      <c r="F3121" s="24">
        <v>44559</v>
      </c>
      <c r="G3121" s="28">
        <v>1.55</v>
      </c>
    </row>
    <row r="3122" spans="1:7" x14ac:dyDescent="0.25">
      <c r="A3122" s="19">
        <v>44704</v>
      </c>
      <c r="B3122" s="8">
        <v>2.91</v>
      </c>
      <c r="C3122" s="8"/>
      <c r="F3122" s="24">
        <v>44560</v>
      </c>
      <c r="G3122" s="28">
        <v>1.52</v>
      </c>
    </row>
    <row r="3123" spans="1:7" x14ac:dyDescent="0.25">
      <c r="A3123" s="19">
        <v>44705</v>
      </c>
      <c r="B3123" s="8">
        <v>2.85</v>
      </c>
      <c r="C3123" s="8"/>
      <c r="F3123" s="24">
        <v>44561</v>
      </c>
      <c r="G3123" s="28">
        <v>1.52</v>
      </c>
    </row>
    <row r="3124" spans="1:7" x14ac:dyDescent="0.25">
      <c r="A3124" s="19">
        <v>44706</v>
      </c>
      <c r="B3124" s="8">
        <v>2.86</v>
      </c>
      <c r="C3124" s="8"/>
      <c r="F3124" s="24">
        <v>44564</v>
      </c>
      <c r="G3124" s="28">
        <v>1.63</v>
      </c>
    </row>
    <row r="3125" spans="1:7" x14ac:dyDescent="0.25">
      <c r="A3125" s="19">
        <v>44707</v>
      </c>
      <c r="B3125" s="8">
        <v>2.85</v>
      </c>
      <c r="C3125" s="8"/>
      <c r="F3125" s="24">
        <v>44565</v>
      </c>
      <c r="G3125" s="28">
        <v>1.66</v>
      </c>
    </row>
    <row r="3126" spans="1:7" x14ac:dyDescent="0.25">
      <c r="A3126" s="19">
        <v>44708</v>
      </c>
      <c r="B3126" s="8">
        <v>2.81</v>
      </c>
      <c r="C3126" s="8"/>
      <c r="F3126" s="24">
        <v>44566</v>
      </c>
      <c r="G3126" s="28">
        <v>1.71</v>
      </c>
    </row>
    <row r="3127" spans="1:7" x14ac:dyDescent="0.25">
      <c r="A3127" s="19">
        <v>44712</v>
      </c>
      <c r="B3127" s="8">
        <v>2.85</v>
      </c>
      <c r="C3127" s="8"/>
      <c r="F3127" s="24">
        <v>44567</v>
      </c>
      <c r="G3127" s="28">
        <v>1.73</v>
      </c>
    </row>
    <row r="3128" spans="1:7" x14ac:dyDescent="0.25">
      <c r="A3128" s="19">
        <v>44713</v>
      </c>
      <c r="B3128" s="8">
        <v>2.86</v>
      </c>
      <c r="C3128" s="8"/>
      <c r="F3128" s="24">
        <v>44568</v>
      </c>
      <c r="G3128" s="28">
        <v>1.76</v>
      </c>
    </row>
    <row r="3129" spans="1:7" x14ac:dyDescent="0.25">
      <c r="A3129" s="19">
        <v>44714</v>
      </c>
      <c r="B3129" s="8">
        <v>2.84</v>
      </c>
      <c r="C3129" s="8"/>
      <c r="F3129" s="24">
        <v>44571</v>
      </c>
      <c r="G3129" s="28">
        <v>1.78</v>
      </c>
    </row>
    <row r="3130" spans="1:7" x14ac:dyDescent="0.25">
      <c r="A3130" s="19">
        <v>44715</v>
      </c>
      <c r="B3130" s="8">
        <v>2.86</v>
      </c>
      <c r="C3130" s="8"/>
      <c r="F3130" s="24">
        <v>44572</v>
      </c>
      <c r="G3130" s="28">
        <v>1.75</v>
      </c>
    </row>
    <row r="3131" spans="1:7" x14ac:dyDescent="0.25">
      <c r="A3131" s="19">
        <v>44718</v>
      </c>
      <c r="B3131" s="8">
        <v>2.84</v>
      </c>
      <c r="C3131" s="8"/>
      <c r="F3131" s="24">
        <v>44573</v>
      </c>
      <c r="G3131" s="28">
        <v>1.74</v>
      </c>
    </row>
    <row r="3132" spans="1:7" x14ac:dyDescent="0.25">
      <c r="A3132" s="19">
        <v>44719</v>
      </c>
      <c r="B3132" s="8">
        <v>2.83</v>
      </c>
      <c r="C3132" s="8"/>
      <c r="F3132" s="24">
        <v>44574</v>
      </c>
      <c r="G3132" s="28">
        <v>1.7</v>
      </c>
    </row>
    <row r="3133" spans="1:7" x14ac:dyDescent="0.25">
      <c r="A3133" s="19">
        <v>44720</v>
      </c>
      <c r="B3133" s="8">
        <v>2.89</v>
      </c>
      <c r="C3133" s="8"/>
      <c r="F3133" s="24">
        <v>44575</v>
      </c>
      <c r="G3133" s="28">
        <v>1.78</v>
      </c>
    </row>
    <row r="3134" spans="1:7" x14ac:dyDescent="0.25">
      <c r="A3134" s="19">
        <v>44721</v>
      </c>
      <c r="B3134" s="8">
        <v>2.96</v>
      </c>
      <c r="C3134" s="8"/>
      <c r="F3134" s="24">
        <v>44578</v>
      </c>
      <c r="G3134" s="28">
        <v>1.78</v>
      </c>
    </row>
    <row r="3135" spans="1:7" x14ac:dyDescent="0.25">
      <c r="A3135" s="19">
        <v>44722</v>
      </c>
      <c r="B3135" s="8">
        <v>2.98</v>
      </c>
      <c r="C3135" s="8"/>
      <c r="F3135" s="24">
        <v>44579</v>
      </c>
      <c r="G3135" s="28">
        <v>1.87</v>
      </c>
    </row>
    <row r="3136" spans="1:7" x14ac:dyDescent="0.25">
      <c r="A3136" s="19">
        <v>44725</v>
      </c>
      <c r="B3136" s="8">
        <v>3.13</v>
      </c>
      <c r="C3136" s="8"/>
      <c r="F3136" s="24">
        <v>44580</v>
      </c>
      <c r="G3136" s="28">
        <v>1.83</v>
      </c>
    </row>
    <row r="3137" spans="1:7" x14ac:dyDescent="0.25">
      <c r="A3137" s="19">
        <v>44726</v>
      </c>
      <c r="B3137" s="8">
        <v>3.21</v>
      </c>
      <c r="C3137" s="8"/>
      <c r="F3137" s="24">
        <v>44581</v>
      </c>
      <c r="G3137" s="28">
        <v>1.83</v>
      </c>
    </row>
    <row r="3138" spans="1:7" x14ac:dyDescent="0.25">
      <c r="A3138" s="19">
        <v>44727</v>
      </c>
      <c r="B3138" s="8">
        <v>3.19</v>
      </c>
      <c r="C3138" s="8"/>
      <c r="F3138" s="24">
        <v>44582</v>
      </c>
      <c r="G3138" s="28">
        <v>1.75</v>
      </c>
    </row>
    <row r="3139" spans="1:7" x14ac:dyDescent="0.25">
      <c r="A3139" s="19">
        <v>44728</v>
      </c>
      <c r="B3139" s="8">
        <v>3.25</v>
      </c>
      <c r="C3139" s="8"/>
      <c r="F3139" s="24">
        <v>44585</v>
      </c>
      <c r="G3139" s="28">
        <v>1.75</v>
      </c>
    </row>
    <row r="3140" spans="1:7" x14ac:dyDescent="0.25">
      <c r="A3140" s="19">
        <v>44729</v>
      </c>
      <c r="B3140" s="8">
        <v>3.26</v>
      </c>
      <c r="C3140" s="8"/>
      <c r="F3140" s="24">
        <v>44586</v>
      </c>
      <c r="G3140" s="28">
        <v>1.78</v>
      </c>
    </row>
    <row r="3141" spans="1:7" x14ac:dyDescent="0.25">
      <c r="A3141" s="19">
        <v>44733</v>
      </c>
      <c r="B3141" s="8">
        <v>3.2</v>
      </c>
      <c r="C3141" s="8"/>
      <c r="F3141" s="24">
        <v>44587</v>
      </c>
      <c r="G3141" s="28">
        <v>1.85</v>
      </c>
    </row>
    <row r="3142" spans="1:7" x14ac:dyDescent="0.25">
      <c r="A3142" s="19">
        <v>44734</v>
      </c>
      <c r="B3142" s="8">
        <v>3.17</v>
      </c>
      <c r="C3142" s="8"/>
      <c r="F3142" s="24">
        <v>44588</v>
      </c>
      <c r="G3142" s="28">
        <v>1.81</v>
      </c>
    </row>
    <row r="3143" spans="1:7" x14ac:dyDescent="0.25">
      <c r="A3143" s="19">
        <v>44735</v>
      </c>
      <c r="B3143" s="8">
        <v>3.1</v>
      </c>
      <c r="C3143" s="8"/>
      <c r="F3143" s="24">
        <v>44589</v>
      </c>
      <c r="G3143" s="28">
        <v>1.78</v>
      </c>
    </row>
    <row r="3144" spans="1:7" x14ac:dyDescent="0.25">
      <c r="A3144" s="19">
        <v>44736</v>
      </c>
      <c r="B3144" s="8">
        <v>3.04</v>
      </c>
      <c r="C3144" s="8"/>
      <c r="F3144" s="24">
        <v>44592</v>
      </c>
      <c r="G3144" s="28">
        <v>1.79</v>
      </c>
    </row>
    <row r="3145" spans="1:7" x14ac:dyDescent="0.25">
      <c r="A3145" s="19">
        <v>44739</v>
      </c>
      <c r="B3145" s="8">
        <v>3.02</v>
      </c>
      <c r="C3145" s="8"/>
      <c r="F3145" s="24">
        <v>44593</v>
      </c>
      <c r="G3145" s="28">
        <v>1.81</v>
      </c>
    </row>
    <row r="3146" spans="1:7" x14ac:dyDescent="0.25">
      <c r="A3146" s="19">
        <v>44740</v>
      </c>
      <c r="B3146" s="8">
        <v>3.03</v>
      </c>
      <c r="C3146" s="8"/>
      <c r="F3146" s="24">
        <v>44594</v>
      </c>
      <c r="G3146" s="28">
        <v>1.78</v>
      </c>
    </row>
    <row r="3147" spans="1:7" x14ac:dyDescent="0.25">
      <c r="A3147" s="19">
        <v>44741</v>
      </c>
      <c r="B3147" s="8">
        <v>3.03</v>
      </c>
      <c r="C3147" s="8"/>
      <c r="F3147" s="24">
        <v>44595</v>
      </c>
      <c r="G3147" s="28">
        <v>1.82</v>
      </c>
    </row>
    <row r="3148" spans="1:7" x14ac:dyDescent="0.25">
      <c r="A3148" s="19">
        <v>44742</v>
      </c>
      <c r="B3148" s="8">
        <v>3</v>
      </c>
      <c r="C3148" s="8"/>
      <c r="F3148" s="24">
        <v>44596</v>
      </c>
      <c r="G3148" s="28">
        <v>1.93</v>
      </c>
    </row>
    <row r="3149" spans="1:7" x14ac:dyDescent="0.25">
      <c r="A3149" s="19">
        <v>44743</v>
      </c>
      <c r="B3149" s="8">
        <v>2.92</v>
      </c>
      <c r="C3149" s="8"/>
      <c r="F3149" s="24">
        <v>44599</v>
      </c>
      <c r="G3149" s="28">
        <v>1.92</v>
      </c>
    </row>
    <row r="3150" spans="1:7" x14ac:dyDescent="0.25">
      <c r="A3150" s="19">
        <v>44747</v>
      </c>
      <c r="B3150" s="8">
        <v>3.03</v>
      </c>
      <c r="C3150" s="8"/>
      <c r="F3150" s="24">
        <v>44600</v>
      </c>
      <c r="G3150" s="28">
        <v>1.96</v>
      </c>
    </row>
    <row r="3151" spans="1:7" x14ac:dyDescent="0.25">
      <c r="A3151" s="19">
        <v>44748</v>
      </c>
      <c r="B3151" s="8">
        <v>3</v>
      </c>
      <c r="C3151" s="8"/>
      <c r="F3151" s="24">
        <v>44601</v>
      </c>
      <c r="G3151" s="28">
        <v>1.94</v>
      </c>
    </row>
    <row r="3152" spans="1:7" x14ac:dyDescent="0.25">
      <c r="A3152" s="19">
        <v>44749</v>
      </c>
      <c r="B3152" s="8">
        <v>3</v>
      </c>
      <c r="C3152" s="8"/>
      <c r="F3152" s="24">
        <v>44602</v>
      </c>
      <c r="G3152" s="28">
        <v>2.0299999999999998</v>
      </c>
    </row>
    <row r="3153" spans="1:7" x14ac:dyDescent="0.25">
      <c r="A3153" s="19">
        <v>44750</v>
      </c>
      <c r="B3153" s="8">
        <v>3.01</v>
      </c>
      <c r="C3153" s="8"/>
      <c r="F3153" s="24">
        <v>44603</v>
      </c>
      <c r="G3153" s="28">
        <v>1.92</v>
      </c>
    </row>
    <row r="3154" spans="1:7" x14ac:dyDescent="0.25">
      <c r="A3154" s="19">
        <v>44753</v>
      </c>
      <c r="B3154" s="8">
        <v>2.99</v>
      </c>
      <c r="C3154" s="8"/>
      <c r="F3154" s="24">
        <v>44606</v>
      </c>
      <c r="G3154" s="28">
        <v>1.98</v>
      </c>
    </row>
    <row r="3155" spans="1:7" x14ac:dyDescent="0.25">
      <c r="A3155" s="19">
        <v>44754</v>
      </c>
      <c r="B3155" s="8">
        <v>3.01</v>
      </c>
      <c r="C3155" s="8"/>
      <c r="F3155" s="24">
        <v>44607</v>
      </c>
      <c r="G3155" s="28">
        <v>2.0499999999999998</v>
      </c>
    </row>
    <row r="3156" spans="1:7" x14ac:dyDescent="0.25">
      <c r="A3156" s="19">
        <v>44755</v>
      </c>
      <c r="B3156" s="8">
        <v>3.02</v>
      </c>
      <c r="C3156" s="8"/>
      <c r="F3156" s="24">
        <v>44608</v>
      </c>
      <c r="G3156" s="28">
        <v>2.0299999999999998</v>
      </c>
    </row>
    <row r="3157" spans="1:7" x14ac:dyDescent="0.25">
      <c r="A3157" s="19">
        <v>44756</v>
      </c>
      <c r="B3157" s="8">
        <v>3.02</v>
      </c>
      <c r="C3157" s="8"/>
      <c r="F3157" s="24">
        <v>44609</v>
      </c>
      <c r="G3157" s="28">
        <v>1.97</v>
      </c>
    </row>
    <row r="3158" spans="1:7" x14ac:dyDescent="0.25">
      <c r="A3158" s="19">
        <v>44757</v>
      </c>
      <c r="B3158" s="8">
        <v>3.02</v>
      </c>
      <c r="C3158" s="8"/>
      <c r="F3158" s="24">
        <v>44610</v>
      </c>
      <c r="G3158" s="28">
        <v>1.92</v>
      </c>
    </row>
    <row r="3159" spans="1:7" x14ac:dyDescent="0.25">
      <c r="A3159" s="19">
        <v>44760</v>
      </c>
      <c r="B3159" s="8">
        <v>3.06</v>
      </c>
      <c r="C3159" s="8"/>
      <c r="F3159" s="24">
        <v>44613</v>
      </c>
      <c r="G3159" s="28">
        <v>1.92</v>
      </c>
    </row>
    <row r="3160" spans="1:7" x14ac:dyDescent="0.25">
      <c r="A3160" s="19">
        <v>44761</v>
      </c>
      <c r="B3160" s="8">
        <v>3.04</v>
      </c>
      <c r="C3160" s="8"/>
      <c r="F3160" s="24">
        <v>44614</v>
      </c>
      <c r="G3160" s="28">
        <v>1.94</v>
      </c>
    </row>
    <row r="3161" spans="1:7" x14ac:dyDescent="0.25">
      <c r="A3161" s="19">
        <v>44762</v>
      </c>
      <c r="B3161" s="8">
        <v>3.08</v>
      </c>
      <c r="C3161" s="8"/>
      <c r="F3161" s="24">
        <v>44615</v>
      </c>
      <c r="G3161" s="28">
        <v>1.99</v>
      </c>
    </row>
    <row r="3162" spans="1:7" x14ac:dyDescent="0.25">
      <c r="A3162" s="19">
        <v>44763</v>
      </c>
      <c r="B3162" s="8">
        <v>3.07</v>
      </c>
      <c r="C3162" s="8"/>
      <c r="F3162" s="24">
        <v>44616</v>
      </c>
      <c r="G3162" s="28">
        <v>1.96</v>
      </c>
    </row>
    <row r="3163" spans="1:7" x14ac:dyDescent="0.25">
      <c r="A3163" s="19">
        <v>44764</v>
      </c>
      <c r="B3163" s="8">
        <v>3.03</v>
      </c>
      <c r="C3163" s="8"/>
      <c r="F3163" s="24">
        <v>44617</v>
      </c>
      <c r="G3163" s="28">
        <v>1.97</v>
      </c>
    </row>
    <row r="3164" spans="1:7" x14ac:dyDescent="0.25">
      <c r="A3164" s="19">
        <v>44767</v>
      </c>
      <c r="B3164" s="8">
        <v>2.99</v>
      </c>
      <c r="C3164" s="8"/>
      <c r="F3164" s="24">
        <v>44620</v>
      </c>
      <c r="G3164" s="28">
        <v>1.83</v>
      </c>
    </row>
    <row r="3165" spans="1:7" x14ac:dyDescent="0.25">
      <c r="A3165" s="19">
        <v>44768</v>
      </c>
      <c r="B3165" s="8">
        <v>2.97</v>
      </c>
      <c r="C3165" s="8"/>
      <c r="F3165" s="24">
        <v>44621</v>
      </c>
      <c r="G3165" s="28">
        <v>1.72</v>
      </c>
    </row>
    <row r="3166" spans="1:7" x14ac:dyDescent="0.25">
      <c r="A3166" s="19">
        <v>44769</v>
      </c>
      <c r="B3166" s="8">
        <v>2.97</v>
      </c>
      <c r="C3166" s="8"/>
      <c r="F3166" s="24">
        <v>44622</v>
      </c>
      <c r="G3166" s="28">
        <v>1.86</v>
      </c>
    </row>
    <row r="3167" spans="1:7" x14ac:dyDescent="0.25">
      <c r="A3167" s="19">
        <v>44770</v>
      </c>
      <c r="B3167" s="8">
        <v>2.87</v>
      </c>
      <c r="C3167" s="8"/>
      <c r="F3167" s="24">
        <v>44623</v>
      </c>
      <c r="G3167" s="28">
        <v>1.86</v>
      </c>
    </row>
    <row r="3168" spans="1:7" x14ac:dyDescent="0.25">
      <c r="A3168" s="19">
        <v>44771</v>
      </c>
      <c r="B3168" s="8">
        <v>2.85</v>
      </c>
      <c r="C3168" s="8"/>
      <c r="F3168" s="24">
        <v>44624</v>
      </c>
      <c r="G3168" s="28">
        <v>1.74</v>
      </c>
    </row>
    <row r="3169" spans="1:7" x14ac:dyDescent="0.25">
      <c r="A3169" s="19">
        <v>44774</v>
      </c>
      <c r="B3169" s="8">
        <v>2.84</v>
      </c>
      <c r="C3169" s="8"/>
      <c r="F3169" s="24">
        <v>44627</v>
      </c>
      <c r="G3169" s="28">
        <v>1.78</v>
      </c>
    </row>
    <row r="3170" spans="1:7" x14ac:dyDescent="0.25">
      <c r="A3170" s="19">
        <v>44775</v>
      </c>
      <c r="B3170" s="8">
        <v>2.85</v>
      </c>
      <c r="C3170" s="8"/>
      <c r="F3170" s="24">
        <v>44628</v>
      </c>
      <c r="G3170" s="28">
        <v>1.86</v>
      </c>
    </row>
    <row r="3171" spans="1:7" x14ac:dyDescent="0.25">
      <c r="A3171" s="19">
        <v>44776</v>
      </c>
      <c r="B3171" s="8">
        <v>2.83</v>
      </c>
      <c r="C3171" s="8"/>
      <c r="F3171" s="24">
        <v>44629</v>
      </c>
      <c r="G3171" s="28">
        <v>1.94</v>
      </c>
    </row>
    <row r="3172" spans="1:7" x14ac:dyDescent="0.25">
      <c r="A3172" s="19">
        <v>44777</v>
      </c>
      <c r="B3172" s="8">
        <v>2.83</v>
      </c>
      <c r="C3172" s="8"/>
      <c r="F3172" s="24">
        <v>44630</v>
      </c>
      <c r="G3172" s="28">
        <v>1.98</v>
      </c>
    </row>
    <row r="3173" spans="1:7" x14ac:dyDescent="0.25">
      <c r="A3173" s="19">
        <v>44778</v>
      </c>
      <c r="B3173" s="8">
        <v>2.84</v>
      </c>
      <c r="C3173" s="8"/>
      <c r="F3173" s="24">
        <v>44631</v>
      </c>
      <c r="G3173" s="28">
        <v>2</v>
      </c>
    </row>
    <row r="3174" spans="1:7" x14ac:dyDescent="0.25">
      <c r="A3174" s="19">
        <v>44781</v>
      </c>
      <c r="B3174" s="8">
        <v>2.83</v>
      </c>
      <c r="C3174" s="8"/>
      <c r="F3174" s="24">
        <v>44634</v>
      </c>
      <c r="G3174" s="28">
        <v>2.14</v>
      </c>
    </row>
    <row r="3175" spans="1:7" x14ac:dyDescent="0.25">
      <c r="A3175" s="19">
        <v>44782</v>
      </c>
      <c r="B3175" s="8">
        <v>2.81</v>
      </c>
      <c r="C3175" s="8"/>
      <c r="F3175" s="24">
        <v>44635</v>
      </c>
      <c r="G3175" s="28">
        <v>2.15</v>
      </c>
    </row>
    <row r="3176" spans="1:7" x14ac:dyDescent="0.25">
      <c r="A3176" s="19">
        <v>44783</v>
      </c>
      <c r="B3176" s="8">
        <v>2.8</v>
      </c>
      <c r="C3176" s="8"/>
      <c r="F3176" s="24">
        <v>44636</v>
      </c>
      <c r="G3176" s="28">
        <v>2.19</v>
      </c>
    </row>
    <row r="3177" spans="1:7" x14ac:dyDescent="0.25">
      <c r="A3177" s="19">
        <v>44784</v>
      </c>
      <c r="B3177" s="8">
        <v>2.8</v>
      </c>
      <c r="C3177" s="8"/>
      <c r="F3177" s="24">
        <v>44637</v>
      </c>
      <c r="G3177" s="28">
        <v>2.2000000000000002</v>
      </c>
    </row>
    <row r="3178" spans="1:7" x14ac:dyDescent="0.25">
      <c r="A3178" s="19">
        <v>44785</v>
      </c>
      <c r="B3178" s="8">
        <v>2.76</v>
      </c>
      <c r="C3178" s="8"/>
      <c r="F3178" s="24">
        <v>44638</v>
      </c>
      <c r="G3178" s="28">
        <v>2.14</v>
      </c>
    </row>
    <row r="3179" spans="1:7" x14ac:dyDescent="0.25">
      <c r="A3179" s="19">
        <v>44788</v>
      </c>
      <c r="B3179" s="8">
        <v>2.74</v>
      </c>
      <c r="C3179" s="8"/>
      <c r="F3179" s="24">
        <v>44641</v>
      </c>
      <c r="G3179" s="28">
        <v>2.3199999999999998</v>
      </c>
    </row>
    <row r="3180" spans="1:7" x14ac:dyDescent="0.25">
      <c r="A3180" s="19">
        <v>44789</v>
      </c>
      <c r="B3180" s="8">
        <v>2.73</v>
      </c>
      <c r="C3180" s="8"/>
      <c r="F3180" s="24">
        <v>44642</v>
      </c>
      <c r="G3180" s="28">
        <v>2.38</v>
      </c>
    </row>
    <row r="3181" spans="1:7" x14ac:dyDescent="0.25">
      <c r="A3181" s="19">
        <v>44790</v>
      </c>
      <c r="B3181" s="8">
        <v>2.74</v>
      </c>
      <c r="C3181" s="8"/>
      <c r="F3181" s="24">
        <v>44643</v>
      </c>
      <c r="G3181" s="28">
        <v>2.3199999999999998</v>
      </c>
    </row>
    <row r="3182" spans="1:7" x14ac:dyDescent="0.25">
      <c r="A3182" s="19">
        <v>44791</v>
      </c>
      <c r="B3182" s="8">
        <v>2.73</v>
      </c>
      <c r="C3182" s="8"/>
      <c r="F3182" s="24">
        <v>44644</v>
      </c>
      <c r="G3182" s="28">
        <v>2.34</v>
      </c>
    </row>
    <row r="3183" spans="1:7" x14ac:dyDescent="0.25">
      <c r="A3183" s="19">
        <v>44792</v>
      </c>
      <c r="B3183" s="8">
        <v>2.73</v>
      </c>
      <c r="C3183" s="8"/>
      <c r="F3183" s="24">
        <v>44645</v>
      </c>
      <c r="G3183" s="28">
        <v>2.48</v>
      </c>
    </row>
    <row r="3184" spans="1:7" x14ac:dyDescent="0.25">
      <c r="A3184" s="19">
        <v>44795</v>
      </c>
      <c r="B3184" s="8">
        <v>2.77</v>
      </c>
      <c r="C3184" s="8"/>
      <c r="F3184" s="24">
        <v>44648</v>
      </c>
      <c r="G3184" s="28">
        <v>2.46</v>
      </c>
    </row>
    <row r="3185" spans="1:7" x14ac:dyDescent="0.25">
      <c r="A3185" s="19">
        <v>44796</v>
      </c>
      <c r="B3185" s="8">
        <v>2.79</v>
      </c>
      <c r="C3185" s="8"/>
      <c r="F3185" s="24">
        <v>44649</v>
      </c>
      <c r="G3185" s="28">
        <v>2.41</v>
      </c>
    </row>
    <row r="3186" spans="1:7" x14ac:dyDescent="0.25">
      <c r="A3186" s="19">
        <v>44797</v>
      </c>
      <c r="B3186" s="8">
        <v>2.78</v>
      </c>
      <c r="C3186" s="8"/>
      <c r="F3186" s="24">
        <v>44650</v>
      </c>
      <c r="G3186" s="28">
        <v>2.35</v>
      </c>
    </row>
    <row r="3187" spans="1:7" x14ac:dyDescent="0.25">
      <c r="A3187" s="19">
        <v>44798</v>
      </c>
      <c r="B3187" s="8">
        <v>2.76</v>
      </c>
      <c r="C3187" s="8"/>
      <c r="F3187" s="24">
        <v>44651</v>
      </c>
      <c r="G3187" s="28">
        <v>2.3199999999999998</v>
      </c>
    </row>
    <row r="3188" spans="1:7" x14ac:dyDescent="0.25">
      <c r="A3188" s="19">
        <v>44799</v>
      </c>
      <c r="B3188" s="8">
        <v>2.8</v>
      </c>
      <c r="C3188" s="8"/>
      <c r="F3188" s="24">
        <v>44652</v>
      </c>
      <c r="G3188" s="28">
        <v>2.39</v>
      </c>
    </row>
    <row r="3189" spans="1:7" x14ac:dyDescent="0.25">
      <c r="A3189" s="19">
        <v>44802</v>
      </c>
      <c r="B3189" s="8">
        <v>2.81</v>
      </c>
      <c r="C3189" s="8"/>
      <c r="F3189" s="24">
        <v>44655</v>
      </c>
      <c r="G3189" s="28">
        <v>2.42</v>
      </c>
    </row>
    <row r="3190" spans="1:7" x14ac:dyDescent="0.25">
      <c r="A3190" s="19">
        <v>44803</v>
      </c>
      <c r="B3190" s="8">
        <v>2.85</v>
      </c>
      <c r="C3190" s="8"/>
      <c r="F3190" s="24">
        <v>44656</v>
      </c>
      <c r="G3190" s="28">
        <v>2.54</v>
      </c>
    </row>
    <row r="3191" spans="1:7" x14ac:dyDescent="0.25">
      <c r="A3191" s="19">
        <v>44804</v>
      </c>
      <c r="B3191" s="8">
        <v>2.87</v>
      </c>
      <c r="C3191" s="8"/>
      <c r="F3191" s="24">
        <v>44657</v>
      </c>
      <c r="G3191" s="28">
        <v>2.61</v>
      </c>
    </row>
    <row r="3192" spans="1:7" x14ac:dyDescent="0.25">
      <c r="A3192" s="19">
        <v>44805</v>
      </c>
      <c r="B3192" s="8">
        <v>2.83</v>
      </c>
      <c r="C3192" s="8"/>
      <c r="F3192" s="24">
        <v>44658</v>
      </c>
      <c r="G3192" s="28">
        <v>2.66</v>
      </c>
    </row>
    <row r="3193" spans="1:7" x14ac:dyDescent="0.25">
      <c r="A3193" s="19">
        <v>44806</v>
      </c>
      <c r="B3193" s="8">
        <v>2.86</v>
      </c>
      <c r="C3193" s="8"/>
      <c r="F3193" s="24">
        <v>44659</v>
      </c>
      <c r="G3193" s="28">
        <v>2.72</v>
      </c>
    </row>
    <row r="3194" spans="1:7" x14ac:dyDescent="0.25">
      <c r="A3194" s="19">
        <v>44810</v>
      </c>
      <c r="B3194" s="8">
        <v>2.85</v>
      </c>
      <c r="C3194" s="8"/>
      <c r="F3194" s="25">
        <v>44662</v>
      </c>
      <c r="G3194" s="28">
        <v>2.79</v>
      </c>
    </row>
    <row r="3195" spans="1:7" x14ac:dyDescent="0.25">
      <c r="A3195" s="19">
        <v>44811</v>
      </c>
      <c r="B3195" s="8">
        <v>2.77</v>
      </c>
      <c r="C3195" s="8"/>
      <c r="F3195" s="25">
        <v>44663</v>
      </c>
      <c r="G3195" s="28">
        <v>2.72</v>
      </c>
    </row>
    <row r="3196" spans="1:7" x14ac:dyDescent="0.25">
      <c r="A3196" s="19">
        <v>44812</v>
      </c>
      <c r="B3196" s="8">
        <v>2.76</v>
      </c>
      <c r="C3196" s="8"/>
      <c r="F3196" s="25">
        <v>44664</v>
      </c>
      <c r="G3196" s="28">
        <v>2.7</v>
      </c>
    </row>
    <row r="3197" spans="1:7" x14ac:dyDescent="0.25">
      <c r="A3197" s="19">
        <v>44813</v>
      </c>
      <c r="B3197" s="8">
        <v>2.75</v>
      </c>
      <c r="C3197" s="8"/>
      <c r="F3197" s="25">
        <v>44665</v>
      </c>
      <c r="G3197" s="28">
        <v>2.83</v>
      </c>
    </row>
    <row r="3198" spans="1:7" x14ac:dyDescent="0.25">
      <c r="A3198" s="19">
        <v>44816</v>
      </c>
      <c r="B3198" s="8">
        <v>2.72</v>
      </c>
      <c r="C3198" s="8"/>
      <c r="F3198" s="25">
        <v>44666</v>
      </c>
      <c r="G3198" s="28">
        <v>2.83</v>
      </c>
    </row>
    <row r="3199" spans="1:7" x14ac:dyDescent="0.25">
      <c r="A3199" s="19">
        <v>44817</v>
      </c>
      <c r="B3199" s="8">
        <v>2.8</v>
      </c>
      <c r="C3199" s="8"/>
      <c r="F3199" s="25">
        <v>44669</v>
      </c>
      <c r="G3199" s="28">
        <v>2.85</v>
      </c>
    </row>
    <row r="3200" spans="1:7" x14ac:dyDescent="0.25">
      <c r="A3200" s="19">
        <v>44818</v>
      </c>
      <c r="B3200" s="8">
        <v>2.78</v>
      </c>
      <c r="C3200" s="8"/>
      <c r="F3200" s="25">
        <v>44670</v>
      </c>
      <c r="G3200" s="28">
        <v>2.93</v>
      </c>
    </row>
    <row r="3201" spans="1:7" x14ac:dyDescent="0.25">
      <c r="A3201" s="19">
        <v>44819</v>
      </c>
      <c r="B3201" s="8">
        <v>2.85</v>
      </c>
      <c r="C3201" s="8"/>
      <c r="F3201" s="25">
        <v>44671</v>
      </c>
      <c r="G3201" s="28">
        <v>2.85</v>
      </c>
    </row>
    <row r="3202" spans="1:7" x14ac:dyDescent="0.25">
      <c r="A3202" s="19">
        <v>44820</v>
      </c>
      <c r="B3202" s="8">
        <v>2.86</v>
      </c>
      <c r="C3202" s="8"/>
      <c r="F3202" s="25">
        <v>44672</v>
      </c>
      <c r="G3202" s="28">
        <v>2.9</v>
      </c>
    </row>
    <row r="3203" spans="1:7" x14ac:dyDescent="0.25">
      <c r="A3203" s="19">
        <v>44823</v>
      </c>
      <c r="B3203" s="8">
        <v>2.82</v>
      </c>
      <c r="C3203" s="8"/>
      <c r="F3203" s="25">
        <v>44673</v>
      </c>
      <c r="G3203" s="28">
        <v>2.9</v>
      </c>
    </row>
    <row r="3204" spans="1:7" x14ac:dyDescent="0.25">
      <c r="A3204" s="19">
        <v>44824</v>
      </c>
      <c r="B3204" s="8">
        <v>2.86</v>
      </c>
      <c r="C3204" s="8"/>
      <c r="F3204" s="25">
        <v>44676</v>
      </c>
      <c r="G3204" s="28">
        <v>2.81</v>
      </c>
    </row>
    <row r="3205" spans="1:7" x14ac:dyDescent="0.25">
      <c r="A3205" s="19">
        <v>44825</v>
      </c>
      <c r="B3205" s="8">
        <v>2.9</v>
      </c>
      <c r="C3205" s="8"/>
      <c r="F3205" s="25">
        <v>44677</v>
      </c>
      <c r="G3205" s="28">
        <v>2.77</v>
      </c>
    </row>
    <row r="3206" spans="1:7" x14ac:dyDescent="0.25">
      <c r="A3206" s="19">
        <v>44826</v>
      </c>
      <c r="B3206" s="8">
        <v>2.92</v>
      </c>
      <c r="C3206" s="8"/>
      <c r="F3206" s="25">
        <v>44678</v>
      </c>
      <c r="G3206" s="28">
        <v>2.82</v>
      </c>
    </row>
    <row r="3207" spans="1:7" x14ac:dyDescent="0.25">
      <c r="A3207" s="19">
        <v>44827</v>
      </c>
      <c r="B3207" s="8">
        <v>2.95</v>
      </c>
      <c r="C3207" s="8"/>
      <c r="F3207" s="25">
        <v>44679</v>
      </c>
      <c r="G3207" s="28">
        <v>2.85</v>
      </c>
    </row>
    <row r="3208" spans="1:7" x14ac:dyDescent="0.25">
      <c r="A3208" s="19">
        <v>44830</v>
      </c>
      <c r="B3208" s="8">
        <v>3.02</v>
      </c>
      <c r="C3208" s="8"/>
      <c r="F3208" s="25">
        <v>44680</v>
      </c>
      <c r="G3208" s="28">
        <v>2.89</v>
      </c>
    </row>
    <row r="3209" spans="1:7" x14ac:dyDescent="0.25">
      <c r="A3209" s="19">
        <v>44831</v>
      </c>
      <c r="B3209" s="8">
        <v>3.08</v>
      </c>
      <c r="C3209" s="8"/>
      <c r="F3209" s="25">
        <v>44683</v>
      </c>
      <c r="G3209" s="28">
        <v>2.99</v>
      </c>
    </row>
    <row r="3210" spans="1:7" x14ac:dyDescent="0.25">
      <c r="A3210" s="19">
        <v>44832</v>
      </c>
      <c r="B3210" s="8">
        <v>3.04</v>
      </c>
      <c r="C3210" s="8"/>
      <c r="F3210" s="25">
        <v>44684</v>
      </c>
      <c r="G3210" s="28">
        <v>2.97</v>
      </c>
    </row>
    <row r="3211" spans="1:7" x14ac:dyDescent="0.25">
      <c r="A3211" s="19">
        <v>44833</v>
      </c>
      <c r="B3211" s="8">
        <v>3.17</v>
      </c>
      <c r="C3211" s="8"/>
      <c r="F3211" s="24">
        <v>44685</v>
      </c>
      <c r="G3211" s="28">
        <v>2.93</v>
      </c>
    </row>
    <row r="3212" spans="1:7" x14ac:dyDescent="0.25">
      <c r="A3212" s="19">
        <v>44834</v>
      </c>
      <c r="B3212" s="8">
        <v>3.24</v>
      </c>
      <c r="C3212" s="8"/>
      <c r="F3212" s="24">
        <v>44686</v>
      </c>
      <c r="G3212" s="28">
        <v>3.05</v>
      </c>
    </row>
    <row r="3213" spans="1:7" x14ac:dyDescent="0.25">
      <c r="A3213" s="9">
        <v>44837</v>
      </c>
      <c r="B3213" s="8">
        <v>3.08</v>
      </c>
      <c r="F3213" s="24">
        <v>44687</v>
      </c>
      <c r="G3213" s="28">
        <v>3.12</v>
      </c>
    </row>
    <row r="3214" spans="1:7" x14ac:dyDescent="0.25">
      <c r="A3214" s="9">
        <v>44838</v>
      </c>
      <c r="B3214" s="8">
        <v>3.01</v>
      </c>
      <c r="F3214" s="24">
        <v>44690</v>
      </c>
      <c r="G3214" s="28">
        <v>3.05</v>
      </c>
    </row>
    <row r="3215" spans="1:7" x14ac:dyDescent="0.25">
      <c r="A3215" s="9">
        <v>44839</v>
      </c>
      <c r="B3215" s="8">
        <v>3.08</v>
      </c>
      <c r="F3215" s="24">
        <v>44691</v>
      </c>
      <c r="G3215" s="28">
        <v>2.99</v>
      </c>
    </row>
    <row r="3216" spans="1:7" x14ac:dyDescent="0.25">
      <c r="A3216" s="9">
        <v>44840</v>
      </c>
      <c r="B3216" s="8">
        <v>3.19</v>
      </c>
      <c r="F3216" s="24">
        <v>44692</v>
      </c>
      <c r="G3216" s="28">
        <v>2.91</v>
      </c>
    </row>
    <row r="3217" spans="1:7" x14ac:dyDescent="0.25">
      <c r="A3217" s="9">
        <v>44841</v>
      </c>
      <c r="B3217" s="8">
        <v>3.25</v>
      </c>
      <c r="F3217" s="24">
        <v>44693</v>
      </c>
      <c r="G3217" s="28">
        <v>2.84</v>
      </c>
    </row>
    <row r="3218" spans="1:7" x14ac:dyDescent="0.25">
      <c r="A3218" s="9">
        <v>44844</v>
      </c>
      <c r="B3218" s="8">
        <v>3.25</v>
      </c>
      <c r="F3218" s="24">
        <v>44694</v>
      </c>
      <c r="G3218" s="28">
        <v>2.93</v>
      </c>
    </row>
    <row r="3219" spans="1:7" x14ac:dyDescent="0.25">
      <c r="A3219" s="9">
        <v>44845</v>
      </c>
      <c r="B3219" s="8">
        <v>3.26</v>
      </c>
      <c r="F3219" s="24">
        <v>44697</v>
      </c>
      <c r="G3219" s="28">
        <v>2.88</v>
      </c>
    </row>
    <row r="3220" spans="1:7" x14ac:dyDescent="0.25">
      <c r="A3220" s="9">
        <v>44846</v>
      </c>
      <c r="B3220" s="8">
        <v>3.37</v>
      </c>
      <c r="F3220" s="24">
        <v>44698</v>
      </c>
      <c r="G3220" s="28">
        <v>2.98</v>
      </c>
    </row>
    <row r="3221" spans="1:7" x14ac:dyDescent="0.25">
      <c r="A3221" s="9">
        <v>44847</v>
      </c>
      <c r="B3221" s="8">
        <v>3.29</v>
      </c>
      <c r="F3221" s="24">
        <v>44699</v>
      </c>
      <c r="G3221" s="28">
        <v>2.88</v>
      </c>
    </row>
    <row r="3222" spans="1:7" x14ac:dyDescent="0.25">
      <c r="A3222" s="9">
        <v>44848</v>
      </c>
      <c r="B3222" s="8">
        <v>3.34</v>
      </c>
      <c r="F3222" s="24">
        <v>44700</v>
      </c>
      <c r="G3222" s="28">
        <v>2.84</v>
      </c>
    </row>
    <row r="3223" spans="1:7" x14ac:dyDescent="0.25">
      <c r="A3223" s="9">
        <v>44851</v>
      </c>
      <c r="B3223" s="8">
        <v>3.27</v>
      </c>
      <c r="F3223" s="24">
        <v>44701</v>
      </c>
      <c r="G3223" s="28">
        <v>2.78</v>
      </c>
    </row>
    <row r="3224" spans="1:7" x14ac:dyDescent="0.25">
      <c r="A3224" s="9">
        <v>44852</v>
      </c>
      <c r="B3224" s="8">
        <v>3.21</v>
      </c>
      <c r="F3224" s="24">
        <v>44704</v>
      </c>
      <c r="G3224" s="28">
        <v>2.86</v>
      </c>
    </row>
    <row r="3225" spans="1:7" x14ac:dyDescent="0.25">
      <c r="A3225" s="9">
        <v>44853</v>
      </c>
      <c r="B3225" s="8">
        <v>3.25</v>
      </c>
      <c r="F3225" s="24">
        <v>44705</v>
      </c>
      <c r="G3225" s="28">
        <v>2.76</v>
      </c>
    </row>
    <row r="3226" spans="1:7" x14ac:dyDescent="0.25">
      <c r="A3226" s="9">
        <v>44854</v>
      </c>
      <c r="B3226" s="8">
        <v>3.34</v>
      </c>
      <c r="F3226" s="24">
        <v>44706</v>
      </c>
      <c r="G3226" s="28">
        <v>2.75</v>
      </c>
    </row>
    <row r="3227" spans="1:7" x14ac:dyDescent="0.25">
      <c r="A3227" s="9">
        <v>44855</v>
      </c>
      <c r="B3227" s="8">
        <v>3.28</v>
      </c>
      <c r="F3227" s="24">
        <v>44707</v>
      </c>
      <c r="G3227" s="28">
        <v>2.75</v>
      </c>
    </row>
    <row r="3228" spans="1:7" x14ac:dyDescent="0.25">
      <c r="A3228" s="9">
        <v>44858</v>
      </c>
      <c r="B3228" s="8">
        <v>3.25</v>
      </c>
      <c r="F3228" s="24">
        <v>44708</v>
      </c>
      <c r="G3228" s="28">
        <v>2.74</v>
      </c>
    </row>
    <row r="3229" spans="1:7" x14ac:dyDescent="0.25">
      <c r="A3229" s="9">
        <v>44859</v>
      </c>
      <c r="B3229" s="8">
        <v>3.19</v>
      </c>
      <c r="F3229" s="24">
        <v>44711</v>
      </c>
      <c r="G3229" s="28">
        <v>2.74</v>
      </c>
    </row>
    <row r="3230" spans="1:7" x14ac:dyDescent="0.25">
      <c r="A3230" s="9">
        <v>44860</v>
      </c>
      <c r="B3230" s="8">
        <v>3.19</v>
      </c>
      <c r="F3230" s="24">
        <v>44712</v>
      </c>
      <c r="G3230" s="28">
        <v>2.85</v>
      </c>
    </row>
    <row r="3231" spans="1:7" x14ac:dyDescent="0.25">
      <c r="A3231" s="9">
        <v>44861</v>
      </c>
      <c r="B3231" s="8">
        <v>3.17</v>
      </c>
      <c r="F3231" s="24">
        <v>44713</v>
      </c>
      <c r="G3231" s="28">
        <v>2.94</v>
      </c>
    </row>
    <row r="3232" spans="1:7" x14ac:dyDescent="0.25">
      <c r="A3232" s="9">
        <v>44862</v>
      </c>
      <c r="B3232" s="8">
        <v>3.08</v>
      </c>
      <c r="F3232" s="24">
        <v>44714</v>
      </c>
      <c r="G3232" s="28">
        <v>2.92</v>
      </c>
    </row>
    <row r="3233" spans="1:10" x14ac:dyDescent="0.25">
      <c r="A3233" s="9">
        <v>44865</v>
      </c>
      <c r="B3233" s="8">
        <v>3.11</v>
      </c>
      <c r="F3233" s="24">
        <v>44715</v>
      </c>
      <c r="G3233" s="28">
        <v>2.96</v>
      </c>
    </row>
    <row r="3234" spans="1:10" x14ac:dyDescent="0.25">
      <c r="A3234" s="9">
        <v>44866</v>
      </c>
      <c r="B3234" s="8">
        <v>3.1</v>
      </c>
      <c r="F3234" s="24">
        <v>44718</v>
      </c>
      <c r="G3234" s="28">
        <v>3.04</v>
      </c>
      <c r="I3234" s="8"/>
      <c r="J3234" s="8"/>
    </row>
    <row r="3235" spans="1:10" x14ac:dyDescent="0.25">
      <c r="A3235" s="9">
        <v>44867</v>
      </c>
      <c r="B3235" s="8">
        <v>3.13</v>
      </c>
      <c r="F3235" s="24">
        <v>44719</v>
      </c>
      <c r="G3235" s="28">
        <v>2.98</v>
      </c>
      <c r="I3235" s="8"/>
      <c r="J3235" s="8"/>
    </row>
    <row r="3236" spans="1:10" x14ac:dyDescent="0.25">
      <c r="A3236" s="9">
        <v>44868</v>
      </c>
      <c r="B3236" s="8">
        <v>3.12</v>
      </c>
      <c r="F3236" s="24">
        <v>44720</v>
      </c>
      <c r="G3236" s="28">
        <v>3.03</v>
      </c>
      <c r="I3236" s="8"/>
      <c r="J3236" s="8"/>
    </row>
    <row r="3237" spans="1:10" x14ac:dyDescent="0.25">
      <c r="A3237" s="9">
        <v>44869</v>
      </c>
      <c r="B3237" s="8">
        <v>3.1</v>
      </c>
      <c r="F3237" s="24">
        <v>44721</v>
      </c>
      <c r="G3237" s="28">
        <v>3.04</v>
      </c>
      <c r="I3237" s="8"/>
      <c r="J3237" s="8"/>
    </row>
    <row r="3238" spans="1:10" x14ac:dyDescent="0.25">
      <c r="A3238" s="9">
        <v>44872</v>
      </c>
      <c r="B3238" s="8">
        <v>3.16</v>
      </c>
      <c r="F3238" s="24">
        <v>44722</v>
      </c>
      <c r="G3238" s="28">
        <v>3.15</v>
      </c>
      <c r="I3238" s="8"/>
      <c r="J3238" s="8"/>
    </row>
    <row r="3239" spans="1:10" x14ac:dyDescent="0.25">
      <c r="A3239" s="9">
        <v>44873</v>
      </c>
      <c r="B3239" s="8">
        <v>3.14</v>
      </c>
      <c r="F3239" s="24">
        <v>44725</v>
      </c>
      <c r="G3239" s="28">
        <v>3.43</v>
      </c>
      <c r="I3239" s="8"/>
      <c r="J3239" s="8"/>
    </row>
    <row r="3240" spans="1:10" x14ac:dyDescent="0.25">
      <c r="A3240" s="9">
        <v>44874</v>
      </c>
      <c r="B3240" s="8">
        <v>3.17</v>
      </c>
      <c r="F3240" s="24">
        <v>44726</v>
      </c>
      <c r="G3240" s="28">
        <v>3.49</v>
      </c>
      <c r="I3240" s="8"/>
      <c r="J3240" s="8"/>
    </row>
    <row r="3241" spans="1:10" x14ac:dyDescent="0.25">
      <c r="A3241" s="9">
        <v>44875</v>
      </c>
      <c r="B3241" s="8">
        <v>3.03</v>
      </c>
      <c r="F3241" s="24">
        <v>44727</v>
      </c>
      <c r="G3241" s="28">
        <v>3.33</v>
      </c>
      <c r="I3241" s="8"/>
      <c r="J3241" s="8"/>
    </row>
    <row r="3242" spans="1:10" x14ac:dyDescent="0.25">
      <c r="A3242" s="9">
        <v>44876</v>
      </c>
      <c r="B3242" s="8">
        <v>3.06</v>
      </c>
      <c r="F3242" s="24">
        <v>44728</v>
      </c>
      <c r="G3242" s="28">
        <v>3.28</v>
      </c>
      <c r="I3242" s="8"/>
      <c r="J3242" s="8"/>
    </row>
    <row r="3243" spans="1:10" x14ac:dyDescent="0.25">
      <c r="A3243" s="9">
        <v>44879</v>
      </c>
      <c r="B3243" s="8">
        <v>3.1</v>
      </c>
      <c r="F3243" s="24">
        <v>44729</v>
      </c>
      <c r="G3243" s="28">
        <v>3.25</v>
      </c>
      <c r="I3243" s="8"/>
      <c r="J3243" s="8"/>
    </row>
    <row r="3244" spans="1:10" x14ac:dyDescent="0.25">
      <c r="A3244" s="9">
        <v>44880</v>
      </c>
      <c r="B3244" s="8">
        <v>3.07</v>
      </c>
      <c r="F3244" s="24">
        <v>44732</v>
      </c>
      <c r="G3244" s="28">
        <v>3.25</v>
      </c>
      <c r="I3244" s="8"/>
      <c r="J3244" s="8"/>
    </row>
    <row r="3245" spans="1:10" x14ac:dyDescent="0.25">
      <c r="A3245" s="9">
        <v>44881</v>
      </c>
      <c r="B3245" s="8">
        <v>3.04</v>
      </c>
      <c r="F3245" s="24">
        <v>44733</v>
      </c>
      <c r="G3245" s="28">
        <v>3.31</v>
      </c>
      <c r="I3245" s="8"/>
      <c r="J3245" s="8"/>
    </row>
    <row r="3246" spans="1:10" x14ac:dyDescent="0.25">
      <c r="A3246" s="9">
        <v>44882</v>
      </c>
      <c r="B3246" s="8">
        <v>3.1</v>
      </c>
      <c r="F3246" s="24">
        <v>44734</v>
      </c>
      <c r="G3246" s="28">
        <v>3.16</v>
      </c>
      <c r="I3246" s="8"/>
      <c r="J3246" s="8"/>
    </row>
    <row r="3247" spans="1:10" x14ac:dyDescent="0.25">
      <c r="A3247" s="9">
        <v>44883</v>
      </c>
      <c r="B3247" s="8">
        <v>3.04</v>
      </c>
      <c r="F3247" s="24">
        <v>44735</v>
      </c>
      <c r="G3247" s="28">
        <v>3.09</v>
      </c>
      <c r="I3247" s="8"/>
      <c r="J3247" s="8"/>
    </row>
    <row r="3248" spans="1:10" x14ac:dyDescent="0.25">
      <c r="A3248" s="9">
        <v>44886</v>
      </c>
      <c r="B3248" s="8">
        <v>3.03</v>
      </c>
      <c r="F3248" s="24">
        <v>44736</v>
      </c>
      <c r="G3248" s="28">
        <v>3.13</v>
      </c>
      <c r="I3248" s="8"/>
      <c r="J3248" s="8"/>
    </row>
    <row r="3249" spans="1:10" x14ac:dyDescent="0.25">
      <c r="A3249" s="9">
        <v>44887</v>
      </c>
      <c r="B3249" s="8">
        <v>3</v>
      </c>
      <c r="F3249" s="24">
        <v>44739</v>
      </c>
      <c r="G3249" s="28">
        <v>3.2</v>
      </c>
      <c r="I3249" s="8"/>
      <c r="J3249" s="8"/>
    </row>
    <row r="3250" spans="1:10" x14ac:dyDescent="0.25">
      <c r="A3250" s="9">
        <v>44888</v>
      </c>
      <c r="B3250" s="8">
        <v>2.98</v>
      </c>
      <c r="F3250" s="24">
        <v>44740</v>
      </c>
      <c r="G3250" s="28">
        <v>3.2</v>
      </c>
      <c r="I3250" s="8"/>
      <c r="J3250" s="8"/>
    </row>
    <row r="3251" spans="1:10" x14ac:dyDescent="0.25">
      <c r="A3251" s="9">
        <v>44890</v>
      </c>
      <c r="B3251" s="8">
        <v>2.96</v>
      </c>
      <c r="F3251" s="24">
        <v>44741</v>
      </c>
      <c r="G3251" s="28">
        <v>3.1</v>
      </c>
      <c r="I3251" s="8"/>
      <c r="J3251" s="8"/>
    </row>
    <row r="3252" spans="1:10" x14ac:dyDescent="0.25">
      <c r="A3252" s="9">
        <v>44893</v>
      </c>
      <c r="B3252" s="8">
        <v>2.99</v>
      </c>
      <c r="F3252" s="24">
        <v>44742</v>
      </c>
      <c r="G3252" s="28">
        <v>2.98</v>
      </c>
      <c r="I3252" s="8"/>
      <c r="J3252" s="8"/>
    </row>
    <row r="3253" spans="1:10" x14ac:dyDescent="0.25">
      <c r="A3253" s="9">
        <v>44894</v>
      </c>
      <c r="B3253" s="8">
        <v>3.02</v>
      </c>
      <c r="F3253" s="24">
        <v>44743</v>
      </c>
      <c r="G3253" s="28">
        <v>2.88</v>
      </c>
      <c r="I3253" s="8"/>
      <c r="J3253" s="8"/>
    </row>
    <row r="3254" spans="1:10" x14ac:dyDescent="0.25">
      <c r="A3254" s="9">
        <v>44895</v>
      </c>
      <c r="B3254" s="8">
        <v>2.94</v>
      </c>
      <c r="F3254" s="24">
        <v>44746</v>
      </c>
      <c r="G3254" s="28">
        <v>2.88</v>
      </c>
      <c r="I3254" s="8"/>
      <c r="J3254" s="8"/>
    </row>
    <row r="3255" spans="1:10" x14ac:dyDescent="0.25">
      <c r="A3255" s="9">
        <v>44896</v>
      </c>
      <c r="B3255" s="8">
        <v>2.95</v>
      </c>
      <c r="F3255" s="24">
        <v>44747</v>
      </c>
      <c r="G3255" s="28">
        <v>2.82</v>
      </c>
      <c r="I3255" s="8"/>
      <c r="J3255" s="8"/>
    </row>
    <row r="3256" spans="1:10" x14ac:dyDescent="0.25">
      <c r="A3256" s="9">
        <v>44897</v>
      </c>
      <c r="B3256" s="8">
        <v>2.96</v>
      </c>
      <c r="F3256" s="24">
        <v>44748</v>
      </c>
      <c r="G3256" s="28">
        <v>2.93</v>
      </c>
      <c r="I3256" s="8"/>
      <c r="J3256" s="8"/>
    </row>
    <row r="3257" spans="1:10" x14ac:dyDescent="0.25">
      <c r="A3257" s="9">
        <v>44900</v>
      </c>
      <c r="B3257" s="8">
        <v>2.98</v>
      </c>
      <c r="F3257" s="24">
        <v>44749</v>
      </c>
      <c r="G3257" s="28">
        <v>3.01</v>
      </c>
      <c r="I3257" s="8"/>
      <c r="J3257" s="8"/>
    </row>
    <row r="3258" spans="1:10" x14ac:dyDescent="0.25">
      <c r="A3258" s="9">
        <v>44901</v>
      </c>
      <c r="B3258" s="8">
        <v>2.96</v>
      </c>
      <c r="F3258" s="24">
        <v>44750</v>
      </c>
      <c r="G3258" s="28">
        <v>3.09</v>
      </c>
      <c r="I3258" s="8"/>
      <c r="J3258" s="8"/>
    </row>
    <row r="3259" spans="1:10" x14ac:dyDescent="0.25">
      <c r="A3259" s="9">
        <v>44902</v>
      </c>
      <c r="B3259" s="8">
        <v>2.98</v>
      </c>
      <c r="F3259" s="24">
        <v>44753</v>
      </c>
      <c r="G3259" s="28">
        <v>2.99</v>
      </c>
      <c r="I3259" s="8"/>
      <c r="J3259" s="8"/>
    </row>
    <row r="3260" spans="1:10" x14ac:dyDescent="0.25">
      <c r="A3260" s="9">
        <v>44903</v>
      </c>
      <c r="B3260" s="8">
        <v>2.95</v>
      </c>
      <c r="F3260" s="24">
        <v>44754</v>
      </c>
      <c r="G3260" s="28">
        <v>2.96</v>
      </c>
      <c r="I3260" s="8"/>
      <c r="J3260" s="8"/>
    </row>
    <row r="3261" spans="1:10" x14ac:dyDescent="0.25">
      <c r="A3261" s="9">
        <v>44904</v>
      </c>
      <c r="B3261" s="8">
        <v>2.96</v>
      </c>
      <c r="F3261" s="24">
        <v>44755</v>
      </c>
      <c r="G3261" s="28">
        <v>2.91</v>
      </c>
      <c r="I3261" s="8"/>
      <c r="J3261" s="8"/>
    </row>
    <row r="3262" spans="1:10" x14ac:dyDescent="0.25">
      <c r="A3262" s="9">
        <v>44907</v>
      </c>
      <c r="B3262" s="8">
        <v>2.9</v>
      </c>
      <c r="F3262" s="24">
        <v>44756</v>
      </c>
      <c r="G3262" s="28">
        <v>2.96</v>
      </c>
    </row>
    <row r="3263" spans="1:10" x14ac:dyDescent="0.25">
      <c r="A3263" s="9">
        <v>44908</v>
      </c>
      <c r="B3263" s="8">
        <v>2.89</v>
      </c>
      <c r="F3263" s="24">
        <v>44757</v>
      </c>
      <c r="G3263" s="28">
        <v>2.93</v>
      </c>
    </row>
    <row r="3264" spans="1:10" x14ac:dyDescent="0.25">
      <c r="A3264" s="9">
        <v>44909</v>
      </c>
      <c r="B3264" s="8">
        <v>2.89</v>
      </c>
      <c r="F3264" s="24">
        <v>44760</v>
      </c>
      <c r="G3264" s="28">
        <v>2.96</v>
      </c>
    </row>
    <row r="3265" spans="1:10" x14ac:dyDescent="0.25">
      <c r="A3265" s="9">
        <v>44910</v>
      </c>
      <c r="B3265" s="8">
        <v>2.93</v>
      </c>
      <c r="F3265" s="24">
        <v>44761</v>
      </c>
      <c r="G3265" s="28">
        <v>3.01</v>
      </c>
    </row>
    <row r="3266" spans="1:10" x14ac:dyDescent="0.25">
      <c r="A3266" s="9">
        <v>44911</v>
      </c>
      <c r="B3266" s="8">
        <v>2.98</v>
      </c>
      <c r="F3266" s="24">
        <v>44762</v>
      </c>
      <c r="G3266" s="28">
        <v>3.04</v>
      </c>
    </row>
    <row r="3267" spans="1:10" x14ac:dyDescent="0.25">
      <c r="A3267" s="9">
        <v>44914</v>
      </c>
      <c r="B3267" s="8">
        <v>2.99</v>
      </c>
      <c r="F3267" s="24">
        <v>44763</v>
      </c>
      <c r="G3267" s="28">
        <v>2.91</v>
      </c>
    </row>
    <row r="3268" spans="1:10" x14ac:dyDescent="0.25">
      <c r="A3268" s="9">
        <v>44915</v>
      </c>
      <c r="B3268" s="8">
        <v>2.99</v>
      </c>
      <c r="F3268" s="24">
        <v>44764</v>
      </c>
      <c r="G3268" s="28">
        <v>2.77</v>
      </c>
    </row>
    <row r="3269" spans="1:10" x14ac:dyDescent="0.25">
      <c r="A3269" s="9">
        <v>44916</v>
      </c>
      <c r="B3269" s="8">
        <v>2.95</v>
      </c>
      <c r="F3269" s="24">
        <v>44767</v>
      </c>
      <c r="G3269" s="28">
        <v>2.81</v>
      </c>
    </row>
    <row r="3270" spans="1:10" x14ac:dyDescent="0.25">
      <c r="A3270" s="9">
        <v>44917</v>
      </c>
      <c r="B3270" s="8">
        <v>2.97</v>
      </c>
      <c r="F3270" s="24">
        <v>44768</v>
      </c>
      <c r="G3270" s="28">
        <v>2.81</v>
      </c>
    </row>
    <row r="3271" spans="1:10" x14ac:dyDescent="0.25">
      <c r="A3271" s="9">
        <v>44918</v>
      </c>
      <c r="B3271" s="8">
        <v>2.94</v>
      </c>
      <c r="F3271" s="24">
        <v>44769</v>
      </c>
      <c r="G3271" s="28">
        <v>2.78</v>
      </c>
    </row>
    <row r="3272" spans="1:10" x14ac:dyDescent="0.25">
      <c r="A3272" s="9">
        <v>44922</v>
      </c>
      <c r="B3272" s="8">
        <v>2.92</v>
      </c>
      <c r="F3272" s="24">
        <v>44770</v>
      </c>
      <c r="G3272" s="28">
        <v>2.68</v>
      </c>
    </row>
    <row r="3273" spans="1:10" x14ac:dyDescent="0.25">
      <c r="A3273" s="9">
        <v>44923</v>
      </c>
      <c r="B3273" s="8">
        <v>2.95</v>
      </c>
      <c r="F3273" s="24">
        <v>44771</v>
      </c>
      <c r="G3273" s="28">
        <v>2.67</v>
      </c>
      <c r="H3273" s="1"/>
      <c r="I3273" s="15"/>
      <c r="J3273" s="16"/>
    </row>
    <row r="3274" spans="1:10" x14ac:dyDescent="0.25">
      <c r="A3274" s="9">
        <v>44924</v>
      </c>
      <c r="B3274" s="8">
        <v>2.93</v>
      </c>
      <c r="F3274" s="24">
        <v>44774</v>
      </c>
      <c r="G3274" s="28">
        <v>2.6</v>
      </c>
      <c r="I3274" s="15"/>
      <c r="J3274" s="16"/>
    </row>
    <row r="3275" spans="1:10" x14ac:dyDescent="0.25">
      <c r="A3275" s="9">
        <v>44925</v>
      </c>
      <c r="B3275" s="8">
        <v>2.96</v>
      </c>
      <c r="F3275" s="24">
        <v>44775</v>
      </c>
      <c r="G3275" s="28">
        <v>2.75</v>
      </c>
      <c r="I3275" s="15"/>
      <c r="J3275" s="16"/>
    </row>
    <row r="3276" spans="1:10" x14ac:dyDescent="0.25">
      <c r="A3276" s="9">
        <v>44929</v>
      </c>
      <c r="B3276" s="8">
        <v>2.96</v>
      </c>
      <c r="F3276" s="24">
        <v>44776</v>
      </c>
      <c r="G3276" s="28">
        <v>2.73</v>
      </c>
      <c r="I3276" s="15"/>
      <c r="J3276" s="16"/>
    </row>
    <row r="3277" spans="1:10" x14ac:dyDescent="0.25">
      <c r="A3277" s="9">
        <v>44930</v>
      </c>
      <c r="B3277" s="8">
        <v>2.93</v>
      </c>
      <c r="F3277" s="24">
        <v>44777</v>
      </c>
      <c r="G3277" s="28">
        <v>2.68</v>
      </c>
      <c r="I3277" s="15"/>
      <c r="J3277" s="16"/>
    </row>
    <row r="3278" spans="1:10" x14ac:dyDescent="0.25">
      <c r="A3278" s="9">
        <v>44931</v>
      </c>
      <c r="B3278" s="8">
        <v>3</v>
      </c>
      <c r="F3278" s="24">
        <v>44778</v>
      </c>
      <c r="G3278" s="28">
        <v>2.83</v>
      </c>
      <c r="I3278" s="15"/>
      <c r="J3278" s="16"/>
    </row>
    <row r="3279" spans="1:10" x14ac:dyDescent="0.25">
      <c r="A3279" s="9">
        <v>44932</v>
      </c>
      <c r="B3279" s="8">
        <v>2.94</v>
      </c>
      <c r="F3279" s="24">
        <v>44781</v>
      </c>
      <c r="G3279" s="28">
        <v>2.77</v>
      </c>
      <c r="I3279" s="15"/>
      <c r="J3279" s="16"/>
    </row>
    <row r="3280" spans="1:10" x14ac:dyDescent="0.25">
      <c r="A3280" s="9">
        <v>44935</v>
      </c>
      <c r="B3280" s="8">
        <v>2.92</v>
      </c>
      <c r="F3280" s="24">
        <v>44782</v>
      </c>
      <c r="G3280" s="28">
        <v>2.8</v>
      </c>
      <c r="I3280" s="15"/>
      <c r="J3280" s="16"/>
    </row>
    <row r="3281" spans="1:10" x14ac:dyDescent="0.25">
      <c r="A3281" s="9">
        <v>44936</v>
      </c>
      <c r="B3281" s="8">
        <v>2.92</v>
      </c>
      <c r="F3281" s="24">
        <v>44783</v>
      </c>
      <c r="G3281" s="28">
        <v>2.78</v>
      </c>
      <c r="I3281" s="15"/>
      <c r="J3281" s="16"/>
    </row>
    <row r="3282" spans="1:10" x14ac:dyDescent="0.25">
      <c r="A3282" s="9">
        <v>44937</v>
      </c>
      <c r="B3282" s="8">
        <v>2.9</v>
      </c>
      <c r="F3282" s="24">
        <v>44784</v>
      </c>
      <c r="G3282" s="28">
        <v>2.87</v>
      </c>
      <c r="I3282" s="15"/>
      <c r="J3282" s="16"/>
    </row>
    <row r="3283" spans="1:10" x14ac:dyDescent="0.25">
      <c r="A3283" s="9">
        <v>44938</v>
      </c>
      <c r="B3283" s="8">
        <v>2.92</v>
      </c>
      <c r="F3283" s="24">
        <v>44785</v>
      </c>
      <c r="G3283" s="28">
        <v>2.84</v>
      </c>
      <c r="I3283" s="15"/>
      <c r="J3283" s="16"/>
    </row>
    <row r="3284" spans="1:10" x14ac:dyDescent="0.25">
      <c r="A3284" s="9">
        <v>44939</v>
      </c>
      <c r="B3284" s="8">
        <v>2.93</v>
      </c>
      <c r="F3284" s="24">
        <v>44788</v>
      </c>
      <c r="G3284" s="28">
        <v>2.79</v>
      </c>
      <c r="I3284" s="15"/>
      <c r="J3284" s="16"/>
    </row>
    <row r="3285" spans="1:10" x14ac:dyDescent="0.25">
      <c r="A3285" s="9">
        <v>44943</v>
      </c>
      <c r="B3285" s="8">
        <v>2.93</v>
      </c>
      <c r="F3285" s="24">
        <v>44789</v>
      </c>
      <c r="G3285" s="28">
        <v>2.82</v>
      </c>
      <c r="I3285" s="15"/>
      <c r="J3285" s="16"/>
    </row>
    <row r="3286" spans="1:10" x14ac:dyDescent="0.25">
      <c r="A3286" s="9">
        <v>44944</v>
      </c>
      <c r="B3286" s="8">
        <v>3</v>
      </c>
      <c r="F3286" s="24">
        <v>44790</v>
      </c>
      <c r="G3286" s="28">
        <v>2.89</v>
      </c>
      <c r="I3286" s="15"/>
      <c r="J3286" s="16"/>
    </row>
    <row r="3287" spans="1:10" x14ac:dyDescent="0.25">
      <c r="A3287" s="9">
        <v>44945</v>
      </c>
      <c r="B3287" s="8">
        <v>3.03</v>
      </c>
      <c r="F3287" s="24">
        <v>44791</v>
      </c>
      <c r="G3287" s="28">
        <v>2.88</v>
      </c>
      <c r="I3287" s="15"/>
      <c r="J3287" s="16"/>
    </row>
    <row r="3288" spans="1:10" x14ac:dyDescent="0.25">
      <c r="A3288" s="9">
        <v>44946</v>
      </c>
      <c r="B3288" s="8">
        <v>3.02</v>
      </c>
      <c r="F3288" s="24">
        <v>44792</v>
      </c>
      <c r="G3288" s="28">
        <v>2.98</v>
      </c>
      <c r="I3288" s="15"/>
      <c r="J3288" s="16"/>
    </row>
    <row r="3289" spans="1:10" x14ac:dyDescent="0.25">
      <c r="A3289" s="9">
        <v>44949</v>
      </c>
      <c r="B3289" s="8">
        <v>3.02</v>
      </c>
      <c r="F3289" s="24">
        <v>44795</v>
      </c>
      <c r="G3289" s="28">
        <v>3.03</v>
      </c>
      <c r="I3289" s="15"/>
      <c r="J3289" s="16"/>
    </row>
    <row r="3290" spans="1:10" x14ac:dyDescent="0.25">
      <c r="A3290" s="9">
        <v>44950</v>
      </c>
      <c r="B3290" s="8">
        <v>3</v>
      </c>
      <c r="F3290" s="24">
        <v>44796</v>
      </c>
      <c r="G3290" s="28">
        <v>3.05</v>
      </c>
      <c r="I3290" s="15"/>
      <c r="J3290" s="16"/>
    </row>
    <row r="3291" spans="1:10" x14ac:dyDescent="0.25">
      <c r="A3291" s="9">
        <v>44951</v>
      </c>
      <c r="B3291" s="8">
        <v>3.04</v>
      </c>
      <c r="F3291" s="24">
        <v>44797</v>
      </c>
      <c r="G3291" s="28">
        <v>3.11</v>
      </c>
      <c r="I3291" s="15"/>
      <c r="J3291" s="16"/>
    </row>
    <row r="3292" spans="1:10" x14ac:dyDescent="0.25">
      <c r="A3292" s="9">
        <v>44952</v>
      </c>
      <c r="B3292" s="8">
        <v>3.03</v>
      </c>
      <c r="F3292" s="24">
        <v>44798</v>
      </c>
      <c r="G3292" s="28">
        <v>3.03</v>
      </c>
      <c r="I3292" s="15"/>
      <c r="J3292" s="16"/>
    </row>
    <row r="3293" spans="1:10" x14ac:dyDescent="0.25">
      <c r="A3293" s="9">
        <v>44953</v>
      </c>
      <c r="B3293" s="8">
        <v>3.03</v>
      </c>
      <c r="F3293" s="24">
        <v>44799</v>
      </c>
      <c r="G3293" s="28">
        <v>3.04</v>
      </c>
      <c r="I3293" s="15"/>
      <c r="J3293" s="16"/>
    </row>
    <row r="3294" spans="1:10" x14ac:dyDescent="0.25">
      <c r="A3294" s="9">
        <v>44956</v>
      </c>
      <c r="B3294" s="8">
        <v>3.05</v>
      </c>
      <c r="F3294" s="24">
        <v>44802</v>
      </c>
      <c r="G3294" s="28">
        <v>3.12</v>
      </c>
      <c r="I3294" s="15"/>
      <c r="J3294" s="16"/>
    </row>
    <row r="3295" spans="1:10" x14ac:dyDescent="0.25">
      <c r="A3295" s="9">
        <v>44957</v>
      </c>
      <c r="B3295" s="8">
        <v>3.03</v>
      </c>
      <c r="F3295" s="24">
        <v>44803</v>
      </c>
      <c r="G3295" s="28">
        <v>3.11</v>
      </c>
      <c r="I3295" s="15"/>
      <c r="J3295" s="16"/>
    </row>
    <row r="3296" spans="1:10" x14ac:dyDescent="0.25">
      <c r="A3296" s="9"/>
      <c r="B3296" s="8"/>
      <c r="F3296" s="24">
        <v>44804</v>
      </c>
      <c r="G3296" s="28">
        <v>3.15</v>
      </c>
      <c r="I3296" s="15"/>
      <c r="J3296" s="16"/>
    </row>
    <row r="3297" spans="1:10" x14ac:dyDescent="0.25">
      <c r="A3297" s="9"/>
      <c r="B3297" s="8"/>
      <c r="F3297" s="24">
        <v>44805</v>
      </c>
      <c r="G3297" s="28">
        <v>3.26</v>
      </c>
      <c r="I3297" s="15"/>
      <c r="J3297" s="16"/>
    </row>
    <row r="3298" spans="1:10" x14ac:dyDescent="0.25">
      <c r="A3298" s="9"/>
      <c r="B3298" s="8"/>
      <c r="F3298" s="24">
        <v>44806</v>
      </c>
      <c r="G3298" s="28">
        <v>3.2</v>
      </c>
      <c r="I3298" s="15"/>
      <c r="J3298" s="16"/>
    </row>
    <row r="3299" spans="1:10" x14ac:dyDescent="0.25">
      <c r="A3299" s="9"/>
      <c r="B3299" s="8"/>
      <c r="F3299" s="24">
        <v>44809</v>
      </c>
      <c r="G3299" s="28">
        <v>3.2</v>
      </c>
      <c r="I3299" s="15"/>
      <c r="J3299" s="16"/>
    </row>
    <row r="3300" spans="1:10" x14ac:dyDescent="0.25">
      <c r="A3300" s="9"/>
      <c r="B3300" s="8"/>
      <c r="F3300" s="24">
        <v>44810</v>
      </c>
      <c r="G3300" s="28">
        <v>3.33</v>
      </c>
      <c r="I3300" s="15"/>
      <c r="J3300" s="16"/>
    </row>
    <row r="3301" spans="1:10" x14ac:dyDescent="0.25">
      <c r="A3301" s="9"/>
      <c r="B3301" s="8"/>
      <c r="F3301" s="24">
        <v>44811</v>
      </c>
      <c r="G3301" s="28">
        <v>3.27</v>
      </c>
      <c r="I3301" s="15"/>
      <c r="J3301" s="16"/>
    </row>
    <row r="3302" spans="1:10" x14ac:dyDescent="0.25">
      <c r="A3302" s="9"/>
      <c r="B3302" s="8"/>
      <c r="F3302" s="24">
        <v>44812</v>
      </c>
      <c r="G3302" s="28">
        <v>3.29</v>
      </c>
      <c r="I3302" s="15"/>
      <c r="J3302" s="16"/>
    </row>
    <row r="3303" spans="1:10" x14ac:dyDescent="0.25">
      <c r="A3303" s="9"/>
      <c r="B3303" s="8"/>
      <c r="F3303" s="24">
        <v>44813</v>
      </c>
      <c r="G3303" s="28">
        <v>3.33</v>
      </c>
      <c r="I3303" s="15"/>
      <c r="J3303" s="16"/>
    </row>
    <row r="3304" spans="1:10" x14ac:dyDescent="0.25">
      <c r="A3304" s="9"/>
      <c r="B3304" s="8"/>
      <c r="F3304" s="24">
        <v>44816</v>
      </c>
      <c r="G3304" s="28">
        <v>3.37</v>
      </c>
      <c r="I3304" s="15"/>
      <c r="J3304" s="16"/>
    </row>
    <row r="3305" spans="1:10" x14ac:dyDescent="0.25">
      <c r="A3305" s="9"/>
      <c r="B3305" s="8"/>
      <c r="F3305" s="24">
        <v>44817</v>
      </c>
      <c r="G3305" s="28">
        <v>3.42</v>
      </c>
      <c r="I3305" s="15"/>
      <c r="J3305" s="16"/>
    </row>
    <row r="3306" spans="1:10" x14ac:dyDescent="0.25">
      <c r="A3306" s="9"/>
      <c r="B3306" s="8"/>
      <c r="F3306" s="24">
        <v>44818</v>
      </c>
      <c r="G3306" s="28">
        <v>3.41</v>
      </c>
      <c r="I3306" s="15"/>
      <c r="J3306" s="16"/>
    </row>
    <row r="3307" spans="1:10" x14ac:dyDescent="0.25">
      <c r="A3307" s="9"/>
      <c r="B3307" s="8"/>
      <c r="F3307" s="24">
        <v>44819</v>
      </c>
      <c r="G3307" s="41">
        <v>3.45</v>
      </c>
      <c r="I3307" s="15"/>
      <c r="J3307" s="16"/>
    </row>
    <row r="3308" spans="1:10" x14ac:dyDescent="0.25">
      <c r="A3308" s="9"/>
      <c r="B3308" s="8"/>
      <c r="F3308" s="24">
        <v>44820</v>
      </c>
      <c r="G3308" s="41">
        <v>3.45</v>
      </c>
    </row>
    <row r="3309" spans="1:10" x14ac:dyDescent="0.25">
      <c r="A3309" s="9"/>
      <c r="B3309" s="8"/>
      <c r="F3309" s="24">
        <v>44823</v>
      </c>
      <c r="G3309" s="41">
        <v>3.49</v>
      </c>
    </row>
    <row r="3310" spans="1:10" x14ac:dyDescent="0.25">
      <c r="A3310" s="9"/>
      <c r="B3310" s="8"/>
      <c r="F3310" s="24">
        <v>44824</v>
      </c>
      <c r="G3310" s="41">
        <v>3.57</v>
      </c>
    </row>
    <row r="3311" spans="1:10" x14ac:dyDescent="0.25">
      <c r="A3311" s="9"/>
      <c r="B3311" s="8"/>
      <c r="F3311" s="24">
        <v>44825</v>
      </c>
      <c r="G3311" s="41">
        <v>3.51</v>
      </c>
    </row>
    <row r="3312" spans="1:10" x14ac:dyDescent="0.25">
      <c r="A3312" s="9"/>
      <c r="B3312" s="8"/>
      <c r="F3312" s="24">
        <v>44826</v>
      </c>
      <c r="G3312" s="41">
        <v>3.7</v>
      </c>
    </row>
    <row r="3313" spans="1:7" x14ac:dyDescent="0.25">
      <c r="A3313" s="9"/>
      <c r="B3313" s="8"/>
      <c r="F3313" s="24">
        <v>44827</v>
      </c>
      <c r="G3313" s="41">
        <v>3.69</v>
      </c>
    </row>
    <row r="3314" spans="1:7" x14ac:dyDescent="0.25">
      <c r="A3314" s="9"/>
      <c r="B3314" s="8"/>
      <c r="F3314" s="24">
        <v>44830</v>
      </c>
      <c r="G3314" s="41">
        <v>3.88</v>
      </c>
    </row>
    <row r="3315" spans="1:7" x14ac:dyDescent="0.25">
      <c r="A3315" s="9"/>
      <c r="B3315" s="8"/>
      <c r="F3315" s="24">
        <v>44831</v>
      </c>
      <c r="G3315" s="41">
        <v>3.97</v>
      </c>
    </row>
    <row r="3316" spans="1:7" x14ac:dyDescent="0.25">
      <c r="A3316" s="9"/>
      <c r="B3316" s="8"/>
      <c r="F3316" s="24">
        <v>44832</v>
      </c>
      <c r="G3316" s="41">
        <v>3.72</v>
      </c>
    </row>
    <row r="3317" spans="1:7" x14ac:dyDescent="0.25">
      <c r="A3317" s="9"/>
      <c r="B3317" s="8"/>
      <c r="F3317" s="24">
        <v>44833</v>
      </c>
      <c r="G3317" s="41">
        <v>3.76</v>
      </c>
    </row>
    <row r="3318" spans="1:7" x14ac:dyDescent="0.25">
      <c r="A3318" s="9"/>
      <c r="B3318" s="8"/>
      <c r="F3318" s="24">
        <v>44834</v>
      </c>
      <c r="G3318" s="41">
        <v>3.83</v>
      </c>
    </row>
    <row r="3319" spans="1:7" x14ac:dyDescent="0.25">
      <c r="A3319" s="9"/>
      <c r="B3319" s="8"/>
      <c r="F3319" s="24">
        <v>44837</v>
      </c>
      <c r="G3319" s="41">
        <v>3.67</v>
      </c>
    </row>
    <row r="3320" spans="1:7" x14ac:dyDescent="0.25">
      <c r="A3320" s="9"/>
      <c r="B3320" s="8"/>
      <c r="F3320" s="25">
        <v>44838</v>
      </c>
      <c r="G3320" s="41">
        <v>3.62</v>
      </c>
    </row>
    <row r="3321" spans="1:7" x14ac:dyDescent="0.25">
      <c r="A3321" s="9"/>
      <c r="B3321" s="8"/>
      <c r="F3321" s="25">
        <v>44839</v>
      </c>
      <c r="G3321" s="41">
        <v>3.76</v>
      </c>
    </row>
    <row r="3322" spans="1:7" x14ac:dyDescent="0.25">
      <c r="A3322" s="9"/>
      <c r="B3322" s="8"/>
      <c r="F3322" s="25">
        <v>44840</v>
      </c>
      <c r="G3322" s="41">
        <v>3.83</v>
      </c>
    </row>
    <row r="3323" spans="1:7" x14ac:dyDescent="0.25">
      <c r="A3323" s="9"/>
      <c r="B3323" s="8"/>
      <c r="F3323" s="25">
        <v>44841</v>
      </c>
      <c r="G3323" s="41">
        <v>3.89</v>
      </c>
    </row>
    <row r="3324" spans="1:7" x14ac:dyDescent="0.25">
      <c r="A3324" s="9"/>
      <c r="B3324" s="8"/>
      <c r="F3324" s="25">
        <v>44844</v>
      </c>
      <c r="G3324" s="41">
        <v>3.89</v>
      </c>
    </row>
    <row r="3325" spans="1:7" x14ac:dyDescent="0.25">
      <c r="A3325" s="9"/>
      <c r="B3325" s="8"/>
      <c r="F3325" s="25">
        <v>44845</v>
      </c>
      <c r="G3325" s="41">
        <v>3.93</v>
      </c>
    </row>
    <row r="3326" spans="1:7" x14ac:dyDescent="0.25">
      <c r="A3326" s="9"/>
      <c r="B3326" s="8"/>
      <c r="F3326" s="25">
        <v>44846</v>
      </c>
      <c r="G3326" s="41">
        <v>3.91</v>
      </c>
    </row>
    <row r="3327" spans="1:7" x14ac:dyDescent="0.25">
      <c r="A3327" s="9"/>
      <c r="B3327" s="8"/>
      <c r="F3327" s="25">
        <v>44847</v>
      </c>
      <c r="G3327" s="41">
        <v>3.97</v>
      </c>
    </row>
    <row r="3328" spans="1:7" x14ac:dyDescent="0.25">
      <c r="A3328" s="9"/>
      <c r="B3328" s="8"/>
      <c r="F3328" s="25">
        <v>44848</v>
      </c>
      <c r="G3328" s="41">
        <v>4</v>
      </c>
    </row>
    <row r="3329" spans="1:7" x14ac:dyDescent="0.25">
      <c r="A3329" s="9"/>
      <c r="B3329" s="8"/>
      <c r="F3329" s="25">
        <v>44851</v>
      </c>
      <c r="G3329" s="41">
        <v>4.0199999999999996</v>
      </c>
    </row>
    <row r="3330" spans="1:7" x14ac:dyDescent="0.25">
      <c r="A3330" s="9"/>
      <c r="B3330" s="8"/>
      <c r="F3330" s="25">
        <v>44852</v>
      </c>
      <c r="G3330" s="41">
        <v>4.01</v>
      </c>
    </row>
    <row r="3331" spans="1:7" x14ac:dyDescent="0.25">
      <c r="A3331" s="9"/>
      <c r="B3331" s="8"/>
      <c r="F3331" s="25">
        <v>44853</v>
      </c>
      <c r="G3331" s="41">
        <v>4.1399999999999997</v>
      </c>
    </row>
    <row r="3332" spans="1:7" x14ac:dyDescent="0.25">
      <c r="A3332" s="9"/>
      <c r="B3332" s="8"/>
      <c r="F3332" s="25">
        <v>44854</v>
      </c>
      <c r="G3332" s="41">
        <v>4.24</v>
      </c>
    </row>
    <row r="3333" spans="1:7" x14ac:dyDescent="0.25">
      <c r="A3333" s="9"/>
      <c r="B3333" s="8"/>
      <c r="F3333" s="25">
        <v>44855</v>
      </c>
      <c r="G3333" s="41">
        <v>4.21</v>
      </c>
    </row>
    <row r="3334" spans="1:7" x14ac:dyDescent="0.25">
      <c r="A3334" s="9"/>
      <c r="B3334" s="8"/>
      <c r="F3334" s="25">
        <v>44858</v>
      </c>
      <c r="G3334" s="41">
        <v>4.25</v>
      </c>
    </row>
    <row r="3335" spans="1:7" x14ac:dyDescent="0.25">
      <c r="A3335" s="9"/>
      <c r="B3335" s="8"/>
      <c r="F3335" s="25">
        <v>44859</v>
      </c>
      <c r="G3335" s="41">
        <v>4.0999999999999996</v>
      </c>
    </row>
    <row r="3336" spans="1:7" x14ac:dyDescent="0.25">
      <c r="A3336" s="9"/>
      <c r="B3336" s="8"/>
      <c r="F3336" s="25">
        <v>44860</v>
      </c>
      <c r="G3336" s="41">
        <v>4.04</v>
      </c>
    </row>
    <row r="3337" spans="1:7" x14ac:dyDescent="0.25">
      <c r="A3337" s="9"/>
      <c r="B3337" s="8"/>
      <c r="F3337" s="25">
        <v>44861</v>
      </c>
      <c r="G3337" s="41">
        <v>3.96</v>
      </c>
    </row>
    <row r="3338" spans="1:7" x14ac:dyDescent="0.25">
      <c r="A3338" s="9"/>
      <c r="B3338" s="8"/>
      <c r="F3338" s="25">
        <v>44862</v>
      </c>
      <c r="G3338" s="41">
        <v>4.0199999999999996</v>
      </c>
    </row>
    <row r="3339" spans="1:7" x14ac:dyDescent="0.25">
      <c r="A3339" s="9"/>
      <c r="B3339" s="8"/>
      <c r="F3339" s="25">
        <v>44865</v>
      </c>
      <c r="G3339" s="41">
        <v>4.0999999999999996</v>
      </c>
    </row>
    <row r="3340" spans="1:7" x14ac:dyDescent="0.25">
      <c r="A3340" s="9"/>
      <c r="B3340" s="8"/>
      <c r="F3340" s="25">
        <v>44866</v>
      </c>
      <c r="G3340" s="41">
        <v>4.07</v>
      </c>
    </row>
    <row r="3341" spans="1:7" x14ac:dyDescent="0.25">
      <c r="A3341" s="9"/>
      <c r="B3341" s="8"/>
      <c r="F3341" s="25">
        <v>44867</v>
      </c>
      <c r="G3341" s="41">
        <v>4.0999999999999996</v>
      </c>
    </row>
    <row r="3342" spans="1:7" x14ac:dyDescent="0.25">
      <c r="A3342" s="9"/>
      <c r="B3342" s="8"/>
      <c r="F3342" s="25">
        <v>44868</v>
      </c>
      <c r="G3342" s="41">
        <v>4.1399999999999997</v>
      </c>
    </row>
    <row r="3343" spans="1:7" x14ac:dyDescent="0.25">
      <c r="A3343" s="9"/>
      <c r="B3343" s="8"/>
      <c r="F3343" s="25">
        <v>44869</v>
      </c>
      <c r="G3343" s="41">
        <v>4.17</v>
      </c>
    </row>
    <row r="3344" spans="1:7" x14ac:dyDescent="0.25">
      <c r="A3344" s="9"/>
      <c r="B3344" s="8"/>
      <c r="F3344" s="25">
        <v>44872</v>
      </c>
      <c r="G3344" s="41">
        <v>4.22</v>
      </c>
    </row>
    <row r="3345" spans="1:7" x14ac:dyDescent="0.25">
      <c r="A3345" s="9"/>
      <c r="B3345" s="8"/>
      <c r="F3345" s="25">
        <v>44873</v>
      </c>
      <c r="G3345" s="41">
        <v>4.1399999999999997</v>
      </c>
    </row>
    <row r="3346" spans="1:7" x14ac:dyDescent="0.25">
      <c r="A3346" s="9"/>
      <c r="B3346" s="8"/>
      <c r="F3346" s="36">
        <v>44874</v>
      </c>
      <c r="G3346" s="37">
        <v>4.12</v>
      </c>
    </row>
    <row r="3347" spans="1:7" x14ac:dyDescent="0.25">
      <c r="B3347" s="8"/>
      <c r="F3347" s="36">
        <v>44875</v>
      </c>
      <c r="G3347" s="37">
        <v>3.82</v>
      </c>
    </row>
    <row r="3348" spans="1:7" x14ac:dyDescent="0.25">
      <c r="B3348" s="8"/>
      <c r="F3348" s="36">
        <v>44879</v>
      </c>
      <c r="G3348" s="37">
        <v>3.88</v>
      </c>
    </row>
    <row r="3349" spans="1:7" x14ac:dyDescent="0.25">
      <c r="B3349" s="8"/>
      <c r="F3349" s="36">
        <v>44880</v>
      </c>
      <c r="G3349" s="37">
        <v>3.8</v>
      </c>
    </row>
    <row r="3350" spans="1:7" x14ac:dyDescent="0.25">
      <c r="A3350" s="9"/>
      <c r="B3350" s="8"/>
      <c r="F3350" s="36">
        <v>44881</v>
      </c>
      <c r="G3350" s="37">
        <v>3.67</v>
      </c>
    </row>
    <row r="3351" spans="1:7" x14ac:dyDescent="0.25">
      <c r="A3351" s="9"/>
      <c r="B3351" s="8"/>
      <c r="F3351" s="36">
        <v>44882</v>
      </c>
      <c r="G3351" s="37">
        <v>3.77</v>
      </c>
    </row>
    <row r="3352" spans="1:7" x14ac:dyDescent="0.25">
      <c r="A3352" s="9"/>
      <c r="B3352" s="8"/>
      <c r="F3352" s="36">
        <v>44883</v>
      </c>
      <c r="G3352" s="37">
        <v>3.82</v>
      </c>
    </row>
    <row r="3353" spans="1:7" x14ac:dyDescent="0.25">
      <c r="A3353" s="9"/>
      <c r="B3353" s="8"/>
      <c r="F3353" s="36">
        <v>44886</v>
      </c>
      <c r="G3353" s="37">
        <v>3.83</v>
      </c>
    </row>
    <row r="3354" spans="1:7" x14ac:dyDescent="0.25">
      <c r="A3354" s="9"/>
      <c r="B3354" s="8"/>
      <c r="F3354" s="36">
        <v>44887</v>
      </c>
      <c r="G3354" s="37">
        <v>3.76</v>
      </c>
    </row>
    <row r="3355" spans="1:7" x14ac:dyDescent="0.25">
      <c r="A3355" s="9"/>
      <c r="B3355" s="8"/>
      <c r="F3355" s="36">
        <v>44888</v>
      </c>
      <c r="G3355" s="37">
        <v>3.71</v>
      </c>
    </row>
    <row r="3356" spans="1:7" x14ac:dyDescent="0.25">
      <c r="A3356" s="9"/>
      <c r="B3356" s="8"/>
      <c r="F3356" s="36">
        <v>44889</v>
      </c>
      <c r="G3356" s="37">
        <v>3.71</v>
      </c>
    </row>
    <row r="3357" spans="1:7" x14ac:dyDescent="0.25">
      <c r="A3357" s="9"/>
      <c r="B3357" s="8"/>
      <c r="F3357" s="36">
        <v>44890</v>
      </c>
      <c r="G3357" s="37">
        <v>3.68</v>
      </c>
    </row>
    <row r="3358" spans="1:7" x14ac:dyDescent="0.25">
      <c r="A3358" s="9"/>
      <c r="B3358" s="8"/>
      <c r="F3358" s="36">
        <v>44893</v>
      </c>
      <c r="G3358" s="37">
        <v>3.69</v>
      </c>
    </row>
    <row r="3359" spans="1:7" x14ac:dyDescent="0.25">
      <c r="A3359" s="9"/>
      <c r="B3359" s="8"/>
      <c r="F3359" s="36">
        <v>44894</v>
      </c>
      <c r="G3359" s="37">
        <v>3.75</v>
      </c>
    </row>
    <row r="3360" spans="1:7" x14ac:dyDescent="0.25">
      <c r="A3360" s="9"/>
      <c r="B3360" s="8"/>
      <c r="F3360" s="36">
        <v>44895</v>
      </c>
      <c r="G3360" s="37">
        <v>3.68</v>
      </c>
    </row>
    <row r="3361" spans="1:7" x14ac:dyDescent="0.25">
      <c r="B3361" s="8"/>
      <c r="F3361" s="36">
        <v>44896</v>
      </c>
      <c r="G3361" s="37">
        <v>3.53</v>
      </c>
    </row>
    <row r="3362" spans="1:7" x14ac:dyDescent="0.25">
      <c r="B3362" s="8"/>
      <c r="F3362" s="36">
        <v>44897</v>
      </c>
      <c r="G3362" s="37">
        <v>3.51</v>
      </c>
    </row>
    <row r="3363" spans="1:7" x14ac:dyDescent="0.25">
      <c r="B3363" s="8"/>
      <c r="F3363" s="36">
        <v>44900</v>
      </c>
      <c r="G3363" s="37">
        <v>3.6</v>
      </c>
    </row>
    <row r="3364" spans="1:7" x14ac:dyDescent="0.25">
      <c r="B3364" s="8"/>
      <c r="F3364" s="36">
        <v>44901</v>
      </c>
      <c r="G3364" s="37">
        <v>3.51</v>
      </c>
    </row>
    <row r="3365" spans="1:7" x14ac:dyDescent="0.25">
      <c r="B3365" s="8"/>
      <c r="F3365" s="36">
        <v>44902</v>
      </c>
      <c r="G3365" s="37">
        <v>3.42</v>
      </c>
    </row>
    <row r="3366" spans="1:7" x14ac:dyDescent="0.25">
      <c r="B3366" s="8"/>
      <c r="F3366" s="36">
        <v>44903</v>
      </c>
      <c r="G3366" s="37">
        <v>3.48</v>
      </c>
    </row>
    <row r="3367" spans="1:7" x14ac:dyDescent="0.25">
      <c r="A3367" s="9"/>
      <c r="B3367" s="8"/>
      <c r="F3367" s="36">
        <v>44904</v>
      </c>
      <c r="G3367" s="37">
        <v>3.57</v>
      </c>
    </row>
    <row r="3368" spans="1:7" x14ac:dyDescent="0.25">
      <c r="A3368" s="9"/>
      <c r="B3368" s="8"/>
      <c r="F3368" s="36">
        <v>44907</v>
      </c>
      <c r="G3368" s="37">
        <v>3.61</v>
      </c>
    </row>
    <row r="3369" spans="1:7" x14ac:dyDescent="0.25">
      <c r="A3369" s="9"/>
      <c r="B3369" s="8"/>
      <c r="F3369" s="36">
        <v>44908</v>
      </c>
      <c r="G3369" s="37">
        <v>3.51</v>
      </c>
    </row>
    <row r="3370" spans="1:7" x14ac:dyDescent="0.25">
      <c r="A3370" s="9"/>
      <c r="B3370" s="8"/>
      <c r="F3370" s="36">
        <v>44909</v>
      </c>
      <c r="G3370" s="37">
        <v>3.49</v>
      </c>
    </row>
    <row r="3371" spans="1:7" x14ac:dyDescent="0.25">
      <c r="A3371" s="9"/>
      <c r="B3371" s="8"/>
      <c r="F3371" s="36">
        <v>44910</v>
      </c>
      <c r="G3371" s="37">
        <v>3.44</v>
      </c>
    </row>
    <row r="3372" spans="1:7" x14ac:dyDescent="0.25">
      <c r="A3372" s="9"/>
      <c r="B3372" s="8"/>
      <c r="F3372" s="36">
        <v>44911</v>
      </c>
      <c r="G3372" s="37">
        <v>3.48</v>
      </c>
    </row>
    <row r="3373" spans="1:7" x14ac:dyDescent="0.25">
      <c r="A3373" s="9"/>
      <c r="B3373" s="8"/>
      <c r="F3373" s="36">
        <v>44914</v>
      </c>
      <c r="G3373" s="37">
        <v>3.57</v>
      </c>
    </row>
    <row r="3374" spans="1:7" x14ac:dyDescent="0.25">
      <c r="A3374" s="9"/>
      <c r="B3374" s="8"/>
      <c r="F3374" s="36">
        <v>44915</v>
      </c>
      <c r="G3374" s="37">
        <v>3.69</v>
      </c>
    </row>
    <row r="3375" spans="1:7" x14ac:dyDescent="0.25">
      <c r="A3375" s="9"/>
      <c r="B3375" s="8"/>
      <c r="F3375" s="36">
        <v>44916</v>
      </c>
      <c r="G3375" s="37">
        <v>3.68</v>
      </c>
    </row>
    <row r="3376" spans="1:7" x14ac:dyDescent="0.25">
      <c r="A3376" s="9"/>
      <c r="B3376" s="8"/>
      <c r="F3376" s="36">
        <v>44917</v>
      </c>
      <c r="G3376" s="37">
        <v>3.67</v>
      </c>
    </row>
    <row r="3377" spans="1:7" x14ac:dyDescent="0.25">
      <c r="A3377" s="9"/>
      <c r="B3377" s="8"/>
      <c r="F3377" s="36">
        <v>44918</v>
      </c>
      <c r="G3377" s="37">
        <v>3.75</v>
      </c>
    </row>
    <row r="3378" spans="1:7" x14ac:dyDescent="0.25">
      <c r="A3378" s="9"/>
      <c r="B3378" s="8"/>
      <c r="F3378" s="36">
        <v>44921</v>
      </c>
      <c r="G3378" s="37">
        <v>3.75</v>
      </c>
    </row>
    <row r="3379" spans="1:7" x14ac:dyDescent="0.25">
      <c r="A3379" s="9"/>
      <c r="B3379" s="8"/>
      <c r="F3379" s="36">
        <v>44922</v>
      </c>
      <c r="G3379" s="37">
        <v>3.84</v>
      </c>
    </row>
    <row r="3380" spans="1:7" x14ac:dyDescent="0.25">
      <c r="A3380" s="9"/>
      <c r="B3380" s="8"/>
      <c r="F3380" s="36">
        <v>44923</v>
      </c>
      <c r="G3380" s="37">
        <v>3.88</v>
      </c>
    </row>
    <row r="3381" spans="1:7" x14ac:dyDescent="0.25">
      <c r="A3381" s="9"/>
      <c r="B3381" s="8"/>
      <c r="F3381" s="36">
        <v>44924</v>
      </c>
      <c r="G3381" s="37">
        <v>3.83</v>
      </c>
    </row>
    <row r="3382" spans="1:7" x14ac:dyDescent="0.25">
      <c r="A3382" s="9"/>
      <c r="B3382" s="8"/>
      <c r="F3382" s="36">
        <v>44925</v>
      </c>
      <c r="G3382" s="37">
        <v>3.88</v>
      </c>
    </row>
    <row r="3383" spans="1:7" x14ac:dyDescent="0.25">
      <c r="A3383" s="9"/>
      <c r="B3383" s="8"/>
      <c r="F3383" s="36">
        <v>44928</v>
      </c>
      <c r="G3383" s="37">
        <v>3.88</v>
      </c>
    </row>
    <row r="3384" spans="1:7" x14ac:dyDescent="0.25">
      <c r="A3384" s="9"/>
      <c r="B3384" s="8"/>
      <c r="F3384" s="36">
        <v>44929</v>
      </c>
      <c r="G3384" s="37">
        <v>3.79</v>
      </c>
    </row>
    <row r="3385" spans="1:7" x14ac:dyDescent="0.25">
      <c r="A3385" s="9" t="s">
        <v>15</v>
      </c>
      <c r="B3385" s="8"/>
      <c r="F3385" s="36">
        <v>44930</v>
      </c>
      <c r="G3385" s="37">
        <v>3.69</v>
      </c>
    </row>
    <row r="3386" spans="1:7" x14ac:dyDescent="0.25">
      <c r="A3386" s="9" t="s">
        <v>5</v>
      </c>
      <c r="B3386" s="8"/>
      <c r="F3386" s="36">
        <v>44931</v>
      </c>
      <c r="G3386" s="37">
        <v>3.71</v>
      </c>
    </row>
    <row r="3387" spans="1:7" x14ac:dyDescent="0.25">
      <c r="A3387" s="30" t="s">
        <v>16</v>
      </c>
      <c r="B3387" s="8"/>
      <c r="F3387" s="36">
        <v>44932</v>
      </c>
      <c r="G3387" s="37">
        <v>3.55</v>
      </c>
    </row>
    <row r="3388" spans="1:7" x14ac:dyDescent="0.25">
      <c r="A3388" s="9"/>
      <c r="B3388" s="8"/>
      <c r="F3388" s="36">
        <v>44935</v>
      </c>
      <c r="G3388" s="37">
        <v>3.53</v>
      </c>
    </row>
    <row r="3389" spans="1:7" x14ac:dyDescent="0.25">
      <c r="A3389" s="9"/>
      <c r="B3389" s="8"/>
      <c r="F3389" s="36">
        <v>44936</v>
      </c>
      <c r="G3389" s="37">
        <v>3.61</v>
      </c>
    </row>
    <row r="3390" spans="1:7" x14ac:dyDescent="0.25">
      <c r="A3390" s="9"/>
      <c r="B3390" s="8"/>
      <c r="F3390" s="36">
        <v>44937</v>
      </c>
      <c r="G3390" s="37">
        <v>3.54</v>
      </c>
    </row>
    <row r="3391" spans="1:7" x14ac:dyDescent="0.25">
      <c r="A3391" s="9"/>
      <c r="B3391" s="8"/>
      <c r="F3391" s="36">
        <v>44938</v>
      </c>
      <c r="G3391" s="37">
        <v>3.43</v>
      </c>
    </row>
    <row r="3392" spans="1:7" x14ac:dyDescent="0.25">
      <c r="A3392" s="9"/>
      <c r="B3392" s="8"/>
      <c r="F3392" s="36">
        <v>44939</v>
      </c>
      <c r="G3392" s="37">
        <v>3.49</v>
      </c>
    </row>
    <row r="3393" spans="1:7" x14ac:dyDescent="0.25">
      <c r="A3393" s="9"/>
      <c r="B3393" s="8"/>
      <c r="F3393" s="36">
        <v>44942</v>
      </c>
      <c r="G3393" s="37">
        <v>3.49</v>
      </c>
    </row>
    <row r="3394" spans="1:7" x14ac:dyDescent="0.25">
      <c r="A3394" s="9"/>
      <c r="B3394" s="8"/>
      <c r="F3394" s="36">
        <v>44943</v>
      </c>
      <c r="G3394" s="37">
        <v>3.53</v>
      </c>
    </row>
    <row r="3395" spans="1:7" x14ac:dyDescent="0.25">
      <c r="B3395" s="8"/>
      <c r="F3395" s="36">
        <v>44944</v>
      </c>
      <c r="G3395" s="37">
        <v>3.37</v>
      </c>
    </row>
    <row r="3396" spans="1:7" x14ac:dyDescent="0.25">
      <c r="B3396" s="8"/>
      <c r="F3396" s="36">
        <v>44945</v>
      </c>
      <c r="G3396" s="37">
        <v>3.39</v>
      </c>
    </row>
    <row r="3397" spans="1:7" x14ac:dyDescent="0.25">
      <c r="B3397" s="8"/>
      <c r="F3397" s="36">
        <v>44946</v>
      </c>
      <c r="G3397" s="37">
        <v>3.48</v>
      </c>
    </row>
    <row r="3398" spans="1:7" x14ac:dyDescent="0.25">
      <c r="A3398" s="9"/>
      <c r="B3398" s="8"/>
      <c r="F3398" s="36">
        <v>44949</v>
      </c>
      <c r="G3398" s="37">
        <v>3.52</v>
      </c>
    </row>
    <row r="3399" spans="1:7" x14ac:dyDescent="0.25">
      <c r="A3399" s="9"/>
      <c r="B3399" s="8"/>
      <c r="F3399" s="36">
        <v>44950</v>
      </c>
      <c r="G3399" s="37">
        <v>3.46</v>
      </c>
    </row>
    <row r="3400" spans="1:7" x14ac:dyDescent="0.25">
      <c r="A3400" s="9"/>
      <c r="B3400" s="8"/>
      <c r="F3400" s="36">
        <v>44951</v>
      </c>
      <c r="G3400" s="37">
        <v>3.46</v>
      </c>
    </row>
    <row r="3401" spans="1:7" x14ac:dyDescent="0.25">
      <c r="A3401" s="9"/>
      <c r="B3401" s="8"/>
      <c r="F3401" s="36">
        <v>44952</v>
      </c>
      <c r="G3401" s="37">
        <v>3.49</v>
      </c>
    </row>
    <row r="3402" spans="1:7" x14ac:dyDescent="0.25">
      <c r="A3402" s="9"/>
      <c r="B3402" s="8"/>
      <c r="F3402" s="36">
        <v>44953</v>
      </c>
      <c r="G3402" s="37">
        <v>3.52</v>
      </c>
    </row>
    <row r="3403" spans="1:7" x14ac:dyDescent="0.25">
      <c r="A3403" s="9"/>
      <c r="B3403" s="8"/>
      <c r="F3403" s="36">
        <v>44956</v>
      </c>
      <c r="G3403" s="37">
        <v>3.55</v>
      </c>
    </row>
    <row r="3404" spans="1:7" x14ac:dyDescent="0.25">
      <c r="A3404" s="9"/>
      <c r="B3404" s="8"/>
      <c r="F3404" s="36">
        <v>44957</v>
      </c>
      <c r="G3404" s="37">
        <v>3.52</v>
      </c>
    </row>
    <row r="3405" spans="1:7" x14ac:dyDescent="0.25">
      <c r="A3405" s="9"/>
      <c r="B3405" s="8"/>
    </row>
    <row r="3406" spans="1:7" x14ac:dyDescent="0.25">
      <c r="A3406" s="9"/>
      <c r="B3406" s="8"/>
    </row>
    <row r="3407" spans="1:7" x14ac:dyDescent="0.25">
      <c r="A3407" s="9"/>
      <c r="B3407" s="8"/>
    </row>
    <row r="3408" spans="1:7" x14ac:dyDescent="0.25">
      <c r="A3408" s="9"/>
      <c r="B3408" s="8"/>
    </row>
    <row r="3409" spans="1:2" x14ac:dyDescent="0.25">
      <c r="A3409" s="9"/>
      <c r="B3409" s="8"/>
    </row>
    <row r="3410" spans="1:2" x14ac:dyDescent="0.25">
      <c r="A3410" s="9"/>
      <c r="B3410" s="8"/>
    </row>
    <row r="3411" spans="1:2" x14ac:dyDescent="0.25">
      <c r="A3411" s="9"/>
      <c r="B3411" s="8"/>
    </row>
    <row r="3412" spans="1:2" x14ac:dyDescent="0.25">
      <c r="A3412" s="9"/>
      <c r="B3412" s="8"/>
    </row>
    <row r="3413" spans="1:2" x14ac:dyDescent="0.25">
      <c r="A3413" s="9"/>
      <c r="B3413" s="8"/>
    </row>
    <row r="3414" spans="1:2" x14ac:dyDescent="0.25">
      <c r="A3414" s="9"/>
      <c r="B3414" s="8"/>
    </row>
    <row r="3415" spans="1:2" x14ac:dyDescent="0.25">
      <c r="A3415" s="9"/>
      <c r="B3415" s="8"/>
    </row>
    <row r="3416" spans="1:2" x14ac:dyDescent="0.25">
      <c r="A3416" s="9"/>
      <c r="B3416" s="8"/>
    </row>
    <row r="3417" spans="1:2" x14ac:dyDescent="0.25">
      <c r="A3417" s="9"/>
      <c r="B3417" s="8"/>
    </row>
    <row r="3418" spans="1:2" x14ac:dyDescent="0.25">
      <c r="A3418" s="9"/>
      <c r="B3418" s="8"/>
    </row>
    <row r="3419" spans="1:2" x14ac:dyDescent="0.25">
      <c r="A3419" s="9"/>
      <c r="B3419" s="8"/>
    </row>
    <row r="3420" spans="1:2" x14ac:dyDescent="0.25">
      <c r="A3420" s="9"/>
      <c r="B3420" s="8"/>
    </row>
    <row r="3421" spans="1:2" x14ac:dyDescent="0.25">
      <c r="A3421" s="9"/>
      <c r="B3421" s="8"/>
    </row>
    <row r="3422" spans="1:2" x14ac:dyDescent="0.25">
      <c r="A3422" s="9"/>
      <c r="B3422" s="8"/>
    </row>
    <row r="3423" spans="1:2" x14ac:dyDescent="0.25">
      <c r="A3423" s="9"/>
      <c r="B3423" s="8"/>
    </row>
    <row r="3424" spans="1:2" x14ac:dyDescent="0.25">
      <c r="A3424" s="9"/>
      <c r="B3424" s="8"/>
    </row>
    <row r="3425" spans="1:2" x14ac:dyDescent="0.25">
      <c r="A3425" s="9"/>
      <c r="B3425" s="8"/>
    </row>
    <row r="3426" spans="1:2" x14ac:dyDescent="0.25">
      <c r="A3426" s="9"/>
      <c r="B3426" s="8"/>
    </row>
    <row r="3427" spans="1:2" x14ac:dyDescent="0.25">
      <c r="A3427" s="9"/>
      <c r="B3427" s="8"/>
    </row>
    <row r="3428" spans="1:2" x14ac:dyDescent="0.25">
      <c r="A3428" s="9"/>
      <c r="B3428" s="8"/>
    </row>
    <row r="3429" spans="1:2" x14ac:dyDescent="0.25">
      <c r="A3429" s="9"/>
      <c r="B3429" s="8"/>
    </row>
    <row r="3430" spans="1:2" x14ac:dyDescent="0.25">
      <c r="A3430" s="9"/>
      <c r="B3430" s="8"/>
    </row>
    <row r="3431" spans="1:2" x14ac:dyDescent="0.25">
      <c r="A3431" s="9"/>
      <c r="B3431" s="8"/>
    </row>
    <row r="3432" spans="1:2" x14ac:dyDescent="0.25">
      <c r="A3432" s="9"/>
      <c r="B3432" s="8"/>
    </row>
    <row r="3433" spans="1:2" x14ac:dyDescent="0.25">
      <c r="A3433" s="9"/>
      <c r="B3433" s="8"/>
    </row>
    <row r="3434" spans="1:2" x14ac:dyDescent="0.25">
      <c r="A3434" s="9"/>
      <c r="B3434" s="8"/>
    </row>
    <row r="3435" spans="1:2" x14ac:dyDescent="0.25">
      <c r="A3435" s="9"/>
      <c r="B3435" s="8"/>
    </row>
    <row r="3436" spans="1:2" x14ac:dyDescent="0.25">
      <c r="A3436" s="9"/>
      <c r="B3436" s="8"/>
    </row>
    <row r="3437" spans="1:2" x14ac:dyDescent="0.25">
      <c r="A3437" s="9"/>
      <c r="B3437" s="8"/>
    </row>
    <row r="3438" spans="1:2" x14ac:dyDescent="0.25">
      <c r="A3438" s="9"/>
      <c r="B3438" s="8"/>
    </row>
    <row r="3439" spans="1:2" x14ac:dyDescent="0.25">
      <c r="A3439" s="9"/>
      <c r="B3439" s="8"/>
    </row>
    <row r="3440" spans="1:2" x14ac:dyDescent="0.25">
      <c r="A3440" s="9"/>
      <c r="B3440" s="8"/>
    </row>
    <row r="3441" spans="1:2" x14ac:dyDescent="0.25">
      <c r="A3441" s="9"/>
      <c r="B3441" s="8"/>
    </row>
    <row r="3442" spans="1:2" x14ac:dyDescent="0.25">
      <c r="A3442" s="9"/>
      <c r="B3442" s="8"/>
    </row>
    <row r="3443" spans="1:2" x14ac:dyDescent="0.25">
      <c r="A3443" s="9"/>
      <c r="B3443" s="8"/>
    </row>
    <row r="3444" spans="1:2" x14ac:dyDescent="0.25">
      <c r="A3444" s="9"/>
      <c r="B3444" s="8"/>
    </row>
    <row r="3445" spans="1:2" x14ac:dyDescent="0.25">
      <c r="A3445" s="9"/>
      <c r="B3445" s="8"/>
    </row>
    <row r="3446" spans="1:2" x14ac:dyDescent="0.25">
      <c r="A3446" s="9"/>
      <c r="B3446" s="8"/>
    </row>
    <row r="3447" spans="1:2" x14ac:dyDescent="0.25">
      <c r="A3447" s="9"/>
      <c r="B3447" s="8"/>
    </row>
    <row r="3448" spans="1:2" x14ac:dyDescent="0.25">
      <c r="A3448" s="9"/>
      <c r="B3448" s="8"/>
    </row>
    <row r="3449" spans="1:2" x14ac:dyDescent="0.25">
      <c r="A3449" s="9"/>
      <c r="B3449" s="8"/>
    </row>
    <row r="3450" spans="1:2" x14ac:dyDescent="0.25">
      <c r="A3450" s="9"/>
      <c r="B3450" s="8"/>
    </row>
    <row r="3451" spans="1:2" x14ac:dyDescent="0.25">
      <c r="A3451" s="9"/>
      <c r="B3451" s="8"/>
    </row>
    <row r="3452" spans="1:2" x14ac:dyDescent="0.25">
      <c r="A3452" s="9"/>
      <c r="B3452" s="8"/>
    </row>
    <row r="3453" spans="1:2" x14ac:dyDescent="0.25">
      <c r="A3453" s="9"/>
      <c r="B3453" s="8"/>
    </row>
    <row r="3454" spans="1:2" x14ac:dyDescent="0.25">
      <c r="A3454" s="9"/>
      <c r="B3454" s="8"/>
    </row>
    <row r="3455" spans="1:2" x14ac:dyDescent="0.25">
      <c r="A3455" s="9"/>
      <c r="B3455" s="8"/>
    </row>
    <row r="3456" spans="1:2" x14ac:dyDescent="0.25">
      <c r="A3456" s="9"/>
      <c r="B3456" s="8"/>
    </row>
    <row r="3457" spans="1:2" x14ac:dyDescent="0.25">
      <c r="A3457" s="9"/>
      <c r="B3457" s="8"/>
    </row>
    <row r="3458" spans="1:2" x14ac:dyDescent="0.25">
      <c r="A3458" s="9"/>
      <c r="B3458" s="8"/>
    </row>
    <row r="3459" spans="1:2" x14ac:dyDescent="0.25">
      <c r="A3459" s="9"/>
      <c r="B3459" s="8"/>
    </row>
    <row r="3460" spans="1:2" x14ac:dyDescent="0.25">
      <c r="A3460" s="9"/>
      <c r="B3460" s="8"/>
    </row>
    <row r="3461" spans="1:2" x14ac:dyDescent="0.25">
      <c r="A3461" s="9"/>
      <c r="B3461" s="8"/>
    </row>
    <row r="3462" spans="1:2" x14ac:dyDescent="0.25">
      <c r="A3462" s="9"/>
      <c r="B3462" s="8"/>
    </row>
    <row r="3463" spans="1:2" x14ac:dyDescent="0.25">
      <c r="A3463" s="9"/>
      <c r="B3463" s="8"/>
    </row>
    <row r="3464" spans="1:2" x14ac:dyDescent="0.25">
      <c r="A3464" s="9"/>
      <c r="B3464" s="8"/>
    </row>
    <row r="3465" spans="1:2" x14ac:dyDescent="0.25">
      <c r="A3465" s="9"/>
      <c r="B3465" s="8"/>
    </row>
    <row r="3466" spans="1:2" x14ac:dyDescent="0.25">
      <c r="A3466" s="9"/>
      <c r="B3466" s="8"/>
    </row>
    <row r="3467" spans="1:2" x14ac:dyDescent="0.25">
      <c r="A3467" s="9"/>
      <c r="B3467" s="8"/>
    </row>
    <row r="3468" spans="1:2" x14ac:dyDescent="0.25">
      <c r="A3468" s="9"/>
      <c r="B3468" s="8"/>
    </row>
    <row r="3469" spans="1:2" x14ac:dyDescent="0.25">
      <c r="A3469" s="9"/>
      <c r="B3469" s="8"/>
    </row>
    <row r="3470" spans="1:2" x14ac:dyDescent="0.25">
      <c r="A3470" s="9"/>
      <c r="B3470" s="8"/>
    </row>
    <row r="3471" spans="1:2" x14ac:dyDescent="0.25">
      <c r="A3471" s="9"/>
      <c r="B3471" s="8"/>
    </row>
    <row r="3472" spans="1:2" x14ac:dyDescent="0.25">
      <c r="A3472" s="9"/>
      <c r="B3472" s="8"/>
    </row>
    <row r="3473" spans="1:2" x14ac:dyDescent="0.25">
      <c r="A3473" s="9"/>
      <c r="B3473" s="8"/>
    </row>
    <row r="3474" spans="1:2" x14ac:dyDescent="0.25">
      <c r="A3474" s="9"/>
      <c r="B3474" s="8"/>
    </row>
    <row r="3475" spans="1:2" x14ac:dyDescent="0.25">
      <c r="A3475" s="9"/>
      <c r="B3475" s="8"/>
    </row>
    <row r="3476" spans="1:2" x14ac:dyDescent="0.25">
      <c r="A3476" s="9"/>
      <c r="B3476" s="8"/>
    </row>
    <row r="3477" spans="1:2" x14ac:dyDescent="0.25">
      <c r="A3477" s="9"/>
      <c r="B3477" s="8"/>
    </row>
    <row r="3478" spans="1:2" x14ac:dyDescent="0.25">
      <c r="A3478" s="9"/>
      <c r="B3478" s="8"/>
    </row>
    <row r="3479" spans="1:2" x14ac:dyDescent="0.25">
      <c r="A3479" s="9"/>
      <c r="B3479" s="8"/>
    </row>
    <row r="3480" spans="1:2" x14ac:dyDescent="0.25">
      <c r="A3480" s="9"/>
      <c r="B3480" s="8"/>
    </row>
    <row r="3481" spans="1:2" x14ac:dyDescent="0.25">
      <c r="A3481" s="9"/>
      <c r="B3481" s="8"/>
    </row>
    <row r="3482" spans="1:2" x14ac:dyDescent="0.25">
      <c r="A3482" s="9"/>
      <c r="B3482" s="8"/>
    </row>
    <row r="3483" spans="1:2" x14ac:dyDescent="0.25">
      <c r="A3483" s="9"/>
      <c r="B3483" s="8"/>
    </row>
    <row r="3484" spans="1:2" x14ac:dyDescent="0.25">
      <c r="A3484" s="9"/>
      <c r="B3484" s="8"/>
    </row>
    <row r="3485" spans="1:2" x14ac:dyDescent="0.25">
      <c r="A3485" s="9"/>
      <c r="B3485" s="8"/>
    </row>
    <row r="3486" spans="1:2" x14ac:dyDescent="0.25">
      <c r="A3486" s="9"/>
      <c r="B3486" s="8"/>
    </row>
    <row r="3487" spans="1:2" x14ac:dyDescent="0.25">
      <c r="A3487" s="9"/>
      <c r="B3487" s="8"/>
    </row>
    <row r="3488" spans="1:2" x14ac:dyDescent="0.25">
      <c r="A3488" s="9"/>
      <c r="B3488" s="8"/>
    </row>
    <row r="3489" spans="1:2" x14ac:dyDescent="0.25">
      <c r="A3489" s="9"/>
      <c r="B3489" s="8"/>
    </row>
    <row r="3490" spans="1:2" x14ac:dyDescent="0.25">
      <c r="A3490" s="9"/>
      <c r="B3490" s="8"/>
    </row>
    <row r="3491" spans="1:2" x14ac:dyDescent="0.25">
      <c r="A3491" s="9"/>
      <c r="B3491" s="8"/>
    </row>
    <row r="3492" spans="1:2" x14ac:dyDescent="0.25">
      <c r="A3492" s="9"/>
      <c r="B3492" s="8"/>
    </row>
    <row r="3493" spans="1:2" x14ac:dyDescent="0.25">
      <c r="A3493" s="9"/>
      <c r="B3493" s="8"/>
    </row>
    <row r="3494" spans="1:2" x14ac:dyDescent="0.25">
      <c r="A3494" s="9"/>
      <c r="B3494" s="8"/>
    </row>
    <row r="3495" spans="1:2" x14ac:dyDescent="0.25">
      <c r="A3495" s="9"/>
      <c r="B3495" s="8"/>
    </row>
    <row r="3496" spans="1:2" x14ac:dyDescent="0.25">
      <c r="A3496" s="9"/>
      <c r="B3496" s="8"/>
    </row>
    <row r="3497" spans="1:2" x14ac:dyDescent="0.25">
      <c r="A3497" s="9"/>
      <c r="B3497" s="8"/>
    </row>
    <row r="3498" spans="1:2" x14ac:dyDescent="0.25">
      <c r="A3498" s="9"/>
      <c r="B3498" s="8"/>
    </row>
    <row r="3499" spans="1:2" x14ac:dyDescent="0.25">
      <c r="A3499" s="9"/>
      <c r="B3499" s="8"/>
    </row>
    <row r="3500" spans="1:2" x14ac:dyDescent="0.25">
      <c r="A3500" s="9"/>
      <c r="B3500" s="8"/>
    </row>
    <row r="3501" spans="1:2" x14ac:dyDescent="0.25">
      <c r="A3501" s="9"/>
      <c r="B3501" s="8"/>
    </row>
    <row r="3502" spans="1:2" x14ac:dyDescent="0.25">
      <c r="A3502" s="9"/>
      <c r="B3502" s="8"/>
    </row>
    <row r="3503" spans="1:2" x14ac:dyDescent="0.25">
      <c r="A3503" s="9"/>
      <c r="B3503" s="8"/>
    </row>
    <row r="3504" spans="1:2" x14ac:dyDescent="0.25">
      <c r="A3504" s="9"/>
      <c r="B3504" s="8"/>
    </row>
    <row r="3505" spans="1:2" x14ac:dyDescent="0.25">
      <c r="A3505" s="9"/>
      <c r="B3505" s="8"/>
    </row>
    <row r="3506" spans="1:2" x14ac:dyDescent="0.25">
      <c r="A3506" s="9"/>
      <c r="B3506" s="8"/>
    </row>
    <row r="3507" spans="1:2" x14ac:dyDescent="0.25">
      <c r="A3507" s="9"/>
      <c r="B3507" s="8"/>
    </row>
    <row r="3508" spans="1:2" x14ac:dyDescent="0.25">
      <c r="A3508" s="9"/>
      <c r="B3508" s="8"/>
    </row>
    <row r="3509" spans="1:2" x14ac:dyDescent="0.25">
      <c r="A3509" s="9"/>
      <c r="B3509" s="8"/>
    </row>
    <row r="3510" spans="1:2" x14ac:dyDescent="0.25">
      <c r="A3510" s="9"/>
      <c r="B3510" s="8"/>
    </row>
    <row r="3511" spans="1:2" x14ac:dyDescent="0.25">
      <c r="A3511" s="9"/>
      <c r="B3511" s="8"/>
    </row>
    <row r="3512" spans="1:2" x14ac:dyDescent="0.25">
      <c r="A3512" s="9"/>
      <c r="B3512" s="8"/>
    </row>
    <row r="3513" spans="1:2" x14ac:dyDescent="0.25">
      <c r="A3513" s="9"/>
      <c r="B3513" s="8"/>
    </row>
    <row r="3514" spans="1:2" x14ac:dyDescent="0.25">
      <c r="A3514" s="9"/>
      <c r="B3514" s="8"/>
    </row>
    <row r="3515" spans="1:2" x14ac:dyDescent="0.25">
      <c r="A3515" s="9"/>
      <c r="B3515" s="8"/>
    </row>
    <row r="3516" spans="1:2" x14ac:dyDescent="0.25">
      <c r="A3516" s="9"/>
      <c r="B3516" s="8"/>
    </row>
    <row r="3517" spans="1:2" x14ac:dyDescent="0.25">
      <c r="A3517" s="9"/>
      <c r="B3517" s="8"/>
    </row>
    <row r="3518" spans="1:2" x14ac:dyDescent="0.25">
      <c r="A3518" s="9"/>
      <c r="B3518" s="8"/>
    </row>
    <row r="3519" spans="1:2" x14ac:dyDescent="0.25">
      <c r="A3519" s="9"/>
      <c r="B3519" s="8"/>
    </row>
    <row r="3520" spans="1:2" x14ac:dyDescent="0.25">
      <c r="A3520" s="9"/>
      <c r="B3520" s="8"/>
    </row>
    <row r="3521" spans="1:2" x14ac:dyDescent="0.25">
      <c r="A3521" s="9"/>
      <c r="B3521" s="8"/>
    </row>
    <row r="3522" spans="1:2" x14ac:dyDescent="0.25">
      <c r="A3522" s="9"/>
      <c r="B3522" s="8"/>
    </row>
    <row r="3523" spans="1:2" x14ac:dyDescent="0.25">
      <c r="A3523" s="9"/>
      <c r="B3523" s="8"/>
    </row>
    <row r="3524" spans="1:2" x14ac:dyDescent="0.25">
      <c r="A3524" s="9"/>
      <c r="B3524" s="8"/>
    </row>
    <row r="3525" spans="1:2" x14ac:dyDescent="0.25">
      <c r="A3525" s="9"/>
      <c r="B3525" s="8"/>
    </row>
    <row r="3526" spans="1:2" x14ac:dyDescent="0.25">
      <c r="A3526" s="9"/>
      <c r="B3526" s="8"/>
    </row>
    <row r="3527" spans="1:2" x14ac:dyDescent="0.25">
      <c r="A3527" s="9"/>
      <c r="B3527" s="8"/>
    </row>
    <row r="3528" spans="1:2" x14ac:dyDescent="0.25">
      <c r="A3528" s="9"/>
      <c r="B3528" s="8"/>
    </row>
    <row r="3529" spans="1:2" x14ac:dyDescent="0.25">
      <c r="A3529" s="9"/>
      <c r="B3529" s="8"/>
    </row>
    <row r="3530" spans="1:2" x14ac:dyDescent="0.25">
      <c r="A3530" s="9"/>
      <c r="B3530" s="8"/>
    </row>
    <row r="3531" spans="1:2" x14ac:dyDescent="0.25">
      <c r="A3531" s="9"/>
      <c r="B3531" s="8"/>
    </row>
    <row r="3532" spans="1:2" x14ac:dyDescent="0.25">
      <c r="A3532" s="9"/>
      <c r="B3532" s="8"/>
    </row>
    <row r="3533" spans="1:2" x14ac:dyDescent="0.25">
      <c r="A3533" s="9"/>
      <c r="B3533" s="8"/>
    </row>
    <row r="3534" spans="1:2" x14ac:dyDescent="0.25">
      <c r="A3534" s="9"/>
      <c r="B3534" s="8"/>
    </row>
    <row r="3535" spans="1:2" x14ac:dyDescent="0.25">
      <c r="A3535" s="9"/>
      <c r="B3535" s="8"/>
    </row>
    <row r="3536" spans="1:2" x14ac:dyDescent="0.25">
      <c r="A3536" s="9"/>
      <c r="B3536" s="8"/>
    </row>
    <row r="3537" spans="1:2" x14ac:dyDescent="0.25">
      <c r="A3537" s="9"/>
      <c r="B3537" s="8"/>
    </row>
    <row r="3538" spans="1:2" x14ac:dyDescent="0.25">
      <c r="A3538" s="9"/>
      <c r="B3538" s="8"/>
    </row>
    <row r="3539" spans="1:2" x14ac:dyDescent="0.25">
      <c r="A3539" s="9"/>
      <c r="B3539" s="8"/>
    </row>
    <row r="3540" spans="1:2" x14ac:dyDescent="0.25">
      <c r="A3540" s="9"/>
      <c r="B3540" s="8"/>
    </row>
    <row r="3541" spans="1:2" x14ac:dyDescent="0.25">
      <c r="A3541" s="9"/>
      <c r="B3541" s="8"/>
    </row>
    <row r="3542" spans="1:2" x14ac:dyDescent="0.25">
      <c r="A3542" s="9"/>
      <c r="B3542" s="8"/>
    </row>
    <row r="3543" spans="1:2" x14ac:dyDescent="0.25">
      <c r="A3543" s="9"/>
      <c r="B3543" s="8"/>
    </row>
    <row r="3544" spans="1:2" x14ac:dyDescent="0.25">
      <c r="A3544" s="9"/>
      <c r="B3544" s="8"/>
    </row>
    <row r="3545" spans="1:2" x14ac:dyDescent="0.25">
      <c r="A3545" s="9"/>
      <c r="B3545" s="8"/>
    </row>
    <row r="3546" spans="1:2" x14ac:dyDescent="0.25">
      <c r="A3546" s="9"/>
      <c r="B3546" s="8"/>
    </row>
    <row r="3547" spans="1:2" x14ac:dyDescent="0.25">
      <c r="A3547" s="9"/>
      <c r="B3547" s="8"/>
    </row>
    <row r="3548" spans="1:2" x14ac:dyDescent="0.25">
      <c r="A3548" s="9"/>
      <c r="B3548" s="8"/>
    </row>
    <row r="3549" spans="1:2" x14ac:dyDescent="0.25">
      <c r="A3549" s="9"/>
      <c r="B3549" s="8"/>
    </row>
    <row r="3550" spans="1:2" x14ac:dyDescent="0.25">
      <c r="A3550" s="9"/>
      <c r="B3550" s="8"/>
    </row>
    <row r="3551" spans="1:2" x14ac:dyDescent="0.25">
      <c r="A3551" s="9"/>
      <c r="B3551" s="8"/>
    </row>
    <row r="3552" spans="1:2" x14ac:dyDescent="0.25">
      <c r="A3552" s="9"/>
      <c r="B3552" s="8"/>
    </row>
    <row r="3553" spans="1:2" x14ac:dyDescent="0.25">
      <c r="A3553" s="9"/>
      <c r="B3553" s="8"/>
    </row>
    <row r="3554" spans="1:2" x14ac:dyDescent="0.25">
      <c r="A3554" s="9"/>
      <c r="B3554" s="8"/>
    </row>
    <row r="3555" spans="1:2" x14ac:dyDescent="0.25">
      <c r="A3555" s="9"/>
      <c r="B3555" s="8"/>
    </row>
    <row r="3556" spans="1:2" x14ac:dyDescent="0.25">
      <c r="A3556" s="9"/>
      <c r="B3556" s="8"/>
    </row>
    <row r="3557" spans="1:2" x14ac:dyDescent="0.25">
      <c r="A3557" s="9"/>
      <c r="B3557" s="8"/>
    </row>
    <row r="3558" spans="1:2" x14ac:dyDescent="0.25">
      <c r="A3558" s="9"/>
      <c r="B3558" s="8"/>
    </row>
    <row r="3559" spans="1:2" x14ac:dyDescent="0.25">
      <c r="A3559" s="9"/>
      <c r="B3559" s="8"/>
    </row>
    <row r="3560" spans="1:2" x14ac:dyDescent="0.25">
      <c r="A3560" s="9"/>
      <c r="B3560" s="8"/>
    </row>
    <row r="3561" spans="1:2" x14ac:dyDescent="0.25">
      <c r="A3561" s="9"/>
      <c r="B3561" s="8"/>
    </row>
    <row r="3562" spans="1:2" x14ac:dyDescent="0.25">
      <c r="A3562" s="9"/>
      <c r="B3562" s="8"/>
    </row>
    <row r="3563" spans="1:2" x14ac:dyDescent="0.25">
      <c r="A3563" s="9"/>
      <c r="B3563" s="8"/>
    </row>
    <row r="3564" spans="1:2" x14ac:dyDescent="0.25">
      <c r="A3564" s="9"/>
      <c r="B3564" s="8"/>
    </row>
    <row r="3565" spans="1:2" x14ac:dyDescent="0.25">
      <c r="A3565" s="9"/>
      <c r="B3565" s="8"/>
    </row>
    <row r="3566" spans="1:2" x14ac:dyDescent="0.25">
      <c r="A3566" s="9"/>
      <c r="B3566" s="8"/>
    </row>
    <row r="3567" spans="1:2" x14ac:dyDescent="0.25">
      <c r="A3567" s="9"/>
      <c r="B3567" s="8"/>
    </row>
    <row r="3568" spans="1:2" x14ac:dyDescent="0.25">
      <c r="A3568" s="9"/>
      <c r="B3568" s="8"/>
    </row>
    <row r="3569" spans="1:2" x14ac:dyDescent="0.25">
      <c r="A3569" s="9"/>
      <c r="B3569" s="8"/>
    </row>
    <row r="3570" spans="1:2" x14ac:dyDescent="0.25">
      <c r="A3570" s="9"/>
      <c r="B3570" s="8"/>
    </row>
    <row r="3571" spans="1:2" x14ac:dyDescent="0.25">
      <c r="A3571" s="9"/>
      <c r="B3571" s="8"/>
    </row>
    <row r="3572" spans="1:2" x14ac:dyDescent="0.25">
      <c r="A3572" s="9"/>
      <c r="B3572" s="8"/>
    </row>
    <row r="3573" spans="1:2" x14ac:dyDescent="0.25">
      <c r="A3573" s="9"/>
      <c r="B3573" s="8"/>
    </row>
    <row r="3574" spans="1:2" x14ac:dyDescent="0.25">
      <c r="A3574" s="9"/>
      <c r="B3574" s="8"/>
    </row>
    <row r="3575" spans="1:2" x14ac:dyDescent="0.25">
      <c r="A3575" s="9"/>
      <c r="B3575" s="8"/>
    </row>
    <row r="3576" spans="1:2" x14ac:dyDescent="0.25">
      <c r="A3576" s="9"/>
      <c r="B3576" s="8"/>
    </row>
    <row r="3577" spans="1:2" x14ac:dyDescent="0.25">
      <c r="A3577" s="9"/>
      <c r="B3577" s="8"/>
    </row>
    <row r="3578" spans="1:2" x14ac:dyDescent="0.25">
      <c r="A3578" s="9"/>
      <c r="B3578" s="8"/>
    </row>
    <row r="3579" spans="1:2" x14ac:dyDescent="0.25">
      <c r="A3579" s="9"/>
      <c r="B3579" s="8"/>
    </row>
    <row r="3580" spans="1:2" x14ac:dyDescent="0.25">
      <c r="A3580" s="9"/>
      <c r="B3580" s="8"/>
    </row>
    <row r="3581" spans="1:2" x14ac:dyDescent="0.25">
      <c r="A3581" s="9"/>
      <c r="B3581" s="8"/>
    </row>
    <row r="3582" spans="1:2" x14ac:dyDescent="0.25">
      <c r="A3582" s="9"/>
      <c r="B3582" s="8"/>
    </row>
    <row r="3583" spans="1:2" x14ac:dyDescent="0.25">
      <c r="A3583" s="9"/>
      <c r="B3583" s="8"/>
    </row>
    <row r="3584" spans="1:2" x14ac:dyDescent="0.25">
      <c r="A3584" s="9"/>
      <c r="B3584" s="8"/>
    </row>
    <row r="3585" spans="1:2" x14ac:dyDescent="0.25">
      <c r="A3585" s="9"/>
      <c r="B3585" s="8"/>
    </row>
    <row r="3586" spans="1:2" x14ac:dyDescent="0.25">
      <c r="A3586" s="9"/>
      <c r="B3586" s="8"/>
    </row>
    <row r="3587" spans="1:2" x14ac:dyDescent="0.25">
      <c r="A3587" s="9"/>
      <c r="B3587" s="8"/>
    </row>
    <row r="3588" spans="1:2" x14ac:dyDescent="0.25">
      <c r="A3588" s="9"/>
      <c r="B3588" s="8"/>
    </row>
    <row r="3589" spans="1:2" x14ac:dyDescent="0.25">
      <c r="A3589" s="9"/>
      <c r="B3589" s="8"/>
    </row>
    <row r="3590" spans="1:2" x14ac:dyDescent="0.25">
      <c r="A3590" s="9"/>
      <c r="B3590" s="8"/>
    </row>
    <row r="3591" spans="1:2" x14ac:dyDescent="0.25">
      <c r="A3591" s="9"/>
      <c r="B3591" s="8"/>
    </row>
    <row r="3592" spans="1:2" x14ac:dyDescent="0.25">
      <c r="A3592" s="9"/>
      <c r="B3592" s="8"/>
    </row>
    <row r="3593" spans="1:2" x14ac:dyDescent="0.25">
      <c r="A3593" s="9"/>
      <c r="B3593" s="8"/>
    </row>
    <row r="3594" spans="1:2" x14ac:dyDescent="0.25">
      <c r="A3594" s="9"/>
      <c r="B3594" s="8"/>
    </row>
    <row r="3595" spans="1:2" x14ac:dyDescent="0.25">
      <c r="A3595" s="9"/>
      <c r="B3595" s="8"/>
    </row>
    <row r="3596" spans="1:2" x14ac:dyDescent="0.25">
      <c r="A3596" s="9"/>
      <c r="B3596" s="8"/>
    </row>
    <row r="3597" spans="1:2" x14ac:dyDescent="0.25">
      <c r="A3597" s="9"/>
      <c r="B3597" s="8"/>
    </row>
    <row r="3598" spans="1:2" x14ac:dyDescent="0.25">
      <c r="A3598" s="9"/>
      <c r="B3598" s="8"/>
    </row>
    <row r="3599" spans="1:2" x14ac:dyDescent="0.25">
      <c r="A3599" s="9"/>
      <c r="B3599" s="8"/>
    </row>
    <row r="3600" spans="1:2" x14ac:dyDescent="0.25">
      <c r="A3600" s="9"/>
      <c r="B3600" s="8"/>
    </row>
    <row r="3601" spans="1:2" x14ac:dyDescent="0.25">
      <c r="A3601" s="9"/>
      <c r="B3601" s="8"/>
    </row>
    <row r="3602" spans="1:2" x14ac:dyDescent="0.25">
      <c r="A3602" s="9"/>
      <c r="B3602" s="8"/>
    </row>
    <row r="3603" spans="1:2" x14ac:dyDescent="0.25">
      <c r="A3603" s="9"/>
      <c r="B3603" s="8"/>
    </row>
    <row r="3604" spans="1:2" x14ac:dyDescent="0.25">
      <c r="A3604" s="9"/>
      <c r="B3604" s="8"/>
    </row>
    <row r="3605" spans="1:2" x14ac:dyDescent="0.25">
      <c r="A3605" s="9"/>
      <c r="B3605" s="8"/>
    </row>
    <row r="3606" spans="1:2" x14ac:dyDescent="0.25">
      <c r="A3606" s="9"/>
      <c r="B3606" s="8"/>
    </row>
    <row r="3607" spans="1:2" x14ac:dyDescent="0.25">
      <c r="A3607" s="9"/>
      <c r="B3607" s="8"/>
    </row>
    <row r="3608" spans="1:2" x14ac:dyDescent="0.25">
      <c r="A3608" s="9"/>
      <c r="B3608" s="8"/>
    </row>
    <row r="3609" spans="1:2" x14ac:dyDescent="0.25">
      <c r="A3609" s="9"/>
      <c r="B3609" s="8"/>
    </row>
    <row r="3610" spans="1:2" x14ac:dyDescent="0.25">
      <c r="A3610" s="9"/>
      <c r="B3610" s="8"/>
    </row>
    <row r="3611" spans="1:2" x14ac:dyDescent="0.25">
      <c r="A3611" s="9"/>
      <c r="B3611" s="8"/>
    </row>
    <row r="3612" spans="1:2" x14ac:dyDescent="0.25">
      <c r="A3612" s="9"/>
      <c r="B3612" s="8"/>
    </row>
    <row r="3613" spans="1:2" x14ac:dyDescent="0.25">
      <c r="A3613" s="9"/>
      <c r="B3613" s="8"/>
    </row>
    <row r="3614" spans="1:2" x14ac:dyDescent="0.25">
      <c r="A3614" s="9"/>
      <c r="B3614" s="8"/>
    </row>
    <row r="3615" spans="1:2" x14ac:dyDescent="0.25">
      <c r="A3615" s="9"/>
      <c r="B3615" s="8"/>
    </row>
    <row r="3616" spans="1:2" x14ac:dyDescent="0.25">
      <c r="A3616" s="9"/>
      <c r="B3616" s="8"/>
    </row>
    <row r="3617" spans="1:2" x14ac:dyDescent="0.25">
      <c r="A3617" s="9"/>
      <c r="B3617" s="8"/>
    </row>
    <row r="3618" spans="1:2" x14ac:dyDescent="0.25">
      <c r="A3618" s="9"/>
      <c r="B3618" s="8"/>
    </row>
    <row r="3619" spans="1:2" x14ac:dyDescent="0.25">
      <c r="A3619" s="9"/>
      <c r="B3619" s="8"/>
    </row>
    <row r="3620" spans="1:2" x14ac:dyDescent="0.25">
      <c r="A3620" s="9"/>
      <c r="B3620" s="8"/>
    </row>
    <row r="3621" spans="1:2" x14ac:dyDescent="0.25">
      <c r="A3621" s="9"/>
      <c r="B3621" s="8"/>
    </row>
    <row r="3622" spans="1:2" x14ac:dyDescent="0.25">
      <c r="A3622" s="9"/>
      <c r="B3622" s="8"/>
    </row>
    <row r="3623" spans="1:2" x14ac:dyDescent="0.25">
      <c r="A3623" s="9"/>
      <c r="B3623" s="8"/>
    </row>
    <row r="3624" spans="1:2" x14ac:dyDescent="0.25">
      <c r="A3624" s="9"/>
      <c r="B3624" s="8"/>
    </row>
    <row r="3625" spans="1:2" x14ac:dyDescent="0.25">
      <c r="A3625" s="9"/>
      <c r="B3625" s="8"/>
    </row>
    <row r="3626" spans="1:2" x14ac:dyDescent="0.25">
      <c r="A3626" s="9"/>
      <c r="B3626" s="8"/>
    </row>
    <row r="3627" spans="1:2" x14ac:dyDescent="0.25">
      <c r="A3627" s="9"/>
      <c r="B3627" s="8"/>
    </row>
    <row r="3628" spans="1:2" x14ac:dyDescent="0.25">
      <c r="A3628" s="9"/>
      <c r="B3628" s="8"/>
    </row>
    <row r="3629" spans="1:2" x14ac:dyDescent="0.25">
      <c r="A3629" s="9"/>
      <c r="B3629" s="8"/>
    </row>
    <row r="3630" spans="1:2" x14ac:dyDescent="0.25">
      <c r="A3630" s="9"/>
      <c r="B3630" s="8"/>
    </row>
    <row r="3631" spans="1:2" x14ac:dyDescent="0.25">
      <c r="A3631" s="9"/>
      <c r="B3631" s="8"/>
    </row>
    <row r="3632" spans="1:2" x14ac:dyDescent="0.25">
      <c r="A3632" s="9"/>
      <c r="B3632" s="8"/>
    </row>
    <row r="3633" spans="1:2" x14ac:dyDescent="0.25">
      <c r="A3633" s="9"/>
      <c r="B3633" s="8"/>
    </row>
    <row r="3634" spans="1:2" x14ac:dyDescent="0.25">
      <c r="A3634" s="9"/>
      <c r="B3634" s="8"/>
    </row>
    <row r="3635" spans="1:2" x14ac:dyDescent="0.25">
      <c r="A3635" s="9"/>
      <c r="B3635" s="8"/>
    </row>
    <row r="3636" spans="1:2" x14ac:dyDescent="0.25">
      <c r="A3636" s="9"/>
      <c r="B3636" s="8"/>
    </row>
    <row r="3637" spans="1:2" x14ac:dyDescent="0.25">
      <c r="A3637" s="9"/>
      <c r="B3637" s="8"/>
    </row>
    <row r="3638" spans="1:2" x14ac:dyDescent="0.25">
      <c r="A3638" s="9"/>
      <c r="B3638" s="8"/>
    </row>
    <row r="3639" spans="1:2" x14ac:dyDescent="0.25">
      <c r="A3639" s="9"/>
      <c r="B3639" s="8"/>
    </row>
    <row r="3640" spans="1:2" x14ac:dyDescent="0.25">
      <c r="A3640" s="9"/>
      <c r="B3640" s="8"/>
    </row>
    <row r="3641" spans="1:2" x14ac:dyDescent="0.25">
      <c r="A3641" s="9"/>
      <c r="B3641" s="8"/>
    </row>
    <row r="3642" spans="1:2" x14ac:dyDescent="0.25">
      <c r="A3642" s="9"/>
      <c r="B3642" s="8"/>
    </row>
    <row r="3643" spans="1:2" x14ac:dyDescent="0.25">
      <c r="A3643" s="9"/>
      <c r="B3643" s="8"/>
    </row>
    <row r="3644" spans="1:2" x14ac:dyDescent="0.25">
      <c r="A3644" s="9"/>
      <c r="B3644" s="8"/>
    </row>
    <row r="3645" spans="1:2" x14ac:dyDescent="0.25">
      <c r="A3645" s="9"/>
      <c r="B3645" s="8"/>
    </row>
    <row r="3646" spans="1:2" x14ac:dyDescent="0.25">
      <c r="A3646" s="9"/>
      <c r="B3646" s="8"/>
    </row>
    <row r="3647" spans="1:2" x14ac:dyDescent="0.25">
      <c r="A3647" s="9"/>
      <c r="B3647" s="8"/>
    </row>
    <row r="3648" spans="1:2" x14ac:dyDescent="0.25">
      <c r="A3648" s="9"/>
      <c r="B3648" s="8"/>
    </row>
    <row r="3649" spans="1:2" x14ac:dyDescent="0.25">
      <c r="A3649" s="9"/>
      <c r="B3649" s="8"/>
    </row>
    <row r="3650" spans="1:2" x14ac:dyDescent="0.25">
      <c r="A3650" s="9"/>
      <c r="B3650" s="8"/>
    </row>
    <row r="3651" spans="1:2" x14ac:dyDescent="0.25">
      <c r="A3651" s="9"/>
      <c r="B3651" s="8"/>
    </row>
    <row r="3652" spans="1:2" x14ac:dyDescent="0.25">
      <c r="A3652" s="9"/>
      <c r="B3652" s="8"/>
    </row>
    <row r="3653" spans="1:2" x14ac:dyDescent="0.25">
      <c r="A3653" s="9"/>
      <c r="B3653" s="8"/>
    </row>
    <row r="3654" spans="1:2" x14ac:dyDescent="0.25">
      <c r="A3654" s="9"/>
      <c r="B3654" s="8"/>
    </row>
    <row r="3655" spans="1:2" x14ac:dyDescent="0.25">
      <c r="A3655" s="9"/>
      <c r="B3655" s="8"/>
    </row>
    <row r="3656" spans="1:2" x14ac:dyDescent="0.25">
      <c r="A3656" s="9"/>
      <c r="B3656" s="8"/>
    </row>
    <row r="3657" spans="1:2" x14ac:dyDescent="0.25">
      <c r="A3657" s="9"/>
      <c r="B3657" s="8"/>
    </row>
    <row r="3658" spans="1:2" x14ac:dyDescent="0.25">
      <c r="A3658" s="9"/>
      <c r="B3658" s="8"/>
    </row>
    <row r="3659" spans="1:2" x14ac:dyDescent="0.25">
      <c r="A3659" s="9"/>
      <c r="B3659" s="8"/>
    </row>
    <row r="3660" spans="1:2" x14ac:dyDescent="0.25">
      <c r="A3660" s="9"/>
      <c r="B3660" s="8"/>
    </row>
    <row r="3661" spans="1:2" x14ac:dyDescent="0.25">
      <c r="A3661" s="9"/>
      <c r="B3661" s="8"/>
    </row>
    <row r="3662" spans="1:2" x14ac:dyDescent="0.25">
      <c r="A3662" s="9"/>
      <c r="B3662" s="8"/>
    </row>
    <row r="3663" spans="1:2" x14ac:dyDescent="0.25">
      <c r="A3663" s="9"/>
      <c r="B3663" s="8"/>
    </row>
    <row r="3664" spans="1:2" x14ac:dyDescent="0.25">
      <c r="A3664" s="9"/>
      <c r="B3664" s="8"/>
    </row>
    <row r="3665" spans="1:2" x14ac:dyDescent="0.25">
      <c r="A3665" s="9"/>
      <c r="B3665" s="8"/>
    </row>
    <row r="3666" spans="1:2" x14ac:dyDescent="0.25">
      <c r="A3666" s="9"/>
      <c r="B3666" s="8"/>
    </row>
    <row r="3667" spans="1:2" x14ac:dyDescent="0.25">
      <c r="A3667" s="9"/>
      <c r="B3667" s="8"/>
    </row>
    <row r="3668" spans="1:2" x14ac:dyDescent="0.25">
      <c r="A3668" s="9"/>
      <c r="B3668" s="8"/>
    </row>
    <row r="3669" spans="1:2" x14ac:dyDescent="0.25">
      <c r="A3669" s="9"/>
      <c r="B3669" s="8"/>
    </row>
    <row r="3670" spans="1:2" x14ac:dyDescent="0.25">
      <c r="A3670" s="9"/>
      <c r="B3670" s="8"/>
    </row>
    <row r="3671" spans="1:2" x14ac:dyDescent="0.25">
      <c r="A3671" s="9"/>
      <c r="B3671" s="8"/>
    </row>
    <row r="3672" spans="1:2" x14ac:dyDescent="0.25">
      <c r="A3672" s="9"/>
      <c r="B3672" s="8"/>
    </row>
    <row r="3673" spans="1:2" x14ac:dyDescent="0.25">
      <c r="A3673" s="9"/>
      <c r="B3673" s="8"/>
    </row>
    <row r="3674" spans="1:2" x14ac:dyDescent="0.25">
      <c r="A3674" s="9"/>
      <c r="B3674" s="8"/>
    </row>
    <row r="3675" spans="1:2" x14ac:dyDescent="0.25">
      <c r="A3675" s="9"/>
      <c r="B3675" s="8"/>
    </row>
    <row r="3676" spans="1:2" x14ac:dyDescent="0.25">
      <c r="A3676" s="9"/>
      <c r="B3676" s="8"/>
    </row>
    <row r="3677" spans="1:2" x14ac:dyDescent="0.25">
      <c r="A3677" s="9"/>
      <c r="B3677" s="8"/>
    </row>
    <row r="3678" spans="1:2" x14ac:dyDescent="0.25">
      <c r="A3678" s="9"/>
      <c r="B3678" s="8"/>
    </row>
    <row r="3679" spans="1:2" x14ac:dyDescent="0.25">
      <c r="A3679" s="9"/>
      <c r="B3679" s="8"/>
    </row>
    <row r="3680" spans="1:2" x14ac:dyDescent="0.25">
      <c r="A3680" s="9"/>
      <c r="B3680" s="8"/>
    </row>
    <row r="3681" spans="1:2" x14ac:dyDescent="0.25">
      <c r="A3681" s="9"/>
      <c r="B3681" s="8"/>
    </row>
    <row r="3682" spans="1:2" x14ac:dyDescent="0.25">
      <c r="A3682" s="9"/>
      <c r="B3682" s="8"/>
    </row>
    <row r="3683" spans="1:2" x14ac:dyDescent="0.25">
      <c r="A3683" s="9"/>
      <c r="B3683" s="8"/>
    </row>
    <row r="3684" spans="1:2" x14ac:dyDescent="0.25">
      <c r="A3684" s="9"/>
      <c r="B3684" s="8"/>
    </row>
    <row r="3685" spans="1:2" x14ac:dyDescent="0.25">
      <c r="A3685" s="9"/>
      <c r="B3685" s="8"/>
    </row>
    <row r="3686" spans="1:2" x14ac:dyDescent="0.25">
      <c r="A3686" s="9"/>
      <c r="B3686" s="8"/>
    </row>
    <row r="3687" spans="1:2" x14ac:dyDescent="0.25">
      <c r="A3687" s="9"/>
      <c r="B3687" s="8"/>
    </row>
    <row r="3688" spans="1:2" x14ac:dyDescent="0.25">
      <c r="A3688" s="9"/>
      <c r="B3688" s="8"/>
    </row>
    <row r="3689" spans="1:2" x14ac:dyDescent="0.25">
      <c r="A3689" s="9"/>
      <c r="B3689" s="8"/>
    </row>
    <row r="3690" spans="1:2" x14ac:dyDescent="0.25">
      <c r="A3690" s="9"/>
      <c r="B3690" s="8"/>
    </row>
    <row r="3691" spans="1:2" x14ac:dyDescent="0.25">
      <c r="A3691" s="9"/>
      <c r="B3691" s="8"/>
    </row>
    <row r="3692" spans="1:2" x14ac:dyDescent="0.25">
      <c r="A3692" s="9"/>
      <c r="B3692" s="8"/>
    </row>
    <row r="3693" spans="1:2" x14ac:dyDescent="0.25">
      <c r="A3693" s="9"/>
      <c r="B3693" s="8"/>
    </row>
    <row r="3694" spans="1:2" x14ac:dyDescent="0.25">
      <c r="A3694" s="9"/>
      <c r="B3694" s="8"/>
    </row>
    <row r="3695" spans="1:2" x14ac:dyDescent="0.25">
      <c r="A3695" s="9"/>
      <c r="B3695" s="8"/>
    </row>
    <row r="3696" spans="1:2" x14ac:dyDescent="0.25">
      <c r="A3696" s="9"/>
      <c r="B3696" s="8"/>
    </row>
    <row r="3697" spans="1:2" x14ac:dyDescent="0.25">
      <c r="A3697" s="9"/>
      <c r="B3697" s="8"/>
    </row>
    <row r="3698" spans="1:2" x14ac:dyDescent="0.25">
      <c r="A3698" s="9"/>
      <c r="B3698" s="8"/>
    </row>
    <row r="3699" spans="1:2" x14ac:dyDescent="0.25">
      <c r="A3699" s="9"/>
      <c r="B3699" s="8"/>
    </row>
    <row r="3700" spans="1:2" x14ac:dyDescent="0.25">
      <c r="A3700" s="9"/>
      <c r="B3700" s="8"/>
    </row>
    <row r="3701" spans="1:2" x14ac:dyDescent="0.25">
      <c r="A3701" s="9"/>
      <c r="B3701" s="8"/>
    </row>
    <row r="3702" spans="1:2" x14ac:dyDescent="0.25">
      <c r="A3702" s="9"/>
      <c r="B3702" s="8"/>
    </row>
    <row r="3703" spans="1:2" x14ac:dyDescent="0.25">
      <c r="A3703" s="9"/>
      <c r="B3703" s="8"/>
    </row>
    <row r="3704" spans="1:2" x14ac:dyDescent="0.25">
      <c r="A3704" s="9"/>
      <c r="B3704" s="8"/>
    </row>
    <row r="3705" spans="1:2" x14ac:dyDescent="0.25">
      <c r="A3705" s="9"/>
      <c r="B3705" s="8"/>
    </row>
    <row r="3706" spans="1:2" x14ac:dyDescent="0.25">
      <c r="A3706" s="9"/>
      <c r="B3706" s="8"/>
    </row>
    <row r="3707" spans="1:2" x14ac:dyDescent="0.25">
      <c r="A3707" s="9"/>
      <c r="B3707" s="8"/>
    </row>
    <row r="3708" spans="1:2" x14ac:dyDescent="0.25">
      <c r="A3708" s="9"/>
      <c r="B3708" s="8"/>
    </row>
    <row r="3709" spans="1:2" x14ac:dyDescent="0.25">
      <c r="A3709" s="9"/>
      <c r="B3709" s="8"/>
    </row>
    <row r="3710" spans="1:2" x14ac:dyDescent="0.25">
      <c r="A3710" s="9"/>
      <c r="B3710" s="8"/>
    </row>
    <row r="3711" spans="1:2" x14ac:dyDescent="0.25">
      <c r="A3711" s="9"/>
      <c r="B3711" s="8"/>
    </row>
    <row r="3712" spans="1:2" x14ac:dyDescent="0.25">
      <c r="A3712" s="9"/>
      <c r="B3712" s="8"/>
    </row>
    <row r="3713" spans="1:2" x14ac:dyDescent="0.25">
      <c r="A3713" s="9"/>
      <c r="B3713" s="8"/>
    </row>
    <row r="3714" spans="1:2" x14ac:dyDescent="0.25">
      <c r="A3714" s="9"/>
      <c r="B3714" s="8"/>
    </row>
    <row r="3715" spans="1:2" x14ac:dyDescent="0.25">
      <c r="A3715" s="9"/>
      <c r="B3715" s="8"/>
    </row>
    <row r="3716" spans="1:2" x14ac:dyDescent="0.25">
      <c r="A3716" s="9"/>
      <c r="B3716" s="8"/>
    </row>
    <row r="3717" spans="1:2" x14ac:dyDescent="0.25">
      <c r="A3717" s="9"/>
      <c r="B3717" s="8"/>
    </row>
    <row r="3718" spans="1:2" x14ac:dyDescent="0.25">
      <c r="A3718" s="9"/>
      <c r="B3718" s="8"/>
    </row>
    <row r="3719" spans="1:2" x14ac:dyDescent="0.25">
      <c r="A3719" s="9"/>
      <c r="B3719" s="8"/>
    </row>
    <row r="3720" spans="1:2" x14ac:dyDescent="0.25">
      <c r="A3720" s="9"/>
      <c r="B3720" s="8"/>
    </row>
    <row r="3721" spans="1:2" x14ac:dyDescent="0.25">
      <c r="A3721" s="9"/>
      <c r="B3721" s="8"/>
    </row>
    <row r="3722" spans="1:2" x14ac:dyDescent="0.25">
      <c r="A3722" s="9"/>
      <c r="B3722" s="8"/>
    </row>
    <row r="3723" spans="1:2" x14ac:dyDescent="0.25">
      <c r="A3723" s="9"/>
      <c r="B3723" s="8"/>
    </row>
    <row r="3724" spans="1:2" x14ac:dyDescent="0.25">
      <c r="A3724" s="9"/>
      <c r="B3724" s="8"/>
    </row>
    <row r="3725" spans="1:2" x14ac:dyDescent="0.25">
      <c r="A3725" s="9"/>
      <c r="B3725" s="8"/>
    </row>
    <row r="3726" spans="1:2" x14ac:dyDescent="0.25">
      <c r="A3726" s="9"/>
      <c r="B3726" s="8"/>
    </row>
    <row r="3727" spans="1:2" x14ac:dyDescent="0.25">
      <c r="A3727" s="9"/>
      <c r="B3727" s="8"/>
    </row>
    <row r="3728" spans="1:2" x14ac:dyDescent="0.25">
      <c r="A3728" s="9"/>
      <c r="B3728" s="8"/>
    </row>
    <row r="3729" spans="1:2" x14ac:dyDescent="0.25">
      <c r="A3729" s="9"/>
      <c r="B3729" s="8"/>
    </row>
    <row r="3730" spans="1:2" x14ac:dyDescent="0.25">
      <c r="A3730" s="9"/>
      <c r="B3730" s="8"/>
    </row>
    <row r="3731" spans="1:2" x14ac:dyDescent="0.25">
      <c r="A3731" s="9"/>
      <c r="B3731" s="8"/>
    </row>
    <row r="3732" spans="1:2" x14ac:dyDescent="0.25">
      <c r="A3732" s="9"/>
      <c r="B3732" s="8"/>
    </row>
    <row r="3733" spans="1:2" x14ac:dyDescent="0.25">
      <c r="A3733" s="9"/>
      <c r="B3733" s="8"/>
    </row>
    <row r="3734" spans="1:2" x14ac:dyDescent="0.25">
      <c r="A3734" s="9"/>
      <c r="B3734" s="8"/>
    </row>
    <row r="3735" spans="1:2" x14ac:dyDescent="0.25">
      <c r="A3735" s="9"/>
      <c r="B3735" s="8"/>
    </row>
    <row r="3736" spans="1:2" x14ac:dyDescent="0.25">
      <c r="A3736" s="9"/>
      <c r="B3736" s="8"/>
    </row>
    <row r="3737" spans="1:2" x14ac:dyDescent="0.25">
      <c r="A3737" s="9"/>
      <c r="B3737" s="8"/>
    </row>
    <row r="3738" spans="1:2" x14ac:dyDescent="0.25">
      <c r="A3738" s="9"/>
      <c r="B3738" s="8"/>
    </row>
    <row r="3739" spans="1:2" x14ac:dyDescent="0.25">
      <c r="A3739" s="9"/>
      <c r="B3739" s="8"/>
    </row>
    <row r="3740" spans="1:2" x14ac:dyDescent="0.25">
      <c r="A3740" s="9"/>
      <c r="B3740" s="8"/>
    </row>
    <row r="3741" spans="1:2" x14ac:dyDescent="0.25">
      <c r="A3741" s="9"/>
      <c r="B3741" s="8"/>
    </row>
    <row r="3742" spans="1:2" x14ac:dyDescent="0.25">
      <c r="A3742" s="9"/>
      <c r="B3742" s="8"/>
    </row>
    <row r="3743" spans="1:2" x14ac:dyDescent="0.25">
      <c r="A3743" s="9"/>
      <c r="B3743" s="8"/>
    </row>
    <row r="3744" spans="1:2" x14ac:dyDescent="0.25">
      <c r="A3744" s="9"/>
      <c r="B3744" s="8"/>
    </row>
    <row r="3745" spans="1:2" x14ac:dyDescent="0.25">
      <c r="A3745" s="9"/>
      <c r="B3745" s="8"/>
    </row>
    <row r="3746" spans="1:2" x14ac:dyDescent="0.25">
      <c r="A3746" s="9"/>
      <c r="B3746" s="8"/>
    </row>
    <row r="3747" spans="1:2" x14ac:dyDescent="0.25">
      <c r="A3747" s="9"/>
      <c r="B3747" s="8"/>
    </row>
    <row r="3748" spans="1:2" x14ac:dyDescent="0.25">
      <c r="A3748" s="9"/>
      <c r="B3748" s="8"/>
    </row>
    <row r="3749" spans="1:2" x14ac:dyDescent="0.25">
      <c r="A3749" s="9"/>
      <c r="B3749" s="8"/>
    </row>
    <row r="3750" spans="1:2" x14ac:dyDescent="0.25">
      <c r="A3750" s="9"/>
      <c r="B3750" s="8"/>
    </row>
    <row r="3751" spans="1:2" x14ac:dyDescent="0.25">
      <c r="A3751" s="9"/>
      <c r="B3751" s="8"/>
    </row>
    <row r="3752" spans="1:2" x14ac:dyDescent="0.25">
      <c r="A3752" s="9"/>
      <c r="B3752" s="8"/>
    </row>
    <row r="3753" spans="1:2" x14ac:dyDescent="0.25">
      <c r="A3753" s="9"/>
      <c r="B3753" s="8"/>
    </row>
    <row r="3754" spans="1:2" x14ac:dyDescent="0.25">
      <c r="A3754" s="9"/>
      <c r="B3754" s="8"/>
    </row>
    <row r="3755" spans="1:2" x14ac:dyDescent="0.25">
      <c r="A3755" s="9"/>
      <c r="B3755" s="8"/>
    </row>
    <row r="3756" spans="1:2" x14ac:dyDescent="0.25">
      <c r="A3756" s="9"/>
      <c r="B3756" s="8"/>
    </row>
    <row r="3757" spans="1:2" x14ac:dyDescent="0.25">
      <c r="A3757" s="9"/>
      <c r="B3757" s="8"/>
    </row>
    <row r="3758" spans="1:2" x14ac:dyDescent="0.25">
      <c r="A3758" s="9"/>
      <c r="B3758" s="8"/>
    </row>
    <row r="3759" spans="1:2" x14ac:dyDescent="0.25">
      <c r="A3759" s="9"/>
      <c r="B3759" s="8"/>
    </row>
    <row r="3760" spans="1:2" x14ac:dyDescent="0.25">
      <c r="A3760" s="9"/>
      <c r="B3760" s="8"/>
    </row>
    <row r="3761" spans="1:2" x14ac:dyDescent="0.25">
      <c r="A3761" s="9"/>
      <c r="B3761" s="8"/>
    </row>
    <row r="3762" spans="1:2" x14ac:dyDescent="0.25">
      <c r="A3762" s="9"/>
      <c r="B3762" s="8"/>
    </row>
    <row r="3763" spans="1:2" x14ac:dyDescent="0.25">
      <c r="A3763" s="9"/>
      <c r="B3763" s="8"/>
    </row>
    <row r="3764" spans="1:2" x14ac:dyDescent="0.25">
      <c r="A3764" s="9"/>
      <c r="B3764" s="8"/>
    </row>
    <row r="3765" spans="1:2" x14ac:dyDescent="0.25">
      <c r="A3765" s="9"/>
      <c r="B3765" s="8"/>
    </row>
    <row r="3766" spans="1:2" x14ac:dyDescent="0.25">
      <c r="A3766" s="9"/>
      <c r="B3766" s="8"/>
    </row>
    <row r="3767" spans="1:2" x14ac:dyDescent="0.25">
      <c r="A3767" s="9"/>
      <c r="B3767" s="8"/>
    </row>
    <row r="3768" spans="1:2" x14ac:dyDescent="0.25">
      <c r="A3768" s="9"/>
      <c r="B3768" s="8"/>
    </row>
    <row r="3769" spans="1:2" x14ac:dyDescent="0.25">
      <c r="A3769" s="9"/>
      <c r="B3769" s="8"/>
    </row>
    <row r="3770" spans="1:2" x14ac:dyDescent="0.25">
      <c r="A3770" s="9"/>
      <c r="B3770" s="8"/>
    </row>
    <row r="3771" spans="1:2" x14ac:dyDescent="0.25">
      <c r="A3771" s="9"/>
      <c r="B3771" s="8"/>
    </row>
    <row r="3772" spans="1:2" x14ac:dyDescent="0.25">
      <c r="A3772" s="9"/>
      <c r="B3772" s="8"/>
    </row>
    <row r="3773" spans="1:2" x14ac:dyDescent="0.25">
      <c r="A3773" s="9"/>
      <c r="B3773" s="8"/>
    </row>
    <row r="3774" spans="1:2" x14ac:dyDescent="0.25">
      <c r="A3774" s="9"/>
      <c r="B3774" s="8"/>
    </row>
    <row r="3775" spans="1:2" x14ac:dyDescent="0.25">
      <c r="A3775" s="9"/>
      <c r="B3775" s="8"/>
    </row>
    <row r="3776" spans="1:2" x14ac:dyDescent="0.25">
      <c r="A3776" s="9"/>
      <c r="B3776" s="8"/>
    </row>
    <row r="3777" spans="1:2" x14ac:dyDescent="0.25">
      <c r="A3777" s="9"/>
      <c r="B3777" s="8"/>
    </row>
    <row r="3778" spans="1:2" x14ac:dyDescent="0.25">
      <c r="A3778" s="9"/>
      <c r="B3778" s="8"/>
    </row>
    <row r="3779" spans="1:2" x14ac:dyDescent="0.25">
      <c r="A3779" s="9"/>
      <c r="B3779" s="8"/>
    </row>
    <row r="3780" spans="1:2" x14ac:dyDescent="0.25">
      <c r="A3780" s="9"/>
      <c r="B3780" s="8"/>
    </row>
    <row r="3781" spans="1:2" x14ac:dyDescent="0.25">
      <c r="A3781" s="9"/>
      <c r="B3781" s="8"/>
    </row>
    <row r="3782" spans="1:2" x14ac:dyDescent="0.25">
      <c r="A3782" s="9"/>
      <c r="B3782" s="8"/>
    </row>
    <row r="3783" spans="1:2" x14ac:dyDescent="0.25">
      <c r="A3783" s="9"/>
      <c r="B3783" s="8"/>
    </row>
    <row r="3784" spans="1:2" x14ac:dyDescent="0.25">
      <c r="A3784" s="9"/>
      <c r="B3784" s="8"/>
    </row>
    <row r="3785" spans="1:2" x14ac:dyDescent="0.25">
      <c r="A3785" s="9"/>
      <c r="B3785" s="8"/>
    </row>
    <row r="3786" spans="1:2" x14ac:dyDescent="0.25">
      <c r="A3786" s="9"/>
      <c r="B3786" s="8"/>
    </row>
    <row r="3787" spans="1:2" x14ac:dyDescent="0.25">
      <c r="A3787" s="9"/>
      <c r="B3787" s="8"/>
    </row>
    <row r="3788" spans="1:2" x14ac:dyDescent="0.25">
      <c r="A3788" s="9"/>
      <c r="B3788" s="8"/>
    </row>
    <row r="3789" spans="1:2" x14ac:dyDescent="0.25">
      <c r="A3789" s="9"/>
      <c r="B3789" s="8"/>
    </row>
    <row r="3790" spans="1:2" x14ac:dyDescent="0.25">
      <c r="A3790" s="9"/>
      <c r="B3790" s="8"/>
    </row>
    <row r="3791" spans="1:2" x14ac:dyDescent="0.25">
      <c r="A3791" s="9"/>
      <c r="B3791" s="8"/>
    </row>
    <row r="3792" spans="1:2" x14ac:dyDescent="0.25">
      <c r="A3792" s="9"/>
      <c r="B3792" s="8"/>
    </row>
    <row r="3793" spans="1:2" x14ac:dyDescent="0.25">
      <c r="A3793" s="9"/>
      <c r="B3793" s="8"/>
    </row>
    <row r="3794" spans="1:2" x14ac:dyDescent="0.25">
      <c r="A3794" s="9"/>
      <c r="B3794" s="8"/>
    </row>
    <row r="3795" spans="1:2" x14ac:dyDescent="0.25">
      <c r="A3795" s="9"/>
      <c r="B3795" s="8"/>
    </row>
    <row r="3796" spans="1:2" x14ac:dyDescent="0.25">
      <c r="A3796" s="9"/>
      <c r="B3796" s="8"/>
    </row>
    <row r="3797" spans="1:2" x14ac:dyDescent="0.25">
      <c r="A3797" s="9"/>
      <c r="B3797" s="8"/>
    </row>
    <row r="3798" spans="1:2" x14ac:dyDescent="0.25">
      <c r="A3798" s="9"/>
      <c r="B3798" s="8"/>
    </row>
    <row r="3799" spans="1:2" x14ac:dyDescent="0.25">
      <c r="A3799" s="9"/>
      <c r="B3799" s="8"/>
    </row>
    <row r="3800" spans="1:2" x14ac:dyDescent="0.25">
      <c r="A3800" s="9"/>
      <c r="B3800" s="8"/>
    </row>
    <row r="3801" spans="1:2" x14ac:dyDescent="0.25">
      <c r="A3801" s="9"/>
      <c r="B3801" s="8"/>
    </row>
    <row r="3802" spans="1:2" x14ac:dyDescent="0.25">
      <c r="A3802" s="9"/>
      <c r="B3802" s="8"/>
    </row>
    <row r="3803" spans="1:2" x14ac:dyDescent="0.25">
      <c r="A3803" s="9"/>
      <c r="B3803" s="8"/>
    </row>
    <row r="3804" spans="1:2" x14ac:dyDescent="0.25">
      <c r="A3804" s="9"/>
      <c r="B3804" s="8"/>
    </row>
    <row r="3805" spans="1:2" x14ac:dyDescent="0.25">
      <c r="A3805" s="9"/>
      <c r="B3805" s="8"/>
    </row>
    <row r="3806" spans="1:2" x14ac:dyDescent="0.25">
      <c r="A3806" s="9"/>
      <c r="B3806" s="8"/>
    </row>
    <row r="3807" spans="1:2" x14ac:dyDescent="0.25">
      <c r="A3807" s="9"/>
      <c r="B3807" s="8"/>
    </row>
    <row r="3808" spans="1:2" x14ac:dyDescent="0.25">
      <c r="A3808" s="9"/>
      <c r="B3808" s="8"/>
    </row>
    <row r="3809" spans="1:2" x14ac:dyDescent="0.25">
      <c r="A3809" s="9"/>
      <c r="B3809" s="8"/>
    </row>
    <row r="3810" spans="1:2" x14ac:dyDescent="0.25">
      <c r="A3810" s="9"/>
      <c r="B3810" s="8"/>
    </row>
    <row r="3811" spans="1:2" x14ac:dyDescent="0.25">
      <c r="A3811" s="9"/>
      <c r="B3811" s="8"/>
    </row>
    <row r="3812" spans="1:2" x14ac:dyDescent="0.25">
      <c r="A3812" s="9"/>
      <c r="B3812" s="8"/>
    </row>
    <row r="3813" spans="1:2" x14ac:dyDescent="0.25">
      <c r="A3813" s="9"/>
      <c r="B3813" s="8"/>
    </row>
    <row r="3814" spans="1:2" x14ac:dyDescent="0.25">
      <c r="A3814" s="9"/>
      <c r="B3814" s="8"/>
    </row>
    <row r="3815" spans="1:2" x14ac:dyDescent="0.25">
      <c r="A3815" s="9"/>
      <c r="B3815" s="8"/>
    </row>
    <row r="3816" spans="1:2" x14ac:dyDescent="0.25">
      <c r="A3816" s="9"/>
      <c r="B3816" s="8"/>
    </row>
    <row r="3817" spans="1:2" x14ac:dyDescent="0.25">
      <c r="A3817" s="9"/>
      <c r="B3817" s="8"/>
    </row>
    <row r="3818" spans="1:2" x14ac:dyDescent="0.25">
      <c r="A3818" s="9"/>
      <c r="B3818" s="8"/>
    </row>
    <row r="3819" spans="1:2" x14ac:dyDescent="0.25">
      <c r="A3819" s="9"/>
      <c r="B3819" s="8"/>
    </row>
    <row r="3820" spans="1:2" x14ac:dyDescent="0.25">
      <c r="A3820" s="9"/>
      <c r="B3820" s="8"/>
    </row>
    <row r="3821" spans="1:2" x14ac:dyDescent="0.25">
      <c r="A3821" s="9"/>
      <c r="B3821" s="8"/>
    </row>
    <row r="3822" spans="1:2" x14ac:dyDescent="0.25">
      <c r="A3822" s="9"/>
      <c r="B3822" s="8"/>
    </row>
    <row r="3823" spans="1:2" x14ac:dyDescent="0.25">
      <c r="A3823" s="9"/>
      <c r="B3823" s="8"/>
    </row>
    <row r="3824" spans="1:2" x14ac:dyDescent="0.25">
      <c r="A3824" s="9"/>
      <c r="B3824" s="8"/>
    </row>
    <row r="3825" spans="1:2" x14ac:dyDescent="0.25">
      <c r="A3825" s="9"/>
      <c r="B3825" s="8"/>
    </row>
    <row r="3826" spans="1:2" x14ac:dyDescent="0.25">
      <c r="A3826" s="9"/>
      <c r="B3826" s="8"/>
    </row>
    <row r="3827" spans="1:2" x14ac:dyDescent="0.25">
      <c r="A3827" s="9"/>
      <c r="B3827" s="8"/>
    </row>
    <row r="3828" spans="1:2" x14ac:dyDescent="0.25">
      <c r="A3828" s="9"/>
      <c r="B3828" s="8"/>
    </row>
    <row r="3829" spans="1:2" x14ac:dyDescent="0.25">
      <c r="A3829" s="9"/>
      <c r="B3829" s="8"/>
    </row>
    <row r="3830" spans="1:2" x14ac:dyDescent="0.25">
      <c r="A3830" s="9"/>
      <c r="B3830" s="8"/>
    </row>
    <row r="3831" spans="1:2" x14ac:dyDescent="0.25">
      <c r="A3831" s="9"/>
      <c r="B3831" s="8"/>
    </row>
    <row r="3832" spans="1:2" x14ac:dyDescent="0.25">
      <c r="A3832" s="9"/>
      <c r="B3832" s="8"/>
    </row>
    <row r="3833" spans="1:2" x14ac:dyDescent="0.25">
      <c r="A3833" s="9"/>
      <c r="B3833" s="8"/>
    </row>
    <row r="3834" spans="1:2" x14ac:dyDescent="0.25">
      <c r="A3834" s="9"/>
      <c r="B3834" s="8"/>
    </row>
    <row r="3835" spans="1:2" x14ac:dyDescent="0.25">
      <c r="A3835" s="9"/>
      <c r="B3835" s="8"/>
    </row>
    <row r="3836" spans="1:2" x14ac:dyDescent="0.25">
      <c r="A3836" s="9"/>
      <c r="B3836" s="8"/>
    </row>
    <row r="3837" spans="1:2" x14ac:dyDescent="0.25">
      <c r="A3837" s="9"/>
      <c r="B3837" s="8"/>
    </row>
    <row r="3838" spans="1:2" x14ac:dyDescent="0.25">
      <c r="A3838" s="9"/>
      <c r="B3838" s="8"/>
    </row>
    <row r="3839" spans="1:2" x14ac:dyDescent="0.25">
      <c r="A3839" s="9"/>
      <c r="B3839" s="8"/>
    </row>
    <row r="3840" spans="1:2" x14ac:dyDescent="0.25">
      <c r="A3840" s="9"/>
      <c r="B3840" s="8"/>
    </row>
    <row r="3841" spans="1:2" x14ac:dyDescent="0.25">
      <c r="A3841" s="9"/>
      <c r="B3841" s="8"/>
    </row>
    <row r="3842" spans="1:2" x14ac:dyDescent="0.25">
      <c r="A3842" s="9"/>
      <c r="B3842" s="8"/>
    </row>
    <row r="3843" spans="1:2" x14ac:dyDescent="0.25">
      <c r="A3843" s="9"/>
      <c r="B3843" s="8"/>
    </row>
    <row r="3844" spans="1:2" x14ac:dyDescent="0.25">
      <c r="A3844" s="9"/>
      <c r="B3844" s="8"/>
    </row>
    <row r="3845" spans="1:2" x14ac:dyDescent="0.25">
      <c r="A3845" s="9"/>
      <c r="B3845" s="8"/>
    </row>
    <row r="3846" spans="1:2" x14ac:dyDescent="0.25">
      <c r="A3846" s="9"/>
      <c r="B3846" s="8"/>
    </row>
    <row r="3847" spans="1:2" x14ac:dyDescent="0.25">
      <c r="A3847" s="9"/>
      <c r="B3847" s="8"/>
    </row>
    <row r="3848" spans="1:2" x14ac:dyDescent="0.25">
      <c r="A3848" s="9"/>
      <c r="B3848" s="8"/>
    </row>
    <row r="3849" spans="1:2" x14ac:dyDescent="0.25">
      <c r="A3849" s="9"/>
      <c r="B3849" s="8"/>
    </row>
    <row r="3850" spans="1:2" x14ac:dyDescent="0.25">
      <c r="A3850" s="9"/>
      <c r="B3850" s="8"/>
    </row>
    <row r="3851" spans="1:2" x14ac:dyDescent="0.25">
      <c r="A3851" s="9"/>
      <c r="B3851" s="8"/>
    </row>
    <row r="3852" spans="1:2" x14ac:dyDescent="0.25">
      <c r="A3852" s="9"/>
      <c r="B3852" s="8"/>
    </row>
    <row r="3853" spans="1:2" x14ac:dyDescent="0.25">
      <c r="A3853" s="9"/>
      <c r="B3853" s="8"/>
    </row>
    <row r="3854" spans="1:2" x14ac:dyDescent="0.25">
      <c r="A3854" s="9"/>
      <c r="B3854" s="8"/>
    </row>
    <row r="3855" spans="1:2" x14ac:dyDescent="0.25">
      <c r="A3855" s="9"/>
      <c r="B3855" s="8"/>
    </row>
    <row r="3856" spans="1:2" x14ac:dyDescent="0.25">
      <c r="A3856" s="9"/>
      <c r="B3856" s="8"/>
    </row>
    <row r="3857" spans="1:2" x14ac:dyDescent="0.25">
      <c r="A3857" s="9"/>
      <c r="B3857" s="8"/>
    </row>
    <row r="3858" spans="1:2" x14ac:dyDescent="0.25">
      <c r="A3858" s="9"/>
      <c r="B3858" s="8"/>
    </row>
    <row r="3859" spans="1:2" x14ac:dyDescent="0.25">
      <c r="A3859" s="9"/>
      <c r="B3859" s="8"/>
    </row>
    <row r="3860" spans="1:2" x14ac:dyDescent="0.25">
      <c r="A3860" s="9"/>
      <c r="B3860" s="8"/>
    </row>
    <row r="3861" spans="1:2" x14ac:dyDescent="0.25">
      <c r="A3861" s="9"/>
      <c r="B3861" s="8"/>
    </row>
    <row r="3862" spans="1:2" x14ac:dyDescent="0.25">
      <c r="A3862" s="9"/>
      <c r="B3862" s="8"/>
    </row>
    <row r="3863" spans="1:2" x14ac:dyDescent="0.25">
      <c r="A3863" s="9"/>
      <c r="B3863" s="8"/>
    </row>
    <row r="3864" spans="1:2" x14ac:dyDescent="0.25">
      <c r="A3864" s="9"/>
      <c r="B3864" s="8"/>
    </row>
    <row r="3865" spans="1:2" x14ac:dyDescent="0.25">
      <c r="A3865" s="9"/>
      <c r="B3865" s="8"/>
    </row>
    <row r="3866" spans="1:2" x14ac:dyDescent="0.25">
      <c r="A3866" s="9"/>
      <c r="B3866" s="8"/>
    </row>
    <row r="3867" spans="1:2" x14ac:dyDescent="0.25">
      <c r="A3867" s="9"/>
      <c r="B3867" s="8"/>
    </row>
    <row r="3868" spans="1:2" x14ac:dyDescent="0.25">
      <c r="A3868" s="9"/>
      <c r="B3868" s="8"/>
    </row>
    <row r="3869" spans="1:2" x14ac:dyDescent="0.25">
      <c r="A3869" s="9"/>
      <c r="B3869" s="8"/>
    </row>
    <row r="3870" spans="1:2" x14ac:dyDescent="0.25">
      <c r="A3870" s="9"/>
      <c r="B3870" s="8"/>
    </row>
    <row r="3871" spans="1:2" x14ac:dyDescent="0.25">
      <c r="A3871" s="9"/>
      <c r="B3871" s="8"/>
    </row>
    <row r="3872" spans="1:2" x14ac:dyDescent="0.25">
      <c r="A3872" s="9"/>
      <c r="B3872" s="8"/>
    </row>
    <row r="3873" spans="1:2" x14ac:dyDescent="0.25">
      <c r="A3873" s="9"/>
      <c r="B3873" s="8"/>
    </row>
    <row r="3874" spans="1:2" x14ac:dyDescent="0.25">
      <c r="A3874" s="9"/>
      <c r="B3874" s="8"/>
    </row>
    <row r="3875" spans="1:2" x14ac:dyDescent="0.25">
      <c r="A3875" s="9"/>
      <c r="B3875" s="8"/>
    </row>
    <row r="3876" spans="1:2" x14ac:dyDescent="0.25">
      <c r="A3876" s="9"/>
      <c r="B3876" s="8"/>
    </row>
    <row r="3877" spans="1:2" x14ac:dyDescent="0.25">
      <c r="A3877" s="9"/>
      <c r="B3877" s="8"/>
    </row>
    <row r="3878" spans="1:2" x14ac:dyDescent="0.25">
      <c r="A3878" s="9"/>
      <c r="B3878" s="8"/>
    </row>
    <row r="3879" spans="1:2" x14ac:dyDescent="0.25">
      <c r="A3879" s="9"/>
      <c r="B3879" s="8"/>
    </row>
    <row r="3880" spans="1:2" x14ac:dyDescent="0.25">
      <c r="A3880" s="9"/>
      <c r="B3880" s="8"/>
    </row>
    <row r="3881" spans="1:2" x14ac:dyDescent="0.25">
      <c r="A3881" s="9"/>
      <c r="B3881" s="8"/>
    </row>
    <row r="3882" spans="1:2" x14ac:dyDescent="0.25">
      <c r="A3882" s="9"/>
      <c r="B3882" s="8"/>
    </row>
    <row r="3883" spans="1:2" x14ac:dyDescent="0.25">
      <c r="A3883" s="9"/>
      <c r="B3883" s="8"/>
    </row>
    <row r="3884" spans="1:2" x14ac:dyDescent="0.25">
      <c r="A3884" s="9"/>
      <c r="B3884" s="8"/>
    </row>
    <row r="3885" spans="1:2" x14ac:dyDescent="0.25">
      <c r="A3885" s="9"/>
      <c r="B3885" s="8"/>
    </row>
    <row r="3886" spans="1:2" x14ac:dyDescent="0.25">
      <c r="A3886" s="9"/>
      <c r="B3886" s="8"/>
    </row>
    <row r="3887" spans="1:2" x14ac:dyDescent="0.25">
      <c r="A3887" s="9"/>
      <c r="B3887" s="8"/>
    </row>
    <row r="3888" spans="1:2" x14ac:dyDescent="0.25">
      <c r="A3888" s="9"/>
      <c r="B3888" s="8"/>
    </row>
    <row r="3889" spans="1:2" x14ac:dyDescent="0.25">
      <c r="A3889" s="9"/>
      <c r="B3889" s="8"/>
    </row>
    <row r="3890" spans="1:2" x14ac:dyDescent="0.25">
      <c r="A3890" s="9"/>
      <c r="B3890" s="8"/>
    </row>
    <row r="3891" spans="1:2" x14ac:dyDescent="0.25">
      <c r="A3891" s="9"/>
      <c r="B3891" s="8"/>
    </row>
    <row r="3892" spans="1:2" x14ac:dyDescent="0.25">
      <c r="A3892" s="9"/>
      <c r="B3892" s="8"/>
    </row>
    <row r="3893" spans="1:2" x14ac:dyDescent="0.25">
      <c r="A3893" s="9"/>
      <c r="B3893" s="8"/>
    </row>
    <row r="3894" spans="1:2" x14ac:dyDescent="0.25">
      <c r="A3894" s="9"/>
      <c r="B3894" s="8"/>
    </row>
    <row r="3895" spans="1:2" x14ac:dyDescent="0.25">
      <c r="A3895" s="9"/>
      <c r="B3895" s="8"/>
    </row>
    <row r="3896" spans="1:2" x14ac:dyDescent="0.25">
      <c r="A3896" s="9"/>
      <c r="B3896" s="8"/>
    </row>
    <row r="3897" spans="1:2" x14ac:dyDescent="0.25">
      <c r="A3897" s="9"/>
      <c r="B3897" s="8"/>
    </row>
    <row r="3898" spans="1:2" x14ac:dyDescent="0.25">
      <c r="A3898" s="9"/>
      <c r="B3898" s="8"/>
    </row>
    <row r="3899" spans="1:2" x14ac:dyDescent="0.25">
      <c r="A3899" s="9"/>
      <c r="B3899" s="8"/>
    </row>
    <row r="3900" spans="1:2" x14ac:dyDescent="0.25">
      <c r="A3900" s="9"/>
      <c r="B3900" s="8"/>
    </row>
    <row r="3901" spans="1:2" x14ac:dyDescent="0.25">
      <c r="A3901" s="9"/>
      <c r="B3901" s="8"/>
    </row>
    <row r="3902" spans="1:2" x14ac:dyDescent="0.25">
      <c r="A3902" s="9"/>
      <c r="B3902" s="8"/>
    </row>
    <row r="3903" spans="1:2" x14ac:dyDescent="0.25">
      <c r="A3903" s="9"/>
      <c r="B3903" s="8"/>
    </row>
    <row r="3904" spans="1:2" x14ac:dyDescent="0.25">
      <c r="A3904" s="9"/>
      <c r="B3904" s="8"/>
    </row>
    <row r="3905" spans="1:2" x14ac:dyDescent="0.25">
      <c r="A3905" s="9"/>
      <c r="B3905" s="8"/>
    </row>
    <row r="3906" spans="1:2" x14ac:dyDescent="0.25">
      <c r="A3906" s="9"/>
      <c r="B3906" s="8"/>
    </row>
    <row r="3907" spans="1:2" x14ac:dyDescent="0.25">
      <c r="A3907" s="9"/>
      <c r="B3907" s="8"/>
    </row>
    <row r="3908" spans="1:2" x14ac:dyDescent="0.25">
      <c r="A3908" s="9"/>
      <c r="B3908" s="8"/>
    </row>
    <row r="3909" spans="1:2" x14ac:dyDescent="0.25">
      <c r="A3909" s="9"/>
      <c r="B3909" s="8"/>
    </row>
    <row r="3910" spans="1:2" x14ac:dyDescent="0.25">
      <c r="A3910" s="9"/>
      <c r="B3910" s="8"/>
    </row>
    <row r="3911" spans="1:2" x14ac:dyDescent="0.25">
      <c r="A3911" s="9"/>
      <c r="B3911" s="8"/>
    </row>
    <row r="3912" spans="1:2" x14ac:dyDescent="0.25">
      <c r="A3912" s="9"/>
      <c r="B3912" s="8"/>
    </row>
    <row r="3913" spans="1:2" x14ac:dyDescent="0.25">
      <c r="A3913" s="9"/>
      <c r="B3913" s="8"/>
    </row>
    <row r="3914" spans="1:2" x14ac:dyDescent="0.25">
      <c r="A3914" s="9"/>
      <c r="B3914" s="8"/>
    </row>
    <row r="3915" spans="1:2" x14ac:dyDescent="0.25">
      <c r="A3915" s="9"/>
      <c r="B3915" s="8"/>
    </row>
    <row r="3916" spans="1:2" x14ac:dyDescent="0.25">
      <c r="A3916" s="9"/>
      <c r="B3916" s="8"/>
    </row>
    <row r="3917" spans="1:2" x14ac:dyDescent="0.25">
      <c r="A3917" s="9"/>
      <c r="B3917" s="8"/>
    </row>
    <row r="3918" spans="1:2" x14ac:dyDescent="0.25">
      <c r="A3918" s="9"/>
      <c r="B3918" s="8"/>
    </row>
    <row r="3919" spans="1:2" x14ac:dyDescent="0.25">
      <c r="A3919" s="9"/>
      <c r="B3919" s="8"/>
    </row>
    <row r="3920" spans="1:2" x14ac:dyDescent="0.25">
      <c r="A3920" s="9"/>
      <c r="B3920" s="8"/>
    </row>
    <row r="3921" spans="1:2" x14ac:dyDescent="0.25">
      <c r="A3921" s="9"/>
      <c r="B3921" s="8"/>
    </row>
    <row r="3922" spans="1:2" x14ac:dyDescent="0.25">
      <c r="A3922" s="9"/>
      <c r="B3922" s="8"/>
    </row>
    <row r="3923" spans="1:2" x14ac:dyDescent="0.25">
      <c r="A3923" s="9"/>
      <c r="B3923" s="8"/>
    </row>
    <row r="3924" spans="1:2" x14ac:dyDescent="0.25">
      <c r="A3924" s="9"/>
      <c r="B3924" s="8"/>
    </row>
    <row r="3925" spans="1:2" x14ac:dyDescent="0.25">
      <c r="A3925" s="9"/>
      <c r="B3925" s="8"/>
    </row>
    <row r="3926" spans="1:2" x14ac:dyDescent="0.25">
      <c r="A3926" s="9"/>
      <c r="B3926" s="8"/>
    </row>
    <row r="3927" spans="1:2" x14ac:dyDescent="0.25">
      <c r="A3927" s="9"/>
      <c r="B3927" s="8"/>
    </row>
    <row r="3928" spans="1:2" x14ac:dyDescent="0.25">
      <c r="A3928" s="9"/>
      <c r="B3928" s="8"/>
    </row>
    <row r="3929" spans="1:2" x14ac:dyDescent="0.25">
      <c r="A3929" s="9"/>
      <c r="B3929" s="8"/>
    </row>
    <row r="3930" spans="1:2" x14ac:dyDescent="0.25">
      <c r="A3930" s="9"/>
      <c r="B3930" s="8"/>
    </row>
    <row r="3931" spans="1:2" x14ac:dyDescent="0.25">
      <c r="A3931" s="9"/>
      <c r="B3931" s="8"/>
    </row>
    <row r="3932" spans="1:2" x14ac:dyDescent="0.25">
      <c r="A3932" s="9"/>
      <c r="B3932" s="8"/>
    </row>
    <row r="3933" spans="1:2" x14ac:dyDescent="0.25">
      <c r="A3933" s="9"/>
      <c r="B3933" s="8"/>
    </row>
    <row r="3934" spans="1:2" x14ac:dyDescent="0.25">
      <c r="A3934" s="9"/>
      <c r="B3934" s="8"/>
    </row>
    <row r="3935" spans="1:2" x14ac:dyDescent="0.25">
      <c r="A3935" s="9"/>
      <c r="B3935" s="8"/>
    </row>
    <row r="3936" spans="1:2" x14ac:dyDescent="0.25">
      <c r="A3936" s="9"/>
      <c r="B3936" s="8"/>
    </row>
    <row r="3937" spans="1:2" x14ac:dyDescent="0.25">
      <c r="A3937" s="9"/>
      <c r="B3937" s="8"/>
    </row>
    <row r="3938" spans="1:2" x14ac:dyDescent="0.25">
      <c r="A3938" s="9"/>
      <c r="B3938" s="8"/>
    </row>
    <row r="3939" spans="1:2" x14ac:dyDescent="0.25">
      <c r="A3939" s="9"/>
      <c r="B3939" s="8"/>
    </row>
    <row r="3940" spans="1:2" x14ac:dyDescent="0.25">
      <c r="A3940" s="9"/>
      <c r="B3940" s="8"/>
    </row>
    <row r="3941" spans="1:2" x14ac:dyDescent="0.25">
      <c r="A3941" s="9"/>
      <c r="B3941" s="8"/>
    </row>
    <row r="3942" spans="1:2" x14ac:dyDescent="0.25">
      <c r="A3942" s="9"/>
      <c r="B3942" s="8"/>
    </row>
    <row r="3943" spans="1:2" x14ac:dyDescent="0.25">
      <c r="A3943" s="9"/>
      <c r="B3943" s="8"/>
    </row>
    <row r="3944" spans="1:2" x14ac:dyDescent="0.25">
      <c r="A3944" s="9"/>
      <c r="B3944" s="8"/>
    </row>
    <row r="3945" spans="1:2" x14ac:dyDescent="0.25">
      <c r="A3945" s="9"/>
      <c r="B3945" s="8"/>
    </row>
    <row r="3946" spans="1:2" x14ac:dyDescent="0.25">
      <c r="A3946" s="9"/>
      <c r="B3946" s="8"/>
    </row>
    <row r="3947" spans="1:2" x14ac:dyDescent="0.25">
      <c r="A3947" s="9"/>
      <c r="B3947" s="8"/>
    </row>
    <row r="3948" spans="1:2" x14ac:dyDescent="0.25">
      <c r="A3948" s="9"/>
      <c r="B3948" s="8"/>
    </row>
    <row r="3949" spans="1:2" x14ac:dyDescent="0.25">
      <c r="A3949" s="9"/>
      <c r="B3949" s="8"/>
    </row>
    <row r="3950" spans="1:2" x14ac:dyDescent="0.25">
      <c r="A3950" s="9"/>
      <c r="B3950" s="8"/>
    </row>
    <row r="3951" spans="1:2" x14ac:dyDescent="0.25">
      <c r="A3951" s="9"/>
      <c r="B3951" s="8"/>
    </row>
    <row r="3952" spans="1:2" x14ac:dyDescent="0.25">
      <c r="A3952" s="9"/>
      <c r="B3952" s="8"/>
    </row>
    <row r="3953" spans="1:2" x14ac:dyDescent="0.25">
      <c r="A3953" s="9"/>
      <c r="B3953" s="8"/>
    </row>
    <row r="3954" spans="1:2" x14ac:dyDescent="0.25">
      <c r="A3954" s="9"/>
      <c r="B3954" s="8"/>
    </row>
    <row r="3955" spans="1:2" x14ac:dyDescent="0.25">
      <c r="A3955" s="9"/>
      <c r="B3955" s="8"/>
    </row>
    <row r="3956" spans="1:2" x14ac:dyDescent="0.25">
      <c r="A3956" s="9"/>
      <c r="B3956" s="8"/>
    </row>
    <row r="3957" spans="1:2" x14ac:dyDescent="0.25">
      <c r="A3957" s="9"/>
      <c r="B3957" s="8"/>
    </row>
    <row r="3958" spans="1:2" x14ac:dyDescent="0.25">
      <c r="A3958" s="9"/>
      <c r="B3958" s="8"/>
    </row>
    <row r="3959" spans="1:2" x14ac:dyDescent="0.25">
      <c r="A3959" s="9"/>
      <c r="B3959" s="8"/>
    </row>
    <row r="3960" spans="1:2" x14ac:dyDescent="0.25">
      <c r="A3960" s="9"/>
      <c r="B3960" s="8"/>
    </row>
    <row r="3961" spans="1:2" x14ac:dyDescent="0.25">
      <c r="A3961" s="9"/>
      <c r="B3961" s="8"/>
    </row>
    <row r="3962" spans="1:2" x14ac:dyDescent="0.25">
      <c r="A3962" s="9"/>
      <c r="B3962" s="8"/>
    </row>
    <row r="3963" spans="1:2" x14ac:dyDescent="0.25">
      <c r="A3963" s="9"/>
      <c r="B3963" s="8"/>
    </row>
    <row r="3964" spans="1:2" x14ac:dyDescent="0.25">
      <c r="A3964" s="9"/>
      <c r="B3964" s="8"/>
    </row>
    <row r="3965" spans="1:2" x14ac:dyDescent="0.25">
      <c r="A3965" s="9"/>
      <c r="B3965" s="8"/>
    </row>
    <row r="3966" spans="1:2" x14ac:dyDescent="0.25">
      <c r="A3966" s="9"/>
      <c r="B3966" s="8"/>
    </row>
    <row r="3967" spans="1:2" x14ac:dyDescent="0.25">
      <c r="A3967" s="9"/>
      <c r="B3967" s="8"/>
    </row>
    <row r="3968" spans="1:2" x14ac:dyDescent="0.25">
      <c r="A3968" s="9"/>
      <c r="B3968" s="8"/>
    </row>
    <row r="3969" spans="1:2" x14ac:dyDescent="0.25">
      <c r="A3969" s="9"/>
      <c r="B3969" s="8"/>
    </row>
    <row r="3970" spans="1:2" x14ac:dyDescent="0.25">
      <c r="A3970" s="9"/>
      <c r="B3970" s="8"/>
    </row>
    <row r="3971" spans="1:2" x14ac:dyDescent="0.25">
      <c r="A3971" s="9"/>
      <c r="B3971" s="8"/>
    </row>
    <row r="3972" spans="1:2" x14ac:dyDescent="0.25">
      <c r="A3972" s="9"/>
      <c r="B3972" s="8"/>
    </row>
    <row r="3973" spans="1:2" x14ac:dyDescent="0.25">
      <c r="A3973" s="9"/>
      <c r="B3973" s="8"/>
    </row>
    <row r="3974" spans="1:2" x14ac:dyDescent="0.25">
      <c r="A3974" s="9"/>
      <c r="B3974" s="8"/>
    </row>
    <row r="3975" spans="1:2" x14ac:dyDescent="0.25">
      <c r="A3975" s="9"/>
      <c r="B3975" s="8"/>
    </row>
    <row r="3976" spans="1:2" x14ac:dyDescent="0.25">
      <c r="A3976" s="9"/>
      <c r="B3976" s="8"/>
    </row>
    <row r="3977" spans="1:2" x14ac:dyDescent="0.25">
      <c r="A3977" s="9"/>
      <c r="B3977" s="8"/>
    </row>
    <row r="3978" spans="1:2" x14ac:dyDescent="0.25">
      <c r="A3978" s="9"/>
      <c r="B3978" s="8"/>
    </row>
    <row r="3979" spans="1:2" x14ac:dyDescent="0.25">
      <c r="A3979" s="9"/>
      <c r="B3979" s="8"/>
    </row>
    <row r="3980" spans="1:2" x14ac:dyDescent="0.25">
      <c r="A3980" s="9"/>
      <c r="B3980" s="8"/>
    </row>
    <row r="3981" spans="1:2" x14ac:dyDescent="0.25">
      <c r="A3981" s="9"/>
      <c r="B3981" s="8"/>
    </row>
    <row r="3982" spans="1:2" x14ac:dyDescent="0.25">
      <c r="A3982" s="9"/>
      <c r="B3982" s="8"/>
    </row>
    <row r="3983" spans="1:2" x14ac:dyDescent="0.25">
      <c r="A3983" s="9"/>
      <c r="B3983" s="8"/>
    </row>
    <row r="3984" spans="1:2" x14ac:dyDescent="0.25">
      <c r="A3984" s="9"/>
      <c r="B3984" s="8"/>
    </row>
    <row r="3985" spans="1:2" x14ac:dyDescent="0.25">
      <c r="A3985" s="9"/>
      <c r="B3985" s="8"/>
    </row>
    <row r="3986" spans="1:2" x14ac:dyDescent="0.25">
      <c r="A3986" s="9"/>
      <c r="B3986" s="8"/>
    </row>
    <row r="3987" spans="1:2" x14ac:dyDescent="0.25">
      <c r="A3987" s="9"/>
      <c r="B3987" s="8"/>
    </row>
    <row r="3988" spans="1:2" x14ac:dyDescent="0.25">
      <c r="A3988" s="9"/>
      <c r="B3988" s="8"/>
    </row>
    <row r="3989" spans="1:2" x14ac:dyDescent="0.25">
      <c r="A3989" s="9"/>
      <c r="B3989" s="8"/>
    </row>
    <row r="3990" spans="1:2" x14ac:dyDescent="0.25">
      <c r="A3990" s="9"/>
      <c r="B3990" s="8"/>
    </row>
    <row r="3991" spans="1:2" x14ac:dyDescent="0.25">
      <c r="A3991" s="9"/>
      <c r="B3991" s="8"/>
    </row>
    <row r="3992" spans="1:2" x14ac:dyDescent="0.25">
      <c r="A3992" s="9"/>
      <c r="B3992" s="8"/>
    </row>
    <row r="3993" spans="1:2" x14ac:dyDescent="0.25">
      <c r="A3993" s="9"/>
      <c r="B3993" s="8"/>
    </row>
    <row r="3994" spans="1:2" x14ac:dyDescent="0.25">
      <c r="A3994" s="9"/>
      <c r="B3994" s="8"/>
    </row>
    <row r="3995" spans="1:2" x14ac:dyDescent="0.25">
      <c r="A3995" s="9"/>
      <c r="B3995" s="8"/>
    </row>
    <row r="3996" spans="1:2" x14ac:dyDescent="0.25">
      <c r="A3996" s="9"/>
      <c r="B3996" s="8"/>
    </row>
    <row r="3997" spans="1:2" x14ac:dyDescent="0.25">
      <c r="A3997" s="9"/>
      <c r="B3997" s="8"/>
    </row>
    <row r="3998" spans="1:2" x14ac:dyDescent="0.25">
      <c r="A3998" s="9"/>
      <c r="B3998" s="8"/>
    </row>
    <row r="3999" spans="1:2" x14ac:dyDescent="0.25">
      <c r="A3999" s="9"/>
      <c r="B3999" s="8"/>
    </row>
    <row r="4000" spans="1:2" x14ac:dyDescent="0.25">
      <c r="A4000" s="9"/>
      <c r="B4000" s="8"/>
    </row>
    <row r="4001" spans="1:2" x14ac:dyDescent="0.25">
      <c r="A4001" s="9"/>
      <c r="B4001" s="8"/>
    </row>
    <row r="4002" spans="1:2" x14ac:dyDescent="0.25">
      <c r="A4002" s="9"/>
      <c r="B4002" s="8"/>
    </row>
    <row r="4003" spans="1:2" x14ac:dyDescent="0.25">
      <c r="A4003" s="9"/>
      <c r="B4003" s="8"/>
    </row>
    <row r="4004" spans="1:2" x14ac:dyDescent="0.25">
      <c r="A4004" s="9"/>
      <c r="B4004" s="8"/>
    </row>
    <row r="4005" spans="1:2" x14ac:dyDescent="0.25">
      <c r="A4005" s="9"/>
      <c r="B4005" s="8"/>
    </row>
    <row r="4006" spans="1:2" x14ac:dyDescent="0.25">
      <c r="A4006" s="9"/>
      <c r="B4006" s="8"/>
    </row>
    <row r="4007" spans="1:2" x14ac:dyDescent="0.25">
      <c r="A4007" s="9"/>
      <c r="B4007" s="8"/>
    </row>
    <row r="4008" spans="1:2" x14ac:dyDescent="0.25">
      <c r="A4008" s="9"/>
      <c r="B4008" s="8"/>
    </row>
    <row r="4009" spans="1:2" x14ac:dyDescent="0.25">
      <c r="A4009" s="9"/>
      <c r="B4009" s="8"/>
    </row>
    <row r="4010" spans="1:2" x14ac:dyDescent="0.25">
      <c r="A4010" s="9"/>
      <c r="B4010" s="8"/>
    </row>
    <row r="4011" spans="1:2" x14ac:dyDescent="0.25">
      <c r="A4011" s="9"/>
      <c r="B4011" s="8"/>
    </row>
    <row r="4012" spans="1:2" x14ac:dyDescent="0.25">
      <c r="A4012" s="9"/>
      <c r="B4012" s="8"/>
    </row>
    <row r="4013" spans="1:2" x14ac:dyDescent="0.25">
      <c r="A4013" s="9"/>
      <c r="B4013" s="8"/>
    </row>
    <row r="4014" spans="1:2" x14ac:dyDescent="0.25">
      <c r="A4014" s="9"/>
      <c r="B4014" s="8"/>
    </row>
    <row r="4015" spans="1:2" x14ac:dyDescent="0.25">
      <c r="A4015" s="9"/>
      <c r="B4015" s="8"/>
    </row>
    <row r="4016" spans="1:2" x14ac:dyDescent="0.25">
      <c r="A4016" s="9"/>
      <c r="B4016" s="8"/>
    </row>
    <row r="4017" spans="1:2" x14ac:dyDescent="0.25">
      <c r="A4017" s="9"/>
      <c r="B4017" s="8"/>
    </row>
    <row r="4018" spans="1:2" x14ac:dyDescent="0.25">
      <c r="A4018" s="9"/>
      <c r="B4018" s="8"/>
    </row>
    <row r="4019" spans="1:2" x14ac:dyDescent="0.25">
      <c r="A4019" s="9"/>
      <c r="B4019" s="8"/>
    </row>
    <row r="4020" spans="1:2" x14ac:dyDescent="0.25">
      <c r="A4020" s="9"/>
      <c r="B4020" s="8"/>
    </row>
    <row r="4021" spans="1:2" x14ac:dyDescent="0.25">
      <c r="A4021" s="9"/>
      <c r="B4021" s="8"/>
    </row>
    <row r="4022" spans="1:2" x14ac:dyDescent="0.25">
      <c r="A4022" s="9"/>
      <c r="B4022" s="8"/>
    </row>
    <row r="4023" spans="1:2" x14ac:dyDescent="0.25">
      <c r="A4023" s="9"/>
      <c r="B4023" s="8"/>
    </row>
    <row r="4024" spans="1:2" x14ac:dyDescent="0.25">
      <c r="A4024" s="9"/>
      <c r="B4024" s="8"/>
    </row>
    <row r="4025" spans="1:2" x14ac:dyDescent="0.25">
      <c r="A4025" s="9"/>
      <c r="B4025" s="8"/>
    </row>
    <row r="4026" spans="1:2" x14ac:dyDescent="0.25">
      <c r="A4026" s="9"/>
      <c r="B4026" s="8"/>
    </row>
    <row r="4027" spans="1:2" x14ac:dyDescent="0.25">
      <c r="A4027" s="9"/>
      <c r="B4027" s="8"/>
    </row>
    <row r="4028" spans="1:2" x14ac:dyDescent="0.25">
      <c r="A4028" s="9"/>
      <c r="B4028" s="8"/>
    </row>
    <row r="4029" spans="1:2" x14ac:dyDescent="0.25">
      <c r="A4029" s="9"/>
      <c r="B4029" s="8"/>
    </row>
    <row r="4030" spans="1:2" x14ac:dyDescent="0.25">
      <c r="A4030" s="9"/>
      <c r="B4030" s="8"/>
    </row>
    <row r="4031" spans="1:2" x14ac:dyDescent="0.25">
      <c r="A4031" s="9"/>
      <c r="B4031" s="8"/>
    </row>
    <row r="4032" spans="1:2" x14ac:dyDescent="0.25">
      <c r="A4032" s="9"/>
      <c r="B4032" s="8"/>
    </row>
    <row r="4033" spans="1:2" x14ac:dyDescent="0.25">
      <c r="A4033" s="9"/>
      <c r="B4033" s="8"/>
    </row>
    <row r="4034" spans="1:2" x14ac:dyDescent="0.25">
      <c r="A4034" s="9"/>
      <c r="B4034" s="8"/>
    </row>
    <row r="4035" spans="1:2" x14ac:dyDescent="0.25">
      <c r="A4035" s="9"/>
      <c r="B4035" s="8"/>
    </row>
    <row r="4036" spans="1:2" x14ac:dyDescent="0.25">
      <c r="A4036" s="9"/>
      <c r="B4036" s="8"/>
    </row>
    <row r="4037" spans="1:2" x14ac:dyDescent="0.25">
      <c r="A4037" s="9"/>
      <c r="B4037" s="8"/>
    </row>
    <row r="4038" spans="1:2" x14ac:dyDescent="0.25">
      <c r="A4038" s="9"/>
      <c r="B4038" s="8"/>
    </row>
    <row r="4039" spans="1:2" x14ac:dyDescent="0.25">
      <c r="A4039" s="9"/>
      <c r="B4039" s="8"/>
    </row>
    <row r="4040" spans="1:2" x14ac:dyDescent="0.25">
      <c r="A4040" s="9"/>
      <c r="B4040" s="8"/>
    </row>
    <row r="4041" spans="1:2" x14ac:dyDescent="0.25">
      <c r="A4041" s="9"/>
      <c r="B4041" s="8"/>
    </row>
    <row r="4042" spans="1:2" x14ac:dyDescent="0.25">
      <c r="A4042" s="9"/>
      <c r="B4042" s="8"/>
    </row>
    <row r="4043" spans="1:2" x14ac:dyDescent="0.25">
      <c r="A4043" s="9"/>
      <c r="B4043" s="8"/>
    </row>
    <row r="4044" spans="1:2" x14ac:dyDescent="0.25">
      <c r="A4044" s="9"/>
      <c r="B4044" s="8"/>
    </row>
    <row r="4045" spans="1:2" x14ac:dyDescent="0.25">
      <c r="A4045" s="9"/>
      <c r="B4045" s="8"/>
    </row>
    <row r="4046" spans="1:2" x14ac:dyDescent="0.25">
      <c r="A4046" s="9"/>
      <c r="B4046" s="8"/>
    </row>
    <row r="4047" spans="1:2" x14ac:dyDescent="0.25">
      <c r="A4047" s="9"/>
      <c r="B4047" s="8"/>
    </row>
    <row r="4048" spans="1:2" x14ac:dyDescent="0.25">
      <c r="A4048" s="9"/>
      <c r="B4048" s="8"/>
    </row>
    <row r="4049" spans="1:2" x14ac:dyDescent="0.25">
      <c r="A4049" s="9"/>
      <c r="B4049" s="8"/>
    </row>
    <row r="4050" spans="1:2" x14ac:dyDescent="0.25">
      <c r="A4050" s="9"/>
      <c r="B4050" s="8"/>
    </row>
    <row r="4051" spans="1:2" x14ac:dyDescent="0.25">
      <c r="A4051" s="9"/>
      <c r="B4051" s="8"/>
    </row>
    <row r="4052" spans="1:2" x14ac:dyDescent="0.25">
      <c r="A4052" s="9"/>
      <c r="B4052" s="8"/>
    </row>
    <row r="4053" spans="1:2" x14ac:dyDescent="0.25">
      <c r="A4053" s="9"/>
      <c r="B4053" s="8"/>
    </row>
    <row r="4054" spans="1:2" x14ac:dyDescent="0.25">
      <c r="A4054" s="9"/>
      <c r="B4054" s="8"/>
    </row>
    <row r="4055" spans="1:2" x14ac:dyDescent="0.25">
      <c r="A4055" s="9"/>
      <c r="B4055" s="8"/>
    </row>
    <row r="4056" spans="1:2" x14ac:dyDescent="0.25">
      <c r="A4056" s="9"/>
      <c r="B4056" s="8"/>
    </row>
    <row r="4057" spans="1:2" x14ac:dyDescent="0.25">
      <c r="A4057" s="9"/>
      <c r="B4057" s="8"/>
    </row>
    <row r="4058" spans="1:2" x14ac:dyDescent="0.25">
      <c r="A4058" s="9"/>
      <c r="B4058" s="8"/>
    </row>
    <row r="4059" spans="1:2" x14ac:dyDescent="0.25">
      <c r="A4059" s="9"/>
      <c r="B4059" s="8"/>
    </row>
    <row r="4060" spans="1:2" x14ac:dyDescent="0.25">
      <c r="A4060" s="9"/>
      <c r="B4060" s="8"/>
    </row>
    <row r="4061" spans="1:2" x14ac:dyDescent="0.25">
      <c r="A4061" s="9"/>
      <c r="B4061" s="8"/>
    </row>
    <row r="4062" spans="1:2" x14ac:dyDescent="0.25">
      <c r="A4062" s="9"/>
      <c r="B4062" s="8"/>
    </row>
    <row r="4063" spans="1:2" x14ac:dyDescent="0.25">
      <c r="A4063" s="9"/>
      <c r="B4063" s="8"/>
    </row>
    <row r="4064" spans="1:2" x14ac:dyDescent="0.25">
      <c r="A4064" s="9"/>
      <c r="B4064" s="8"/>
    </row>
    <row r="4065" spans="1:2" x14ac:dyDescent="0.25">
      <c r="A4065" s="9"/>
      <c r="B4065" s="8"/>
    </row>
    <row r="4066" spans="1:2" x14ac:dyDescent="0.25">
      <c r="A4066" s="9"/>
      <c r="B4066" s="8"/>
    </row>
    <row r="4067" spans="1:2" x14ac:dyDescent="0.25">
      <c r="A4067" s="9"/>
      <c r="B4067" s="8"/>
    </row>
    <row r="4068" spans="1:2" x14ac:dyDescent="0.25">
      <c r="A4068" s="9"/>
      <c r="B4068" s="8"/>
    </row>
    <row r="4069" spans="1:2" x14ac:dyDescent="0.25">
      <c r="A4069" s="9"/>
      <c r="B4069" s="8"/>
    </row>
    <row r="4070" spans="1:2" x14ac:dyDescent="0.25">
      <c r="A4070" s="9"/>
      <c r="B4070" s="8"/>
    </row>
    <row r="4071" spans="1:2" x14ac:dyDescent="0.25">
      <c r="A4071" s="9"/>
      <c r="B4071" s="8"/>
    </row>
    <row r="4072" spans="1:2" x14ac:dyDescent="0.25">
      <c r="A4072" s="9"/>
      <c r="B4072" s="8"/>
    </row>
    <row r="4073" spans="1:2" x14ac:dyDescent="0.25">
      <c r="A4073" s="9"/>
      <c r="B4073" s="8"/>
    </row>
    <row r="4074" spans="1:2" x14ac:dyDescent="0.25">
      <c r="A4074" s="9"/>
      <c r="B4074" s="8"/>
    </row>
    <row r="4075" spans="1:2" x14ac:dyDescent="0.25">
      <c r="A4075" s="9"/>
      <c r="B4075" s="8"/>
    </row>
    <row r="4076" spans="1:2" x14ac:dyDescent="0.25">
      <c r="A4076" s="9"/>
      <c r="B4076" s="8"/>
    </row>
    <row r="4077" spans="1:2" x14ac:dyDescent="0.25">
      <c r="A4077" s="9"/>
      <c r="B4077" s="8"/>
    </row>
    <row r="4078" spans="1:2" x14ac:dyDescent="0.25">
      <c r="A4078" s="9"/>
      <c r="B4078" s="8"/>
    </row>
    <row r="4079" spans="1:2" x14ac:dyDescent="0.25">
      <c r="A4079" s="9"/>
      <c r="B4079" s="8"/>
    </row>
    <row r="4080" spans="1:2" x14ac:dyDescent="0.25">
      <c r="A4080" s="9"/>
      <c r="B4080" s="8"/>
    </row>
    <row r="4081" spans="1:2" x14ac:dyDescent="0.25">
      <c r="A4081" s="9"/>
      <c r="B4081" s="8"/>
    </row>
    <row r="4082" spans="1:2" x14ac:dyDescent="0.25">
      <c r="A4082" s="9"/>
      <c r="B4082" s="8"/>
    </row>
    <row r="4083" spans="1:2" x14ac:dyDescent="0.25">
      <c r="A4083" s="9"/>
      <c r="B4083" s="8"/>
    </row>
    <row r="4084" spans="1:2" x14ac:dyDescent="0.25">
      <c r="A4084" s="9"/>
      <c r="B4084" s="8"/>
    </row>
    <row r="4085" spans="1:2" x14ac:dyDescent="0.25">
      <c r="A4085" s="9"/>
      <c r="B4085" s="8"/>
    </row>
    <row r="4086" spans="1:2" x14ac:dyDescent="0.25">
      <c r="A4086" s="9"/>
      <c r="B4086" s="8"/>
    </row>
    <row r="4087" spans="1:2" x14ac:dyDescent="0.25">
      <c r="A4087" s="9"/>
      <c r="B4087" s="8"/>
    </row>
    <row r="4088" spans="1:2" x14ac:dyDescent="0.25">
      <c r="A4088" s="9"/>
      <c r="B4088" s="8"/>
    </row>
    <row r="4089" spans="1:2" x14ac:dyDescent="0.25">
      <c r="A4089" s="9"/>
      <c r="B4089" s="8"/>
    </row>
    <row r="4090" spans="1:2" x14ac:dyDescent="0.25">
      <c r="A4090" s="9"/>
      <c r="B4090" s="8"/>
    </row>
    <row r="4091" spans="1:2" x14ac:dyDescent="0.25">
      <c r="A4091" s="9"/>
      <c r="B4091" s="8"/>
    </row>
    <row r="4092" spans="1:2" x14ac:dyDescent="0.25">
      <c r="A4092" s="9"/>
      <c r="B4092" s="8"/>
    </row>
    <row r="4093" spans="1:2" x14ac:dyDescent="0.25">
      <c r="A4093" s="9"/>
      <c r="B4093" s="8"/>
    </row>
    <row r="4094" spans="1:2" x14ac:dyDescent="0.25">
      <c r="A4094" s="9"/>
      <c r="B4094" s="8"/>
    </row>
    <row r="4095" spans="1:2" x14ac:dyDescent="0.25">
      <c r="A4095" s="9"/>
      <c r="B4095" s="8"/>
    </row>
    <row r="4096" spans="1:2" x14ac:dyDescent="0.25">
      <c r="A4096" s="9"/>
      <c r="B4096" s="8"/>
    </row>
    <row r="4097" spans="1:2" x14ac:dyDescent="0.25">
      <c r="A4097" s="9"/>
      <c r="B4097" s="8"/>
    </row>
    <row r="4098" spans="1:2" x14ac:dyDescent="0.25">
      <c r="A4098" s="9"/>
      <c r="B4098" s="8"/>
    </row>
    <row r="4099" spans="1:2" x14ac:dyDescent="0.25">
      <c r="A4099" s="9"/>
      <c r="B4099" s="8"/>
    </row>
    <row r="4100" spans="1:2" x14ac:dyDescent="0.25">
      <c r="A4100" s="9"/>
      <c r="B4100" s="8"/>
    </row>
    <row r="4101" spans="1:2" x14ac:dyDescent="0.25">
      <c r="A4101" s="9"/>
      <c r="B4101" s="8"/>
    </row>
    <row r="4102" spans="1:2" x14ac:dyDescent="0.25">
      <c r="A4102" s="9"/>
      <c r="B4102" s="8"/>
    </row>
    <row r="4103" spans="1:2" x14ac:dyDescent="0.25">
      <c r="A4103" s="9"/>
      <c r="B4103" s="8"/>
    </row>
    <row r="4104" spans="1:2" x14ac:dyDescent="0.25">
      <c r="A4104" s="9"/>
      <c r="B4104" s="8"/>
    </row>
    <row r="4105" spans="1:2" x14ac:dyDescent="0.25">
      <c r="A4105" s="9"/>
      <c r="B4105" s="8"/>
    </row>
    <row r="4106" spans="1:2" x14ac:dyDescent="0.25">
      <c r="A4106" s="9"/>
      <c r="B4106" s="8"/>
    </row>
    <row r="4107" spans="1:2" x14ac:dyDescent="0.25">
      <c r="A4107" s="9"/>
      <c r="B4107" s="8"/>
    </row>
    <row r="4108" spans="1:2" x14ac:dyDescent="0.25">
      <c r="A4108" s="9"/>
      <c r="B4108" s="8"/>
    </row>
    <row r="4109" spans="1:2" x14ac:dyDescent="0.25">
      <c r="A4109" s="9"/>
      <c r="B4109" s="8"/>
    </row>
    <row r="4110" spans="1:2" x14ac:dyDescent="0.25">
      <c r="A4110" s="9"/>
      <c r="B4110" s="8"/>
    </row>
    <row r="4111" spans="1:2" x14ac:dyDescent="0.25">
      <c r="A4111" s="9"/>
      <c r="B4111" s="8"/>
    </row>
    <row r="4112" spans="1:2" x14ac:dyDescent="0.25">
      <c r="A4112" s="9"/>
      <c r="B4112" s="8"/>
    </row>
    <row r="4113" spans="1:2" x14ac:dyDescent="0.25">
      <c r="A4113" s="9"/>
      <c r="B4113" s="8"/>
    </row>
    <row r="4114" spans="1:2" x14ac:dyDescent="0.25">
      <c r="A4114" s="9"/>
      <c r="B4114" s="8"/>
    </row>
    <row r="4115" spans="1:2" x14ac:dyDescent="0.25">
      <c r="A4115" s="9"/>
      <c r="B4115" s="8"/>
    </row>
    <row r="4116" spans="1:2" x14ac:dyDescent="0.25">
      <c r="A4116" s="9"/>
      <c r="B4116" s="8"/>
    </row>
    <row r="4117" spans="1:2" x14ac:dyDescent="0.25">
      <c r="A4117" s="9"/>
      <c r="B4117" s="8"/>
    </row>
    <row r="4118" spans="1:2" x14ac:dyDescent="0.25">
      <c r="A4118" s="9"/>
      <c r="B4118" s="8"/>
    </row>
    <row r="4119" spans="1:2" x14ac:dyDescent="0.25">
      <c r="A4119" s="9"/>
      <c r="B4119" s="8"/>
    </row>
    <row r="4120" spans="1:2" x14ac:dyDescent="0.25">
      <c r="A4120" s="9"/>
      <c r="B4120" s="8"/>
    </row>
    <row r="4121" spans="1:2" x14ac:dyDescent="0.25">
      <c r="A4121" s="9"/>
      <c r="B4121" s="8"/>
    </row>
    <row r="4122" spans="1:2" x14ac:dyDescent="0.25">
      <c r="A4122" s="9"/>
      <c r="B4122" s="8"/>
    </row>
    <row r="4123" spans="1:2" x14ac:dyDescent="0.25">
      <c r="A4123" s="9"/>
      <c r="B4123" s="8"/>
    </row>
    <row r="4124" spans="1:2" x14ac:dyDescent="0.25">
      <c r="A4124" s="9"/>
      <c r="B4124" s="8"/>
    </row>
    <row r="4125" spans="1:2" x14ac:dyDescent="0.25">
      <c r="A4125" s="9"/>
      <c r="B4125" s="8"/>
    </row>
    <row r="4126" spans="1:2" x14ac:dyDescent="0.25">
      <c r="A4126" s="9"/>
      <c r="B4126" s="8"/>
    </row>
    <row r="4127" spans="1:2" x14ac:dyDescent="0.25">
      <c r="A4127" s="9"/>
      <c r="B4127" s="8"/>
    </row>
    <row r="4128" spans="1:2" x14ac:dyDescent="0.25">
      <c r="A4128" s="9"/>
      <c r="B4128" s="8"/>
    </row>
    <row r="4129" spans="1:2" x14ac:dyDescent="0.25">
      <c r="A4129" s="9"/>
      <c r="B4129" s="8"/>
    </row>
    <row r="4130" spans="1:2" x14ac:dyDescent="0.25">
      <c r="A4130" s="9"/>
      <c r="B4130" s="8"/>
    </row>
    <row r="4131" spans="1:2" x14ac:dyDescent="0.25">
      <c r="A4131" s="9"/>
      <c r="B4131" s="8"/>
    </row>
    <row r="4132" spans="1:2" x14ac:dyDescent="0.25">
      <c r="A4132" s="9"/>
      <c r="B4132" s="8"/>
    </row>
    <row r="4133" spans="1:2" x14ac:dyDescent="0.25">
      <c r="A4133" s="9"/>
      <c r="B4133" s="8"/>
    </row>
    <row r="4134" spans="1:2" x14ac:dyDescent="0.25">
      <c r="A4134" s="9"/>
      <c r="B4134" s="8"/>
    </row>
    <row r="4135" spans="1:2" x14ac:dyDescent="0.25">
      <c r="A4135" s="9"/>
      <c r="B4135" s="8"/>
    </row>
    <row r="4136" spans="1:2" x14ac:dyDescent="0.25">
      <c r="A4136" s="9"/>
      <c r="B4136" s="8"/>
    </row>
    <row r="4137" spans="1:2" x14ac:dyDescent="0.25">
      <c r="A4137" s="9"/>
      <c r="B4137" s="8"/>
    </row>
    <row r="4138" spans="1:2" x14ac:dyDescent="0.25">
      <c r="A4138" s="9"/>
      <c r="B4138" s="8"/>
    </row>
    <row r="4139" spans="1:2" x14ac:dyDescent="0.25">
      <c r="A4139" s="9"/>
      <c r="B4139" s="8"/>
    </row>
    <row r="4140" spans="1:2" x14ac:dyDescent="0.25">
      <c r="A4140" s="9"/>
      <c r="B4140" s="8"/>
    </row>
    <row r="4141" spans="1:2" x14ac:dyDescent="0.25">
      <c r="A4141" s="9"/>
      <c r="B4141" s="8"/>
    </row>
    <row r="4142" spans="1:2" x14ac:dyDescent="0.25">
      <c r="A4142" s="9"/>
      <c r="B4142" s="8"/>
    </row>
    <row r="4143" spans="1:2" x14ac:dyDescent="0.25">
      <c r="A4143" s="9"/>
      <c r="B4143" s="8"/>
    </row>
    <row r="4144" spans="1:2" x14ac:dyDescent="0.25">
      <c r="A4144" s="9"/>
      <c r="B4144" s="8"/>
    </row>
    <row r="4145" spans="1:2" x14ac:dyDescent="0.25">
      <c r="A4145" s="9"/>
      <c r="B4145" s="8"/>
    </row>
    <row r="4146" spans="1:2" x14ac:dyDescent="0.25">
      <c r="A4146" s="9"/>
      <c r="B4146" s="8"/>
    </row>
    <row r="4147" spans="1:2" x14ac:dyDescent="0.25">
      <c r="A4147" s="9"/>
      <c r="B4147" s="8"/>
    </row>
    <row r="4148" spans="1:2" x14ac:dyDescent="0.25">
      <c r="A4148" s="9"/>
      <c r="B4148" s="8"/>
    </row>
    <row r="4149" spans="1:2" x14ac:dyDescent="0.25">
      <c r="A4149" s="9"/>
      <c r="B4149" s="8"/>
    </row>
    <row r="4150" spans="1:2" x14ac:dyDescent="0.25">
      <c r="A4150" s="9"/>
      <c r="B4150" s="8"/>
    </row>
    <row r="4151" spans="1:2" x14ac:dyDescent="0.25">
      <c r="A4151" s="9"/>
      <c r="B4151" s="8"/>
    </row>
    <row r="4152" spans="1:2" x14ac:dyDescent="0.25">
      <c r="A4152" s="9"/>
      <c r="B4152" s="8"/>
    </row>
    <row r="4153" spans="1:2" x14ac:dyDescent="0.25">
      <c r="A4153" s="9"/>
      <c r="B4153" s="8"/>
    </row>
    <row r="4154" spans="1:2" x14ac:dyDescent="0.25">
      <c r="A4154" s="9"/>
      <c r="B4154" s="8"/>
    </row>
    <row r="4155" spans="1:2" x14ac:dyDescent="0.25">
      <c r="A4155" s="9"/>
      <c r="B4155" s="8"/>
    </row>
    <row r="4156" spans="1:2" x14ac:dyDescent="0.25">
      <c r="A4156" s="9"/>
      <c r="B4156" s="8"/>
    </row>
    <row r="4157" spans="1:2" x14ac:dyDescent="0.25">
      <c r="A4157" s="9"/>
      <c r="B4157" s="8"/>
    </row>
    <row r="4158" spans="1:2" x14ac:dyDescent="0.25">
      <c r="A4158" s="9"/>
      <c r="B4158" s="8"/>
    </row>
    <row r="4159" spans="1:2" x14ac:dyDescent="0.25">
      <c r="A4159" s="9"/>
      <c r="B4159" s="8"/>
    </row>
    <row r="4160" spans="1:2" x14ac:dyDescent="0.25">
      <c r="A4160" s="9"/>
      <c r="B4160" s="8"/>
    </row>
    <row r="4161" spans="1:2" x14ac:dyDescent="0.25">
      <c r="A4161" s="9"/>
      <c r="B4161" s="8"/>
    </row>
    <row r="4162" spans="1:2" x14ac:dyDescent="0.25">
      <c r="A4162" s="9"/>
      <c r="B4162" s="8"/>
    </row>
    <row r="4163" spans="1:2" x14ac:dyDescent="0.25">
      <c r="A4163" s="9"/>
      <c r="B4163" s="8"/>
    </row>
    <row r="4164" spans="1:2" x14ac:dyDescent="0.25">
      <c r="A4164" s="9"/>
      <c r="B4164" s="8"/>
    </row>
    <row r="4165" spans="1:2" x14ac:dyDescent="0.25">
      <c r="A4165" s="9"/>
      <c r="B4165" s="8"/>
    </row>
    <row r="4166" spans="1:2" x14ac:dyDescent="0.25">
      <c r="A4166" s="9"/>
      <c r="B4166" s="8"/>
    </row>
    <row r="4167" spans="1:2" x14ac:dyDescent="0.25">
      <c r="A4167" s="9"/>
      <c r="B4167" s="8"/>
    </row>
    <row r="4168" spans="1:2" x14ac:dyDescent="0.25">
      <c r="A4168" s="9"/>
      <c r="B4168" s="8"/>
    </row>
    <row r="4169" spans="1:2" x14ac:dyDescent="0.25">
      <c r="A4169" s="9"/>
      <c r="B4169" s="8"/>
    </row>
    <row r="4170" spans="1:2" x14ac:dyDescent="0.25">
      <c r="A4170" s="9"/>
      <c r="B4170" s="8"/>
    </row>
    <row r="4171" spans="1:2" x14ac:dyDescent="0.25">
      <c r="A4171" s="9"/>
      <c r="B4171" s="8"/>
    </row>
    <row r="4172" spans="1:2" x14ac:dyDescent="0.25">
      <c r="A4172" s="9"/>
      <c r="B4172" s="8"/>
    </row>
    <row r="4173" spans="1:2" x14ac:dyDescent="0.25">
      <c r="A4173" s="9"/>
      <c r="B4173" s="8"/>
    </row>
    <row r="4174" spans="1:2" x14ac:dyDescent="0.25">
      <c r="A4174" s="9"/>
      <c r="B4174" s="8"/>
    </row>
    <row r="4175" spans="1:2" x14ac:dyDescent="0.25">
      <c r="A4175" s="9"/>
      <c r="B4175" s="8"/>
    </row>
    <row r="4176" spans="1:2" x14ac:dyDescent="0.25">
      <c r="A4176" s="9"/>
      <c r="B4176" s="8"/>
    </row>
    <row r="4177" spans="1:2" x14ac:dyDescent="0.25">
      <c r="A4177" s="9"/>
      <c r="B4177" s="8"/>
    </row>
    <row r="4178" spans="1:2" x14ac:dyDescent="0.25">
      <c r="A4178" s="9"/>
      <c r="B4178" s="8"/>
    </row>
    <row r="4179" spans="1:2" x14ac:dyDescent="0.25">
      <c r="A4179" s="9"/>
      <c r="B4179" s="8"/>
    </row>
    <row r="4180" spans="1:2" x14ac:dyDescent="0.25">
      <c r="A4180" s="9"/>
      <c r="B4180" s="8"/>
    </row>
    <row r="4181" spans="1:2" x14ac:dyDescent="0.25">
      <c r="A4181" s="9"/>
      <c r="B4181" s="8"/>
    </row>
    <row r="4182" spans="1:2" x14ac:dyDescent="0.25">
      <c r="A4182" s="9"/>
      <c r="B4182" s="8"/>
    </row>
    <row r="4183" spans="1:2" x14ac:dyDescent="0.25">
      <c r="A4183" s="9"/>
      <c r="B4183" s="8"/>
    </row>
    <row r="4184" spans="1:2" x14ac:dyDescent="0.25">
      <c r="A4184" s="9"/>
      <c r="B4184" s="8"/>
    </row>
    <row r="4185" spans="1:2" x14ac:dyDescent="0.25">
      <c r="A4185" s="9"/>
      <c r="B4185" s="8"/>
    </row>
    <row r="4186" spans="1:2" x14ac:dyDescent="0.25">
      <c r="A4186" s="9"/>
      <c r="B4186" s="8"/>
    </row>
    <row r="4187" spans="1:2" x14ac:dyDescent="0.25">
      <c r="A4187" s="9"/>
      <c r="B4187" s="8"/>
    </row>
    <row r="4188" spans="1:2" x14ac:dyDescent="0.25">
      <c r="A4188" s="9"/>
      <c r="B4188" s="8"/>
    </row>
    <row r="4189" spans="1:2" x14ac:dyDescent="0.25">
      <c r="A4189" s="9"/>
      <c r="B4189" s="8"/>
    </row>
    <row r="4190" spans="1:2" x14ac:dyDescent="0.25">
      <c r="A4190" s="9"/>
      <c r="B4190" s="8"/>
    </row>
    <row r="4191" spans="1:2" x14ac:dyDescent="0.25">
      <c r="A4191" s="9"/>
      <c r="B4191" s="8"/>
    </row>
    <row r="4192" spans="1:2" x14ac:dyDescent="0.25">
      <c r="A4192" s="9"/>
      <c r="B4192" s="8"/>
    </row>
    <row r="4193" spans="1:2" x14ac:dyDescent="0.25">
      <c r="A4193" s="9"/>
      <c r="B4193" s="8"/>
    </row>
    <row r="4194" spans="1:2" x14ac:dyDescent="0.25">
      <c r="A4194" s="9"/>
      <c r="B4194" s="8"/>
    </row>
    <row r="4195" spans="1:2" x14ac:dyDescent="0.25">
      <c r="A4195" s="9"/>
      <c r="B4195" s="8"/>
    </row>
    <row r="4196" spans="1:2" x14ac:dyDescent="0.25">
      <c r="A4196" s="9"/>
      <c r="B4196" s="8"/>
    </row>
    <row r="4197" spans="1:2" x14ac:dyDescent="0.25">
      <c r="A4197" s="9"/>
      <c r="B4197" s="8"/>
    </row>
    <row r="4198" spans="1:2" x14ac:dyDescent="0.25">
      <c r="A4198" s="9"/>
      <c r="B4198" s="8"/>
    </row>
    <row r="4199" spans="1:2" x14ac:dyDescent="0.25">
      <c r="A4199" s="9"/>
      <c r="B4199" s="8"/>
    </row>
    <row r="4200" spans="1:2" x14ac:dyDescent="0.25">
      <c r="A4200" s="9"/>
      <c r="B4200" s="8"/>
    </row>
    <row r="4201" spans="1:2" x14ac:dyDescent="0.25">
      <c r="A4201" s="9"/>
      <c r="B4201" s="8"/>
    </row>
    <row r="4202" spans="1:2" x14ac:dyDescent="0.25">
      <c r="A4202" s="9"/>
      <c r="B4202" s="8"/>
    </row>
    <row r="4203" spans="1:2" x14ac:dyDescent="0.25">
      <c r="A4203" s="9"/>
      <c r="B4203" s="8"/>
    </row>
    <row r="4204" spans="1:2" x14ac:dyDescent="0.25">
      <c r="A4204" s="9"/>
      <c r="B4204" s="8"/>
    </row>
    <row r="4205" spans="1:2" x14ac:dyDescent="0.25">
      <c r="A4205" s="9"/>
      <c r="B4205" s="8"/>
    </row>
    <row r="4206" spans="1:2" x14ac:dyDescent="0.25">
      <c r="A4206" s="9"/>
      <c r="B4206" s="8"/>
    </row>
    <row r="4207" spans="1:2" x14ac:dyDescent="0.25">
      <c r="A4207" s="9"/>
      <c r="B4207" s="8"/>
    </row>
    <row r="4208" spans="1:2" x14ac:dyDescent="0.25">
      <c r="A4208" s="9"/>
      <c r="B4208" s="8"/>
    </row>
    <row r="4209" spans="1:2" x14ac:dyDescent="0.25">
      <c r="A4209" s="9"/>
      <c r="B4209" s="8"/>
    </row>
    <row r="4210" spans="1:2" x14ac:dyDescent="0.25">
      <c r="A4210" s="9"/>
      <c r="B4210" s="8"/>
    </row>
    <row r="4211" spans="1:2" x14ac:dyDescent="0.25">
      <c r="A4211" s="9"/>
      <c r="B4211" s="8"/>
    </row>
    <row r="4212" spans="1:2" x14ac:dyDescent="0.25">
      <c r="A4212" s="9"/>
      <c r="B4212" s="8"/>
    </row>
    <row r="4213" spans="1:2" x14ac:dyDescent="0.25">
      <c r="A4213" s="9"/>
      <c r="B4213" s="8"/>
    </row>
    <row r="4214" spans="1:2" x14ac:dyDescent="0.25">
      <c r="A4214" s="9"/>
      <c r="B4214" s="8"/>
    </row>
    <row r="4215" spans="1:2" x14ac:dyDescent="0.25">
      <c r="A4215" s="9"/>
      <c r="B4215" s="8"/>
    </row>
    <row r="4216" spans="1:2" x14ac:dyDescent="0.25">
      <c r="A4216" s="9"/>
      <c r="B4216" s="8"/>
    </row>
    <row r="4217" spans="1:2" x14ac:dyDescent="0.25">
      <c r="A4217" s="9"/>
      <c r="B4217" s="8"/>
    </row>
    <row r="4218" spans="1:2" x14ac:dyDescent="0.25">
      <c r="A4218" s="9"/>
      <c r="B4218" s="8"/>
    </row>
    <row r="4219" spans="1:2" x14ac:dyDescent="0.25">
      <c r="A4219" s="9"/>
      <c r="B4219" s="8"/>
    </row>
    <row r="4220" spans="1:2" x14ac:dyDescent="0.25">
      <c r="A4220" s="9"/>
      <c r="B4220" s="8"/>
    </row>
    <row r="4221" spans="1:2" x14ac:dyDescent="0.25">
      <c r="A4221" s="9"/>
      <c r="B4221" s="8"/>
    </row>
    <row r="4222" spans="1:2" x14ac:dyDescent="0.25">
      <c r="A4222" s="9"/>
      <c r="B4222" s="8"/>
    </row>
    <row r="4223" spans="1:2" x14ac:dyDescent="0.25">
      <c r="A4223" s="9"/>
      <c r="B4223" s="8"/>
    </row>
    <row r="4224" spans="1:2" x14ac:dyDescent="0.25">
      <c r="A4224" s="9"/>
      <c r="B4224" s="8"/>
    </row>
    <row r="4225" spans="1:2" x14ac:dyDescent="0.25">
      <c r="A4225" s="9"/>
      <c r="B4225" s="8"/>
    </row>
    <row r="4226" spans="1:2" x14ac:dyDescent="0.25">
      <c r="A4226" s="9"/>
      <c r="B4226" s="8"/>
    </row>
    <row r="4227" spans="1:2" x14ac:dyDescent="0.25">
      <c r="A4227" s="9"/>
      <c r="B4227" s="8"/>
    </row>
    <row r="4228" spans="1:2" x14ac:dyDescent="0.25">
      <c r="A4228" s="9"/>
      <c r="B4228" s="8"/>
    </row>
    <row r="4229" spans="1:2" x14ac:dyDescent="0.25">
      <c r="A4229" s="9"/>
      <c r="B4229" s="8"/>
    </row>
    <row r="4230" spans="1:2" x14ac:dyDescent="0.25">
      <c r="A4230" s="9"/>
      <c r="B4230" s="8"/>
    </row>
    <row r="4231" spans="1:2" x14ac:dyDescent="0.25">
      <c r="A4231" s="9"/>
      <c r="B4231" s="8"/>
    </row>
    <row r="4232" spans="1:2" x14ac:dyDescent="0.25">
      <c r="A4232" s="9"/>
      <c r="B4232" s="8"/>
    </row>
    <row r="4233" spans="1:2" x14ac:dyDescent="0.25">
      <c r="A4233" s="9"/>
      <c r="B4233" s="8"/>
    </row>
    <row r="4234" spans="1:2" x14ac:dyDescent="0.25">
      <c r="A4234" s="9"/>
      <c r="B4234" s="8"/>
    </row>
    <row r="4235" spans="1:2" x14ac:dyDescent="0.25">
      <c r="A4235" s="9"/>
      <c r="B4235" s="8"/>
    </row>
    <row r="4236" spans="1:2" x14ac:dyDescent="0.25">
      <c r="A4236" s="9"/>
      <c r="B4236" s="8"/>
    </row>
    <row r="4237" spans="1:2" x14ac:dyDescent="0.25">
      <c r="A4237" s="9"/>
      <c r="B4237" s="8"/>
    </row>
    <row r="4238" spans="1:2" x14ac:dyDescent="0.25">
      <c r="A4238" s="9"/>
      <c r="B4238" s="8"/>
    </row>
    <row r="4239" spans="1:2" x14ac:dyDescent="0.25">
      <c r="A4239" s="9"/>
      <c r="B4239" s="8"/>
    </row>
    <row r="4240" spans="1:2" x14ac:dyDescent="0.25">
      <c r="A4240" s="9"/>
      <c r="B4240" s="8"/>
    </row>
    <row r="4241" spans="1:2" x14ac:dyDescent="0.25">
      <c r="A4241" s="9"/>
      <c r="B4241" s="8"/>
    </row>
    <row r="4242" spans="1:2" x14ac:dyDescent="0.25">
      <c r="A4242" s="9"/>
      <c r="B4242" s="8"/>
    </row>
    <row r="4243" spans="1:2" x14ac:dyDescent="0.25">
      <c r="A4243" s="9"/>
      <c r="B4243" s="8"/>
    </row>
    <row r="4244" spans="1:2" x14ac:dyDescent="0.25">
      <c r="A4244" s="9"/>
      <c r="B4244" s="8"/>
    </row>
    <row r="4245" spans="1:2" x14ac:dyDescent="0.25">
      <c r="A4245" s="9"/>
      <c r="B4245" s="8"/>
    </row>
    <row r="4246" spans="1:2" x14ac:dyDescent="0.25">
      <c r="A4246" s="9"/>
      <c r="B4246" s="8"/>
    </row>
    <row r="4247" spans="1:2" x14ac:dyDescent="0.25">
      <c r="A4247" s="9"/>
      <c r="B4247" s="8"/>
    </row>
    <row r="4248" spans="1:2" x14ac:dyDescent="0.25">
      <c r="A4248" s="9"/>
      <c r="B4248" s="8"/>
    </row>
    <row r="4249" spans="1:2" x14ac:dyDescent="0.25">
      <c r="A4249" s="9"/>
      <c r="B4249" s="8"/>
    </row>
    <row r="4250" spans="1:2" x14ac:dyDescent="0.25">
      <c r="A4250" s="9"/>
      <c r="B4250" s="8"/>
    </row>
    <row r="4251" spans="1:2" x14ac:dyDescent="0.25">
      <c r="A4251" s="9"/>
      <c r="B4251" s="8"/>
    </row>
    <row r="4252" spans="1:2" x14ac:dyDescent="0.25">
      <c r="A4252" s="9"/>
      <c r="B4252" s="8"/>
    </row>
    <row r="4253" spans="1:2" x14ac:dyDescent="0.25">
      <c r="A4253" s="9"/>
      <c r="B4253" s="8"/>
    </row>
    <row r="4254" spans="1:2" x14ac:dyDescent="0.25">
      <c r="A4254" s="9"/>
      <c r="B4254" s="8"/>
    </row>
    <row r="4255" spans="1:2" x14ac:dyDescent="0.25">
      <c r="A4255" s="9"/>
      <c r="B4255" s="8"/>
    </row>
    <row r="4256" spans="1:2" x14ac:dyDescent="0.25">
      <c r="A4256" s="9"/>
      <c r="B4256" s="8"/>
    </row>
    <row r="4257" spans="1:2" x14ac:dyDescent="0.25">
      <c r="A4257" s="9"/>
      <c r="B4257" s="8"/>
    </row>
    <row r="4258" spans="1:2" x14ac:dyDescent="0.25">
      <c r="A4258" s="9"/>
      <c r="B4258" s="8"/>
    </row>
    <row r="4259" spans="1:2" x14ac:dyDescent="0.25">
      <c r="A4259" s="9"/>
      <c r="B4259" s="8"/>
    </row>
    <row r="4260" spans="1:2" x14ac:dyDescent="0.25">
      <c r="A4260" s="9"/>
      <c r="B4260" s="8"/>
    </row>
    <row r="4261" spans="1:2" x14ac:dyDescent="0.25">
      <c r="A4261" s="9"/>
      <c r="B4261" s="8"/>
    </row>
    <row r="4262" spans="1:2" x14ac:dyDescent="0.25">
      <c r="A4262" s="9"/>
      <c r="B4262" s="8"/>
    </row>
    <row r="4263" spans="1:2" x14ac:dyDescent="0.25">
      <c r="A4263" s="9"/>
      <c r="B4263" s="8"/>
    </row>
    <row r="4264" spans="1:2" x14ac:dyDescent="0.25">
      <c r="A4264" s="9"/>
      <c r="B4264" s="8"/>
    </row>
    <row r="4265" spans="1:2" x14ac:dyDescent="0.25">
      <c r="A4265" s="9"/>
      <c r="B4265" s="8"/>
    </row>
    <row r="4266" spans="1:2" x14ac:dyDescent="0.25">
      <c r="A4266" s="9"/>
      <c r="B4266" s="8"/>
    </row>
    <row r="4267" spans="1:2" x14ac:dyDescent="0.25">
      <c r="A4267" s="9"/>
      <c r="B4267" s="8"/>
    </row>
    <row r="4268" spans="1:2" x14ac:dyDescent="0.25">
      <c r="A4268" s="9"/>
      <c r="B4268" s="8"/>
    </row>
    <row r="4269" spans="1:2" x14ac:dyDescent="0.25">
      <c r="A4269" s="9"/>
      <c r="B4269" s="8"/>
    </row>
    <row r="4270" spans="1:2" x14ac:dyDescent="0.25">
      <c r="A4270" s="9"/>
      <c r="B4270" s="8"/>
    </row>
    <row r="4271" spans="1:2" x14ac:dyDescent="0.25">
      <c r="A4271" s="9"/>
      <c r="B4271" s="8"/>
    </row>
    <row r="4272" spans="1:2" x14ac:dyDescent="0.25">
      <c r="A4272" s="9"/>
      <c r="B4272" s="8"/>
    </row>
    <row r="4273" spans="1:2" x14ac:dyDescent="0.25">
      <c r="A4273" s="9"/>
      <c r="B4273" s="8"/>
    </row>
    <row r="4274" spans="1:2" x14ac:dyDescent="0.25">
      <c r="A4274" s="9"/>
      <c r="B4274" s="8"/>
    </row>
    <row r="4275" spans="1:2" x14ac:dyDescent="0.25">
      <c r="A4275" s="9"/>
      <c r="B4275" s="8"/>
    </row>
    <row r="4276" spans="1:2" x14ac:dyDescent="0.25">
      <c r="A4276" s="9"/>
      <c r="B4276" s="8"/>
    </row>
    <row r="4277" spans="1:2" x14ac:dyDescent="0.25">
      <c r="A4277" s="9"/>
      <c r="B4277" s="8"/>
    </row>
    <row r="4278" spans="1:2" x14ac:dyDescent="0.25">
      <c r="A4278" s="9"/>
      <c r="B4278" s="8"/>
    </row>
    <row r="4279" spans="1:2" x14ac:dyDescent="0.25">
      <c r="A4279" s="9"/>
      <c r="B4279" s="8"/>
    </row>
    <row r="4280" spans="1:2" x14ac:dyDescent="0.25">
      <c r="A4280" s="9"/>
      <c r="B4280" s="8"/>
    </row>
    <row r="4281" spans="1:2" x14ac:dyDescent="0.25">
      <c r="A4281" s="9"/>
      <c r="B4281" s="8"/>
    </row>
    <row r="4282" spans="1:2" x14ac:dyDescent="0.25">
      <c r="A4282" s="9"/>
      <c r="B4282" s="8"/>
    </row>
    <row r="4283" spans="1:2" x14ac:dyDescent="0.25">
      <c r="A4283" s="9"/>
      <c r="B4283" s="8"/>
    </row>
    <row r="4284" spans="1:2" x14ac:dyDescent="0.25">
      <c r="A4284" s="9"/>
      <c r="B4284" s="8"/>
    </row>
    <row r="4285" spans="1:2" x14ac:dyDescent="0.25">
      <c r="A4285" s="9"/>
      <c r="B4285" s="8"/>
    </row>
    <row r="4286" spans="1:2" x14ac:dyDescent="0.25">
      <c r="A4286" s="9"/>
      <c r="B4286" s="8"/>
    </row>
    <row r="4287" spans="1:2" x14ac:dyDescent="0.25">
      <c r="A4287" s="9"/>
      <c r="B4287" s="8"/>
    </row>
    <row r="4288" spans="1:2" x14ac:dyDescent="0.25">
      <c r="A4288" s="9"/>
      <c r="B4288" s="8"/>
    </row>
    <row r="4289" spans="1:2" x14ac:dyDescent="0.25">
      <c r="A4289" s="9"/>
      <c r="B4289" s="8"/>
    </row>
    <row r="4290" spans="1:2" x14ac:dyDescent="0.25">
      <c r="A4290" s="9"/>
      <c r="B4290" s="8"/>
    </row>
    <row r="4291" spans="1:2" x14ac:dyDescent="0.25">
      <c r="A4291" s="9"/>
      <c r="B4291" s="8"/>
    </row>
    <row r="4292" spans="1:2" x14ac:dyDescent="0.25">
      <c r="A4292" s="9"/>
      <c r="B4292" s="8"/>
    </row>
    <row r="4293" spans="1:2" x14ac:dyDescent="0.25">
      <c r="A4293" s="9"/>
      <c r="B4293" s="8"/>
    </row>
    <row r="4294" spans="1:2" x14ac:dyDescent="0.25">
      <c r="A4294" s="9"/>
      <c r="B4294" s="8"/>
    </row>
    <row r="4295" spans="1:2" x14ac:dyDescent="0.25">
      <c r="A4295" s="9"/>
      <c r="B4295" s="8"/>
    </row>
    <row r="4296" spans="1:2" x14ac:dyDescent="0.25">
      <c r="A4296" s="9"/>
      <c r="B4296" s="8"/>
    </row>
    <row r="4297" spans="1:2" x14ac:dyDescent="0.25">
      <c r="A4297" s="9"/>
      <c r="B4297" s="8"/>
    </row>
    <row r="4298" spans="1:2" x14ac:dyDescent="0.25">
      <c r="A4298" s="9"/>
      <c r="B4298" s="8"/>
    </row>
    <row r="4299" spans="1:2" x14ac:dyDescent="0.25">
      <c r="A4299" s="9"/>
      <c r="B4299" s="8"/>
    </row>
    <row r="4300" spans="1:2" x14ac:dyDescent="0.25">
      <c r="A4300" s="9"/>
      <c r="B4300" s="8"/>
    </row>
    <row r="4301" spans="1:2" x14ac:dyDescent="0.25">
      <c r="A4301" s="9"/>
      <c r="B4301" s="8"/>
    </row>
    <row r="4302" spans="1:2" x14ac:dyDescent="0.25">
      <c r="A4302" s="9"/>
      <c r="B4302" s="8"/>
    </row>
    <row r="4303" spans="1:2" x14ac:dyDescent="0.25">
      <c r="A4303" s="9"/>
      <c r="B4303" s="8"/>
    </row>
    <row r="4304" spans="1:2" x14ac:dyDescent="0.25">
      <c r="A4304" s="9"/>
      <c r="B4304" s="8"/>
    </row>
    <row r="4305" spans="1:2" x14ac:dyDescent="0.25">
      <c r="A4305" s="9"/>
      <c r="B4305" s="8"/>
    </row>
    <row r="4306" spans="1:2" x14ac:dyDescent="0.25">
      <c r="A4306" s="9"/>
      <c r="B4306" s="8"/>
    </row>
    <row r="4307" spans="1:2" x14ac:dyDescent="0.25">
      <c r="A4307" s="9"/>
      <c r="B4307" s="8"/>
    </row>
    <row r="4308" spans="1:2" x14ac:dyDescent="0.25">
      <c r="A4308" s="9"/>
      <c r="B4308" s="8"/>
    </row>
    <row r="4309" spans="1:2" x14ac:dyDescent="0.25">
      <c r="A4309" s="9"/>
      <c r="B4309" s="8"/>
    </row>
    <row r="4310" spans="1:2" x14ac:dyDescent="0.25">
      <c r="A4310" s="9"/>
      <c r="B4310" s="8"/>
    </row>
    <row r="4311" spans="1:2" x14ac:dyDescent="0.25">
      <c r="A4311" s="9"/>
      <c r="B4311" s="8"/>
    </row>
    <row r="4312" spans="1:2" x14ac:dyDescent="0.25">
      <c r="A4312" s="9"/>
      <c r="B4312" s="8"/>
    </row>
    <row r="4313" spans="1:2" x14ac:dyDescent="0.25">
      <c r="A4313" s="9"/>
      <c r="B4313" s="8"/>
    </row>
    <row r="4314" spans="1:2" x14ac:dyDescent="0.25">
      <c r="A4314" s="9"/>
      <c r="B4314" s="8"/>
    </row>
    <row r="4315" spans="1:2" x14ac:dyDescent="0.25">
      <c r="A4315" s="9"/>
      <c r="B4315" s="8"/>
    </row>
    <row r="4316" spans="1:2" x14ac:dyDescent="0.25">
      <c r="A4316" s="9"/>
      <c r="B4316" s="8"/>
    </row>
    <row r="4317" spans="1:2" x14ac:dyDescent="0.25">
      <c r="A4317" s="9"/>
      <c r="B4317" s="8"/>
    </row>
    <row r="4318" spans="1:2" x14ac:dyDescent="0.25">
      <c r="A4318" s="9"/>
      <c r="B4318" s="8"/>
    </row>
    <row r="4319" spans="1:2" x14ac:dyDescent="0.25">
      <c r="A4319" s="9"/>
      <c r="B4319" s="8"/>
    </row>
    <row r="4320" spans="1:2" x14ac:dyDescent="0.25">
      <c r="A4320" s="9"/>
      <c r="B4320" s="8"/>
    </row>
    <row r="4321" spans="1:2" x14ac:dyDescent="0.25">
      <c r="A4321" s="9"/>
      <c r="B4321" s="8"/>
    </row>
    <row r="4322" spans="1:2" x14ac:dyDescent="0.25">
      <c r="A4322" s="9"/>
      <c r="B4322" s="8"/>
    </row>
    <row r="4323" spans="1:2" x14ac:dyDescent="0.25">
      <c r="A4323" s="9"/>
      <c r="B4323" s="8"/>
    </row>
    <row r="4324" spans="1:2" x14ac:dyDescent="0.25">
      <c r="A4324" s="9"/>
      <c r="B4324" s="8"/>
    </row>
    <row r="4325" spans="1:2" x14ac:dyDescent="0.25">
      <c r="A4325" s="9"/>
      <c r="B4325" s="8"/>
    </row>
    <row r="4326" spans="1:2" x14ac:dyDescent="0.25">
      <c r="A4326" s="9"/>
      <c r="B4326" s="8"/>
    </row>
    <row r="4327" spans="1:2" x14ac:dyDescent="0.25">
      <c r="A4327" s="9"/>
      <c r="B4327" s="8"/>
    </row>
    <row r="4328" spans="1:2" x14ac:dyDescent="0.25">
      <c r="A4328" s="9"/>
      <c r="B4328" s="8"/>
    </row>
    <row r="4329" spans="1:2" x14ac:dyDescent="0.25">
      <c r="A4329" s="9"/>
      <c r="B4329" s="8"/>
    </row>
    <row r="4330" spans="1:2" x14ac:dyDescent="0.25">
      <c r="A4330" s="9"/>
      <c r="B4330" s="8"/>
    </row>
    <row r="4331" spans="1:2" x14ac:dyDescent="0.25">
      <c r="A4331" s="9"/>
      <c r="B4331" s="8"/>
    </row>
    <row r="4332" spans="1:2" x14ac:dyDescent="0.25">
      <c r="A4332" s="9"/>
      <c r="B4332" s="8"/>
    </row>
    <row r="4333" spans="1:2" x14ac:dyDescent="0.25">
      <c r="A4333" s="9"/>
      <c r="B4333" s="8"/>
    </row>
    <row r="4334" spans="1:2" x14ac:dyDescent="0.25">
      <c r="A4334" s="9"/>
      <c r="B4334" s="8"/>
    </row>
    <row r="4335" spans="1:2" x14ac:dyDescent="0.25">
      <c r="A4335" s="9"/>
      <c r="B4335" s="8"/>
    </row>
    <row r="4336" spans="1:2" x14ac:dyDescent="0.25">
      <c r="A4336" s="9"/>
      <c r="B4336" s="8"/>
    </row>
    <row r="4337" spans="1:2" x14ac:dyDescent="0.25">
      <c r="A4337" s="9"/>
      <c r="B4337" s="8"/>
    </row>
    <row r="4338" spans="1:2" x14ac:dyDescent="0.25">
      <c r="A4338" s="9"/>
      <c r="B4338" s="8"/>
    </row>
    <row r="4339" spans="1:2" x14ac:dyDescent="0.25">
      <c r="A4339" s="9"/>
      <c r="B4339" s="8"/>
    </row>
    <row r="4340" spans="1:2" x14ac:dyDescent="0.25">
      <c r="A4340" s="9"/>
      <c r="B4340" s="8"/>
    </row>
    <row r="4341" spans="1:2" x14ac:dyDescent="0.25">
      <c r="A4341" s="9"/>
      <c r="B4341" s="8"/>
    </row>
    <row r="4342" spans="1:2" x14ac:dyDescent="0.25">
      <c r="A4342" s="9"/>
      <c r="B4342" s="8"/>
    </row>
    <row r="4343" spans="1:2" x14ac:dyDescent="0.25">
      <c r="A4343" s="9"/>
      <c r="B4343" s="8"/>
    </row>
    <row r="4344" spans="1:2" x14ac:dyDescent="0.25">
      <c r="A4344" s="9"/>
      <c r="B4344" s="8"/>
    </row>
    <row r="4345" spans="1:2" x14ac:dyDescent="0.25">
      <c r="A4345" s="9"/>
      <c r="B4345" s="8"/>
    </row>
    <row r="4346" spans="1:2" x14ac:dyDescent="0.25">
      <c r="A4346" s="9"/>
      <c r="B4346" s="8"/>
    </row>
    <row r="4347" spans="1:2" x14ac:dyDescent="0.25">
      <c r="A4347" s="9"/>
      <c r="B4347" s="8"/>
    </row>
    <row r="4348" spans="1:2" x14ac:dyDescent="0.25">
      <c r="A4348" s="9"/>
      <c r="B4348" s="8"/>
    </row>
    <row r="4349" spans="1:2" x14ac:dyDescent="0.25">
      <c r="A4349" s="9"/>
      <c r="B4349" s="8"/>
    </row>
    <row r="4350" spans="1:2" x14ac:dyDescent="0.25">
      <c r="A4350" s="9"/>
      <c r="B4350" s="8"/>
    </row>
    <row r="4351" spans="1:2" x14ac:dyDescent="0.25">
      <c r="A4351" s="9"/>
      <c r="B4351" s="8"/>
    </row>
    <row r="4352" spans="1:2" x14ac:dyDescent="0.25">
      <c r="A4352" s="9"/>
      <c r="B4352" s="8"/>
    </row>
    <row r="4353" spans="1:2" x14ac:dyDescent="0.25">
      <c r="A4353" s="9"/>
      <c r="B4353" s="8"/>
    </row>
    <row r="4354" spans="1:2" x14ac:dyDescent="0.25">
      <c r="A4354" s="9"/>
      <c r="B4354" s="8"/>
    </row>
    <row r="4355" spans="1:2" x14ac:dyDescent="0.25">
      <c r="A4355" s="9"/>
      <c r="B4355" s="8"/>
    </row>
    <row r="4356" spans="1:2" x14ac:dyDescent="0.25">
      <c r="A4356" s="9"/>
      <c r="B4356" s="8"/>
    </row>
    <row r="4357" spans="1:2" x14ac:dyDescent="0.25">
      <c r="A4357" s="9"/>
      <c r="B4357" s="8"/>
    </row>
    <row r="4358" spans="1:2" x14ac:dyDescent="0.25">
      <c r="A4358" s="9"/>
      <c r="B4358" s="8"/>
    </row>
    <row r="4359" spans="1:2" x14ac:dyDescent="0.25">
      <c r="A4359" s="9"/>
      <c r="B4359" s="8"/>
    </row>
    <row r="4360" spans="1:2" x14ac:dyDescent="0.25">
      <c r="A4360" s="9"/>
      <c r="B4360" s="8"/>
    </row>
    <row r="4361" spans="1:2" x14ac:dyDescent="0.25">
      <c r="A4361" s="9"/>
      <c r="B4361" s="8"/>
    </row>
    <row r="4362" spans="1:2" x14ac:dyDescent="0.25">
      <c r="A4362" s="9"/>
      <c r="B4362" s="8"/>
    </row>
    <row r="4363" spans="1:2" x14ac:dyDescent="0.25">
      <c r="A4363" s="9"/>
      <c r="B4363" s="8"/>
    </row>
    <row r="4364" spans="1:2" x14ac:dyDescent="0.25">
      <c r="A4364" s="9"/>
      <c r="B4364" s="8"/>
    </row>
    <row r="4365" spans="1:2" x14ac:dyDescent="0.25">
      <c r="A4365" s="9"/>
      <c r="B4365" s="8"/>
    </row>
    <row r="4366" spans="1:2" x14ac:dyDescent="0.25">
      <c r="A4366" s="9"/>
      <c r="B4366" s="8"/>
    </row>
    <row r="4367" spans="1:2" x14ac:dyDescent="0.25">
      <c r="A4367" s="9"/>
      <c r="B4367" s="8"/>
    </row>
    <row r="4368" spans="1:2" x14ac:dyDescent="0.25">
      <c r="A4368" s="9"/>
      <c r="B4368" s="8"/>
    </row>
    <row r="4369" spans="1:2" x14ac:dyDescent="0.25">
      <c r="A4369" s="9"/>
      <c r="B4369" s="8"/>
    </row>
    <row r="4370" spans="1:2" x14ac:dyDescent="0.25">
      <c r="A4370" s="9"/>
      <c r="B4370" s="8"/>
    </row>
    <row r="4371" spans="1:2" x14ac:dyDescent="0.25">
      <c r="A4371" s="9"/>
      <c r="B4371" s="8"/>
    </row>
    <row r="4372" spans="1:2" x14ac:dyDescent="0.25">
      <c r="A4372" s="9"/>
      <c r="B4372" s="8"/>
    </row>
    <row r="4373" spans="1:2" x14ac:dyDescent="0.25">
      <c r="A4373" s="9"/>
      <c r="B4373" s="8"/>
    </row>
    <row r="4374" spans="1:2" x14ac:dyDescent="0.25">
      <c r="A4374" s="9"/>
      <c r="B4374" s="8"/>
    </row>
    <row r="4375" spans="1:2" x14ac:dyDescent="0.25">
      <c r="A4375" s="9"/>
      <c r="B4375" s="8"/>
    </row>
    <row r="4376" spans="1:2" x14ac:dyDescent="0.25">
      <c r="A4376" s="9"/>
      <c r="B4376" s="8"/>
    </row>
    <row r="4377" spans="1:2" x14ac:dyDescent="0.25">
      <c r="A4377" s="9"/>
      <c r="B4377" s="8"/>
    </row>
    <row r="4378" spans="1:2" x14ac:dyDescent="0.25">
      <c r="A4378" s="9"/>
      <c r="B4378" s="8"/>
    </row>
    <row r="4379" spans="1:2" x14ac:dyDescent="0.25">
      <c r="A4379" s="9"/>
      <c r="B4379" s="8"/>
    </row>
    <row r="4380" spans="1:2" x14ac:dyDescent="0.25">
      <c r="A4380" s="9"/>
      <c r="B4380" s="8"/>
    </row>
    <row r="4381" spans="1:2" x14ac:dyDescent="0.25">
      <c r="A4381" s="9"/>
      <c r="B4381" s="8"/>
    </row>
    <row r="4382" spans="1:2" x14ac:dyDescent="0.25">
      <c r="A4382" s="9"/>
      <c r="B4382" s="8"/>
    </row>
    <row r="4383" spans="1:2" x14ac:dyDescent="0.25">
      <c r="A4383" s="9"/>
      <c r="B4383" s="8"/>
    </row>
    <row r="4384" spans="1:2" x14ac:dyDescent="0.25">
      <c r="A4384" s="9"/>
      <c r="B4384" s="8"/>
    </row>
    <row r="4385" spans="1:2" x14ac:dyDescent="0.25">
      <c r="A4385" s="9"/>
      <c r="B4385" s="8"/>
    </row>
    <row r="4386" spans="1:2" x14ac:dyDescent="0.25">
      <c r="A4386" s="9"/>
      <c r="B4386" s="8"/>
    </row>
    <row r="4387" spans="1:2" x14ac:dyDescent="0.25">
      <c r="A4387" s="9"/>
      <c r="B4387" s="8"/>
    </row>
    <row r="4388" spans="1:2" x14ac:dyDescent="0.25">
      <c r="A4388" s="9"/>
      <c r="B4388" s="8"/>
    </row>
    <row r="4389" spans="1:2" x14ac:dyDescent="0.25">
      <c r="A4389" s="9"/>
      <c r="B4389" s="8"/>
    </row>
    <row r="4390" spans="1:2" x14ac:dyDescent="0.25">
      <c r="A4390" s="9"/>
      <c r="B4390" s="8"/>
    </row>
    <row r="4391" spans="1:2" x14ac:dyDescent="0.25">
      <c r="A4391" s="9"/>
      <c r="B4391" s="8"/>
    </row>
    <row r="4392" spans="1:2" x14ac:dyDescent="0.25">
      <c r="A4392" s="9"/>
      <c r="B4392" s="8"/>
    </row>
    <row r="4393" spans="1:2" x14ac:dyDescent="0.25">
      <c r="A4393" s="9"/>
      <c r="B4393" s="8"/>
    </row>
    <row r="4394" spans="1:2" x14ac:dyDescent="0.25">
      <c r="A4394" s="9"/>
      <c r="B4394" s="8"/>
    </row>
    <row r="4395" spans="1:2" x14ac:dyDescent="0.25">
      <c r="A4395" s="9"/>
      <c r="B4395" s="8"/>
    </row>
    <row r="4396" spans="1:2" x14ac:dyDescent="0.25">
      <c r="A4396" s="9"/>
      <c r="B4396" s="8"/>
    </row>
    <row r="4397" spans="1:2" x14ac:dyDescent="0.25">
      <c r="A4397" s="9"/>
      <c r="B4397" s="8"/>
    </row>
    <row r="4398" spans="1:2" x14ac:dyDescent="0.25">
      <c r="A4398" s="9"/>
      <c r="B4398" s="8"/>
    </row>
    <row r="4399" spans="1:2" x14ac:dyDescent="0.25">
      <c r="A4399" s="9"/>
      <c r="B4399" s="8"/>
    </row>
    <row r="4400" spans="1:2" x14ac:dyDescent="0.25">
      <c r="A4400" s="9"/>
      <c r="B4400" s="8"/>
    </row>
    <row r="4401" spans="1:6" x14ac:dyDescent="0.25">
      <c r="A4401" s="9"/>
      <c r="B4401" s="8"/>
    </row>
    <row r="4402" spans="1:6" x14ac:dyDescent="0.25">
      <c r="A4402" s="9"/>
      <c r="B4402" s="8"/>
    </row>
    <row r="4403" spans="1:6" x14ac:dyDescent="0.25">
      <c r="A4403" s="9"/>
      <c r="B4403" s="8"/>
    </row>
    <row r="4404" spans="1:6" x14ac:dyDescent="0.25">
      <c r="A4404" s="9"/>
      <c r="B4404" s="8"/>
    </row>
    <row r="4405" spans="1:6" x14ac:dyDescent="0.25">
      <c r="A4405" s="9"/>
      <c r="B4405" s="8"/>
    </row>
    <row r="4406" spans="1:6" x14ac:dyDescent="0.25">
      <c r="A4406" s="9"/>
      <c r="B4406" s="8"/>
      <c r="D4406" s="13"/>
      <c r="E4406" s="13"/>
      <c r="F4406" s="13"/>
    </row>
    <row r="4407" spans="1:6" x14ac:dyDescent="0.25">
      <c r="A4407" s="9"/>
      <c r="B4407" s="8"/>
      <c r="D4407" s="13"/>
      <c r="E4407" s="13"/>
      <c r="F4407" s="13"/>
    </row>
    <row r="4408" spans="1:6" x14ac:dyDescent="0.25">
      <c r="A4408" s="9"/>
      <c r="B4408" s="8"/>
      <c r="D4408" s="13"/>
      <c r="E4408" s="13"/>
      <c r="F4408" s="13"/>
    </row>
    <row r="4409" spans="1:6" x14ac:dyDescent="0.25">
      <c r="A4409" s="9"/>
      <c r="B4409" s="8"/>
      <c r="D4409" s="13"/>
      <c r="E4409" s="13"/>
      <c r="F4409" s="13"/>
    </row>
    <row r="4410" spans="1:6" x14ac:dyDescent="0.25">
      <c r="A4410" s="9"/>
      <c r="B4410" s="8"/>
      <c r="D4410" s="13"/>
      <c r="E4410" s="13"/>
      <c r="F4410" s="13"/>
    </row>
    <row r="4411" spans="1:6" x14ac:dyDescent="0.25">
      <c r="A4411" s="9"/>
      <c r="B4411" s="8"/>
      <c r="D4411" s="13"/>
      <c r="E4411" s="13"/>
      <c r="F4411" s="13"/>
    </row>
    <row r="4412" spans="1:6" x14ac:dyDescent="0.25">
      <c r="A4412" s="9"/>
      <c r="B4412" s="8"/>
      <c r="D4412" s="13"/>
      <c r="E4412" s="13"/>
      <c r="F4412" s="13"/>
    </row>
    <row r="4413" spans="1:6" x14ac:dyDescent="0.25">
      <c r="A4413" s="9"/>
      <c r="B4413" s="8"/>
      <c r="D4413" s="13"/>
      <c r="E4413" s="13"/>
      <c r="F4413" s="13"/>
    </row>
    <row r="4414" spans="1:6" x14ac:dyDescent="0.25">
      <c r="A4414" s="9"/>
      <c r="B4414" s="8"/>
      <c r="D4414" s="13"/>
      <c r="E4414" s="13"/>
      <c r="F4414" s="13"/>
    </row>
    <row r="4415" spans="1:6" x14ac:dyDescent="0.25">
      <c r="A4415" s="9"/>
      <c r="B4415" s="8"/>
      <c r="D4415" s="13"/>
      <c r="E4415" s="13"/>
      <c r="F4415" s="13"/>
    </row>
    <row r="4416" spans="1:6" x14ac:dyDescent="0.25">
      <c r="A4416" s="9"/>
      <c r="B4416" s="8"/>
      <c r="D4416" s="13"/>
      <c r="E4416" s="13"/>
      <c r="F4416" s="13"/>
    </row>
    <row r="4417" spans="1:6" x14ac:dyDescent="0.25">
      <c r="A4417" s="9"/>
      <c r="B4417" s="8"/>
      <c r="D4417" s="13"/>
      <c r="E4417" s="13"/>
      <c r="F4417" s="13"/>
    </row>
    <row r="4418" spans="1:6" x14ac:dyDescent="0.25">
      <c r="A4418" s="13"/>
      <c r="B4418" s="14"/>
      <c r="D4418" s="13"/>
      <c r="E4418" s="13"/>
      <c r="F4418" s="13"/>
    </row>
    <row r="4419" spans="1:6" x14ac:dyDescent="0.25">
      <c r="A4419" s="13"/>
      <c r="B4419" s="14"/>
      <c r="D4419" s="13"/>
      <c r="E4419" s="13"/>
      <c r="F4419" s="13"/>
    </row>
    <row r="4420" spans="1:6" x14ac:dyDescent="0.25">
      <c r="A4420" s="13"/>
      <c r="B4420" s="14"/>
      <c r="D4420" s="13"/>
      <c r="E4420" s="13"/>
      <c r="F4420" s="13"/>
    </row>
    <row r="4421" spans="1:6" x14ac:dyDescent="0.25">
      <c r="A4421" s="13"/>
      <c r="B4421" s="14"/>
      <c r="D4421" s="13"/>
      <c r="E4421" s="13"/>
      <c r="F4421" s="13"/>
    </row>
    <row r="4422" spans="1:6" x14ac:dyDescent="0.25">
      <c r="A4422" s="13"/>
      <c r="B4422" s="14"/>
      <c r="D4422" s="13"/>
      <c r="E4422" s="13"/>
      <c r="F4422" s="13"/>
    </row>
    <row r="4423" spans="1:6" x14ac:dyDescent="0.25">
      <c r="A4423" s="13"/>
      <c r="B4423" s="14"/>
      <c r="D4423" s="13"/>
      <c r="E4423" s="13"/>
      <c r="F4423" s="13"/>
    </row>
    <row r="4424" spans="1:6" x14ac:dyDescent="0.25">
      <c r="A4424" s="13"/>
      <c r="B4424" s="14"/>
      <c r="D4424" s="13"/>
      <c r="E4424" s="13"/>
      <c r="F4424" s="13"/>
    </row>
    <row r="4425" spans="1:6" x14ac:dyDescent="0.25">
      <c r="A4425" s="13"/>
      <c r="B4425" s="14"/>
      <c r="D4425" s="13"/>
      <c r="E4425" s="13"/>
      <c r="F4425" s="13"/>
    </row>
    <row r="4426" spans="1:6" x14ac:dyDescent="0.25">
      <c r="A4426" s="13"/>
      <c r="B4426" s="14"/>
      <c r="D4426" s="13"/>
      <c r="E4426" s="13"/>
      <c r="F4426" s="13"/>
    </row>
    <row r="4427" spans="1:6" x14ac:dyDescent="0.25">
      <c r="A4427" s="13"/>
      <c r="B4427" s="14"/>
      <c r="D4427" s="13"/>
      <c r="E4427" s="13"/>
      <c r="F4427" s="13"/>
    </row>
    <row r="4428" spans="1:6" x14ac:dyDescent="0.25">
      <c r="A4428" s="13"/>
      <c r="B4428" s="14"/>
      <c r="D4428" s="13"/>
      <c r="E4428" s="13"/>
      <c r="F4428" s="13"/>
    </row>
    <row r="4429" spans="1:6" x14ac:dyDescent="0.25">
      <c r="A4429" s="13"/>
      <c r="B4429" s="14"/>
      <c r="D4429" s="13"/>
      <c r="E4429" s="13"/>
      <c r="F4429" s="13"/>
    </row>
    <row r="4430" spans="1:6" x14ac:dyDescent="0.25">
      <c r="A4430" s="13"/>
      <c r="B4430" s="14"/>
      <c r="D4430" s="13"/>
      <c r="E4430" s="13"/>
      <c r="F4430" s="13"/>
    </row>
    <row r="4431" spans="1:6" x14ac:dyDescent="0.25">
      <c r="A4431" s="13"/>
      <c r="B4431" s="14"/>
      <c r="D4431" s="13"/>
      <c r="E4431" s="13"/>
      <c r="F4431" s="13"/>
    </row>
    <row r="4432" spans="1:6" x14ac:dyDescent="0.25">
      <c r="A4432" s="13"/>
      <c r="B4432" s="14"/>
      <c r="D4432" s="9"/>
      <c r="E4432" s="19"/>
    </row>
    <row r="4433" spans="1:5" x14ac:dyDescent="0.25">
      <c r="A4433" s="13"/>
      <c r="B4433" s="14"/>
      <c r="D4433" s="9"/>
      <c r="E4433" s="19"/>
    </row>
    <row r="4434" spans="1:5" x14ac:dyDescent="0.25">
      <c r="A4434" s="13"/>
      <c r="B4434" s="14"/>
      <c r="D4434" s="9"/>
      <c r="E4434" s="19"/>
    </row>
    <row r="4435" spans="1:5" x14ac:dyDescent="0.25">
      <c r="A4435" s="13"/>
      <c r="B4435" s="14"/>
      <c r="D4435" s="9"/>
      <c r="E4435" s="19"/>
    </row>
    <row r="4436" spans="1:5" x14ac:dyDescent="0.25">
      <c r="A4436" s="13"/>
      <c r="B4436" s="14"/>
      <c r="D4436" s="9"/>
      <c r="E4436" s="19"/>
    </row>
    <row r="4437" spans="1:5" x14ac:dyDescent="0.25">
      <c r="A4437" s="13"/>
      <c r="B4437" s="14"/>
      <c r="D4437" s="9"/>
      <c r="E4437" s="19"/>
    </row>
    <row r="4438" spans="1:5" x14ac:dyDescent="0.25">
      <c r="A4438" s="13"/>
      <c r="B4438" s="14"/>
      <c r="D4438" s="9"/>
      <c r="E4438" s="19"/>
    </row>
    <row r="4439" spans="1:5" x14ac:dyDescent="0.25">
      <c r="A4439" s="13"/>
      <c r="B4439" s="14"/>
      <c r="D4439" s="9"/>
      <c r="E4439" s="19"/>
    </row>
    <row r="4440" spans="1:5" x14ac:dyDescent="0.25">
      <c r="A4440" s="13"/>
      <c r="B4440" s="14"/>
      <c r="D4440" s="9"/>
      <c r="E4440" s="19"/>
    </row>
    <row r="4441" spans="1:5" x14ac:dyDescent="0.25">
      <c r="A4441" s="13"/>
      <c r="B4441" s="14"/>
      <c r="D4441" s="9"/>
      <c r="E4441" s="19"/>
    </row>
    <row r="4442" spans="1:5" x14ac:dyDescent="0.25">
      <c r="A4442" s="13"/>
      <c r="B4442" s="14"/>
      <c r="D4442" s="9"/>
      <c r="E4442" s="19"/>
    </row>
    <row r="4443" spans="1:5" x14ac:dyDescent="0.25">
      <c r="A4443" s="13"/>
      <c r="B4443" s="14"/>
      <c r="D4443" s="9"/>
      <c r="E4443" s="19"/>
    </row>
    <row r="4444" spans="1:5" x14ac:dyDescent="0.25">
      <c r="A4444" s="9"/>
      <c r="B4444" s="8"/>
      <c r="D4444" s="9"/>
      <c r="E4444" s="19"/>
    </row>
    <row r="4445" spans="1:5" x14ac:dyDescent="0.25">
      <c r="A4445" s="9"/>
      <c r="B4445" s="8"/>
      <c r="D4445" s="9"/>
      <c r="E4445" s="19"/>
    </row>
    <row r="4446" spans="1:5" x14ac:dyDescent="0.25">
      <c r="A4446" s="9"/>
      <c r="B4446" s="8"/>
      <c r="D4446" s="9"/>
      <c r="E4446" s="19"/>
    </row>
    <row r="4447" spans="1:5" x14ac:dyDescent="0.25">
      <c r="A4447" s="9"/>
      <c r="B4447" s="8"/>
      <c r="D4447" s="9"/>
      <c r="E4447" s="19"/>
    </row>
    <row r="4448" spans="1:5" x14ac:dyDescent="0.25">
      <c r="A4448" s="9"/>
      <c r="B4448" s="8"/>
      <c r="D4448" s="9"/>
      <c r="E4448" s="19"/>
    </row>
    <row r="4449" spans="1:5" x14ac:dyDescent="0.25">
      <c r="A4449" s="9"/>
      <c r="B4449" s="8"/>
      <c r="D4449" s="9"/>
      <c r="E4449" s="19"/>
    </row>
    <row r="4450" spans="1:5" x14ac:dyDescent="0.25">
      <c r="A4450" s="9"/>
      <c r="B4450" s="8"/>
      <c r="D4450" s="9"/>
      <c r="E4450" s="19"/>
    </row>
    <row r="4451" spans="1:5" x14ac:dyDescent="0.25">
      <c r="A4451" s="9"/>
      <c r="B4451" s="8"/>
      <c r="D4451" s="9"/>
      <c r="E4451" s="19"/>
    </row>
    <row r="4452" spans="1:5" x14ac:dyDescent="0.25">
      <c r="A4452" s="9"/>
      <c r="B4452" s="8"/>
      <c r="D4452" s="9"/>
      <c r="E4452" s="19"/>
    </row>
    <row r="4453" spans="1:5" x14ac:dyDescent="0.25">
      <c r="A4453" s="9"/>
      <c r="B4453" s="8"/>
      <c r="D4453" s="9"/>
      <c r="E4453" s="19"/>
    </row>
    <row r="4454" spans="1:5" x14ac:dyDescent="0.25">
      <c r="A4454" s="9"/>
      <c r="B4454" s="8"/>
      <c r="D4454" s="9"/>
      <c r="E4454" s="19"/>
    </row>
    <row r="4455" spans="1:5" x14ac:dyDescent="0.25">
      <c r="A4455" s="9"/>
      <c r="B4455" s="8"/>
      <c r="D4455" s="9"/>
      <c r="E4455" s="19"/>
    </row>
    <row r="4456" spans="1:5" x14ac:dyDescent="0.25">
      <c r="A4456" s="9"/>
      <c r="B4456" s="8"/>
      <c r="D4456" s="9"/>
      <c r="E4456" s="19"/>
    </row>
    <row r="4457" spans="1:5" x14ac:dyDescent="0.25">
      <c r="A4457" s="9"/>
      <c r="B4457" s="8"/>
      <c r="D4457" s="9"/>
      <c r="E4457" s="19"/>
    </row>
    <row r="4458" spans="1:5" x14ac:dyDescent="0.25">
      <c r="A4458" s="9"/>
      <c r="B4458" s="8"/>
      <c r="D4458" s="9"/>
      <c r="E4458" s="19"/>
    </row>
    <row r="4459" spans="1:5" x14ac:dyDescent="0.25">
      <c r="A4459" s="9"/>
      <c r="B4459" s="8"/>
      <c r="D4459" s="9"/>
      <c r="E4459" s="19"/>
    </row>
    <row r="4460" spans="1:5" x14ac:dyDescent="0.25">
      <c r="A4460" s="9"/>
      <c r="B4460" s="8"/>
      <c r="D4460" s="9"/>
      <c r="E4460" s="19"/>
    </row>
    <row r="4461" spans="1:5" x14ac:dyDescent="0.25">
      <c r="A4461" s="9"/>
      <c r="B4461" s="8"/>
      <c r="D4461" s="9"/>
      <c r="E4461" s="19"/>
    </row>
    <row r="4462" spans="1:5" x14ac:dyDescent="0.25">
      <c r="A4462" s="9"/>
      <c r="B4462" s="8"/>
      <c r="D4462" s="9"/>
      <c r="E4462" s="19"/>
    </row>
    <row r="4463" spans="1:5" x14ac:dyDescent="0.25">
      <c r="A4463" s="9"/>
      <c r="B4463" s="8"/>
      <c r="D4463" s="9"/>
      <c r="E4463" s="19"/>
    </row>
  </sheetData>
  <sortState ref="I3273:J3307">
    <sortCondition ref="I3273"/>
  </sortState>
  <hyperlinks>
    <hyperlink ref="A3387" r:id="rId1" location="markets/marketCharts?keyRateList=7" display="https://www.capitaliq.spglobal.com/web/client?auth=inherit - markets/marketCharts?keyRateList=7"/>
  </hyperlinks>
  <pageMargins left="0.7" right="0.7" top="0.75" bottom="0.75" header="0.3" footer="0.3"/>
  <pageSetup orientation="portrait"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1:Y3284"/>
  <sheetViews>
    <sheetView zoomScaleNormal="100" workbookViewId="0">
      <selection activeCell="B16" sqref="B16"/>
    </sheetView>
  </sheetViews>
  <sheetFormatPr defaultColWidth="8.7109375" defaultRowHeight="15" customHeight="1" x14ac:dyDescent="0.25"/>
  <cols>
    <col min="1" max="1" width="10.7109375" style="2" bestFit="1" customWidth="1"/>
    <col min="2" max="2" width="12.28515625" style="2" bestFit="1" customWidth="1"/>
    <col min="3" max="3" width="22.42578125" style="2" customWidth="1"/>
    <col min="4" max="4" width="11.140625" style="2" bestFit="1" customWidth="1"/>
    <col min="5" max="6" width="8.7109375" style="2"/>
    <col min="7" max="7" width="20" style="2" bestFit="1" customWidth="1"/>
    <col min="8" max="8" width="21.7109375" style="2" bestFit="1" customWidth="1"/>
    <col min="9" max="16384" width="8.7109375" style="2"/>
  </cols>
  <sheetData>
    <row r="1" spans="1:25" ht="15" customHeight="1" x14ac:dyDescent="0.25">
      <c r="A1" s="7"/>
      <c r="B1" s="7"/>
      <c r="C1" s="11" t="s">
        <v>12</v>
      </c>
      <c r="E1" s="10">
        <f>AVERAGEIF(D4:D3284,"&lt;&gt;#N/A")</f>
        <v>1.3562541907954896E-2</v>
      </c>
      <c r="G1" s="2">
        <f>_xlfn.STDEV.P($D$4:$D$3284)</f>
        <v>7.3523973329000071E-3</v>
      </c>
      <c r="J1" s="6">
        <f>D3284</f>
        <v>-4.900000000000005E-3</v>
      </c>
      <c r="L1" s="6">
        <f>J1-E1</f>
        <v>-1.8462541907954901E-2</v>
      </c>
      <c r="M1" s="2">
        <f>L1/G1</f>
        <v>-2.5110914266480098</v>
      </c>
      <c r="Q1" s="6"/>
      <c r="S1" s="6"/>
      <c r="T1" s="6"/>
    </row>
    <row r="2" spans="1:25" ht="15" customHeight="1" x14ac:dyDescent="0.25">
      <c r="A2" s="7"/>
      <c r="B2" s="7"/>
      <c r="C2" s="11"/>
      <c r="D2" s="10"/>
      <c r="G2" s="5">
        <f>E1+2*G1</f>
        <v>2.8267336573754909E-2</v>
      </c>
      <c r="H2" s="5">
        <f>E1-2*G1</f>
        <v>-1.1422527578451181E-3</v>
      </c>
      <c r="T2" s="43"/>
    </row>
    <row r="3" spans="1:25" ht="15" customHeight="1" thickBot="1" x14ac:dyDescent="0.3">
      <c r="A3" s="12" t="s">
        <v>2</v>
      </c>
      <c r="B3" s="12" t="s">
        <v>6</v>
      </c>
      <c r="C3" s="12" t="s">
        <v>3</v>
      </c>
      <c r="D3" s="12" t="s">
        <v>4</v>
      </c>
    </row>
    <row r="4" spans="1:25" ht="15" customHeight="1" x14ac:dyDescent="0.25">
      <c r="A4" s="4">
        <f>Data!A4</f>
        <v>40182</v>
      </c>
      <c r="B4" s="5">
        <f>INDEX(Data!$B:$B,MATCH($A4,Data!$A:$A,0))/100</f>
        <v>4.2199999999999994E-2</v>
      </c>
      <c r="C4" s="5">
        <f>INDEX(Data!$G:$G,MATCH($A4,Data!$F:$F,0))/100</f>
        <v>3.85E-2</v>
      </c>
      <c r="D4" s="6">
        <f>IF(B4=0%,NA(),B4-C4)</f>
        <v>3.699999999999995E-3</v>
      </c>
    </row>
    <row r="5" spans="1:25" ht="15" customHeight="1" x14ac:dyDescent="0.25">
      <c r="A5" s="4">
        <f>Data!A5</f>
        <v>40183</v>
      </c>
      <c r="B5" s="5">
        <f>INDEX(Data!$B:$B,MATCH($A5,Data!$A:$A,0))/100</f>
        <v>4.2699999999999995E-2</v>
      </c>
      <c r="C5" s="5">
        <f>INDEX(Data!$G:$G,MATCH($A5,Data!$F:$F,0))/100</f>
        <v>3.7699999999999997E-2</v>
      </c>
      <c r="D5" s="6">
        <f t="shared" ref="D5:D68" si="0">IF(B5=0%,NA(),B5-C5)</f>
        <v>4.9999999999999975E-3</v>
      </c>
      <c r="U5" s="17" t="s">
        <v>11</v>
      </c>
    </row>
    <row r="6" spans="1:25" ht="15" customHeight="1" x14ac:dyDescent="0.25">
      <c r="A6" s="4">
        <f>Data!A6</f>
        <v>40184</v>
      </c>
      <c r="B6" s="5">
        <f>INDEX(Data!$B:$B,MATCH($A6,Data!$A:$A,0))/100</f>
        <v>4.2500000000000003E-2</v>
      </c>
      <c r="C6" s="5">
        <f>INDEX(Data!$G:$G,MATCH($A6,Data!$F:$F,0))/100</f>
        <v>3.85E-2</v>
      </c>
      <c r="D6" s="6">
        <f t="shared" si="0"/>
        <v>4.0000000000000036E-3</v>
      </c>
    </row>
    <row r="7" spans="1:25" ht="15" customHeight="1" x14ac:dyDescent="0.25">
      <c r="A7" s="4">
        <f>Data!A7</f>
        <v>40185</v>
      </c>
      <c r="B7" s="5">
        <f>INDEX(Data!$B:$B,MATCH($A7,Data!$A:$A,0))/100</f>
        <v>4.2699999999999995E-2</v>
      </c>
      <c r="C7" s="5">
        <f>INDEX(Data!$G:$G,MATCH($A7,Data!$F:$F,0))/100</f>
        <v>3.85E-2</v>
      </c>
      <c r="D7" s="6">
        <f t="shared" si="0"/>
        <v>4.1999999999999954E-3</v>
      </c>
    </row>
    <row r="8" spans="1:25" ht="15" customHeight="1" x14ac:dyDescent="0.25">
      <c r="A8" s="4">
        <f>Data!A8</f>
        <v>40186</v>
      </c>
      <c r="B8" s="5">
        <f>INDEX(Data!$B:$B,MATCH($A8,Data!$A:$A,0))/100</f>
        <v>4.2800000000000005E-2</v>
      </c>
      <c r="C8" s="5">
        <f>INDEX(Data!$G:$G,MATCH($A8,Data!$F:$F,0))/100</f>
        <v>3.8300000000000001E-2</v>
      </c>
      <c r="D8" s="6">
        <f t="shared" si="0"/>
        <v>4.500000000000004E-3</v>
      </c>
      <c r="U8" s="39"/>
      <c r="V8" s="8"/>
      <c r="W8" s="8"/>
      <c r="X8" s="8"/>
      <c r="Y8" s="8"/>
    </row>
    <row r="9" spans="1:25" ht="15" customHeight="1" x14ac:dyDescent="0.25">
      <c r="A9" s="4">
        <f>Data!A9</f>
        <v>40189</v>
      </c>
      <c r="B9" s="5">
        <f>INDEX(Data!$B:$B,MATCH($A9,Data!$A:$A,0))/100</f>
        <v>4.2300000000000004E-2</v>
      </c>
      <c r="C9" s="5">
        <f>INDEX(Data!$G:$G,MATCH($A9,Data!$F:$F,0))/100</f>
        <v>3.85E-2</v>
      </c>
      <c r="D9" s="6">
        <f t="shared" si="0"/>
        <v>3.8000000000000048E-3</v>
      </c>
      <c r="U9" s="44"/>
      <c r="V9" s="44"/>
      <c r="W9" s="8"/>
      <c r="X9" s="44"/>
      <c r="Y9" s="44"/>
    </row>
    <row r="10" spans="1:25" ht="15" customHeight="1" x14ac:dyDescent="0.25">
      <c r="A10" s="4">
        <f>Data!A10</f>
        <v>40190</v>
      </c>
      <c r="B10" s="5">
        <f>INDEX(Data!$B:$B,MATCH($A10,Data!$A:$A,0))/100</f>
        <v>4.2500000000000003E-2</v>
      </c>
      <c r="C10" s="5">
        <f>INDEX(Data!$G:$G,MATCH($A10,Data!$F:$F,0))/100</f>
        <v>3.7400000000000003E-2</v>
      </c>
      <c r="D10" s="6">
        <f t="shared" si="0"/>
        <v>5.1000000000000004E-3</v>
      </c>
      <c r="U10" s="40"/>
      <c r="V10" s="40"/>
      <c r="W10" s="40"/>
      <c r="X10" s="40"/>
      <c r="Y10" s="40"/>
    </row>
    <row r="11" spans="1:25" ht="15" customHeight="1" x14ac:dyDescent="0.25">
      <c r="A11" s="4">
        <f>Data!A11</f>
        <v>40191</v>
      </c>
      <c r="B11" s="5">
        <f>INDEX(Data!$B:$B,MATCH($A11,Data!$A:$A,0))/100</f>
        <v>4.2099999999999999E-2</v>
      </c>
      <c r="C11" s="5">
        <f>INDEX(Data!$G:$G,MATCH($A11,Data!$F:$F,0))/100</f>
        <v>3.7999999999999999E-2</v>
      </c>
      <c r="D11" s="6">
        <f t="shared" si="0"/>
        <v>4.0999999999999995E-3</v>
      </c>
      <c r="U11" s="19"/>
      <c r="V11" s="34"/>
      <c r="W11" s="8"/>
      <c r="X11" s="19"/>
      <c r="Y11" s="34"/>
    </row>
    <row r="12" spans="1:25" ht="15" customHeight="1" x14ac:dyDescent="0.25">
      <c r="A12" s="4">
        <f>Data!A12</f>
        <v>40192</v>
      </c>
      <c r="B12" s="5">
        <f>INDEX(Data!$B:$B,MATCH($A12,Data!$A:$A,0))/100</f>
        <v>4.2199999999999994E-2</v>
      </c>
      <c r="C12" s="5">
        <f>INDEX(Data!$G:$G,MATCH($A12,Data!$F:$F,0))/100</f>
        <v>3.7599999999999995E-2</v>
      </c>
      <c r="D12" s="6">
        <f t="shared" si="0"/>
        <v>4.5999999999999999E-3</v>
      </c>
      <c r="U12" s="19"/>
      <c r="V12" s="34"/>
      <c r="W12" s="8"/>
      <c r="X12" s="19"/>
      <c r="Y12" s="34"/>
    </row>
    <row r="13" spans="1:25" ht="15" customHeight="1" x14ac:dyDescent="0.25">
      <c r="A13" s="4">
        <f>Data!A13</f>
        <v>40193</v>
      </c>
      <c r="B13" s="5">
        <f>INDEX(Data!$B:$B,MATCH($A13,Data!$A:$A,0))/100</f>
        <v>4.2500000000000003E-2</v>
      </c>
      <c r="C13" s="5">
        <f>INDEX(Data!$G:$G,MATCH($A13,Data!$F:$F,0))/100</f>
        <v>3.7000000000000005E-2</v>
      </c>
      <c r="D13" s="6">
        <f t="shared" si="0"/>
        <v>5.4999999999999979E-3</v>
      </c>
      <c r="U13" s="8"/>
      <c r="V13" s="8"/>
      <c r="W13" s="8"/>
      <c r="X13" s="8"/>
      <c r="Y13" s="8"/>
    </row>
    <row r="14" spans="1:25" ht="15" customHeight="1" x14ac:dyDescent="0.25">
      <c r="A14" s="4">
        <f>Data!A14</f>
        <v>40197</v>
      </c>
      <c r="B14" s="5">
        <f>INDEX(Data!$B:$B,MATCH($A14,Data!$A:$A,0))/100</f>
        <v>4.2000000000000003E-2</v>
      </c>
      <c r="C14" s="5">
        <f>INDEX(Data!$G:$G,MATCH($A14,Data!$F:$F,0))/100</f>
        <v>3.73E-2</v>
      </c>
      <c r="D14" s="6">
        <f t="shared" si="0"/>
        <v>4.7000000000000028E-3</v>
      </c>
      <c r="U14" s="19"/>
      <c r="V14" s="34"/>
      <c r="W14" s="8"/>
      <c r="X14" s="8"/>
      <c r="Y14" s="8"/>
    </row>
    <row r="15" spans="1:25" ht="15" customHeight="1" x14ac:dyDescent="0.25">
      <c r="A15" s="4">
        <f>Data!A15</f>
        <v>40198</v>
      </c>
      <c r="B15" s="5">
        <f>INDEX(Data!$B:$B,MATCH($A15,Data!$A:$A,0))/100</f>
        <v>4.2500000000000003E-2</v>
      </c>
      <c r="C15" s="5">
        <f>INDEX(Data!$G:$G,MATCH($A15,Data!$F:$F,0))/100</f>
        <v>3.6799999999999999E-2</v>
      </c>
      <c r="D15" s="6">
        <f t="shared" si="0"/>
        <v>5.7000000000000037E-3</v>
      </c>
      <c r="U15" s="40"/>
      <c r="V15" s="40"/>
      <c r="W15" s="8"/>
      <c r="X15" s="8"/>
      <c r="Y15" s="8"/>
    </row>
    <row r="16" spans="1:25" ht="15" customHeight="1" x14ac:dyDescent="0.25">
      <c r="A16" s="4">
        <f>Data!A16</f>
        <v>40199</v>
      </c>
      <c r="B16" s="5">
        <f>INDEX(Data!$B:$B,MATCH($A16,Data!$A:$A,0))/100</f>
        <v>4.3099999999999999E-2</v>
      </c>
      <c r="C16" s="5">
        <f>INDEX(Data!$G:$G,MATCH($A16,Data!$F:$F,0))/100</f>
        <v>3.6200000000000003E-2</v>
      </c>
      <c r="D16" s="6">
        <f t="shared" si="0"/>
        <v>6.8999999999999964E-3</v>
      </c>
      <c r="U16" s="19"/>
      <c r="V16" s="34"/>
      <c r="W16" s="8"/>
      <c r="X16" s="8"/>
      <c r="Y16" s="8"/>
    </row>
    <row r="17" spans="1:25" ht="15" customHeight="1" x14ac:dyDescent="0.25">
      <c r="A17" s="4">
        <f>Data!A17</f>
        <v>40200</v>
      </c>
      <c r="B17" s="5">
        <f>INDEX(Data!$B:$B,MATCH($A17,Data!$A:$A,0))/100</f>
        <v>4.4000000000000004E-2</v>
      </c>
      <c r="C17" s="5">
        <f>INDEX(Data!$G:$G,MATCH($A17,Data!$F:$F,0))/100</f>
        <v>3.6200000000000003E-2</v>
      </c>
      <c r="D17" s="6">
        <f t="shared" si="0"/>
        <v>7.8000000000000014E-3</v>
      </c>
      <c r="U17" s="19"/>
      <c r="V17" s="34"/>
      <c r="W17" s="8"/>
      <c r="X17" s="8"/>
      <c r="Y17" s="8"/>
    </row>
    <row r="18" spans="1:25" ht="15" customHeight="1" x14ac:dyDescent="0.25">
      <c r="A18" s="4">
        <f>Data!A18</f>
        <v>40203</v>
      </c>
      <c r="B18" s="5">
        <f>INDEX(Data!$B:$B,MATCH($A18,Data!$A:$A,0))/100</f>
        <v>4.3799999999999999E-2</v>
      </c>
      <c r="C18" s="5">
        <f>INDEX(Data!$G:$G,MATCH($A18,Data!$F:$F,0))/100</f>
        <v>3.6600000000000001E-2</v>
      </c>
      <c r="D18" s="6">
        <f t="shared" si="0"/>
        <v>7.1999999999999981E-3</v>
      </c>
    </row>
    <row r="19" spans="1:25" ht="15" customHeight="1" x14ac:dyDescent="0.25">
      <c r="A19" s="4">
        <f>Data!A19</f>
        <v>40204</v>
      </c>
      <c r="B19" s="5">
        <f>INDEX(Data!$B:$B,MATCH($A19,Data!$A:$A,0))/100</f>
        <v>4.36E-2</v>
      </c>
      <c r="C19" s="5">
        <f>INDEX(Data!$G:$G,MATCH($A19,Data!$F:$F,0))/100</f>
        <v>3.6499999999999998E-2</v>
      </c>
      <c r="D19" s="6">
        <f t="shared" si="0"/>
        <v>7.1000000000000021E-3</v>
      </c>
    </row>
    <row r="20" spans="1:25" ht="15" customHeight="1" x14ac:dyDescent="0.25">
      <c r="A20" s="4">
        <f>Data!A20</f>
        <v>40205</v>
      </c>
      <c r="B20" s="5">
        <f>INDEX(Data!$B:$B,MATCH($A20,Data!$A:$A,0))/100</f>
        <v>4.3799999999999999E-2</v>
      </c>
      <c r="C20" s="5">
        <f>INDEX(Data!$G:$G,MATCH($A20,Data!$F:$F,0))/100</f>
        <v>3.6600000000000001E-2</v>
      </c>
      <c r="D20" s="6">
        <f t="shared" si="0"/>
        <v>7.1999999999999981E-3</v>
      </c>
    </row>
    <row r="21" spans="1:25" ht="15" customHeight="1" x14ac:dyDescent="0.25">
      <c r="A21" s="4">
        <f>Data!A21</f>
        <v>40206</v>
      </c>
      <c r="B21" s="5">
        <f>INDEX(Data!$B:$B,MATCH($A21,Data!$A:$A,0))/100</f>
        <v>4.4400000000000002E-2</v>
      </c>
      <c r="C21" s="5">
        <f>INDEX(Data!$G:$G,MATCH($A21,Data!$F:$F,0))/100</f>
        <v>3.6799999999999999E-2</v>
      </c>
      <c r="D21" s="6">
        <f t="shared" si="0"/>
        <v>7.6000000000000026E-3</v>
      </c>
    </row>
    <row r="22" spans="1:25" ht="15" customHeight="1" x14ac:dyDescent="0.25">
      <c r="A22" s="4">
        <f>Data!A22</f>
        <v>40207</v>
      </c>
      <c r="B22" s="5">
        <f>INDEX(Data!$B:$B,MATCH($A22,Data!$A:$A,0))/100</f>
        <v>4.3799999999999999E-2</v>
      </c>
      <c r="C22" s="5">
        <f>INDEX(Data!$G:$G,MATCH($A22,Data!$F:$F,0))/100</f>
        <v>3.6299999999999999E-2</v>
      </c>
      <c r="D22" s="6">
        <f t="shared" si="0"/>
        <v>7.4999999999999997E-3</v>
      </c>
    </row>
    <row r="23" spans="1:25" ht="15" customHeight="1" x14ac:dyDescent="0.25">
      <c r="A23" s="4">
        <f>Data!A23</f>
        <v>40210</v>
      </c>
      <c r="B23" s="5">
        <f>INDEX(Data!$B:$B,MATCH($A23,Data!$A:$A,0))/100</f>
        <v>4.3499999999999997E-2</v>
      </c>
      <c r="C23" s="5">
        <f>INDEX(Data!$G:$G,MATCH($A23,Data!$F:$F,0))/100</f>
        <v>3.6799999999999999E-2</v>
      </c>
      <c r="D23" s="6">
        <f t="shared" si="0"/>
        <v>6.6999999999999976E-3</v>
      </c>
    </row>
    <row r="24" spans="1:25" ht="15" customHeight="1" x14ac:dyDescent="0.25">
      <c r="A24" s="4">
        <f>Data!A24</f>
        <v>40211</v>
      </c>
      <c r="B24" s="5">
        <f>INDEX(Data!$B:$B,MATCH($A24,Data!$A:$A,0))/100</f>
        <v>4.3099999999999999E-2</v>
      </c>
      <c r="C24" s="5">
        <f>INDEX(Data!$G:$G,MATCH($A24,Data!$F:$F,0))/100</f>
        <v>3.6699999999999997E-2</v>
      </c>
      <c r="D24" s="6">
        <f t="shared" si="0"/>
        <v>6.4000000000000029E-3</v>
      </c>
    </row>
    <row r="25" spans="1:25" ht="15" customHeight="1" x14ac:dyDescent="0.25">
      <c r="A25" s="4">
        <f>Data!A25</f>
        <v>40212</v>
      </c>
      <c r="B25" s="5">
        <f>INDEX(Data!$B:$B,MATCH($A25,Data!$A:$A,0))/100</f>
        <v>4.3499999999999997E-2</v>
      </c>
      <c r="C25" s="5">
        <f>INDEX(Data!$G:$G,MATCH($A25,Data!$F:$F,0))/100</f>
        <v>3.73E-2</v>
      </c>
      <c r="D25" s="6">
        <f t="shared" si="0"/>
        <v>6.1999999999999972E-3</v>
      </c>
    </row>
    <row r="26" spans="1:25" ht="15" customHeight="1" x14ac:dyDescent="0.25">
      <c r="A26" s="4">
        <f>Data!A26</f>
        <v>40213</v>
      </c>
      <c r="B26" s="5">
        <f>INDEX(Data!$B:$B,MATCH($A26,Data!$A:$A,0))/100</f>
        <v>4.4699999999999997E-2</v>
      </c>
      <c r="C26" s="5">
        <f>INDEX(Data!$G:$G,MATCH($A26,Data!$F:$F,0))/100</f>
        <v>3.6200000000000003E-2</v>
      </c>
      <c r="D26" s="6">
        <f t="shared" si="0"/>
        <v>8.4999999999999937E-3</v>
      </c>
    </row>
    <row r="27" spans="1:25" ht="15" customHeight="1" x14ac:dyDescent="0.25">
      <c r="A27" s="4">
        <f>Data!A27</f>
        <v>40214</v>
      </c>
      <c r="B27" s="5">
        <f>INDEX(Data!$B:$B,MATCH($A27,Data!$A:$A,0))/100</f>
        <v>4.4800000000000006E-2</v>
      </c>
      <c r="C27" s="5">
        <f>INDEX(Data!$G:$G,MATCH($A27,Data!$F:$F,0))/100</f>
        <v>3.5900000000000001E-2</v>
      </c>
      <c r="D27" s="6">
        <f t="shared" si="0"/>
        <v>8.9000000000000051E-3</v>
      </c>
    </row>
    <row r="28" spans="1:25" ht="15" customHeight="1" x14ac:dyDescent="0.25">
      <c r="A28" s="4">
        <f>Data!A28</f>
        <v>40217</v>
      </c>
      <c r="B28" s="5">
        <f>INDEX(Data!$B:$B,MATCH($A28,Data!$A:$A,0))/100</f>
        <v>4.53E-2</v>
      </c>
      <c r="C28" s="5">
        <f>INDEX(Data!$G:$G,MATCH($A28,Data!$F:$F,0))/100</f>
        <v>3.6200000000000003E-2</v>
      </c>
      <c r="D28" s="6">
        <f t="shared" si="0"/>
        <v>9.099999999999997E-3</v>
      </c>
    </row>
    <row r="29" spans="1:25" ht="15" customHeight="1" x14ac:dyDescent="0.25">
      <c r="A29" s="4">
        <f>Data!A29</f>
        <v>40218</v>
      </c>
      <c r="B29" s="5">
        <f>INDEX(Data!$B:$B,MATCH($A29,Data!$A:$A,0))/100</f>
        <v>4.4900000000000002E-2</v>
      </c>
      <c r="C29" s="5">
        <f>INDEX(Data!$G:$G,MATCH($A29,Data!$F:$F,0))/100</f>
        <v>3.6699999999999997E-2</v>
      </c>
      <c r="D29" s="6">
        <f t="shared" si="0"/>
        <v>8.2000000000000059E-3</v>
      </c>
      <c r="U29" s="17" t="s">
        <v>10</v>
      </c>
    </row>
    <row r="30" spans="1:25" ht="15" customHeight="1" x14ac:dyDescent="0.25">
      <c r="A30" s="4">
        <f>Data!A30</f>
        <v>40219</v>
      </c>
      <c r="B30" s="5">
        <f>INDEX(Data!$B:$B,MATCH($A30,Data!$A:$A,0))/100</f>
        <v>4.5199999999999997E-2</v>
      </c>
      <c r="C30" s="5">
        <f>INDEX(Data!$G:$G,MATCH($A30,Data!$F:$F,0))/100</f>
        <v>3.7200000000000004E-2</v>
      </c>
      <c r="D30" s="6">
        <f t="shared" si="0"/>
        <v>7.9999999999999932E-3</v>
      </c>
    </row>
    <row r="31" spans="1:25" ht="15" customHeight="1" x14ac:dyDescent="0.25">
      <c r="A31" s="4">
        <f>Data!A31</f>
        <v>40220</v>
      </c>
      <c r="B31" s="5">
        <f>INDEX(Data!$B:$B,MATCH($A31,Data!$A:$A,0))/100</f>
        <v>4.4999999999999998E-2</v>
      </c>
      <c r="C31" s="5">
        <f>INDEX(Data!$G:$G,MATCH($A31,Data!$F:$F,0))/100</f>
        <v>3.73E-2</v>
      </c>
      <c r="D31" s="6">
        <f t="shared" si="0"/>
        <v>7.6999999999999985E-3</v>
      </c>
    </row>
    <row r="32" spans="1:25" ht="15" customHeight="1" x14ac:dyDescent="0.25">
      <c r="A32" s="4">
        <f>Data!A32</f>
        <v>40221</v>
      </c>
      <c r="B32" s="5">
        <f>INDEX(Data!$B:$B,MATCH($A32,Data!$A:$A,0))/100</f>
        <v>4.53E-2</v>
      </c>
      <c r="C32" s="5">
        <f>INDEX(Data!$G:$G,MATCH($A32,Data!$F:$F,0))/100</f>
        <v>3.6900000000000002E-2</v>
      </c>
      <c r="D32" s="6">
        <f t="shared" si="0"/>
        <v>8.3999999999999977E-3</v>
      </c>
    </row>
    <row r="33" spans="1:4" ht="15" customHeight="1" x14ac:dyDescent="0.25">
      <c r="A33" s="4">
        <f>Data!A33</f>
        <v>40225</v>
      </c>
      <c r="B33" s="5">
        <f>INDEX(Data!$B:$B,MATCH($A33,Data!$A:$A,0))/100</f>
        <v>4.4400000000000002E-2</v>
      </c>
      <c r="C33" s="5">
        <f>INDEX(Data!$G:$G,MATCH($A33,Data!$F:$F,0))/100</f>
        <v>3.6600000000000001E-2</v>
      </c>
      <c r="D33" s="6">
        <f t="shared" si="0"/>
        <v>7.8000000000000014E-3</v>
      </c>
    </row>
    <row r="34" spans="1:4" ht="15" customHeight="1" x14ac:dyDescent="0.25">
      <c r="A34" s="4">
        <f>Data!A34</f>
        <v>40226</v>
      </c>
      <c r="B34" s="5">
        <f>INDEX(Data!$B:$B,MATCH($A34,Data!$A:$A,0))/100</f>
        <v>4.4500000000000005E-2</v>
      </c>
      <c r="C34" s="5">
        <f>INDEX(Data!$G:$G,MATCH($A34,Data!$F:$F,0))/100</f>
        <v>3.7400000000000003E-2</v>
      </c>
      <c r="D34" s="6">
        <f t="shared" si="0"/>
        <v>7.1000000000000021E-3</v>
      </c>
    </row>
    <row r="35" spans="1:4" ht="15" customHeight="1" x14ac:dyDescent="0.25">
      <c r="A35" s="4">
        <f>Data!A35</f>
        <v>40227</v>
      </c>
      <c r="B35" s="5">
        <f>INDEX(Data!$B:$B,MATCH($A35,Data!$A:$A,0))/100</f>
        <v>4.4299999999999999E-2</v>
      </c>
      <c r="C35" s="5">
        <f>INDEX(Data!$G:$G,MATCH($A35,Data!$F:$F,0))/100</f>
        <v>3.7900000000000003E-2</v>
      </c>
      <c r="D35" s="6">
        <f t="shared" si="0"/>
        <v>6.399999999999996E-3</v>
      </c>
    </row>
    <row r="36" spans="1:4" ht="15" customHeight="1" x14ac:dyDescent="0.25">
      <c r="A36" s="4">
        <f>Data!A36</f>
        <v>40228</v>
      </c>
      <c r="B36" s="5">
        <f>INDEX(Data!$B:$B,MATCH($A36,Data!$A:$A,0))/100</f>
        <v>4.3700000000000003E-2</v>
      </c>
      <c r="C36" s="5">
        <f>INDEX(Data!$G:$G,MATCH($A36,Data!$F:$F,0))/100</f>
        <v>3.78E-2</v>
      </c>
      <c r="D36" s="6">
        <f t="shared" si="0"/>
        <v>5.9000000000000025E-3</v>
      </c>
    </row>
    <row r="37" spans="1:4" ht="15" customHeight="1" x14ac:dyDescent="0.25">
      <c r="A37" s="4">
        <f>Data!A37</f>
        <v>40231</v>
      </c>
      <c r="B37" s="5">
        <f>INDEX(Data!$B:$B,MATCH($A37,Data!$A:$A,0))/100</f>
        <v>4.4000000000000004E-2</v>
      </c>
      <c r="C37" s="5">
        <f>INDEX(Data!$G:$G,MATCH($A37,Data!$F:$F,0))/100</f>
        <v>3.7999999999999999E-2</v>
      </c>
      <c r="D37" s="6">
        <f t="shared" si="0"/>
        <v>6.0000000000000053E-3</v>
      </c>
    </row>
    <row r="38" spans="1:4" ht="15" customHeight="1" x14ac:dyDescent="0.25">
      <c r="A38" s="4">
        <f>Data!A38</f>
        <v>40232</v>
      </c>
      <c r="B38" s="5">
        <f>INDEX(Data!$B:$B,MATCH($A38,Data!$A:$A,0))/100</f>
        <v>4.4299999999999999E-2</v>
      </c>
      <c r="C38" s="5">
        <f>INDEX(Data!$G:$G,MATCH($A38,Data!$F:$F,0))/100</f>
        <v>3.6900000000000002E-2</v>
      </c>
      <c r="D38" s="6">
        <f t="shared" si="0"/>
        <v>7.3999999999999969E-3</v>
      </c>
    </row>
    <row r="39" spans="1:4" ht="15" customHeight="1" x14ac:dyDescent="0.25">
      <c r="A39" s="4">
        <f>Data!A39</f>
        <v>40233</v>
      </c>
      <c r="B39" s="5">
        <f>INDEX(Data!$B:$B,MATCH($A39,Data!$A:$A,0))/100</f>
        <v>4.4400000000000002E-2</v>
      </c>
      <c r="C39" s="5">
        <f>INDEX(Data!$G:$G,MATCH($A39,Data!$F:$F,0))/100</f>
        <v>3.7000000000000005E-2</v>
      </c>
      <c r="D39" s="6">
        <f t="shared" si="0"/>
        <v>7.3999999999999969E-3</v>
      </c>
    </row>
    <row r="40" spans="1:4" ht="15" customHeight="1" x14ac:dyDescent="0.25">
      <c r="A40" s="4">
        <f>Data!A40</f>
        <v>40234</v>
      </c>
      <c r="B40" s="5">
        <f>INDEX(Data!$B:$B,MATCH($A40,Data!$A:$A,0))/100</f>
        <v>4.4500000000000005E-2</v>
      </c>
      <c r="C40" s="5">
        <f>INDEX(Data!$G:$G,MATCH($A40,Data!$F:$F,0))/100</f>
        <v>3.6400000000000002E-2</v>
      </c>
      <c r="D40" s="6">
        <f t="shared" si="0"/>
        <v>8.100000000000003E-3</v>
      </c>
    </row>
    <row r="41" spans="1:4" ht="15" customHeight="1" x14ac:dyDescent="0.25">
      <c r="A41" s="4">
        <f>Data!A41</f>
        <v>40235</v>
      </c>
      <c r="B41" s="5">
        <f>INDEX(Data!$B:$B,MATCH($A41,Data!$A:$A,0))/100</f>
        <v>4.4800000000000006E-2</v>
      </c>
      <c r="C41" s="5">
        <f>INDEX(Data!$G:$G,MATCH($A41,Data!$F:$F,0))/100</f>
        <v>3.61E-2</v>
      </c>
      <c r="D41" s="6">
        <f t="shared" si="0"/>
        <v>8.7000000000000063E-3</v>
      </c>
    </row>
    <row r="42" spans="1:4" ht="15" customHeight="1" x14ac:dyDescent="0.25">
      <c r="A42" s="4">
        <f>Data!A42</f>
        <v>40238</v>
      </c>
      <c r="B42" s="5">
        <f>INDEX(Data!$B:$B,MATCH($A42,Data!$A:$A,0))/100</f>
        <v>4.4199999999999996E-2</v>
      </c>
      <c r="C42" s="5">
        <f>INDEX(Data!$G:$G,MATCH($A42,Data!$F:$F,0))/100</f>
        <v>3.61E-2</v>
      </c>
      <c r="D42" s="6">
        <f t="shared" si="0"/>
        <v>8.0999999999999961E-3</v>
      </c>
    </row>
    <row r="43" spans="1:4" ht="15" customHeight="1" x14ac:dyDescent="0.25">
      <c r="A43" s="4">
        <f>Data!A43</f>
        <v>40239</v>
      </c>
      <c r="B43" s="5">
        <f>INDEX(Data!$B:$B,MATCH($A43,Data!$A:$A,0))/100</f>
        <v>4.4000000000000004E-2</v>
      </c>
      <c r="C43" s="5">
        <f>INDEX(Data!$G:$G,MATCH($A43,Data!$F:$F,0))/100</f>
        <v>3.6200000000000003E-2</v>
      </c>
      <c r="D43" s="6">
        <f t="shared" si="0"/>
        <v>7.8000000000000014E-3</v>
      </c>
    </row>
    <row r="44" spans="1:4" ht="15" customHeight="1" x14ac:dyDescent="0.25">
      <c r="A44" s="4">
        <f>Data!A44</f>
        <v>40240</v>
      </c>
      <c r="B44" s="5">
        <f>INDEX(Data!$B:$B,MATCH($A44,Data!$A:$A,0))/100</f>
        <v>4.41E-2</v>
      </c>
      <c r="C44" s="5">
        <f>INDEX(Data!$G:$G,MATCH($A44,Data!$F:$F,0))/100</f>
        <v>3.6299999999999999E-2</v>
      </c>
      <c r="D44" s="6">
        <f t="shared" si="0"/>
        <v>7.8000000000000014E-3</v>
      </c>
    </row>
    <row r="45" spans="1:4" ht="15" customHeight="1" x14ac:dyDescent="0.25">
      <c r="A45" s="4">
        <f>Data!A45</f>
        <v>40241</v>
      </c>
      <c r="B45" s="5">
        <f>INDEX(Data!$B:$B,MATCH($A45,Data!$A:$A,0))/100</f>
        <v>4.4000000000000004E-2</v>
      </c>
      <c r="C45" s="5">
        <f>INDEX(Data!$G:$G,MATCH($A45,Data!$F:$F,0))/100</f>
        <v>3.61E-2</v>
      </c>
      <c r="D45" s="6">
        <f t="shared" si="0"/>
        <v>7.9000000000000042E-3</v>
      </c>
    </row>
    <row r="46" spans="1:4" ht="15" customHeight="1" x14ac:dyDescent="0.25">
      <c r="A46" s="4">
        <f>Data!A46</f>
        <v>40242</v>
      </c>
      <c r="B46" s="5">
        <f>INDEX(Data!$B:$B,MATCH($A46,Data!$A:$A,0))/100</f>
        <v>4.36E-2</v>
      </c>
      <c r="C46" s="5">
        <f>INDEX(Data!$G:$G,MATCH($A46,Data!$F:$F,0))/100</f>
        <v>3.6900000000000002E-2</v>
      </c>
      <c r="D46" s="6">
        <f t="shared" si="0"/>
        <v>6.6999999999999976E-3</v>
      </c>
    </row>
    <row r="47" spans="1:4" ht="15" customHeight="1" x14ac:dyDescent="0.25">
      <c r="A47" s="4">
        <f>Data!A47</f>
        <v>40245</v>
      </c>
      <c r="B47" s="5">
        <f>INDEX(Data!$B:$B,MATCH($A47,Data!$A:$A,0))/100</f>
        <v>4.36E-2</v>
      </c>
      <c r="C47" s="5">
        <f>INDEX(Data!$G:$G,MATCH($A47,Data!$F:$F,0))/100</f>
        <v>3.7200000000000004E-2</v>
      </c>
      <c r="D47" s="6">
        <f t="shared" si="0"/>
        <v>6.399999999999996E-3</v>
      </c>
    </row>
    <row r="48" spans="1:4" ht="15" customHeight="1" x14ac:dyDescent="0.25">
      <c r="A48" s="4">
        <f>Data!A48</f>
        <v>40246</v>
      </c>
      <c r="B48" s="5">
        <f>INDEX(Data!$B:$B,MATCH($A48,Data!$A:$A,0))/100</f>
        <v>4.3700000000000003E-2</v>
      </c>
      <c r="C48" s="5">
        <f>INDEX(Data!$G:$G,MATCH($A48,Data!$F:$F,0))/100</f>
        <v>3.7100000000000001E-2</v>
      </c>
      <c r="D48" s="6">
        <f t="shared" si="0"/>
        <v>6.6000000000000017E-3</v>
      </c>
    </row>
    <row r="49" spans="1:21" ht="15" customHeight="1" x14ac:dyDescent="0.25">
      <c r="A49" s="4">
        <f>Data!A49</f>
        <v>40247</v>
      </c>
      <c r="B49" s="5">
        <f>INDEX(Data!$B:$B,MATCH($A49,Data!$A:$A,0))/100</f>
        <v>4.3700000000000003E-2</v>
      </c>
      <c r="C49" s="5">
        <f>INDEX(Data!$G:$G,MATCH($A49,Data!$F:$F,0))/100</f>
        <v>3.73E-2</v>
      </c>
      <c r="D49" s="6">
        <f t="shared" si="0"/>
        <v>6.4000000000000029E-3</v>
      </c>
    </row>
    <row r="50" spans="1:21" ht="15" customHeight="1" x14ac:dyDescent="0.25">
      <c r="A50" s="4">
        <f>Data!A50</f>
        <v>40248</v>
      </c>
      <c r="B50" s="5">
        <f>INDEX(Data!$B:$B,MATCH($A50,Data!$A:$A,0))/100</f>
        <v>4.36E-2</v>
      </c>
      <c r="C50" s="5">
        <f>INDEX(Data!$G:$G,MATCH($A50,Data!$F:$F,0))/100</f>
        <v>3.73E-2</v>
      </c>
      <c r="D50" s="6">
        <f t="shared" si="0"/>
        <v>6.3E-3</v>
      </c>
    </row>
    <row r="51" spans="1:21" ht="15" customHeight="1" x14ac:dyDescent="0.25">
      <c r="A51" s="4">
        <f>Data!A51</f>
        <v>40249</v>
      </c>
      <c r="B51" s="5">
        <f>INDEX(Data!$B:$B,MATCH($A51,Data!$A:$A,0))/100</f>
        <v>4.3899999999999995E-2</v>
      </c>
      <c r="C51" s="5">
        <f>INDEX(Data!$G:$G,MATCH($A51,Data!$F:$F,0))/100</f>
        <v>3.7100000000000001E-2</v>
      </c>
      <c r="D51" s="6">
        <f t="shared" si="0"/>
        <v>6.7999999999999935E-3</v>
      </c>
    </row>
    <row r="52" spans="1:21" ht="15" customHeight="1" x14ac:dyDescent="0.25">
      <c r="A52" s="4">
        <f>Data!A52</f>
        <v>40252</v>
      </c>
      <c r="B52" s="5">
        <f>INDEX(Data!$B:$B,MATCH($A52,Data!$A:$A,0))/100</f>
        <v>4.36E-2</v>
      </c>
      <c r="C52" s="5">
        <f>INDEX(Data!$G:$G,MATCH($A52,Data!$F:$F,0))/100</f>
        <v>3.7100000000000001E-2</v>
      </c>
      <c r="D52" s="6">
        <f t="shared" si="0"/>
        <v>6.4999999999999988E-3</v>
      </c>
      <c r="U52" s="17" t="s">
        <v>9</v>
      </c>
    </row>
    <row r="53" spans="1:21" ht="15" customHeight="1" x14ac:dyDescent="0.25">
      <c r="A53" s="4">
        <f>Data!A53</f>
        <v>40253</v>
      </c>
      <c r="B53" s="5">
        <f>INDEX(Data!$B:$B,MATCH($A53,Data!$A:$A,0))/100</f>
        <v>4.3099999999999999E-2</v>
      </c>
      <c r="C53" s="5">
        <f>INDEX(Data!$G:$G,MATCH($A53,Data!$F:$F,0))/100</f>
        <v>3.6600000000000001E-2</v>
      </c>
      <c r="D53" s="6">
        <f t="shared" si="0"/>
        <v>6.4999999999999988E-3</v>
      </c>
    </row>
    <row r="54" spans="1:21" ht="15" customHeight="1" x14ac:dyDescent="0.25">
      <c r="A54" s="4">
        <f>Data!A54</f>
        <v>40254</v>
      </c>
      <c r="B54" s="5">
        <f>INDEX(Data!$B:$B,MATCH($A54,Data!$A:$A,0))/100</f>
        <v>4.2999999999999997E-2</v>
      </c>
      <c r="C54" s="5">
        <f>INDEX(Data!$G:$G,MATCH($A54,Data!$F:$F,0))/100</f>
        <v>3.6499999999999998E-2</v>
      </c>
      <c r="D54" s="6">
        <f t="shared" si="0"/>
        <v>6.4999999999999988E-3</v>
      </c>
    </row>
    <row r="55" spans="1:21" ht="15" customHeight="1" x14ac:dyDescent="0.25">
      <c r="A55" s="4">
        <f>Data!A55</f>
        <v>40255</v>
      </c>
      <c r="B55" s="5">
        <f>INDEX(Data!$B:$B,MATCH($A55,Data!$A:$A,0))/100</f>
        <v>4.3099999999999999E-2</v>
      </c>
      <c r="C55" s="5">
        <f>INDEX(Data!$G:$G,MATCH($A55,Data!$F:$F,0))/100</f>
        <v>3.6799999999999999E-2</v>
      </c>
      <c r="D55" s="6">
        <f t="shared" si="0"/>
        <v>6.3E-3</v>
      </c>
      <c r="F55" s="3"/>
    </row>
    <row r="56" spans="1:21" ht="15" customHeight="1" x14ac:dyDescent="0.25">
      <c r="A56" s="4">
        <f>Data!A56</f>
        <v>40256</v>
      </c>
      <c r="B56" s="5">
        <f>INDEX(Data!$B:$B,MATCH($A56,Data!$A:$A,0))/100</f>
        <v>4.3200000000000002E-2</v>
      </c>
      <c r="C56" s="5">
        <f>INDEX(Data!$G:$G,MATCH($A56,Data!$F:$F,0))/100</f>
        <v>3.7000000000000005E-2</v>
      </c>
      <c r="D56" s="6">
        <f t="shared" si="0"/>
        <v>6.1999999999999972E-3</v>
      </c>
    </row>
    <row r="57" spans="1:21" ht="15" customHeight="1" x14ac:dyDescent="0.25">
      <c r="A57" s="4">
        <f>Data!A57</f>
        <v>40259</v>
      </c>
      <c r="B57" s="5">
        <f>INDEX(Data!$B:$B,MATCH($A57,Data!$A:$A,0))/100</f>
        <v>4.3499999999999997E-2</v>
      </c>
      <c r="C57" s="5">
        <f>INDEX(Data!$G:$G,MATCH($A57,Data!$F:$F,0))/100</f>
        <v>3.6699999999999997E-2</v>
      </c>
      <c r="D57" s="6">
        <f t="shared" si="0"/>
        <v>6.8000000000000005E-3</v>
      </c>
    </row>
    <row r="58" spans="1:21" ht="15" customHeight="1" x14ac:dyDescent="0.25">
      <c r="A58" s="4">
        <f>Data!A58</f>
        <v>40260</v>
      </c>
      <c r="B58" s="5">
        <f>INDEX(Data!$B:$B,MATCH($A58,Data!$A:$A,0))/100</f>
        <v>4.3400000000000001E-2</v>
      </c>
      <c r="C58" s="5">
        <f>INDEX(Data!$G:$G,MATCH($A58,Data!$F:$F,0))/100</f>
        <v>3.6900000000000002E-2</v>
      </c>
      <c r="D58" s="6">
        <f t="shared" si="0"/>
        <v>6.4999999999999988E-3</v>
      </c>
    </row>
    <row r="59" spans="1:21" ht="15" customHeight="1" x14ac:dyDescent="0.25">
      <c r="A59" s="4">
        <f>Data!A59</f>
        <v>40261</v>
      </c>
      <c r="B59" s="5">
        <f>INDEX(Data!$B:$B,MATCH($A59,Data!$A:$A,0))/100</f>
        <v>4.3799999999999999E-2</v>
      </c>
      <c r="C59" s="5">
        <f>INDEX(Data!$G:$G,MATCH($A59,Data!$F:$F,0))/100</f>
        <v>3.8399999999999997E-2</v>
      </c>
      <c r="D59" s="6">
        <f t="shared" si="0"/>
        <v>5.400000000000002E-3</v>
      </c>
    </row>
    <row r="60" spans="1:21" ht="15" customHeight="1" x14ac:dyDescent="0.25">
      <c r="A60" s="4">
        <f>Data!A60</f>
        <v>40262</v>
      </c>
      <c r="B60" s="5">
        <f>INDEX(Data!$B:$B,MATCH($A60,Data!$A:$A,0))/100</f>
        <v>4.41E-2</v>
      </c>
      <c r="C60" s="5">
        <f>INDEX(Data!$G:$G,MATCH($A60,Data!$F:$F,0))/100</f>
        <v>3.9100000000000003E-2</v>
      </c>
      <c r="D60" s="6">
        <f t="shared" si="0"/>
        <v>4.9999999999999975E-3</v>
      </c>
    </row>
    <row r="61" spans="1:21" ht="15" customHeight="1" x14ac:dyDescent="0.25">
      <c r="A61" s="4">
        <f>Data!A61</f>
        <v>40263</v>
      </c>
      <c r="B61" s="5">
        <f>INDEX(Data!$B:$B,MATCH($A61,Data!$A:$A,0))/100</f>
        <v>4.4000000000000004E-2</v>
      </c>
      <c r="C61" s="5">
        <f>INDEX(Data!$G:$G,MATCH($A61,Data!$F:$F,0))/100</f>
        <v>3.8599999999999995E-2</v>
      </c>
      <c r="D61" s="6">
        <f t="shared" si="0"/>
        <v>5.400000000000009E-3</v>
      </c>
    </row>
    <row r="62" spans="1:21" ht="15" customHeight="1" x14ac:dyDescent="0.25">
      <c r="A62" s="4">
        <f>Data!A62</f>
        <v>40266</v>
      </c>
      <c r="B62" s="5">
        <f>INDEX(Data!$B:$B,MATCH($A62,Data!$A:$A,0))/100</f>
        <v>4.3499999999999997E-2</v>
      </c>
      <c r="C62" s="5">
        <f>INDEX(Data!$G:$G,MATCH($A62,Data!$F:$F,0))/100</f>
        <v>3.8800000000000001E-2</v>
      </c>
      <c r="D62" s="6">
        <f t="shared" si="0"/>
        <v>4.6999999999999958E-3</v>
      </c>
    </row>
    <row r="63" spans="1:21" ht="15" customHeight="1" x14ac:dyDescent="0.25">
      <c r="A63" s="4">
        <f>Data!A63</f>
        <v>40267</v>
      </c>
      <c r="B63" s="5">
        <f>INDEX(Data!$B:$B,MATCH($A63,Data!$A:$A,0))/100</f>
        <v>4.36E-2</v>
      </c>
      <c r="C63" s="5">
        <f>INDEX(Data!$G:$G,MATCH($A63,Data!$F:$F,0))/100</f>
        <v>3.8800000000000001E-2</v>
      </c>
      <c r="D63" s="6">
        <f t="shared" si="0"/>
        <v>4.7999999999999987E-3</v>
      </c>
    </row>
    <row r="64" spans="1:21" ht="15" customHeight="1" x14ac:dyDescent="0.25">
      <c r="A64" s="4">
        <f>Data!A64</f>
        <v>40268</v>
      </c>
      <c r="B64" s="5">
        <f>INDEX(Data!$B:$B,MATCH($A64,Data!$A:$A,0))/100</f>
        <v>4.3700000000000003E-2</v>
      </c>
      <c r="C64" s="5">
        <f>INDEX(Data!$G:$G,MATCH($A64,Data!$F:$F,0))/100</f>
        <v>3.8399999999999997E-2</v>
      </c>
      <c r="D64" s="6">
        <f t="shared" si="0"/>
        <v>5.3000000000000061E-3</v>
      </c>
    </row>
    <row r="65" spans="1:4" ht="15" customHeight="1" x14ac:dyDescent="0.25">
      <c r="A65" s="4">
        <f>Data!A65</f>
        <v>40269</v>
      </c>
      <c r="B65" s="5">
        <f>INDEX(Data!$B:$B,MATCH($A65,Data!$A:$A,0))/100</f>
        <v>4.3200000000000002E-2</v>
      </c>
      <c r="C65" s="5">
        <f>INDEX(Data!$G:$G,MATCH($A65,Data!$F:$F,0))/100</f>
        <v>3.8900000000000004E-2</v>
      </c>
      <c r="D65" s="6">
        <f t="shared" si="0"/>
        <v>4.2999999999999983E-3</v>
      </c>
    </row>
    <row r="66" spans="1:4" ht="15" customHeight="1" x14ac:dyDescent="0.25">
      <c r="A66" s="4">
        <f>Data!A66</f>
        <v>40273</v>
      </c>
      <c r="B66" s="5">
        <f>INDEX(Data!$B:$B,MATCH($A66,Data!$A:$A,0))/100</f>
        <v>4.2900000000000001E-2</v>
      </c>
      <c r="C66" s="5">
        <f>INDEX(Data!$G:$G,MATCH($A66,Data!$F:$F,0))/100</f>
        <v>4.0099999999999997E-2</v>
      </c>
      <c r="D66" s="6">
        <f t="shared" si="0"/>
        <v>2.8000000000000039E-3</v>
      </c>
    </row>
    <row r="67" spans="1:4" ht="15" customHeight="1" x14ac:dyDescent="0.25">
      <c r="A67" s="4">
        <f>Data!A67</f>
        <v>40274</v>
      </c>
      <c r="B67" s="5">
        <f>INDEX(Data!$B:$B,MATCH($A67,Data!$A:$A,0))/100</f>
        <v>4.2500000000000003E-2</v>
      </c>
      <c r="C67" s="5">
        <f>INDEX(Data!$G:$G,MATCH($A67,Data!$F:$F,0))/100</f>
        <v>3.9800000000000002E-2</v>
      </c>
      <c r="D67" s="6">
        <f t="shared" si="0"/>
        <v>2.700000000000001E-3</v>
      </c>
    </row>
    <row r="68" spans="1:4" ht="15" customHeight="1" x14ac:dyDescent="0.25">
      <c r="A68" s="4">
        <f>Data!A68</f>
        <v>40275</v>
      </c>
      <c r="B68" s="5">
        <f>INDEX(Data!$B:$B,MATCH($A68,Data!$A:$A,0))/100</f>
        <v>4.2900000000000001E-2</v>
      </c>
      <c r="C68" s="5">
        <f>INDEX(Data!$G:$G,MATCH($A68,Data!$F:$F,0))/100</f>
        <v>3.8900000000000004E-2</v>
      </c>
      <c r="D68" s="6">
        <f t="shared" si="0"/>
        <v>3.9999999999999966E-3</v>
      </c>
    </row>
    <row r="69" spans="1:4" ht="15" customHeight="1" x14ac:dyDescent="0.25">
      <c r="A69" s="4">
        <f>Data!A69</f>
        <v>40276</v>
      </c>
      <c r="B69" s="5">
        <f>INDEX(Data!$B:$B,MATCH($A69,Data!$A:$A,0))/100</f>
        <v>4.3200000000000002E-2</v>
      </c>
      <c r="C69" s="5">
        <f>INDEX(Data!$G:$G,MATCH($A69,Data!$F:$F,0))/100</f>
        <v>3.9100000000000003E-2</v>
      </c>
      <c r="D69" s="6">
        <f t="shared" ref="D69:D132" si="1">IF(B69=0%,NA(),B69-C69)</f>
        <v>4.0999999999999995E-3</v>
      </c>
    </row>
    <row r="70" spans="1:4" ht="15" customHeight="1" x14ac:dyDescent="0.25">
      <c r="A70" s="4">
        <f>Data!A70</f>
        <v>40277</v>
      </c>
      <c r="B70" s="5">
        <f>INDEX(Data!$B:$B,MATCH($A70,Data!$A:$A,0))/100</f>
        <v>4.2999999999999997E-2</v>
      </c>
      <c r="C70" s="5">
        <f>INDEX(Data!$G:$G,MATCH($A70,Data!$F:$F,0))/100</f>
        <v>3.9E-2</v>
      </c>
      <c r="D70" s="6">
        <f t="shared" si="1"/>
        <v>3.9999999999999966E-3</v>
      </c>
    </row>
    <row r="71" spans="1:4" ht="15" customHeight="1" x14ac:dyDescent="0.25">
      <c r="A71" s="4">
        <f>Data!A71</f>
        <v>40280</v>
      </c>
      <c r="B71" s="5">
        <f>INDEX(Data!$B:$B,MATCH($A71,Data!$A:$A,0))/100</f>
        <v>4.2800000000000005E-2</v>
      </c>
      <c r="C71" s="5">
        <f>INDEX(Data!$G:$G,MATCH($A71,Data!$F:$F,0))/100</f>
        <v>3.8699999999999998E-2</v>
      </c>
      <c r="D71" s="6">
        <f t="shared" si="1"/>
        <v>4.1000000000000064E-3</v>
      </c>
    </row>
    <row r="72" spans="1:4" ht="15" customHeight="1" x14ac:dyDescent="0.25">
      <c r="A72" s="4">
        <f>Data!A72</f>
        <v>40281</v>
      </c>
      <c r="B72" s="5">
        <f>INDEX(Data!$B:$B,MATCH($A72,Data!$A:$A,0))/100</f>
        <v>4.2999999999999997E-2</v>
      </c>
      <c r="C72" s="5">
        <f>INDEX(Data!$G:$G,MATCH($A72,Data!$F:$F,0))/100</f>
        <v>3.8399999999999997E-2</v>
      </c>
      <c r="D72" s="6">
        <f t="shared" si="1"/>
        <v>4.5999999999999999E-3</v>
      </c>
    </row>
    <row r="73" spans="1:4" ht="15" customHeight="1" x14ac:dyDescent="0.25">
      <c r="A73" s="4">
        <f>Data!A73</f>
        <v>40282</v>
      </c>
      <c r="B73" s="5">
        <f>INDEX(Data!$B:$B,MATCH($A73,Data!$A:$A,0))/100</f>
        <v>4.2900000000000001E-2</v>
      </c>
      <c r="C73" s="5">
        <f>INDEX(Data!$G:$G,MATCH($A73,Data!$F:$F,0))/100</f>
        <v>3.8800000000000001E-2</v>
      </c>
      <c r="D73" s="6">
        <f t="shared" si="1"/>
        <v>4.0999999999999995E-3</v>
      </c>
    </row>
    <row r="74" spans="1:4" ht="15" customHeight="1" x14ac:dyDescent="0.25">
      <c r="A74" s="4">
        <f>Data!A74</f>
        <v>40283</v>
      </c>
      <c r="B74" s="5">
        <f>INDEX(Data!$B:$B,MATCH($A74,Data!$A:$A,0))/100</f>
        <v>4.2999999999999997E-2</v>
      </c>
      <c r="C74" s="5">
        <f>INDEX(Data!$G:$G,MATCH($A74,Data!$F:$F,0))/100</f>
        <v>3.8599999999999995E-2</v>
      </c>
      <c r="D74" s="6">
        <f t="shared" si="1"/>
        <v>4.4000000000000011E-3</v>
      </c>
    </row>
    <row r="75" spans="1:4" ht="15" customHeight="1" x14ac:dyDescent="0.25">
      <c r="A75" s="4">
        <f>Data!A75</f>
        <v>40284</v>
      </c>
      <c r="B75" s="5">
        <f>INDEX(Data!$B:$B,MATCH($A75,Data!$A:$A,0))/100</f>
        <v>4.3499999999999997E-2</v>
      </c>
      <c r="C75" s="5">
        <f>INDEX(Data!$G:$G,MATCH($A75,Data!$F:$F,0))/100</f>
        <v>3.7900000000000003E-2</v>
      </c>
      <c r="D75" s="6">
        <f t="shared" si="1"/>
        <v>5.5999999999999939E-3</v>
      </c>
    </row>
    <row r="76" spans="1:4" ht="15" customHeight="1" x14ac:dyDescent="0.25">
      <c r="A76" s="4">
        <f>Data!A76</f>
        <v>40287</v>
      </c>
      <c r="B76" s="5">
        <f>INDEX(Data!$B:$B,MATCH($A76,Data!$A:$A,0))/100</f>
        <v>4.3400000000000001E-2</v>
      </c>
      <c r="C76" s="5">
        <f>INDEX(Data!$G:$G,MATCH($A76,Data!$F:$F,0))/100</f>
        <v>3.8300000000000001E-2</v>
      </c>
      <c r="D76" s="6">
        <f t="shared" si="1"/>
        <v>5.1000000000000004E-3</v>
      </c>
    </row>
    <row r="77" spans="1:4" ht="15" customHeight="1" x14ac:dyDescent="0.25">
      <c r="A77" s="4">
        <f>Data!A77</f>
        <v>40288</v>
      </c>
      <c r="B77" s="5">
        <f>INDEX(Data!$B:$B,MATCH($A77,Data!$A:$A,0))/100</f>
        <v>4.2900000000000001E-2</v>
      </c>
      <c r="C77" s="5">
        <f>INDEX(Data!$G:$G,MATCH($A77,Data!$F:$F,0))/100</f>
        <v>3.8199999999999998E-2</v>
      </c>
      <c r="D77" s="6">
        <f t="shared" si="1"/>
        <v>4.7000000000000028E-3</v>
      </c>
    </row>
    <row r="78" spans="1:4" ht="15" customHeight="1" x14ac:dyDescent="0.25">
      <c r="A78" s="4">
        <f>Data!A78</f>
        <v>40289</v>
      </c>
      <c r="B78" s="5">
        <f>INDEX(Data!$B:$B,MATCH($A78,Data!$A:$A,0))/100</f>
        <v>4.2900000000000001E-2</v>
      </c>
      <c r="C78" s="5">
        <f>INDEX(Data!$G:$G,MATCH($A78,Data!$F:$F,0))/100</f>
        <v>3.7699999999999997E-2</v>
      </c>
      <c r="D78" s="6">
        <f t="shared" si="1"/>
        <v>5.2000000000000032E-3</v>
      </c>
    </row>
    <row r="79" spans="1:4" ht="15" customHeight="1" x14ac:dyDescent="0.25">
      <c r="A79" s="4">
        <f>Data!A79</f>
        <v>40290</v>
      </c>
      <c r="B79" s="5">
        <f>INDEX(Data!$B:$B,MATCH($A79,Data!$A:$A,0))/100</f>
        <v>4.2699999999999995E-2</v>
      </c>
      <c r="C79" s="5">
        <f>INDEX(Data!$G:$G,MATCH($A79,Data!$F:$F,0))/100</f>
        <v>3.7999999999999999E-2</v>
      </c>
      <c r="D79" s="6">
        <f t="shared" si="1"/>
        <v>4.6999999999999958E-3</v>
      </c>
    </row>
    <row r="80" spans="1:4" ht="15" customHeight="1" x14ac:dyDescent="0.25">
      <c r="A80" s="4">
        <f>Data!A80</f>
        <v>40291</v>
      </c>
      <c r="B80" s="5">
        <f>INDEX(Data!$B:$B,MATCH($A80,Data!$A:$A,0))/100</f>
        <v>4.24E-2</v>
      </c>
      <c r="C80" s="5">
        <f>INDEX(Data!$G:$G,MATCH($A80,Data!$F:$F,0))/100</f>
        <v>3.8399999999999997E-2</v>
      </c>
      <c r="D80" s="6">
        <f t="shared" si="1"/>
        <v>4.0000000000000036E-3</v>
      </c>
    </row>
    <row r="81" spans="1:4" ht="15" customHeight="1" x14ac:dyDescent="0.25">
      <c r="A81" s="4">
        <f>Data!A81</f>
        <v>40294</v>
      </c>
      <c r="B81" s="5">
        <f>INDEX(Data!$B:$B,MATCH($A81,Data!$A:$A,0))/100</f>
        <v>4.2500000000000003E-2</v>
      </c>
      <c r="C81" s="5">
        <f>INDEX(Data!$G:$G,MATCH($A81,Data!$F:$F,0))/100</f>
        <v>3.8300000000000001E-2</v>
      </c>
      <c r="D81" s="6">
        <f t="shared" si="1"/>
        <v>4.2000000000000023E-3</v>
      </c>
    </row>
    <row r="82" spans="1:4" ht="15" customHeight="1" x14ac:dyDescent="0.25">
      <c r="A82" s="4">
        <f>Data!A82</f>
        <v>40295</v>
      </c>
      <c r="B82" s="5">
        <f>INDEX(Data!$B:$B,MATCH($A82,Data!$A:$A,0))/100</f>
        <v>4.3299999999999998E-2</v>
      </c>
      <c r="C82" s="5">
        <f>INDEX(Data!$G:$G,MATCH($A82,Data!$F:$F,0))/100</f>
        <v>3.7100000000000001E-2</v>
      </c>
      <c r="D82" s="6">
        <f t="shared" si="1"/>
        <v>6.1999999999999972E-3</v>
      </c>
    </row>
    <row r="83" spans="1:4" ht="15" customHeight="1" x14ac:dyDescent="0.25">
      <c r="A83" s="4">
        <f>Data!A83</f>
        <v>40296</v>
      </c>
      <c r="B83" s="5">
        <f>INDEX(Data!$B:$B,MATCH($A83,Data!$A:$A,0))/100</f>
        <v>4.2900000000000001E-2</v>
      </c>
      <c r="C83" s="5">
        <f>INDEX(Data!$G:$G,MATCH($A83,Data!$F:$F,0))/100</f>
        <v>3.7999999999999999E-2</v>
      </c>
      <c r="D83" s="6">
        <f t="shared" si="1"/>
        <v>4.9000000000000016E-3</v>
      </c>
    </row>
    <row r="84" spans="1:4" ht="15" customHeight="1" x14ac:dyDescent="0.25">
      <c r="A84" s="4">
        <f>Data!A84</f>
        <v>40297</v>
      </c>
      <c r="B84" s="5">
        <f>INDEX(Data!$B:$B,MATCH($A84,Data!$A:$A,0))/100</f>
        <v>4.2900000000000001E-2</v>
      </c>
      <c r="C84" s="5">
        <f>INDEX(Data!$G:$G,MATCH($A84,Data!$F:$F,0))/100</f>
        <v>3.7599999999999995E-2</v>
      </c>
      <c r="D84" s="6">
        <f t="shared" si="1"/>
        <v>5.3000000000000061E-3</v>
      </c>
    </row>
    <row r="85" spans="1:4" ht="15" customHeight="1" x14ac:dyDescent="0.25">
      <c r="A85" s="4">
        <f>Data!A85</f>
        <v>40298</v>
      </c>
      <c r="B85" s="5">
        <f>INDEX(Data!$B:$B,MATCH($A85,Data!$A:$A,0))/100</f>
        <v>4.2699999999999995E-2</v>
      </c>
      <c r="C85" s="5">
        <f>INDEX(Data!$G:$G,MATCH($A85,Data!$F:$F,0))/100</f>
        <v>3.6900000000000002E-2</v>
      </c>
      <c r="D85" s="6">
        <f t="shared" si="1"/>
        <v>5.7999999999999927E-3</v>
      </c>
    </row>
    <row r="86" spans="1:4" ht="15" customHeight="1" x14ac:dyDescent="0.25">
      <c r="A86" s="4">
        <f>Data!A86</f>
        <v>40301</v>
      </c>
      <c r="B86" s="5">
        <f>INDEX(Data!$B:$B,MATCH($A86,Data!$A:$A,0))/100</f>
        <v>4.2199999999999994E-2</v>
      </c>
      <c r="C86" s="5">
        <f>INDEX(Data!$G:$G,MATCH($A86,Data!$F:$F,0))/100</f>
        <v>3.7200000000000004E-2</v>
      </c>
      <c r="D86" s="6">
        <f t="shared" si="1"/>
        <v>4.9999999999999906E-3</v>
      </c>
    </row>
    <row r="87" spans="1:4" ht="15" customHeight="1" x14ac:dyDescent="0.25">
      <c r="A87" s="4">
        <f>Data!A87</f>
        <v>40302</v>
      </c>
      <c r="B87" s="5">
        <f>INDEX(Data!$B:$B,MATCH($A87,Data!$A:$A,0))/100</f>
        <v>4.2999999999999997E-2</v>
      </c>
      <c r="C87" s="5">
        <f>INDEX(Data!$G:$G,MATCH($A87,Data!$F:$F,0))/100</f>
        <v>3.6299999999999999E-2</v>
      </c>
      <c r="D87" s="6">
        <f t="shared" si="1"/>
        <v>6.6999999999999976E-3</v>
      </c>
    </row>
    <row r="88" spans="1:4" ht="15" customHeight="1" x14ac:dyDescent="0.25">
      <c r="A88" s="4">
        <f>Data!A88</f>
        <v>40303</v>
      </c>
      <c r="B88" s="5">
        <f>INDEX(Data!$B:$B,MATCH($A88,Data!$A:$A,0))/100</f>
        <v>4.3299999999999998E-2</v>
      </c>
      <c r="C88" s="5">
        <f>INDEX(Data!$G:$G,MATCH($A88,Data!$F:$F,0))/100</f>
        <v>3.5799999999999998E-2</v>
      </c>
      <c r="D88" s="6">
        <f t="shared" si="1"/>
        <v>7.4999999999999997E-3</v>
      </c>
    </row>
    <row r="89" spans="1:4" ht="15" customHeight="1" x14ac:dyDescent="0.25">
      <c r="A89" s="4">
        <f>Data!A89</f>
        <v>40304</v>
      </c>
      <c r="B89" s="5">
        <f>INDEX(Data!$B:$B,MATCH($A89,Data!$A:$A,0))/100</f>
        <v>4.4500000000000005E-2</v>
      </c>
      <c r="C89" s="5">
        <f>INDEX(Data!$G:$G,MATCH($A89,Data!$F:$F,0))/100</f>
        <v>3.4099999999999998E-2</v>
      </c>
      <c r="D89" s="6">
        <f t="shared" si="1"/>
        <v>1.0400000000000006E-2</v>
      </c>
    </row>
    <row r="90" spans="1:4" ht="15" customHeight="1" x14ac:dyDescent="0.25">
      <c r="A90" s="4">
        <f>Data!A90</f>
        <v>40305</v>
      </c>
      <c r="B90" s="5">
        <f>INDEX(Data!$B:$B,MATCH($A90,Data!$A:$A,0))/100</f>
        <v>4.4800000000000006E-2</v>
      </c>
      <c r="C90" s="5">
        <f>INDEX(Data!$G:$G,MATCH($A90,Data!$F:$F,0))/100</f>
        <v>3.4500000000000003E-2</v>
      </c>
      <c r="D90" s="6">
        <f t="shared" si="1"/>
        <v>1.0300000000000004E-2</v>
      </c>
    </row>
    <row r="91" spans="1:4" ht="15" customHeight="1" x14ac:dyDescent="0.25">
      <c r="A91" s="4">
        <f>Data!A91</f>
        <v>40308</v>
      </c>
      <c r="B91" s="5">
        <f>INDEX(Data!$B:$B,MATCH($A91,Data!$A:$A,0))/100</f>
        <v>4.3499999999999997E-2</v>
      </c>
      <c r="C91" s="5">
        <f>INDEX(Data!$G:$G,MATCH($A91,Data!$F:$F,0))/100</f>
        <v>3.5699999999999996E-2</v>
      </c>
      <c r="D91" s="6">
        <f t="shared" si="1"/>
        <v>7.8000000000000014E-3</v>
      </c>
    </row>
    <row r="92" spans="1:4" ht="15" customHeight="1" x14ac:dyDescent="0.25">
      <c r="A92" s="4">
        <f>Data!A92</f>
        <v>40309</v>
      </c>
      <c r="B92" s="5">
        <f>INDEX(Data!$B:$B,MATCH($A92,Data!$A:$A,0))/100</f>
        <v>4.3400000000000001E-2</v>
      </c>
      <c r="C92" s="5">
        <f>INDEX(Data!$G:$G,MATCH($A92,Data!$F:$F,0))/100</f>
        <v>3.56E-2</v>
      </c>
      <c r="D92" s="6">
        <f t="shared" si="1"/>
        <v>7.8000000000000014E-3</v>
      </c>
    </row>
    <row r="93" spans="1:4" ht="15" customHeight="1" x14ac:dyDescent="0.25">
      <c r="A93" s="4">
        <f>Data!A93</f>
        <v>40310</v>
      </c>
      <c r="B93" s="5">
        <f>INDEX(Data!$B:$B,MATCH($A93,Data!$A:$A,0))/100</f>
        <v>4.3099999999999999E-2</v>
      </c>
      <c r="C93" s="5">
        <f>INDEX(Data!$G:$G,MATCH($A93,Data!$F:$F,0))/100</f>
        <v>3.56E-2</v>
      </c>
      <c r="D93" s="6">
        <f t="shared" si="1"/>
        <v>7.4999999999999997E-3</v>
      </c>
    </row>
    <row r="94" spans="1:4" ht="15" customHeight="1" x14ac:dyDescent="0.25">
      <c r="A94" s="4">
        <f>Data!A94</f>
        <v>40311</v>
      </c>
      <c r="B94" s="5">
        <f>INDEX(Data!$B:$B,MATCH($A94,Data!$A:$A,0))/100</f>
        <v>4.3299999999999998E-2</v>
      </c>
      <c r="C94" s="5">
        <f>INDEX(Data!$G:$G,MATCH($A94,Data!$F:$F,0))/100</f>
        <v>3.5499999999999997E-2</v>
      </c>
      <c r="D94" s="6">
        <f t="shared" si="1"/>
        <v>7.8000000000000014E-3</v>
      </c>
    </row>
    <row r="95" spans="1:4" ht="15" customHeight="1" x14ac:dyDescent="0.25">
      <c r="A95" s="4">
        <f>Data!A95</f>
        <v>40312</v>
      </c>
      <c r="B95" s="5">
        <f>INDEX(Data!$B:$B,MATCH($A95,Data!$A:$A,0))/100</f>
        <v>4.3700000000000003E-2</v>
      </c>
      <c r="C95" s="5">
        <f>INDEX(Data!$G:$G,MATCH($A95,Data!$F:$F,0))/100</f>
        <v>3.44E-2</v>
      </c>
      <c r="D95" s="6">
        <f t="shared" si="1"/>
        <v>9.3000000000000027E-3</v>
      </c>
    </row>
    <row r="96" spans="1:4" ht="15" customHeight="1" x14ac:dyDescent="0.25">
      <c r="A96" s="4">
        <f>Data!A96</f>
        <v>40315</v>
      </c>
      <c r="B96" s="5">
        <f>INDEX(Data!$B:$B,MATCH($A96,Data!$A:$A,0))/100</f>
        <v>4.3700000000000003E-2</v>
      </c>
      <c r="C96" s="5">
        <f>INDEX(Data!$G:$G,MATCH($A96,Data!$F:$F,0))/100</f>
        <v>3.4700000000000002E-2</v>
      </c>
      <c r="D96" s="6">
        <f t="shared" si="1"/>
        <v>9.0000000000000011E-3</v>
      </c>
    </row>
    <row r="97" spans="1:4" ht="15" customHeight="1" x14ac:dyDescent="0.25">
      <c r="A97" s="4">
        <f>Data!A97</f>
        <v>40316</v>
      </c>
      <c r="B97" s="5">
        <f>INDEX(Data!$B:$B,MATCH($A97,Data!$A:$A,0))/100</f>
        <v>4.41E-2</v>
      </c>
      <c r="C97" s="5">
        <f>INDEX(Data!$G:$G,MATCH($A97,Data!$F:$F,0))/100</f>
        <v>3.3799999999999997E-2</v>
      </c>
      <c r="D97" s="6">
        <f t="shared" si="1"/>
        <v>1.0300000000000004E-2</v>
      </c>
    </row>
    <row r="98" spans="1:4" ht="15" customHeight="1" x14ac:dyDescent="0.25">
      <c r="A98" s="4">
        <f>Data!A98</f>
        <v>40317</v>
      </c>
      <c r="B98" s="5">
        <f>INDEX(Data!$B:$B,MATCH($A98,Data!$A:$A,0))/100</f>
        <v>4.4600000000000001E-2</v>
      </c>
      <c r="C98" s="5">
        <f>INDEX(Data!$G:$G,MATCH($A98,Data!$F:$F,0))/100</f>
        <v>3.3599999999999998E-2</v>
      </c>
      <c r="D98" s="6">
        <f t="shared" si="1"/>
        <v>1.1000000000000003E-2</v>
      </c>
    </row>
    <row r="99" spans="1:4" ht="15" customHeight="1" x14ac:dyDescent="0.25">
      <c r="A99" s="4">
        <f>Data!A99</f>
        <v>40318</v>
      </c>
      <c r="B99" s="5">
        <f>INDEX(Data!$B:$B,MATCH($A99,Data!$A:$A,0))/100</f>
        <v>4.5999999999999999E-2</v>
      </c>
      <c r="C99" s="5">
        <f>INDEX(Data!$G:$G,MATCH($A99,Data!$F:$F,0))/100</f>
        <v>3.2500000000000001E-2</v>
      </c>
      <c r="D99" s="6">
        <f t="shared" si="1"/>
        <v>1.3499999999999998E-2</v>
      </c>
    </row>
    <row r="100" spans="1:4" ht="15" customHeight="1" x14ac:dyDescent="0.25">
      <c r="A100" s="4">
        <f>Data!A100</f>
        <v>40319</v>
      </c>
      <c r="B100" s="5">
        <f>INDEX(Data!$B:$B,MATCH($A100,Data!$A:$A,0))/100</f>
        <v>4.58E-2</v>
      </c>
      <c r="C100" s="5">
        <f>INDEX(Data!$G:$G,MATCH($A100,Data!$F:$F,0))/100</f>
        <v>3.2000000000000001E-2</v>
      </c>
      <c r="D100" s="6">
        <f t="shared" si="1"/>
        <v>1.38E-2</v>
      </c>
    </row>
    <row r="101" spans="1:4" ht="15" customHeight="1" x14ac:dyDescent="0.25">
      <c r="A101" s="4">
        <f>Data!A101</f>
        <v>40322</v>
      </c>
      <c r="B101" s="5">
        <f>INDEX(Data!$B:$B,MATCH($A101,Data!$A:$A,0))/100</f>
        <v>4.6199999999999998E-2</v>
      </c>
      <c r="C101" s="5">
        <f>INDEX(Data!$G:$G,MATCH($A101,Data!$F:$F,0))/100</f>
        <v>3.2300000000000002E-2</v>
      </c>
      <c r="D101" s="6">
        <f t="shared" si="1"/>
        <v>1.3899999999999996E-2</v>
      </c>
    </row>
    <row r="102" spans="1:4" ht="15" customHeight="1" x14ac:dyDescent="0.25">
      <c r="A102" s="4">
        <f>Data!A102</f>
        <v>40323</v>
      </c>
      <c r="B102" s="5">
        <f>INDEX(Data!$B:$B,MATCH($A102,Data!$A:$A,0))/100</f>
        <v>4.6500000000000007E-2</v>
      </c>
      <c r="C102" s="5">
        <f>INDEX(Data!$G:$G,MATCH($A102,Data!$F:$F,0))/100</f>
        <v>3.1800000000000002E-2</v>
      </c>
      <c r="D102" s="6">
        <f t="shared" si="1"/>
        <v>1.4700000000000005E-2</v>
      </c>
    </row>
    <row r="103" spans="1:4" ht="15" customHeight="1" x14ac:dyDescent="0.25">
      <c r="A103" s="4">
        <f>Data!A103</f>
        <v>40324</v>
      </c>
      <c r="B103" s="5">
        <f>INDEX(Data!$B:$B,MATCH($A103,Data!$A:$A,0))/100</f>
        <v>4.6600000000000003E-2</v>
      </c>
      <c r="C103" s="5">
        <f>INDEX(Data!$G:$G,MATCH($A103,Data!$F:$F,0))/100</f>
        <v>3.2099999999999997E-2</v>
      </c>
      <c r="D103" s="6">
        <f t="shared" si="1"/>
        <v>1.4500000000000006E-2</v>
      </c>
    </row>
    <row r="104" spans="1:4" ht="15" customHeight="1" x14ac:dyDescent="0.25">
      <c r="A104" s="4">
        <f>Data!A104</f>
        <v>40325</v>
      </c>
      <c r="B104" s="5">
        <f>INDEX(Data!$B:$B,MATCH($A104,Data!$A:$A,0))/100</f>
        <v>4.5700000000000005E-2</v>
      </c>
      <c r="C104" s="5">
        <f>INDEX(Data!$G:$G,MATCH($A104,Data!$F:$F,0))/100</f>
        <v>3.3399999999999999E-2</v>
      </c>
      <c r="D104" s="6">
        <f t="shared" si="1"/>
        <v>1.2300000000000005E-2</v>
      </c>
    </row>
    <row r="105" spans="1:4" ht="15" customHeight="1" x14ac:dyDescent="0.25">
      <c r="A105" s="4">
        <f>Data!A105</f>
        <v>40326</v>
      </c>
      <c r="B105" s="5">
        <f>INDEX(Data!$B:$B,MATCH($A105,Data!$A:$A,0))/100</f>
        <v>4.5700000000000005E-2</v>
      </c>
      <c r="C105" s="5">
        <f>INDEX(Data!$G:$G,MATCH($A105,Data!$F:$F,0))/100</f>
        <v>3.3099999999999997E-2</v>
      </c>
      <c r="D105" s="6">
        <f t="shared" si="1"/>
        <v>1.2600000000000007E-2</v>
      </c>
    </row>
    <row r="106" spans="1:4" ht="15" customHeight="1" x14ac:dyDescent="0.25">
      <c r="A106" s="4">
        <f>Data!A106</f>
        <v>40330</v>
      </c>
      <c r="B106" s="5">
        <f>INDEX(Data!$B:$B,MATCH($A106,Data!$A:$A,0))/100</f>
        <v>4.6799999999999994E-2</v>
      </c>
      <c r="C106" s="5">
        <f>INDEX(Data!$G:$G,MATCH($A106,Data!$F:$F,0))/100</f>
        <v>3.2899999999999999E-2</v>
      </c>
      <c r="D106" s="6">
        <f t="shared" si="1"/>
        <v>1.3899999999999996E-2</v>
      </c>
    </row>
    <row r="107" spans="1:4" ht="15" customHeight="1" x14ac:dyDescent="0.25">
      <c r="A107" s="4">
        <f>Data!A107</f>
        <v>40331</v>
      </c>
      <c r="B107" s="5">
        <f>INDEX(Data!$B:$B,MATCH($A107,Data!$A:$A,0))/100</f>
        <v>4.58E-2</v>
      </c>
      <c r="C107" s="5">
        <f>INDEX(Data!$G:$G,MATCH($A107,Data!$F:$F,0))/100</f>
        <v>3.3500000000000002E-2</v>
      </c>
      <c r="D107" s="6">
        <f t="shared" si="1"/>
        <v>1.2299999999999998E-2</v>
      </c>
    </row>
    <row r="108" spans="1:4" ht="15" customHeight="1" x14ac:dyDescent="0.25">
      <c r="A108" s="4">
        <f>Data!A108</f>
        <v>40332</v>
      </c>
      <c r="B108" s="5">
        <f>INDEX(Data!$B:$B,MATCH($A108,Data!$A:$A,0))/100</f>
        <v>4.5400000000000003E-2</v>
      </c>
      <c r="C108" s="5">
        <f>INDEX(Data!$G:$G,MATCH($A108,Data!$F:$F,0))/100</f>
        <v>3.39E-2</v>
      </c>
      <c r="D108" s="6">
        <f t="shared" si="1"/>
        <v>1.1500000000000003E-2</v>
      </c>
    </row>
    <row r="109" spans="1:4" ht="15" customHeight="1" x14ac:dyDescent="0.25">
      <c r="A109" s="4">
        <f>Data!A109</f>
        <v>40333</v>
      </c>
      <c r="B109" s="5">
        <f>INDEX(Data!$B:$B,MATCH($A109,Data!$A:$A,0))/100</f>
        <v>4.6799999999999994E-2</v>
      </c>
      <c r="C109" s="5">
        <f>INDEX(Data!$G:$G,MATCH($A109,Data!$F:$F,0))/100</f>
        <v>3.2000000000000001E-2</v>
      </c>
      <c r="D109" s="6">
        <f t="shared" si="1"/>
        <v>1.4799999999999994E-2</v>
      </c>
    </row>
    <row r="110" spans="1:4" ht="15" customHeight="1" x14ac:dyDescent="0.25">
      <c r="A110" s="4">
        <f>Data!A110</f>
        <v>40336</v>
      </c>
      <c r="B110" s="5">
        <f>INDEX(Data!$B:$B,MATCH($A110,Data!$A:$A,0))/100</f>
        <v>4.6500000000000007E-2</v>
      </c>
      <c r="C110" s="5">
        <f>INDEX(Data!$G:$G,MATCH($A110,Data!$F:$F,0))/100</f>
        <v>3.1699999999999999E-2</v>
      </c>
      <c r="D110" s="6">
        <f t="shared" si="1"/>
        <v>1.4800000000000008E-2</v>
      </c>
    </row>
    <row r="111" spans="1:4" ht="15" customHeight="1" x14ac:dyDescent="0.25">
      <c r="A111" s="4">
        <f>Data!A111</f>
        <v>40337</v>
      </c>
      <c r="B111" s="5">
        <f>INDEX(Data!$B:$B,MATCH($A111,Data!$A:$A,0))/100</f>
        <v>4.5899999999999996E-2</v>
      </c>
      <c r="C111" s="5">
        <f>INDEX(Data!$G:$G,MATCH($A111,Data!$F:$F,0))/100</f>
        <v>3.1800000000000002E-2</v>
      </c>
      <c r="D111" s="6">
        <f t="shared" si="1"/>
        <v>1.4099999999999994E-2</v>
      </c>
    </row>
    <row r="112" spans="1:4" ht="15" customHeight="1" x14ac:dyDescent="0.25">
      <c r="A112" s="4">
        <f>Data!A112</f>
        <v>40338</v>
      </c>
      <c r="B112" s="5">
        <f>INDEX(Data!$B:$B,MATCH($A112,Data!$A:$A,0))/100</f>
        <v>4.6300000000000001E-2</v>
      </c>
      <c r="C112" s="5">
        <f>INDEX(Data!$G:$G,MATCH($A112,Data!$F:$F,0))/100</f>
        <v>3.2000000000000001E-2</v>
      </c>
      <c r="D112" s="6">
        <f t="shared" si="1"/>
        <v>1.43E-2</v>
      </c>
    </row>
    <row r="113" spans="1:4" ht="15" customHeight="1" x14ac:dyDescent="0.25">
      <c r="A113" s="4">
        <f>Data!A113</f>
        <v>40339</v>
      </c>
      <c r="B113" s="5">
        <f>INDEX(Data!$B:$B,MATCH($A113,Data!$A:$A,0))/100</f>
        <v>4.4999999999999998E-2</v>
      </c>
      <c r="C113" s="5">
        <f>INDEX(Data!$G:$G,MATCH($A113,Data!$F:$F,0))/100</f>
        <v>3.3300000000000003E-2</v>
      </c>
      <c r="D113" s="6">
        <f t="shared" si="1"/>
        <v>1.1699999999999995E-2</v>
      </c>
    </row>
    <row r="114" spans="1:4" ht="15" customHeight="1" x14ac:dyDescent="0.25">
      <c r="A114" s="4">
        <f>Data!A114</f>
        <v>40340</v>
      </c>
      <c r="B114" s="5">
        <f>INDEX(Data!$B:$B,MATCH($A114,Data!$A:$A,0))/100</f>
        <v>4.5100000000000001E-2</v>
      </c>
      <c r="C114" s="5">
        <f>INDEX(Data!$G:$G,MATCH($A114,Data!$F:$F,0))/100</f>
        <v>3.2400000000000005E-2</v>
      </c>
      <c r="D114" s="6">
        <f t="shared" si="1"/>
        <v>1.2699999999999996E-2</v>
      </c>
    </row>
    <row r="115" spans="1:4" ht="15" customHeight="1" x14ac:dyDescent="0.25">
      <c r="A115" s="4">
        <f>Data!A115</f>
        <v>40343</v>
      </c>
      <c r="B115" s="5">
        <f>INDEX(Data!$B:$B,MATCH($A115,Data!$A:$A,0))/100</f>
        <v>4.4900000000000002E-2</v>
      </c>
      <c r="C115" s="5">
        <f>INDEX(Data!$G:$G,MATCH($A115,Data!$F:$F,0))/100</f>
        <v>3.2799999999999996E-2</v>
      </c>
      <c r="D115" s="6">
        <f t="shared" si="1"/>
        <v>1.2100000000000007E-2</v>
      </c>
    </row>
    <row r="116" spans="1:4" ht="15" customHeight="1" x14ac:dyDescent="0.25">
      <c r="A116" s="4">
        <f>Data!A116</f>
        <v>40344</v>
      </c>
      <c r="B116" s="5">
        <f>INDEX(Data!$B:$B,MATCH($A116,Data!$A:$A,0))/100</f>
        <v>4.4000000000000004E-2</v>
      </c>
      <c r="C116" s="5">
        <f>INDEX(Data!$G:$G,MATCH($A116,Data!$F:$F,0))/100</f>
        <v>3.32E-2</v>
      </c>
      <c r="D116" s="6">
        <f t="shared" si="1"/>
        <v>1.0800000000000004E-2</v>
      </c>
    </row>
    <row r="117" spans="1:4" ht="15" customHeight="1" x14ac:dyDescent="0.25">
      <c r="A117" s="4">
        <f>Data!A117</f>
        <v>40345</v>
      </c>
      <c r="B117" s="5">
        <f>INDEX(Data!$B:$B,MATCH($A117,Data!$A:$A,0))/100</f>
        <v>4.3700000000000003E-2</v>
      </c>
      <c r="C117" s="5">
        <f>INDEX(Data!$G:$G,MATCH($A117,Data!$F:$F,0))/100</f>
        <v>3.27E-2</v>
      </c>
      <c r="D117" s="6">
        <f t="shared" si="1"/>
        <v>1.1000000000000003E-2</v>
      </c>
    </row>
    <row r="118" spans="1:4" ht="15" customHeight="1" x14ac:dyDescent="0.25">
      <c r="A118" s="4">
        <f>Data!A118</f>
        <v>40346</v>
      </c>
      <c r="B118" s="5">
        <f>INDEX(Data!$B:$B,MATCH($A118,Data!$A:$A,0))/100</f>
        <v>4.3400000000000001E-2</v>
      </c>
      <c r="C118" s="5">
        <f>INDEX(Data!$G:$G,MATCH($A118,Data!$F:$F,0))/100</f>
        <v>3.2099999999999997E-2</v>
      </c>
      <c r="D118" s="6">
        <f t="shared" si="1"/>
        <v>1.1300000000000004E-2</v>
      </c>
    </row>
    <row r="119" spans="1:4" ht="15" customHeight="1" x14ac:dyDescent="0.25">
      <c r="A119" s="4">
        <f>Data!A119</f>
        <v>40347</v>
      </c>
      <c r="B119" s="5">
        <f>INDEX(Data!$B:$B,MATCH($A119,Data!$A:$A,0))/100</f>
        <v>4.3400000000000001E-2</v>
      </c>
      <c r="C119" s="5">
        <f>INDEX(Data!$G:$G,MATCH($A119,Data!$F:$F,0))/100</f>
        <v>3.2400000000000005E-2</v>
      </c>
      <c r="D119" s="6">
        <f t="shared" si="1"/>
        <v>1.0999999999999996E-2</v>
      </c>
    </row>
    <row r="120" spans="1:4" ht="15" customHeight="1" x14ac:dyDescent="0.25">
      <c r="A120" s="4">
        <f>Data!A120</f>
        <v>40350</v>
      </c>
      <c r="B120" s="5">
        <f>INDEX(Data!$B:$B,MATCH($A120,Data!$A:$A,0))/100</f>
        <v>4.3700000000000003E-2</v>
      </c>
      <c r="C120" s="5">
        <f>INDEX(Data!$G:$G,MATCH($A120,Data!$F:$F,0))/100</f>
        <v>3.2599999999999997E-2</v>
      </c>
      <c r="D120" s="6">
        <f t="shared" si="1"/>
        <v>1.1100000000000006E-2</v>
      </c>
    </row>
    <row r="121" spans="1:4" ht="15" customHeight="1" x14ac:dyDescent="0.25">
      <c r="A121" s="4">
        <f>Data!A121</f>
        <v>40351</v>
      </c>
      <c r="B121" s="5">
        <f>INDEX(Data!$B:$B,MATCH($A121,Data!$A:$A,0))/100</f>
        <v>4.4800000000000006E-2</v>
      </c>
      <c r="C121" s="5">
        <f>INDEX(Data!$G:$G,MATCH($A121,Data!$F:$F,0))/100</f>
        <v>3.1800000000000002E-2</v>
      </c>
      <c r="D121" s="6">
        <f t="shared" si="1"/>
        <v>1.3000000000000005E-2</v>
      </c>
    </row>
    <row r="122" spans="1:4" ht="15" customHeight="1" x14ac:dyDescent="0.25">
      <c r="A122" s="4">
        <f>Data!A122</f>
        <v>40352</v>
      </c>
      <c r="B122" s="5">
        <f>INDEX(Data!$B:$B,MATCH($A122,Data!$A:$A,0))/100</f>
        <v>4.53E-2</v>
      </c>
      <c r="C122" s="5">
        <f>INDEX(Data!$G:$G,MATCH($A122,Data!$F:$F,0))/100</f>
        <v>3.1300000000000001E-2</v>
      </c>
      <c r="D122" s="6">
        <f t="shared" si="1"/>
        <v>1.3999999999999999E-2</v>
      </c>
    </row>
    <row r="123" spans="1:4" ht="15" customHeight="1" x14ac:dyDescent="0.25">
      <c r="A123" s="4">
        <f>Data!A123</f>
        <v>40353</v>
      </c>
      <c r="B123" s="5">
        <f>INDEX(Data!$B:$B,MATCH($A123,Data!$A:$A,0))/100</f>
        <v>4.5499999999999999E-2</v>
      </c>
      <c r="C123" s="5">
        <f>INDEX(Data!$G:$G,MATCH($A123,Data!$F:$F,0))/100</f>
        <v>3.1400000000000004E-2</v>
      </c>
      <c r="D123" s="6">
        <f t="shared" si="1"/>
        <v>1.4099999999999994E-2</v>
      </c>
    </row>
    <row r="124" spans="1:4" ht="15" customHeight="1" x14ac:dyDescent="0.25">
      <c r="A124" s="4">
        <f>Data!A124</f>
        <v>40354</v>
      </c>
      <c r="B124" s="5">
        <f>INDEX(Data!$B:$B,MATCH($A124,Data!$A:$A,0))/100</f>
        <v>4.5400000000000003E-2</v>
      </c>
      <c r="C124" s="5">
        <f>INDEX(Data!$G:$G,MATCH($A124,Data!$F:$F,0))/100</f>
        <v>3.1200000000000002E-2</v>
      </c>
      <c r="D124" s="6">
        <f t="shared" si="1"/>
        <v>1.4200000000000001E-2</v>
      </c>
    </row>
    <row r="125" spans="1:4" ht="15" customHeight="1" x14ac:dyDescent="0.25">
      <c r="A125" s="4">
        <f>Data!A125</f>
        <v>40357</v>
      </c>
      <c r="B125" s="5">
        <f>INDEX(Data!$B:$B,MATCH($A125,Data!$A:$A,0))/100</f>
        <v>4.5100000000000001E-2</v>
      </c>
      <c r="C125" s="5">
        <f>INDEX(Data!$G:$G,MATCH($A125,Data!$F:$F,0))/100</f>
        <v>3.0499999999999999E-2</v>
      </c>
      <c r="D125" s="6">
        <f t="shared" si="1"/>
        <v>1.4600000000000002E-2</v>
      </c>
    </row>
    <row r="126" spans="1:4" ht="15" customHeight="1" x14ac:dyDescent="0.25">
      <c r="A126" s="4">
        <f>Data!A126</f>
        <v>40358</v>
      </c>
      <c r="B126" s="5">
        <f>INDEX(Data!$B:$B,MATCH($A126,Data!$A:$A,0))/100</f>
        <v>4.6100000000000002E-2</v>
      </c>
      <c r="C126" s="5">
        <f>INDEX(Data!$G:$G,MATCH($A126,Data!$F:$F,0))/100</f>
        <v>2.9700000000000001E-2</v>
      </c>
      <c r="D126" s="6">
        <f t="shared" si="1"/>
        <v>1.6400000000000001E-2</v>
      </c>
    </row>
    <row r="127" spans="1:4" ht="15" customHeight="1" x14ac:dyDescent="0.25">
      <c r="A127" s="4">
        <f>Data!A127</f>
        <v>40359</v>
      </c>
      <c r="B127" s="5">
        <f>INDEX(Data!$B:$B,MATCH($A127,Data!$A:$A,0))/100</f>
        <v>4.6399999999999997E-2</v>
      </c>
      <c r="C127" s="5">
        <f>INDEX(Data!$G:$G,MATCH($A127,Data!$F:$F,0))/100</f>
        <v>2.9700000000000001E-2</v>
      </c>
      <c r="D127" s="6">
        <f t="shared" si="1"/>
        <v>1.6699999999999996E-2</v>
      </c>
    </row>
    <row r="128" spans="1:4" ht="15" customHeight="1" x14ac:dyDescent="0.25">
      <c r="A128" s="4">
        <f>Data!A128</f>
        <v>40360</v>
      </c>
      <c r="B128" s="5">
        <f>INDEX(Data!$B:$B,MATCH($A128,Data!$A:$A,0))/100</f>
        <v>4.7400000000000005E-2</v>
      </c>
      <c r="C128" s="5">
        <f>INDEX(Data!$G:$G,MATCH($A128,Data!$F:$F,0))/100</f>
        <v>2.9600000000000001E-2</v>
      </c>
      <c r="D128" s="6">
        <f t="shared" si="1"/>
        <v>1.7800000000000003E-2</v>
      </c>
    </row>
    <row r="129" spans="1:4" ht="15" customHeight="1" x14ac:dyDescent="0.25">
      <c r="A129" s="4">
        <f>Data!A129</f>
        <v>40361</v>
      </c>
      <c r="B129" s="5">
        <f>INDEX(Data!$B:$B,MATCH($A129,Data!$A:$A,0))/100</f>
        <v>4.7300000000000002E-2</v>
      </c>
      <c r="C129" s="5">
        <f>INDEX(Data!$G:$G,MATCH($A129,Data!$F:$F,0))/100</f>
        <v>0.03</v>
      </c>
      <c r="D129" s="6">
        <f t="shared" si="1"/>
        <v>1.7300000000000003E-2</v>
      </c>
    </row>
    <row r="130" spans="1:4" ht="15" customHeight="1" x14ac:dyDescent="0.25">
      <c r="A130" s="4">
        <f>Data!A130</f>
        <v>40365</v>
      </c>
      <c r="B130" s="5">
        <f>INDEX(Data!$B:$B,MATCH($A130,Data!$A:$A,0))/100</f>
        <v>4.6799999999999994E-2</v>
      </c>
      <c r="C130" s="5">
        <f>INDEX(Data!$G:$G,MATCH($A130,Data!$F:$F,0))/100</f>
        <v>2.9500000000000002E-2</v>
      </c>
      <c r="D130" s="6">
        <f t="shared" si="1"/>
        <v>1.7299999999999992E-2</v>
      </c>
    </row>
    <row r="131" spans="1:4" ht="15" customHeight="1" x14ac:dyDescent="0.25">
      <c r="A131" s="4">
        <f>Data!A131</f>
        <v>40366</v>
      </c>
      <c r="B131" s="5">
        <f>INDEX(Data!$B:$B,MATCH($A131,Data!$A:$A,0))/100</f>
        <v>4.5400000000000003E-2</v>
      </c>
      <c r="C131" s="5">
        <f>INDEX(Data!$G:$G,MATCH($A131,Data!$F:$F,0))/100</f>
        <v>0.03</v>
      </c>
      <c r="D131" s="6">
        <f t="shared" si="1"/>
        <v>1.5400000000000004E-2</v>
      </c>
    </row>
    <row r="132" spans="1:4" ht="15" customHeight="1" x14ac:dyDescent="0.25">
      <c r="A132" s="4">
        <f>Data!A132</f>
        <v>40367</v>
      </c>
      <c r="B132" s="5">
        <f>INDEX(Data!$B:$B,MATCH($A132,Data!$A:$A,0))/100</f>
        <v>4.4999999999999998E-2</v>
      </c>
      <c r="C132" s="5">
        <f>INDEX(Data!$G:$G,MATCH($A132,Data!$F:$F,0))/100</f>
        <v>3.04E-2</v>
      </c>
      <c r="D132" s="6">
        <f t="shared" si="1"/>
        <v>1.4599999999999998E-2</v>
      </c>
    </row>
    <row r="133" spans="1:4" ht="15" customHeight="1" x14ac:dyDescent="0.25">
      <c r="A133" s="4">
        <f>Data!A133</f>
        <v>40368</v>
      </c>
      <c r="B133" s="5">
        <f>INDEX(Data!$B:$B,MATCH($A133,Data!$A:$A,0))/100</f>
        <v>4.4800000000000006E-2</v>
      </c>
      <c r="C133" s="5">
        <f>INDEX(Data!$G:$G,MATCH($A133,Data!$F:$F,0))/100</f>
        <v>3.0699999999999998E-2</v>
      </c>
      <c r="D133" s="6">
        <f t="shared" ref="D133:D196" si="2">IF(B133=0%,NA(),B133-C133)</f>
        <v>1.4100000000000008E-2</v>
      </c>
    </row>
    <row r="134" spans="1:4" ht="15" customHeight="1" x14ac:dyDescent="0.25">
      <c r="A134" s="4">
        <f>Data!A134</f>
        <v>40371</v>
      </c>
      <c r="B134" s="5">
        <f>INDEX(Data!$B:$B,MATCH($A134,Data!$A:$A,0))/100</f>
        <v>4.4600000000000001E-2</v>
      </c>
      <c r="C134" s="5">
        <f>INDEX(Data!$G:$G,MATCH($A134,Data!$F:$F,0))/100</f>
        <v>3.0800000000000001E-2</v>
      </c>
      <c r="D134" s="6">
        <f t="shared" si="2"/>
        <v>1.38E-2</v>
      </c>
    </row>
    <row r="135" spans="1:4" ht="15" customHeight="1" x14ac:dyDescent="0.25">
      <c r="A135" s="4">
        <f>Data!A135</f>
        <v>40372</v>
      </c>
      <c r="B135" s="5">
        <f>INDEX(Data!$B:$B,MATCH($A135,Data!$A:$A,0))/100</f>
        <v>4.4500000000000005E-2</v>
      </c>
      <c r="C135" s="5">
        <f>INDEX(Data!$G:$G,MATCH($A135,Data!$F:$F,0))/100</f>
        <v>3.15E-2</v>
      </c>
      <c r="D135" s="6">
        <f t="shared" si="2"/>
        <v>1.3000000000000005E-2</v>
      </c>
    </row>
    <row r="136" spans="1:4" ht="15" customHeight="1" x14ac:dyDescent="0.25">
      <c r="A136" s="4">
        <f>Data!A136</f>
        <v>40373</v>
      </c>
      <c r="B136" s="5">
        <f>INDEX(Data!$B:$B,MATCH($A136,Data!$A:$A,0))/100</f>
        <v>4.4400000000000002E-2</v>
      </c>
      <c r="C136" s="5">
        <f>INDEX(Data!$G:$G,MATCH($A136,Data!$F:$F,0))/100</f>
        <v>3.0699999999999998E-2</v>
      </c>
      <c r="D136" s="6">
        <f t="shared" si="2"/>
        <v>1.3700000000000004E-2</v>
      </c>
    </row>
    <row r="137" spans="1:4" ht="15" customHeight="1" x14ac:dyDescent="0.25">
      <c r="A137" s="4">
        <f>Data!A137</f>
        <v>40374</v>
      </c>
      <c r="B137" s="5">
        <f>INDEX(Data!$B:$B,MATCH($A137,Data!$A:$A,0))/100</f>
        <v>4.4199999999999996E-2</v>
      </c>
      <c r="C137" s="5">
        <f>INDEX(Data!$G:$G,MATCH($A137,Data!$F:$F,0))/100</f>
        <v>0.03</v>
      </c>
      <c r="D137" s="6">
        <f t="shared" si="2"/>
        <v>1.4199999999999997E-2</v>
      </c>
    </row>
    <row r="138" spans="1:4" ht="15" customHeight="1" x14ac:dyDescent="0.25">
      <c r="A138" s="4">
        <f>Data!A138</f>
        <v>40375</v>
      </c>
      <c r="B138" s="5">
        <f>INDEX(Data!$B:$B,MATCH($A138,Data!$A:$A,0))/100</f>
        <v>4.4900000000000002E-2</v>
      </c>
      <c r="C138" s="5">
        <f>INDEX(Data!$G:$G,MATCH($A138,Data!$F:$F,0))/100</f>
        <v>2.9600000000000001E-2</v>
      </c>
      <c r="D138" s="6">
        <f t="shared" si="2"/>
        <v>1.5300000000000001E-2</v>
      </c>
    </row>
    <row r="139" spans="1:4" ht="15" customHeight="1" x14ac:dyDescent="0.25">
      <c r="A139" s="4">
        <f>Data!A139</f>
        <v>40378</v>
      </c>
      <c r="B139" s="5">
        <f>INDEX(Data!$B:$B,MATCH($A139,Data!$A:$A,0))/100</f>
        <v>4.4199999999999996E-2</v>
      </c>
      <c r="C139" s="5">
        <f>INDEX(Data!$G:$G,MATCH($A139,Data!$F:$F,0))/100</f>
        <v>2.9900000000000003E-2</v>
      </c>
      <c r="D139" s="6">
        <f t="shared" si="2"/>
        <v>1.4299999999999993E-2</v>
      </c>
    </row>
    <row r="140" spans="1:4" ht="15" customHeight="1" x14ac:dyDescent="0.25">
      <c r="A140" s="4">
        <f>Data!A140</f>
        <v>40379</v>
      </c>
      <c r="B140" s="5">
        <f>INDEX(Data!$B:$B,MATCH($A140,Data!$A:$A,0))/100</f>
        <v>4.3899999999999995E-2</v>
      </c>
      <c r="C140" s="5">
        <f>INDEX(Data!$G:$G,MATCH($A140,Data!$F:$F,0))/100</f>
        <v>2.98E-2</v>
      </c>
      <c r="D140" s="6">
        <f t="shared" si="2"/>
        <v>1.4099999999999994E-2</v>
      </c>
    </row>
    <row r="141" spans="1:4" ht="15" customHeight="1" x14ac:dyDescent="0.25">
      <c r="A141" s="4">
        <f>Data!A141</f>
        <v>40380</v>
      </c>
      <c r="B141" s="5">
        <f>INDEX(Data!$B:$B,MATCH($A141,Data!$A:$A,0))/100</f>
        <v>4.4500000000000005E-2</v>
      </c>
      <c r="C141" s="5">
        <f>INDEX(Data!$G:$G,MATCH($A141,Data!$F:$F,0))/100</f>
        <v>2.8999999999999998E-2</v>
      </c>
      <c r="D141" s="6">
        <f t="shared" si="2"/>
        <v>1.5500000000000007E-2</v>
      </c>
    </row>
    <row r="142" spans="1:4" ht="15" customHeight="1" x14ac:dyDescent="0.25">
      <c r="A142" s="4">
        <f>Data!A142</f>
        <v>40381</v>
      </c>
      <c r="B142" s="5">
        <f>INDEX(Data!$B:$B,MATCH($A142,Data!$A:$A,0))/100</f>
        <v>4.3799999999999999E-2</v>
      </c>
      <c r="C142" s="5">
        <f>INDEX(Data!$G:$G,MATCH($A142,Data!$F:$F,0))/100</f>
        <v>2.9600000000000001E-2</v>
      </c>
      <c r="D142" s="6">
        <f t="shared" si="2"/>
        <v>1.4199999999999997E-2</v>
      </c>
    </row>
    <row r="143" spans="1:4" ht="15" customHeight="1" x14ac:dyDescent="0.25">
      <c r="A143" s="4">
        <f>Data!A143</f>
        <v>40382</v>
      </c>
      <c r="B143" s="5">
        <f>INDEX(Data!$B:$B,MATCH($A143,Data!$A:$A,0))/100</f>
        <v>4.3700000000000003E-2</v>
      </c>
      <c r="C143" s="5">
        <f>INDEX(Data!$G:$G,MATCH($A143,Data!$F:$F,0))/100</f>
        <v>3.0200000000000001E-2</v>
      </c>
      <c r="D143" s="6">
        <f t="shared" si="2"/>
        <v>1.3500000000000002E-2</v>
      </c>
    </row>
    <row r="144" spans="1:4" ht="15" customHeight="1" x14ac:dyDescent="0.25">
      <c r="A144" s="4">
        <f>Data!A144</f>
        <v>40385</v>
      </c>
      <c r="B144" s="5">
        <f>INDEX(Data!$B:$B,MATCH($A144,Data!$A:$A,0))/100</f>
        <v>4.3499999999999997E-2</v>
      </c>
      <c r="C144" s="5">
        <f>INDEX(Data!$G:$G,MATCH($A144,Data!$F:$F,0))/100</f>
        <v>3.0299999999999997E-2</v>
      </c>
      <c r="D144" s="6">
        <f t="shared" si="2"/>
        <v>1.32E-2</v>
      </c>
    </row>
    <row r="145" spans="1:4" ht="15" customHeight="1" x14ac:dyDescent="0.25">
      <c r="A145" s="4">
        <f>Data!A145</f>
        <v>40386</v>
      </c>
      <c r="B145" s="5">
        <f>INDEX(Data!$B:$B,MATCH($A145,Data!$A:$A,0))/100</f>
        <v>4.2800000000000005E-2</v>
      </c>
      <c r="C145" s="5">
        <f>INDEX(Data!$G:$G,MATCH($A145,Data!$F:$F,0))/100</f>
        <v>3.0800000000000001E-2</v>
      </c>
      <c r="D145" s="6">
        <f t="shared" si="2"/>
        <v>1.2000000000000004E-2</v>
      </c>
    </row>
    <row r="146" spans="1:4" ht="15" customHeight="1" x14ac:dyDescent="0.25">
      <c r="A146" s="4">
        <f>Data!A146</f>
        <v>40387</v>
      </c>
      <c r="B146" s="5">
        <f>INDEX(Data!$B:$B,MATCH($A146,Data!$A:$A,0))/100</f>
        <v>4.2999999999999997E-2</v>
      </c>
      <c r="C146" s="5">
        <f>INDEX(Data!$G:$G,MATCH($A146,Data!$F:$F,0))/100</f>
        <v>3.0299999999999997E-2</v>
      </c>
      <c r="D146" s="6">
        <f t="shared" si="2"/>
        <v>1.2699999999999999E-2</v>
      </c>
    </row>
    <row r="147" spans="1:4" ht="15" customHeight="1" x14ac:dyDescent="0.25">
      <c r="A147" s="4">
        <f>Data!A147</f>
        <v>40388</v>
      </c>
      <c r="B147" s="5">
        <f>INDEX(Data!$B:$B,MATCH($A147,Data!$A:$A,0))/100</f>
        <v>4.3799999999999999E-2</v>
      </c>
      <c r="C147" s="5">
        <f>INDEX(Data!$G:$G,MATCH($A147,Data!$F:$F,0))/100</f>
        <v>3.0299999999999997E-2</v>
      </c>
      <c r="D147" s="6">
        <f t="shared" si="2"/>
        <v>1.3500000000000002E-2</v>
      </c>
    </row>
    <row r="148" spans="1:4" ht="15" customHeight="1" x14ac:dyDescent="0.25">
      <c r="A148" s="4">
        <f>Data!A148</f>
        <v>40389</v>
      </c>
      <c r="B148" s="5">
        <f>INDEX(Data!$B:$B,MATCH($A148,Data!$A:$A,0))/100</f>
        <v>4.4000000000000004E-2</v>
      </c>
      <c r="C148" s="5">
        <f>INDEX(Data!$G:$G,MATCH($A148,Data!$F:$F,0))/100</f>
        <v>2.9399999999999999E-2</v>
      </c>
      <c r="D148" s="6">
        <f t="shared" si="2"/>
        <v>1.4600000000000005E-2</v>
      </c>
    </row>
    <row r="149" spans="1:4" ht="15" customHeight="1" x14ac:dyDescent="0.25">
      <c r="A149" s="4">
        <f>Data!A149</f>
        <v>40392</v>
      </c>
      <c r="B149" s="5">
        <f>INDEX(Data!$B:$B,MATCH($A149,Data!$A:$A,0))/100</f>
        <v>4.3200000000000002E-2</v>
      </c>
      <c r="C149" s="5">
        <f>INDEX(Data!$G:$G,MATCH($A149,Data!$F:$F,0))/100</f>
        <v>2.9900000000000003E-2</v>
      </c>
      <c r="D149" s="6">
        <f t="shared" si="2"/>
        <v>1.3299999999999999E-2</v>
      </c>
    </row>
    <row r="150" spans="1:4" ht="15" customHeight="1" x14ac:dyDescent="0.25">
      <c r="A150" s="4">
        <f>Data!A150</f>
        <v>40393</v>
      </c>
      <c r="B150" s="5">
        <f>INDEX(Data!$B:$B,MATCH($A150,Data!$A:$A,0))/100</f>
        <v>4.3299999999999998E-2</v>
      </c>
      <c r="C150" s="5">
        <f>INDEX(Data!$G:$G,MATCH($A150,Data!$F:$F,0))/100</f>
        <v>2.9399999999999999E-2</v>
      </c>
      <c r="D150" s="6">
        <f t="shared" si="2"/>
        <v>1.3899999999999999E-2</v>
      </c>
    </row>
    <row r="151" spans="1:4" ht="15" customHeight="1" x14ac:dyDescent="0.25">
      <c r="A151" s="4">
        <f>Data!A151</f>
        <v>40394</v>
      </c>
      <c r="B151" s="5">
        <f>INDEX(Data!$B:$B,MATCH($A151,Data!$A:$A,0))/100</f>
        <v>4.3299999999999998E-2</v>
      </c>
      <c r="C151" s="5">
        <f>INDEX(Data!$G:$G,MATCH($A151,Data!$F:$F,0))/100</f>
        <v>2.98E-2</v>
      </c>
      <c r="D151" s="6">
        <f t="shared" si="2"/>
        <v>1.3499999999999998E-2</v>
      </c>
    </row>
    <row r="152" spans="1:4" ht="15" customHeight="1" x14ac:dyDescent="0.25">
      <c r="A152" s="4">
        <f>Data!A152</f>
        <v>40395</v>
      </c>
      <c r="B152" s="5">
        <f>INDEX(Data!$B:$B,MATCH($A152,Data!$A:$A,0))/100</f>
        <v>4.3299999999999998E-2</v>
      </c>
      <c r="C152" s="5">
        <f>INDEX(Data!$G:$G,MATCH($A152,Data!$F:$F,0))/100</f>
        <v>2.9399999999999999E-2</v>
      </c>
      <c r="D152" s="6">
        <f t="shared" si="2"/>
        <v>1.3899999999999999E-2</v>
      </c>
    </row>
    <row r="153" spans="1:4" ht="15" customHeight="1" x14ac:dyDescent="0.25">
      <c r="A153" s="4">
        <f>Data!A153</f>
        <v>40396</v>
      </c>
      <c r="B153" s="5">
        <f>INDEX(Data!$B:$B,MATCH($A153,Data!$A:$A,0))/100</f>
        <v>4.3200000000000002E-2</v>
      </c>
      <c r="C153" s="5">
        <f>INDEX(Data!$G:$G,MATCH($A153,Data!$F:$F,0))/100</f>
        <v>2.86E-2</v>
      </c>
      <c r="D153" s="6">
        <f t="shared" si="2"/>
        <v>1.4600000000000002E-2</v>
      </c>
    </row>
    <row r="154" spans="1:4" ht="15" customHeight="1" x14ac:dyDescent="0.25">
      <c r="A154" s="4">
        <f>Data!A154</f>
        <v>40399</v>
      </c>
      <c r="B154" s="5">
        <f>INDEX(Data!$B:$B,MATCH($A154,Data!$A:$A,0))/100</f>
        <v>4.2999999999999997E-2</v>
      </c>
      <c r="C154" s="5">
        <f>INDEX(Data!$G:$G,MATCH($A154,Data!$F:$F,0))/100</f>
        <v>2.86E-2</v>
      </c>
      <c r="D154" s="6">
        <f t="shared" si="2"/>
        <v>1.4399999999999996E-2</v>
      </c>
    </row>
    <row r="155" spans="1:4" ht="15" customHeight="1" x14ac:dyDescent="0.25">
      <c r="A155" s="4">
        <f>Data!A155</f>
        <v>40400</v>
      </c>
      <c r="B155" s="5">
        <f>INDEX(Data!$B:$B,MATCH($A155,Data!$A:$A,0))/100</f>
        <v>4.2900000000000001E-2</v>
      </c>
      <c r="C155" s="5">
        <f>INDEX(Data!$G:$G,MATCH($A155,Data!$F:$F,0))/100</f>
        <v>2.7900000000000001E-2</v>
      </c>
      <c r="D155" s="6">
        <f t="shared" si="2"/>
        <v>1.4999999999999999E-2</v>
      </c>
    </row>
    <row r="156" spans="1:4" ht="15" customHeight="1" x14ac:dyDescent="0.25">
      <c r="A156" s="4">
        <f>Data!A156</f>
        <v>40401</v>
      </c>
      <c r="B156" s="5">
        <f>INDEX(Data!$B:$B,MATCH($A156,Data!$A:$A,0))/100</f>
        <v>4.3799999999999999E-2</v>
      </c>
      <c r="C156" s="5">
        <f>INDEX(Data!$G:$G,MATCH($A156,Data!$F:$F,0))/100</f>
        <v>2.7200000000000002E-2</v>
      </c>
      <c r="D156" s="6">
        <f t="shared" si="2"/>
        <v>1.6599999999999997E-2</v>
      </c>
    </row>
    <row r="157" spans="1:4" ht="15" customHeight="1" x14ac:dyDescent="0.25">
      <c r="A157" s="4">
        <f>Data!A157</f>
        <v>40402</v>
      </c>
      <c r="B157" s="5">
        <f>INDEX(Data!$B:$B,MATCH($A157,Data!$A:$A,0))/100</f>
        <v>4.4000000000000004E-2</v>
      </c>
      <c r="C157" s="5">
        <f>INDEX(Data!$G:$G,MATCH($A157,Data!$F:$F,0))/100</f>
        <v>2.7400000000000001E-2</v>
      </c>
      <c r="D157" s="6">
        <f t="shared" si="2"/>
        <v>1.6600000000000004E-2</v>
      </c>
    </row>
    <row r="158" spans="1:4" ht="15" customHeight="1" x14ac:dyDescent="0.25">
      <c r="A158" s="4">
        <f>Data!A158</f>
        <v>40403</v>
      </c>
      <c r="B158" s="5">
        <f>INDEX(Data!$B:$B,MATCH($A158,Data!$A:$A,0))/100</f>
        <v>4.3899999999999995E-2</v>
      </c>
      <c r="C158" s="5">
        <f>INDEX(Data!$G:$G,MATCH($A158,Data!$F:$F,0))/100</f>
        <v>2.6800000000000001E-2</v>
      </c>
      <c r="D158" s="6">
        <f t="shared" si="2"/>
        <v>1.7099999999999994E-2</v>
      </c>
    </row>
    <row r="159" spans="1:4" ht="15" customHeight="1" x14ac:dyDescent="0.25">
      <c r="A159" s="4">
        <f>Data!A159</f>
        <v>40406</v>
      </c>
      <c r="B159" s="5">
        <f>INDEX(Data!$B:$B,MATCH($A159,Data!$A:$A,0))/100</f>
        <v>4.3799999999999999E-2</v>
      </c>
      <c r="C159" s="5">
        <f>INDEX(Data!$G:$G,MATCH($A159,Data!$F:$F,0))/100</f>
        <v>2.58E-2</v>
      </c>
      <c r="D159" s="6">
        <f t="shared" si="2"/>
        <v>1.7999999999999999E-2</v>
      </c>
    </row>
    <row r="160" spans="1:4" ht="15" customHeight="1" x14ac:dyDescent="0.25">
      <c r="A160" s="4">
        <f>Data!A160</f>
        <v>40407</v>
      </c>
      <c r="B160" s="5">
        <f>INDEX(Data!$B:$B,MATCH($A160,Data!$A:$A,0))/100</f>
        <v>4.3499999999999997E-2</v>
      </c>
      <c r="C160" s="5">
        <f>INDEX(Data!$G:$G,MATCH($A160,Data!$F:$F,0))/100</f>
        <v>2.64E-2</v>
      </c>
      <c r="D160" s="6">
        <f t="shared" si="2"/>
        <v>1.7099999999999997E-2</v>
      </c>
    </row>
    <row r="161" spans="1:4" ht="15" customHeight="1" x14ac:dyDescent="0.25">
      <c r="A161" s="4">
        <f>Data!A161</f>
        <v>40408</v>
      </c>
      <c r="B161" s="5">
        <f>INDEX(Data!$B:$B,MATCH($A161,Data!$A:$A,0))/100</f>
        <v>4.3700000000000003E-2</v>
      </c>
      <c r="C161" s="5">
        <f>INDEX(Data!$G:$G,MATCH($A161,Data!$F:$F,0))/100</f>
        <v>2.64E-2</v>
      </c>
      <c r="D161" s="6">
        <f t="shared" si="2"/>
        <v>1.7300000000000003E-2</v>
      </c>
    </row>
    <row r="162" spans="1:4" ht="15" customHeight="1" x14ac:dyDescent="0.25">
      <c r="A162" s="4">
        <f>Data!A162</f>
        <v>40409</v>
      </c>
      <c r="B162" s="5">
        <f>INDEX(Data!$B:$B,MATCH($A162,Data!$A:$A,0))/100</f>
        <v>4.4299999999999999E-2</v>
      </c>
      <c r="C162" s="5">
        <f>INDEX(Data!$G:$G,MATCH($A162,Data!$F:$F,0))/100</f>
        <v>2.58E-2</v>
      </c>
      <c r="D162" s="6">
        <f t="shared" si="2"/>
        <v>1.8499999999999999E-2</v>
      </c>
    </row>
    <row r="163" spans="1:4" ht="15" customHeight="1" x14ac:dyDescent="0.25">
      <c r="A163" s="4">
        <f>Data!A163</f>
        <v>40410</v>
      </c>
      <c r="B163" s="5">
        <f>INDEX(Data!$B:$B,MATCH($A163,Data!$A:$A,0))/100</f>
        <v>4.4199999999999996E-2</v>
      </c>
      <c r="C163" s="5">
        <f>INDEX(Data!$G:$G,MATCH($A163,Data!$F:$F,0))/100</f>
        <v>2.6200000000000001E-2</v>
      </c>
      <c r="D163" s="6">
        <f t="shared" si="2"/>
        <v>1.7999999999999995E-2</v>
      </c>
    </row>
    <row r="164" spans="1:4" ht="15" customHeight="1" x14ac:dyDescent="0.25">
      <c r="A164" s="4">
        <f>Data!A164</f>
        <v>40413</v>
      </c>
      <c r="B164" s="5">
        <f>INDEX(Data!$B:$B,MATCH($A164,Data!$A:$A,0))/100</f>
        <v>4.4000000000000004E-2</v>
      </c>
      <c r="C164" s="5">
        <f>INDEX(Data!$G:$G,MATCH($A164,Data!$F:$F,0))/100</f>
        <v>2.6000000000000002E-2</v>
      </c>
      <c r="D164" s="6">
        <f t="shared" si="2"/>
        <v>1.8000000000000002E-2</v>
      </c>
    </row>
    <row r="165" spans="1:4" ht="15" customHeight="1" x14ac:dyDescent="0.25">
      <c r="A165" s="4">
        <f>Data!A165</f>
        <v>40414</v>
      </c>
      <c r="B165" s="5">
        <f>INDEX(Data!$B:$B,MATCH($A165,Data!$A:$A,0))/100</f>
        <v>4.3799999999999999E-2</v>
      </c>
      <c r="C165" s="5">
        <f>INDEX(Data!$G:$G,MATCH($A165,Data!$F:$F,0))/100</f>
        <v>2.5000000000000001E-2</v>
      </c>
      <c r="D165" s="6">
        <f t="shared" si="2"/>
        <v>1.8799999999999997E-2</v>
      </c>
    </row>
    <row r="166" spans="1:4" ht="15" customHeight="1" x14ac:dyDescent="0.25">
      <c r="A166" s="4">
        <f>Data!A166</f>
        <v>40415</v>
      </c>
      <c r="B166" s="5">
        <f>INDEX(Data!$B:$B,MATCH($A166,Data!$A:$A,0))/100</f>
        <v>4.4000000000000004E-2</v>
      </c>
      <c r="C166" s="5">
        <f>INDEX(Data!$G:$G,MATCH($A166,Data!$F:$F,0))/100</f>
        <v>2.5399999999999999E-2</v>
      </c>
      <c r="D166" s="6">
        <f t="shared" si="2"/>
        <v>1.8600000000000005E-2</v>
      </c>
    </row>
    <row r="167" spans="1:4" ht="15" customHeight="1" x14ac:dyDescent="0.25">
      <c r="A167" s="4">
        <f>Data!A167</f>
        <v>40416</v>
      </c>
      <c r="B167" s="5">
        <f>INDEX(Data!$B:$B,MATCH($A167,Data!$A:$A,0))/100</f>
        <v>4.4199999999999996E-2</v>
      </c>
      <c r="C167" s="5">
        <f>INDEX(Data!$G:$G,MATCH($A167,Data!$F:$F,0))/100</f>
        <v>2.5000000000000001E-2</v>
      </c>
      <c r="D167" s="6">
        <f t="shared" si="2"/>
        <v>1.9199999999999995E-2</v>
      </c>
    </row>
    <row r="168" spans="1:4" ht="15" customHeight="1" x14ac:dyDescent="0.25">
      <c r="A168" s="4">
        <f>Data!A168</f>
        <v>40417</v>
      </c>
      <c r="B168" s="5">
        <f>INDEX(Data!$B:$B,MATCH($A168,Data!$A:$A,0))/100</f>
        <v>4.3400000000000001E-2</v>
      </c>
      <c r="C168" s="5">
        <f>INDEX(Data!$G:$G,MATCH($A168,Data!$F:$F,0))/100</f>
        <v>2.6600000000000002E-2</v>
      </c>
      <c r="D168" s="6">
        <f t="shared" si="2"/>
        <v>1.6799999999999999E-2</v>
      </c>
    </row>
    <row r="169" spans="1:4" ht="15" customHeight="1" x14ac:dyDescent="0.25">
      <c r="A169" s="4">
        <f>Data!A169</f>
        <v>40420</v>
      </c>
      <c r="B169" s="5">
        <f>INDEX(Data!$B:$B,MATCH($A169,Data!$A:$A,0))/100</f>
        <v>4.4000000000000004E-2</v>
      </c>
      <c r="C169" s="5">
        <f>INDEX(Data!$G:$G,MATCH($A169,Data!$F:$F,0))/100</f>
        <v>2.5399999999999999E-2</v>
      </c>
      <c r="D169" s="6">
        <f t="shared" si="2"/>
        <v>1.8600000000000005E-2</v>
      </c>
    </row>
    <row r="170" spans="1:4" ht="15" customHeight="1" x14ac:dyDescent="0.25">
      <c r="A170" s="4">
        <f>Data!A170</f>
        <v>40421</v>
      </c>
      <c r="B170" s="5">
        <f>INDEX(Data!$B:$B,MATCH($A170,Data!$A:$A,0))/100</f>
        <v>4.3799999999999999E-2</v>
      </c>
      <c r="C170" s="5">
        <f>INDEX(Data!$G:$G,MATCH($A170,Data!$F:$F,0))/100</f>
        <v>2.4700000000000003E-2</v>
      </c>
      <c r="D170" s="6">
        <f t="shared" si="2"/>
        <v>1.9099999999999995E-2</v>
      </c>
    </row>
    <row r="171" spans="1:4" ht="15" customHeight="1" x14ac:dyDescent="0.25">
      <c r="A171" s="4">
        <f>Data!A171</f>
        <v>40422</v>
      </c>
      <c r="B171" s="5">
        <f>INDEX(Data!$B:$B,MATCH($A171,Data!$A:$A,0))/100</f>
        <v>4.3099999999999999E-2</v>
      </c>
      <c r="C171" s="5">
        <f>INDEX(Data!$G:$G,MATCH($A171,Data!$F:$F,0))/100</f>
        <v>2.58E-2</v>
      </c>
      <c r="D171" s="6">
        <f t="shared" si="2"/>
        <v>1.7299999999999999E-2</v>
      </c>
    </row>
    <row r="172" spans="1:4" ht="15" customHeight="1" x14ac:dyDescent="0.25">
      <c r="A172" s="4">
        <f>Data!A172</f>
        <v>40423</v>
      </c>
      <c r="B172" s="5">
        <f>INDEX(Data!$B:$B,MATCH($A172,Data!$A:$A,0))/100</f>
        <v>4.3200000000000002E-2</v>
      </c>
      <c r="C172" s="5">
        <f>INDEX(Data!$G:$G,MATCH($A172,Data!$F:$F,0))/100</f>
        <v>2.63E-2</v>
      </c>
      <c r="D172" s="6">
        <f t="shared" si="2"/>
        <v>1.6900000000000002E-2</v>
      </c>
    </row>
    <row r="173" spans="1:4" ht="15" customHeight="1" x14ac:dyDescent="0.25">
      <c r="A173" s="4">
        <f>Data!A173</f>
        <v>40424</v>
      </c>
      <c r="B173" s="5">
        <f>INDEX(Data!$B:$B,MATCH($A173,Data!$A:$A,0))/100</f>
        <v>4.2900000000000001E-2</v>
      </c>
      <c r="C173" s="5">
        <f>INDEX(Data!$G:$G,MATCH($A173,Data!$F:$F,0))/100</f>
        <v>2.7200000000000002E-2</v>
      </c>
      <c r="D173" s="6">
        <f t="shared" si="2"/>
        <v>1.5699999999999999E-2</v>
      </c>
    </row>
    <row r="174" spans="1:4" ht="15" customHeight="1" x14ac:dyDescent="0.25">
      <c r="A174" s="4">
        <f>Data!A174</f>
        <v>40428</v>
      </c>
      <c r="B174" s="5">
        <f>INDEX(Data!$B:$B,MATCH($A174,Data!$A:$A,0))/100</f>
        <v>4.3200000000000002E-2</v>
      </c>
      <c r="C174" s="5">
        <f>INDEX(Data!$G:$G,MATCH($A174,Data!$F:$F,0))/100</f>
        <v>2.6099999999999998E-2</v>
      </c>
      <c r="D174" s="6">
        <f t="shared" si="2"/>
        <v>1.7100000000000004E-2</v>
      </c>
    </row>
    <row r="175" spans="1:4" ht="15" customHeight="1" x14ac:dyDescent="0.25">
      <c r="A175" s="4">
        <f>Data!A175</f>
        <v>40429</v>
      </c>
      <c r="B175" s="5">
        <f>INDEX(Data!$B:$B,MATCH($A175,Data!$A:$A,0))/100</f>
        <v>4.3400000000000001E-2</v>
      </c>
      <c r="C175" s="5">
        <f>INDEX(Data!$G:$G,MATCH($A175,Data!$F:$F,0))/100</f>
        <v>2.6600000000000002E-2</v>
      </c>
      <c r="D175" s="6">
        <f t="shared" si="2"/>
        <v>1.6799999999999999E-2</v>
      </c>
    </row>
    <row r="176" spans="1:4" ht="15" customHeight="1" x14ac:dyDescent="0.25">
      <c r="A176" s="4">
        <f>Data!A176</f>
        <v>40430</v>
      </c>
      <c r="B176" s="5">
        <f>INDEX(Data!$B:$B,MATCH($A176,Data!$A:$A,0))/100</f>
        <v>4.3099999999999999E-2</v>
      </c>
      <c r="C176" s="5">
        <f>INDEX(Data!$G:$G,MATCH($A176,Data!$F:$F,0))/100</f>
        <v>2.7699999999999999E-2</v>
      </c>
      <c r="D176" s="6">
        <f t="shared" si="2"/>
        <v>1.54E-2</v>
      </c>
    </row>
    <row r="177" spans="1:4" ht="15" customHeight="1" x14ac:dyDescent="0.25">
      <c r="A177" s="4">
        <f>Data!A177</f>
        <v>40431</v>
      </c>
      <c r="B177" s="5">
        <f>INDEX(Data!$B:$B,MATCH($A177,Data!$A:$A,0))/100</f>
        <v>4.3299999999999998E-2</v>
      </c>
      <c r="C177" s="5">
        <f>INDEX(Data!$G:$G,MATCH($A177,Data!$F:$F,0))/100</f>
        <v>2.81E-2</v>
      </c>
      <c r="D177" s="6">
        <f t="shared" si="2"/>
        <v>1.5199999999999998E-2</v>
      </c>
    </row>
    <row r="178" spans="1:4" ht="15" customHeight="1" x14ac:dyDescent="0.25">
      <c r="A178" s="4">
        <f>Data!A178</f>
        <v>40434</v>
      </c>
      <c r="B178" s="5">
        <f>INDEX(Data!$B:$B,MATCH($A178,Data!$A:$A,0))/100</f>
        <v>4.3099999999999999E-2</v>
      </c>
      <c r="C178" s="5">
        <f>INDEX(Data!$G:$G,MATCH($A178,Data!$F:$F,0))/100</f>
        <v>2.7400000000000001E-2</v>
      </c>
      <c r="D178" s="6">
        <f t="shared" si="2"/>
        <v>1.5699999999999999E-2</v>
      </c>
    </row>
    <row r="179" spans="1:4" ht="15" customHeight="1" x14ac:dyDescent="0.25">
      <c r="A179" s="4">
        <f>Data!A179</f>
        <v>40435</v>
      </c>
      <c r="B179" s="5">
        <f>INDEX(Data!$B:$B,MATCH($A179,Data!$A:$A,0))/100</f>
        <v>4.3200000000000002E-2</v>
      </c>
      <c r="C179" s="5">
        <f>INDEX(Data!$G:$G,MATCH($A179,Data!$F:$F,0))/100</f>
        <v>2.6800000000000001E-2</v>
      </c>
      <c r="D179" s="6">
        <f t="shared" si="2"/>
        <v>1.6400000000000001E-2</v>
      </c>
    </row>
    <row r="180" spans="1:4" ht="15" customHeight="1" x14ac:dyDescent="0.25">
      <c r="A180" s="4">
        <f>Data!A180</f>
        <v>40436</v>
      </c>
      <c r="B180" s="5">
        <f>INDEX(Data!$B:$B,MATCH($A180,Data!$A:$A,0))/100</f>
        <v>4.3400000000000001E-2</v>
      </c>
      <c r="C180" s="5">
        <f>INDEX(Data!$G:$G,MATCH($A180,Data!$F:$F,0))/100</f>
        <v>2.7400000000000001E-2</v>
      </c>
      <c r="D180" s="6">
        <f t="shared" si="2"/>
        <v>1.6E-2</v>
      </c>
    </row>
    <row r="181" spans="1:4" ht="15" customHeight="1" x14ac:dyDescent="0.25">
      <c r="A181" s="4">
        <f>Data!A181</f>
        <v>40437</v>
      </c>
      <c r="B181" s="5">
        <f>INDEX(Data!$B:$B,MATCH($A181,Data!$A:$A,0))/100</f>
        <v>4.36E-2</v>
      </c>
      <c r="C181" s="5">
        <f>INDEX(Data!$G:$G,MATCH($A181,Data!$F:$F,0))/100</f>
        <v>2.7699999999999999E-2</v>
      </c>
      <c r="D181" s="6">
        <f t="shared" si="2"/>
        <v>1.5900000000000001E-2</v>
      </c>
    </row>
    <row r="182" spans="1:4" ht="15" customHeight="1" x14ac:dyDescent="0.25">
      <c r="A182" s="4">
        <f>Data!A182</f>
        <v>40438</v>
      </c>
      <c r="B182" s="5">
        <f>INDEX(Data!$B:$B,MATCH($A182,Data!$A:$A,0))/100</f>
        <v>4.3700000000000003E-2</v>
      </c>
      <c r="C182" s="5">
        <f>INDEX(Data!$G:$G,MATCH($A182,Data!$F:$F,0))/100</f>
        <v>2.75E-2</v>
      </c>
      <c r="D182" s="6">
        <f t="shared" si="2"/>
        <v>1.6200000000000003E-2</v>
      </c>
    </row>
    <row r="183" spans="1:4" ht="15" customHeight="1" x14ac:dyDescent="0.25">
      <c r="A183" s="4">
        <f>Data!A183</f>
        <v>40441</v>
      </c>
      <c r="B183" s="5">
        <f>INDEX(Data!$B:$B,MATCH($A183,Data!$A:$A,0))/100</f>
        <v>4.3099999999999999E-2</v>
      </c>
      <c r="C183" s="5">
        <f>INDEX(Data!$G:$G,MATCH($A183,Data!$F:$F,0))/100</f>
        <v>2.7200000000000002E-2</v>
      </c>
      <c r="D183" s="6">
        <f t="shared" si="2"/>
        <v>1.5899999999999997E-2</v>
      </c>
    </row>
    <row r="184" spans="1:4" ht="15" customHeight="1" x14ac:dyDescent="0.25">
      <c r="A184" s="4">
        <f>Data!A184</f>
        <v>40442</v>
      </c>
      <c r="B184" s="5">
        <f>INDEX(Data!$B:$B,MATCH($A184,Data!$A:$A,0))/100</f>
        <v>4.3400000000000001E-2</v>
      </c>
      <c r="C184" s="5">
        <f>INDEX(Data!$G:$G,MATCH($A184,Data!$F:$F,0))/100</f>
        <v>2.6099999999999998E-2</v>
      </c>
      <c r="D184" s="6">
        <f t="shared" si="2"/>
        <v>1.7300000000000003E-2</v>
      </c>
    </row>
    <row r="185" spans="1:4" ht="15" customHeight="1" x14ac:dyDescent="0.25">
      <c r="A185" s="4">
        <f>Data!A185</f>
        <v>40443</v>
      </c>
      <c r="B185" s="5">
        <f>INDEX(Data!$B:$B,MATCH($A185,Data!$A:$A,0))/100</f>
        <v>4.3099999999999999E-2</v>
      </c>
      <c r="C185" s="5">
        <f>INDEX(Data!$G:$G,MATCH($A185,Data!$F:$F,0))/100</f>
        <v>2.5600000000000001E-2</v>
      </c>
      <c r="D185" s="6">
        <f t="shared" si="2"/>
        <v>1.7499999999999998E-2</v>
      </c>
    </row>
    <row r="186" spans="1:4" ht="15" customHeight="1" x14ac:dyDescent="0.25">
      <c r="A186" s="4">
        <f>Data!A186</f>
        <v>40444</v>
      </c>
      <c r="B186" s="5">
        <f>INDEX(Data!$B:$B,MATCH($A186,Data!$A:$A,0))/100</f>
        <v>4.3499999999999997E-2</v>
      </c>
      <c r="C186" s="5">
        <f>INDEX(Data!$G:$G,MATCH($A186,Data!$F:$F,0))/100</f>
        <v>2.5600000000000001E-2</v>
      </c>
      <c r="D186" s="6">
        <f t="shared" si="2"/>
        <v>1.7899999999999996E-2</v>
      </c>
    </row>
    <row r="187" spans="1:4" ht="15" customHeight="1" x14ac:dyDescent="0.25">
      <c r="A187" s="4">
        <f>Data!A187</f>
        <v>40445</v>
      </c>
      <c r="B187" s="5">
        <f>INDEX(Data!$B:$B,MATCH($A187,Data!$A:$A,0))/100</f>
        <v>4.2800000000000005E-2</v>
      </c>
      <c r="C187" s="5">
        <f>INDEX(Data!$G:$G,MATCH($A187,Data!$F:$F,0))/100</f>
        <v>2.6200000000000001E-2</v>
      </c>
      <c r="D187" s="6">
        <f t="shared" si="2"/>
        <v>1.6600000000000004E-2</v>
      </c>
    </row>
    <row r="188" spans="1:4" ht="15" customHeight="1" x14ac:dyDescent="0.25">
      <c r="A188" s="4">
        <f>Data!A188</f>
        <v>40448</v>
      </c>
      <c r="B188" s="5">
        <f>INDEX(Data!$B:$B,MATCH($A188,Data!$A:$A,0))/100</f>
        <v>4.2800000000000005E-2</v>
      </c>
      <c r="C188" s="5">
        <f>INDEX(Data!$G:$G,MATCH($A188,Data!$F:$F,0))/100</f>
        <v>2.5399999999999999E-2</v>
      </c>
      <c r="D188" s="6">
        <f t="shared" si="2"/>
        <v>1.7400000000000006E-2</v>
      </c>
    </row>
    <row r="189" spans="1:4" ht="15" customHeight="1" x14ac:dyDescent="0.25">
      <c r="A189" s="4">
        <f>Data!A189</f>
        <v>40449</v>
      </c>
      <c r="B189" s="5">
        <f>INDEX(Data!$B:$B,MATCH($A189,Data!$A:$A,0))/100</f>
        <v>4.2699999999999995E-2</v>
      </c>
      <c r="C189" s="5">
        <f>INDEX(Data!$G:$G,MATCH($A189,Data!$F:$F,0))/100</f>
        <v>2.4799999999999999E-2</v>
      </c>
      <c r="D189" s="6">
        <f t="shared" si="2"/>
        <v>1.7899999999999996E-2</v>
      </c>
    </row>
    <row r="190" spans="1:4" ht="15" customHeight="1" x14ac:dyDescent="0.25">
      <c r="A190" s="4">
        <f>Data!A190</f>
        <v>40450</v>
      </c>
      <c r="B190" s="5">
        <f>INDEX(Data!$B:$B,MATCH($A190,Data!$A:$A,0))/100</f>
        <v>4.2900000000000001E-2</v>
      </c>
      <c r="C190" s="5">
        <f>INDEX(Data!$G:$G,MATCH($A190,Data!$F:$F,0))/100</f>
        <v>2.52E-2</v>
      </c>
      <c r="D190" s="6">
        <f t="shared" si="2"/>
        <v>1.77E-2</v>
      </c>
    </row>
    <row r="191" spans="1:4" ht="15" customHeight="1" x14ac:dyDescent="0.25">
      <c r="A191" s="4">
        <f>Data!A191</f>
        <v>40451</v>
      </c>
      <c r="B191" s="5">
        <f>INDEX(Data!$B:$B,MATCH($A191,Data!$A:$A,0))/100</f>
        <v>4.3099999999999999E-2</v>
      </c>
      <c r="C191" s="5">
        <f>INDEX(Data!$G:$G,MATCH($A191,Data!$F:$F,0))/100</f>
        <v>2.53E-2</v>
      </c>
      <c r="D191" s="6">
        <f t="shared" si="2"/>
        <v>1.78E-2</v>
      </c>
    </row>
    <row r="192" spans="1:4" ht="15" customHeight="1" x14ac:dyDescent="0.25">
      <c r="A192" s="4">
        <f>Data!A192</f>
        <v>40452</v>
      </c>
      <c r="B192" s="5">
        <f>INDEX(Data!$B:$B,MATCH($A192,Data!$A:$A,0))/100</f>
        <v>4.2800000000000005E-2</v>
      </c>
      <c r="C192" s="5">
        <f>INDEX(Data!$G:$G,MATCH($A192,Data!$F:$F,0))/100</f>
        <v>2.5399999999999999E-2</v>
      </c>
      <c r="D192" s="6">
        <f t="shared" si="2"/>
        <v>1.7400000000000006E-2</v>
      </c>
    </row>
    <row r="193" spans="1:4" ht="15" customHeight="1" x14ac:dyDescent="0.25">
      <c r="A193" s="4">
        <f>Data!A193</f>
        <v>40455</v>
      </c>
      <c r="B193" s="5">
        <f>INDEX(Data!$B:$B,MATCH($A193,Data!$A:$A,0))/100</f>
        <v>4.2900000000000001E-2</v>
      </c>
      <c r="C193" s="5">
        <f>INDEX(Data!$G:$G,MATCH($A193,Data!$F:$F,0))/100</f>
        <v>2.5000000000000001E-2</v>
      </c>
      <c r="D193" s="6">
        <f t="shared" si="2"/>
        <v>1.7899999999999999E-2</v>
      </c>
    </row>
    <row r="194" spans="1:4" ht="15" customHeight="1" x14ac:dyDescent="0.25">
      <c r="A194" s="4">
        <f>Data!A194</f>
        <v>40456</v>
      </c>
      <c r="B194" s="5">
        <f>INDEX(Data!$B:$B,MATCH($A194,Data!$A:$A,0))/100</f>
        <v>4.24E-2</v>
      </c>
      <c r="C194" s="5">
        <f>INDEX(Data!$G:$G,MATCH($A194,Data!$F:$F,0))/100</f>
        <v>2.5000000000000001E-2</v>
      </c>
      <c r="D194" s="6">
        <f t="shared" si="2"/>
        <v>1.7399999999999999E-2</v>
      </c>
    </row>
    <row r="195" spans="1:4" ht="15" customHeight="1" x14ac:dyDescent="0.25">
      <c r="A195" s="4">
        <f>Data!A195</f>
        <v>40457</v>
      </c>
      <c r="B195" s="5">
        <f>INDEX(Data!$B:$B,MATCH($A195,Data!$A:$A,0))/100</f>
        <v>4.2599999999999999E-2</v>
      </c>
      <c r="C195" s="5">
        <f>INDEX(Data!$G:$G,MATCH($A195,Data!$F:$F,0))/100</f>
        <v>2.41E-2</v>
      </c>
      <c r="D195" s="6">
        <f t="shared" si="2"/>
        <v>1.8499999999999999E-2</v>
      </c>
    </row>
    <row r="196" spans="1:4" ht="15" customHeight="1" x14ac:dyDescent="0.25">
      <c r="A196" s="4">
        <f>Data!A196</f>
        <v>40458</v>
      </c>
      <c r="B196" s="5">
        <f>INDEX(Data!$B:$B,MATCH($A196,Data!$A:$A,0))/100</f>
        <v>4.2599999999999999E-2</v>
      </c>
      <c r="C196" s="5">
        <f>INDEX(Data!$G:$G,MATCH($A196,Data!$F:$F,0))/100</f>
        <v>2.41E-2</v>
      </c>
      <c r="D196" s="6">
        <f t="shared" si="2"/>
        <v>1.8499999999999999E-2</v>
      </c>
    </row>
    <row r="197" spans="1:4" ht="15" customHeight="1" x14ac:dyDescent="0.25">
      <c r="A197" s="4">
        <f>Data!A197</f>
        <v>40459</v>
      </c>
      <c r="B197" s="5">
        <f>INDEX(Data!$B:$B,MATCH($A197,Data!$A:$A,0))/100</f>
        <v>4.2500000000000003E-2</v>
      </c>
      <c r="C197" s="5">
        <f>INDEX(Data!$G:$G,MATCH($A197,Data!$F:$F,0))/100</f>
        <v>2.41E-2</v>
      </c>
      <c r="D197" s="6">
        <f t="shared" ref="D197:D257" si="3">IF(B197=0%,NA(),B197-C197)</f>
        <v>1.8400000000000003E-2</v>
      </c>
    </row>
    <row r="198" spans="1:4" ht="15" customHeight="1" x14ac:dyDescent="0.25">
      <c r="A198" s="4">
        <f>Data!A199</f>
        <v>40463</v>
      </c>
      <c r="B198" s="5">
        <f>INDEX(Data!$B:$B,MATCH($A198,Data!$A:$A,0))/100</f>
        <v>4.2599999999999999E-2</v>
      </c>
      <c r="C198" s="5">
        <f>INDEX(Data!$G:$G,MATCH($A198,Data!$F:$F,0))/100</f>
        <v>2.4399999999999998E-2</v>
      </c>
      <c r="D198" s="6">
        <f t="shared" si="3"/>
        <v>1.8200000000000001E-2</v>
      </c>
    </row>
    <row r="199" spans="1:4" ht="15" customHeight="1" x14ac:dyDescent="0.25">
      <c r="A199" s="4">
        <f>Data!A200</f>
        <v>40464</v>
      </c>
      <c r="B199" s="5">
        <f>INDEX(Data!$B:$B,MATCH($A199,Data!$A:$A,0))/100</f>
        <v>4.2500000000000003E-2</v>
      </c>
      <c r="C199" s="5">
        <f>INDEX(Data!$G:$G,MATCH($A199,Data!$F:$F,0))/100</f>
        <v>2.46E-2</v>
      </c>
      <c r="D199" s="6">
        <f t="shared" si="3"/>
        <v>1.7900000000000003E-2</v>
      </c>
    </row>
    <row r="200" spans="1:4" ht="15" customHeight="1" x14ac:dyDescent="0.25">
      <c r="A200" s="4">
        <f>Data!A201</f>
        <v>40465</v>
      </c>
      <c r="B200" s="5">
        <f>INDEX(Data!$B:$B,MATCH($A200,Data!$A:$A,0))/100</f>
        <v>4.2500000000000003E-2</v>
      </c>
      <c r="C200" s="5">
        <f>INDEX(Data!$G:$G,MATCH($A200,Data!$F:$F,0))/100</f>
        <v>2.52E-2</v>
      </c>
      <c r="D200" s="6">
        <f t="shared" si="3"/>
        <v>1.7300000000000003E-2</v>
      </c>
    </row>
    <row r="201" spans="1:4" ht="15" customHeight="1" x14ac:dyDescent="0.25">
      <c r="A201" s="4">
        <f>Data!A202</f>
        <v>40466</v>
      </c>
      <c r="B201" s="5">
        <f>INDEX(Data!$B:$B,MATCH($A201,Data!$A:$A,0))/100</f>
        <v>4.24E-2</v>
      </c>
      <c r="C201" s="5">
        <f>INDEX(Data!$G:$G,MATCH($A201,Data!$F:$F,0))/100</f>
        <v>2.5899999999999999E-2</v>
      </c>
      <c r="D201" s="6">
        <f t="shared" si="3"/>
        <v>1.6500000000000001E-2</v>
      </c>
    </row>
    <row r="202" spans="1:4" ht="15" customHeight="1" x14ac:dyDescent="0.25">
      <c r="A202" s="4">
        <f>Data!A203</f>
        <v>40469</v>
      </c>
      <c r="B202" s="5">
        <f>INDEX(Data!$B:$B,MATCH($A202,Data!$A:$A,0))/100</f>
        <v>4.2000000000000003E-2</v>
      </c>
      <c r="C202" s="5">
        <f>INDEX(Data!$G:$G,MATCH($A202,Data!$F:$F,0))/100</f>
        <v>2.52E-2</v>
      </c>
      <c r="D202" s="6">
        <f t="shared" si="3"/>
        <v>1.6800000000000002E-2</v>
      </c>
    </row>
    <row r="203" spans="1:4" ht="15" customHeight="1" x14ac:dyDescent="0.25">
      <c r="A203" s="4">
        <f>Data!A204</f>
        <v>40470</v>
      </c>
      <c r="B203" s="5">
        <f>INDEX(Data!$B:$B,MATCH($A203,Data!$A:$A,0))/100</f>
        <v>4.2300000000000004E-2</v>
      </c>
      <c r="C203" s="5">
        <f>INDEX(Data!$G:$G,MATCH($A203,Data!$F:$F,0))/100</f>
        <v>2.5000000000000001E-2</v>
      </c>
      <c r="D203" s="6">
        <f t="shared" si="3"/>
        <v>1.7300000000000003E-2</v>
      </c>
    </row>
    <row r="204" spans="1:4" ht="15" customHeight="1" x14ac:dyDescent="0.25">
      <c r="A204" s="4">
        <f>Data!A205</f>
        <v>40471</v>
      </c>
      <c r="B204" s="5">
        <f>INDEX(Data!$B:$B,MATCH($A204,Data!$A:$A,0))/100</f>
        <v>4.1900000000000007E-2</v>
      </c>
      <c r="C204" s="5">
        <f>INDEX(Data!$G:$G,MATCH($A204,Data!$F:$F,0))/100</f>
        <v>2.5099999999999997E-2</v>
      </c>
      <c r="D204" s="6">
        <f t="shared" si="3"/>
        <v>1.6800000000000009E-2</v>
      </c>
    </row>
    <row r="205" spans="1:4" ht="15" customHeight="1" x14ac:dyDescent="0.25">
      <c r="A205" s="4">
        <f>Data!A206</f>
        <v>40472</v>
      </c>
      <c r="B205" s="5">
        <f>INDEX(Data!$B:$B,MATCH($A205,Data!$A:$A,0))/100</f>
        <v>4.2199999999999994E-2</v>
      </c>
      <c r="C205" s="5">
        <f>INDEX(Data!$G:$G,MATCH($A205,Data!$F:$F,0))/100</f>
        <v>2.5699999999999997E-2</v>
      </c>
      <c r="D205" s="6">
        <f t="shared" si="3"/>
        <v>1.6499999999999997E-2</v>
      </c>
    </row>
    <row r="206" spans="1:4" ht="15" customHeight="1" x14ac:dyDescent="0.25">
      <c r="A206" s="4">
        <f>Data!A207</f>
        <v>40473</v>
      </c>
      <c r="B206" s="5">
        <f>INDEX(Data!$B:$B,MATCH($A206,Data!$A:$A,0))/100</f>
        <v>4.24E-2</v>
      </c>
      <c r="C206" s="5">
        <f>INDEX(Data!$G:$G,MATCH($A206,Data!$F:$F,0))/100</f>
        <v>2.5899999999999999E-2</v>
      </c>
      <c r="D206" s="6">
        <f t="shared" si="3"/>
        <v>1.6500000000000001E-2</v>
      </c>
    </row>
    <row r="207" spans="1:4" ht="15" customHeight="1" x14ac:dyDescent="0.25">
      <c r="A207" s="4">
        <f>Data!A208</f>
        <v>40476</v>
      </c>
      <c r="B207" s="5">
        <f>INDEX(Data!$B:$B,MATCH($A207,Data!$A:$A,0))/100</f>
        <v>4.2500000000000003E-2</v>
      </c>
      <c r="C207" s="5">
        <f>INDEX(Data!$G:$G,MATCH($A207,Data!$F:$F,0))/100</f>
        <v>2.5899999999999999E-2</v>
      </c>
      <c r="D207" s="6">
        <f t="shared" si="3"/>
        <v>1.6600000000000004E-2</v>
      </c>
    </row>
    <row r="208" spans="1:4" ht="15" customHeight="1" x14ac:dyDescent="0.25">
      <c r="A208" s="4">
        <f>Data!A209</f>
        <v>40477</v>
      </c>
      <c r="B208" s="5">
        <f>INDEX(Data!$B:$B,MATCH($A208,Data!$A:$A,0))/100</f>
        <v>4.2599999999999999E-2</v>
      </c>
      <c r="C208" s="5">
        <f>INDEX(Data!$G:$G,MATCH($A208,Data!$F:$F,0))/100</f>
        <v>2.6699999999999998E-2</v>
      </c>
      <c r="D208" s="6">
        <f t="shared" si="3"/>
        <v>1.5900000000000001E-2</v>
      </c>
    </row>
    <row r="209" spans="1:4" ht="15" customHeight="1" x14ac:dyDescent="0.25">
      <c r="A209" s="4">
        <f>Data!A210</f>
        <v>40478</v>
      </c>
      <c r="B209" s="5">
        <f>INDEX(Data!$B:$B,MATCH($A209,Data!$A:$A,0))/100</f>
        <v>4.2800000000000005E-2</v>
      </c>
      <c r="C209" s="5">
        <f>INDEX(Data!$G:$G,MATCH($A209,Data!$F:$F,0))/100</f>
        <v>2.75E-2</v>
      </c>
      <c r="D209" s="6">
        <f t="shared" si="3"/>
        <v>1.5300000000000005E-2</v>
      </c>
    </row>
    <row r="210" spans="1:4" ht="15" customHeight="1" x14ac:dyDescent="0.25">
      <c r="A210" s="4">
        <f>Data!A211</f>
        <v>40479</v>
      </c>
      <c r="B210" s="5">
        <f>INDEX(Data!$B:$B,MATCH($A210,Data!$A:$A,0))/100</f>
        <v>4.2800000000000005E-2</v>
      </c>
      <c r="C210" s="5">
        <f>INDEX(Data!$G:$G,MATCH($A210,Data!$F:$F,0))/100</f>
        <v>2.69E-2</v>
      </c>
      <c r="D210" s="6">
        <f t="shared" si="3"/>
        <v>1.5900000000000004E-2</v>
      </c>
    </row>
    <row r="211" spans="1:4" ht="15" customHeight="1" x14ac:dyDescent="0.25">
      <c r="A211" s="4">
        <f>Data!A212</f>
        <v>40480</v>
      </c>
      <c r="B211" s="5">
        <f>INDEX(Data!$B:$B,MATCH($A211,Data!$A:$A,0))/100</f>
        <v>4.2699999999999995E-2</v>
      </c>
      <c r="C211" s="5">
        <f>INDEX(Data!$G:$G,MATCH($A211,Data!$F:$F,0))/100</f>
        <v>2.63E-2</v>
      </c>
      <c r="D211" s="6">
        <f t="shared" si="3"/>
        <v>1.6399999999999994E-2</v>
      </c>
    </row>
    <row r="212" spans="1:4" ht="15" customHeight="1" x14ac:dyDescent="0.25">
      <c r="A212" s="4">
        <f>Data!A213</f>
        <v>40483</v>
      </c>
      <c r="B212" s="5">
        <f>INDEX(Data!$B:$B,MATCH($A212,Data!$A:$A,0))/100</f>
        <v>4.3099999999999999E-2</v>
      </c>
      <c r="C212" s="5">
        <f>INDEX(Data!$G:$G,MATCH($A212,Data!$F:$F,0))/100</f>
        <v>2.6600000000000002E-2</v>
      </c>
      <c r="D212" s="6">
        <f t="shared" si="3"/>
        <v>1.6499999999999997E-2</v>
      </c>
    </row>
    <row r="213" spans="1:4" ht="15" customHeight="1" x14ac:dyDescent="0.25">
      <c r="A213" s="4">
        <f>Data!A214</f>
        <v>40484</v>
      </c>
      <c r="B213" s="5">
        <f>INDEX(Data!$B:$B,MATCH($A213,Data!$A:$A,0))/100</f>
        <v>4.2599999999999999E-2</v>
      </c>
      <c r="C213" s="5">
        <f>INDEX(Data!$G:$G,MATCH($A213,Data!$F:$F,0))/100</f>
        <v>2.63E-2</v>
      </c>
      <c r="D213" s="6">
        <f t="shared" si="3"/>
        <v>1.6299999999999999E-2</v>
      </c>
    </row>
    <row r="214" spans="1:4" ht="15" customHeight="1" x14ac:dyDescent="0.25">
      <c r="A214" s="4">
        <f>Data!A215</f>
        <v>40485</v>
      </c>
      <c r="B214" s="5">
        <f>INDEX(Data!$B:$B,MATCH($A214,Data!$A:$A,0))/100</f>
        <v>4.2699999999999995E-2</v>
      </c>
      <c r="C214" s="5">
        <f>INDEX(Data!$G:$G,MATCH($A214,Data!$F:$F,0))/100</f>
        <v>2.6699999999999998E-2</v>
      </c>
      <c r="D214" s="6">
        <f t="shared" si="3"/>
        <v>1.5999999999999997E-2</v>
      </c>
    </row>
    <row r="215" spans="1:4" ht="15" customHeight="1" x14ac:dyDescent="0.25">
      <c r="A215" s="4">
        <f>Data!A216</f>
        <v>40486</v>
      </c>
      <c r="B215" s="5">
        <f>INDEX(Data!$B:$B,MATCH($A215,Data!$A:$A,0))/100</f>
        <v>4.2300000000000004E-2</v>
      </c>
      <c r="C215" s="5">
        <f>INDEX(Data!$G:$G,MATCH($A215,Data!$F:$F,0))/100</f>
        <v>2.53E-2</v>
      </c>
      <c r="D215" s="6">
        <f t="shared" si="3"/>
        <v>1.7000000000000005E-2</v>
      </c>
    </row>
    <row r="216" spans="1:4" ht="15" customHeight="1" x14ac:dyDescent="0.25">
      <c r="A216" s="4">
        <f>Data!A217</f>
        <v>40487</v>
      </c>
      <c r="B216" s="5">
        <f>INDEX(Data!$B:$B,MATCH($A216,Data!$A:$A,0))/100</f>
        <v>4.2300000000000004E-2</v>
      </c>
      <c r="C216" s="5">
        <f>INDEX(Data!$G:$G,MATCH($A216,Data!$F:$F,0))/100</f>
        <v>2.58E-2</v>
      </c>
      <c r="D216" s="6">
        <f t="shared" si="3"/>
        <v>1.6500000000000004E-2</v>
      </c>
    </row>
    <row r="217" spans="1:4" ht="15" customHeight="1" x14ac:dyDescent="0.25">
      <c r="A217" s="4">
        <f>Data!A218</f>
        <v>40490</v>
      </c>
      <c r="B217" s="5">
        <f>INDEX(Data!$B:$B,MATCH($A217,Data!$A:$A,0))/100</f>
        <v>4.2599999999999999E-2</v>
      </c>
      <c r="C217" s="5">
        <f>INDEX(Data!$G:$G,MATCH($A217,Data!$F:$F,0))/100</f>
        <v>2.6000000000000002E-2</v>
      </c>
      <c r="D217" s="6">
        <f t="shared" si="3"/>
        <v>1.6599999999999997E-2</v>
      </c>
    </row>
    <row r="218" spans="1:4" ht="15" customHeight="1" x14ac:dyDescent="0.25">
      <c r="A218" s="4">
        <f>Data!A219</f>
        <v>40491</v>
      </c>
      <c r="B218" s="5">
        <f>INDEX(Data!$B:$B,MATCH($A218,Data!$A:$A,0))/100</f>
        <v>4.2999999999999997E-2</v>
      </c>
      <c r="C218" s="5">
        <f>INDEX(Data!$G:$G,MATCH($A218,Data!$F:$F,0))/100</f>
        <v>2.7200000000000002E-2</v>
      </c>
      <c r="D218" s="6">
        <f t="shared" si="3"/>
        <v>1.5799999999999995E-2</v>
      </c>
    </row>
    <row r="219" spans="1:4" ht="15" customHeight="1" x14ac:dyDescent="0.25">
      <c r="A219" s="4">
        <f>Data!A220</f>
        <v>40492</v>
      </c>
      <c r="B219" s="5">
        <f>INDEX(Data!$B:$B,MATCH($A219,Data!$A:$A,0))/100</f>
        <v>4.3200000000000002E-2</v>
      </c>
      <c r="C219" s="5">
        <f>INDEX(Data!$G:$G,MATCH($A219,Data!$F:$F,0))/100</f>
        <v>2.6499999999999999E-2</v>
      </c>
      <c r="D219" s="6">
        <f t="shared" si="3"/>
        <v>1.6700000000000003E-2</v>
      </c>
    </row>
    <row r="220" spans="1:4" ht="15" customHeight="1" x14ac:dyDescent="0.25">
      <c r="A220" s="4">
        <f>Data!A221</f>
        <v>40493</v>
      </c>
      <c r="B220" s="5">
        <f>INDEX(Data!$B:$B,MATCH($A220,Data!$A:$A,0))/100</f>
        <v>4.3200000000000002E-2</v>
      </c>
      <c r="C220" s="5">
        <f>INDEX(Data!$G:$G,MATCH($A220,Data!$F:$F,0))/100</f>
        <v>2.6499999999999999E-2</v>
      </c>
      <c r="D220" s="6">
        <f t="shared" si="3"/>
        <v>1.6700000000000003E-2</v>
      </c>
    </row>
    <row r="221" spans="1:4" ht="15" customHeight="1" x14ac:dyDescent="0.25">
      <c r="A221" s="4">
        <f>Data!A222</f>
        <v>40494</v>
      </c>
      <c r="B221" s="5">
        <f>INDEX(Data!$B:$B,MATCH($A221,Data!$A:$A,0))/100</f>
        <v>4.36E-2</v>
      </c>
      <c r="C221" s="5">
        <f>INDEX(Data!$G:$G,MATCH($A221,Data!$F:$F,0))/100</f>
        <v>2.76E-2</v>
      </c>
      <c r="D221" s="6">
        <f t="shared" si="3"/>
        <v>1.6E-2</v>
      </c>
    </row>
    <row r="222" spans="1:4" ht="15" customHeight="1" x14ac:dyDescent="0.25">
      <c r="A222" s="4">
        <f>Data!A223</f>
        <v>40497</v>
      </c>
      <c r="B222" s="5">
        <f>INDEX(Data!$B:$B,MATCH($A222,Data!$A:$A,0))/100</f>
        <v>4.3499999999999997E-2</v>
      </c>
      <c r="C222" s="5">
        <f>INDEX(Data!$G:$G,MATCH($A222,Data!$F:$F,0))/100</f>
        <v>2.92E-2</v>
      </c>
      <c r="D222" s="6">
        <f t="shared" si="3"/>
        <v>1.4299999999999997E-2</v>
      </c>
    </row>
    <row r="223" spans="1:4" ht="15" customHeight="1" x14ac:dyDescent="0.25">
      <c r="A223" s="4">
        <f>Data!A224</f>
        <v>40498</v>
      </c>
      <c r="B223" s="5">
        <f>INDEX(Data!$B:$B,MATCH($A223,Data!$A:$A,0))/100</f>
        <v>4.4000000000000004E-2</v>
      </c>
      <c r="C223" s="5">
        <f>INDEX(Data!$G:$G,MATCH($A223,Data!$F:$F,0))/100</f>
        <v>2.8500000000000001E-2</v>
      </c>
      <c r="D223" s="6">
        <f t="shared" si="3"/>
        <v>1.5500000000000003E-2</v>
      </c>
    </row>
    <row r="224" spans="1:4" ht="15" customHeight="1" x14ac:dyDescent="0.25">
      <c r="A224" s="4">
        <f>Data!A225</f>
        <v>40499</v>
      </c>
      <c r="B224" s="5">
        <f>INDEX(Data!$B:$B,MATCH($A224,Data!$A:$A,0))/100</f>
        <v>4.4000000000000004E-2</v>
      </c>
      <c r="C224" s="5">
        <f>INDEX(Data!$G:$G,MATCH($A224,Data!$F:$F,0))/100</f>
        <v>2.8900000000000002E-2</v>
      </c>
      <c r="D224" s="6">
        <f t="shared" si="3"/>
        <v>1.5100000000000002E-2</v>
      </c>
    </row>
    <row r="225" spans="1:4" ht="15" customHeight="1" x14ac:dyDescent="0.25">
      <c r="A225" s="4">
        <f>Data!A226</f>
        <v>40500</v>
      </c>
      <c r="B225" s="5">
        <f>INDEX(Data!$B:$B,MATCH($A225,Data!$A:$A,0))/100</f>
        <v>4.3799999999999999E-2</v>
      </c>
      <c r="C225" s="5">
        <f>INDEX(Data!$G:$G,MATCH($A225,Data!$F:$F,0))/100</f>
        <v>2.8999999999999998E-2</v>
      </c>
      <c r="D225" s="6">
        <f t="shared" si="3"/>
        <v>1.4800000000000001E-2</v>
      </c>
    </row>
    <row r="226" spans="1:4" ht="15" customHeight="1" x14ac:dyDescent="0.25">
      <c r="A226" s="4">
        <f>Data!A227</f>
        <v>40501</v>
      </c>
      <c r="B226" s="5">
        <f>INDEX(Data!$B:$B,MATCH($A226,Data!$A:$A,0))/100</f>
        <v>4.3899999999999995E-2</v>
      </c>
      <c r="C226" s="5">
        <f>INDEX(Data!$G:$G,MATCH($A226,Data!$F:$F,0))/100</f>
        <v>2.8799999999999999E-2</v>
      </c>
      <c r="D226" s="6">
        <f t="shared" si="3"/>
        <v>1.5099999999999995E-2</v>
      </c>
    </row>
    <row r="227" spans="1:4" ht="15" customHeight="1" x14ac:dyDescent="0.25">
      <c r="A227" s="4">
        <f>Data!A228</f>
        <v>40504</v>
      </c>
      <c r="B227" s="5">
        <f>INDEX(Data!$B:$B,MATCH($A227,Data!$A:$A,0))/100</f>
        <v>4.3799999999999999E-2</v>
      </c>
      <c r="C227" s="5">
        <f>INDEX(Data!$G:$G,MATCH($A227,Data!$F:$F,0))/100</f>
        <v>2.7999999999999997E-2</v>
      </c>
      <c r="D227" s="6">
        <f t="shared" si="3"/>
        <v>1.5800000000000002E-2</v>
      </c>
    </row>
    <row r="228" spans="1:4" ht="15" customHeight="1" x14ac:dyDescent="0.25">
      <c r="A228" s="4">
        <f>Data!A229</f>
        <v>40505</v>
      </c>
      <c r="B228" s="5">
        <f>INDEX(Data!$B:$B,MATCH($A228,Data!$A:$A,0))/100</f>
        <v>4.4299999999999999E-2</v>
      </c>
      <c r="C228" s="5">
        <f>INDEX(Data!$G:$G,MATCH($A228,Data!$F:$F,0))/100</f>
        <v>2.7699999999999999E-2</v>
      </c>
      <c r="D228" s="6">
        <f t="shared" si="3"/>
        <v>1.66E-2</v>
      </c>
    </row>
    <row r="229" spans="1:4" ht="15" customHeight="1" x14ac:dyDescent="0.25">
      <c r="A229" s="4">
        <f>Data!A230</f>
        <v>40506</v>
      </c>
      <c r="B229" s="5">
        <f>INDEX(Data!$B:$B,MATCH($A229,Data!$A:$A,0))/100</f>
        <v>4.41E-2</v>
      </c>
      <c r="C229" s="5">
        <f>INDEX(Data!$G:$G,MATCH($A229,Data!$F:$F,0))/100</f>
        <v>2.9300000000000003E-2</v>
      </c>
      <c r="D229" s="6">
        <f t="shared" si="3"/>
        <v>1.4799999999999997E-2</v>
      </c>
    </row>
    <row r="230" spans="1:4" ht="15" customHeight="1" x14ac:dyDescent="0.25">
      <c r="A230" s="4">
        <f>Data!A231</f>
        <v>40508</v>
      </c>
      <c r="B230" s="5">
        <f>INDEX(Data!$B:$B,MATCH($A230,Data!$A:$A,0))/100</f>
        <v>4.4400000000000002E-2</v>
      </c>
      <c r="C230" s="5">
        <f>INDEX(Data!$G:$G,MATCH($A230,Data!$F:$F,0))/100</f>
        <v>2.87E-2</v>
      </c>
      <c r="D230" s="6">
        <f t="shared" si="3"/>
        <v>1.5700000000000002E-2</v>
      </c>
    </row>
    <row r="231" spans="1:4" ht="15" customHeight="1" x14ac:dyDescent="0.25">
      <c r="A231" s="4">
        <f>Data!A232</f>
        <v>40511</v>
      </c>
      <c r="B231" s="5">
        <f>INDEX(Data!$B:$B,MATCH($A231,Data!$A:$A,0))/100</f>
        <v>4.4600000000000001E-2</v>
      </c>
      <c r="C231" s="5">
        <f>INDEX(Data!$G:$G,MATCH($A231,Data!$F:$F,0))/100</f>
        <v>2.8399999999999998E-2</v>
      </c>
      <c r="D231" s="6">
        <f t="shared" si="3"/>
        <v>1.6200000000000003E-2</v>
      </c>
    </row>
    <row r="232" spans="1:4" ht="15" customHeight="1" x14ac:dyDescent="0.25">
      <c r="A232" s="4">
        <f>Data!A233</f>
        <v>40512</v>
      </c>
      <c r="B232" s="5">
        <f>INDEX(Data!$B:$B,MATCH($A232,Data!$A:$A,0))/100</f>
        <v>4.4600000000000001E-2</v>
      </c>
      <c r="C232" s="5">
        <f>INDEX(Data!$G:$G,MATCH($A232,Data!$F:$F,0))/100</f>
        <v>2.81E-2</v>
      </c>
      <c r="D232" s="6">
        <f t="shared" si="3"/>
        <v>1.6500000000000001E-2</v>
      </c>
    </row>
    <row r="233" spans="1:4" ht="15" customHeight="1" x14ac:dyDescent="0.25">
      <c r="A233" s="4">
        <f>Data!A234</f>
        <v>40513</v>
      </c>
      <c r="B233" s="5">
        <f>INDEX(Data!$B:$B,MATCH($A233,Data!$A:$A,0))/100</f>
        <v>4.41E-2</v>
      </c>
      <c r="C233" s="5">
        <f>INDEX(Data!$G:$G,MATCH($A233,Data!$F:$F,0))/100</f>
        <v>2.9700000000000001E-2</v>
      </c>
      <c r="D233" s="6">
        <f t="shared" si="3"/>
        <v>1.44E-2</v>
      </c>
    </row>
    <row r="234" spans="1:4" ht="15" customHeight="1" x14ac:dyDescent="0.25">
      <c r="A234" s="4">
        <f>Data!A235</f>
        <v>40514</v>
      </c>
      <c r="B234" s="5">
        <f>INDEX(Data!$B:$B,MATCH($A234,Data!$A:$A,0))/100</f>
        <v>4.4000000000000004E-2</v>
      </c>
      <c r="C234" s="5">
        <f>INDEX(Data!$G:$G,MATCH($A234,Data!$F:$F,0))/100</f>
        <v>3.0099999999999998E-2</v>
      </c>
      <c r="D234" s="6">
        <f t="shared" si="3"/>
        <v>1.3900000000000006E-2</v>
      </c>
    </row>
    <row r="235" spans="1:4" ht="15" customHeight="1" x14ac:dyDescent="0.25">
      <c r="A235" s="4">
        <f>Data!A236</f>
        <v>40515</v>
      </c>
      <c r="B235" s="5">
        <f>INDEX(Data!$B:$B,MATCH($A235,Data!$A:$A,0))/100</f>
        <v>4.3799999999999999E-2</v>
      </c>
      <c r="C235" s="5">
        <f>INDEX(Data!$G:$G,MATCH($A235,Data!$F:$F,0))/100</f>
        <v>3.0299999999999997E-2</v>
      </c>
      <c r="D235" s="6">
        <f t="shared" si="3"/>
        <v>1.3500000000000002E-2</v>
      </c>
    </row>
    <row r="236" spans="1:4" ht="15" customHeight="1" x14ac:dyDescent="0.25">
      <c r="A236" s="4">
        <f>Data!A237</f>
        <v>40518</v>
      </c>
      <c r="B236" s="5">
        <f>INDEX(Data!$B:$B,MATCH($A236,Data!$A:$A,0))/100</f>
        <v>4.41E-2</v>
      </c>
      <c r="C236" s="5">
        <f>INDEX(Data!$G:$G,MATCH($A236,Data!$F:$F,0))/100</f>
        <v>2.9500000000000002E-2</v>
      </c>
      <c r="D236" s="6">
        <f t="shared" si="3"/>
        <v>1.4599999999999998E-2</v>
      </c>
    </row>
    <row r="237" spans="1:4" ht="15" customHeight="1" x14ac:dyDescent="0.25">
      <c r="A237" s="4">
        <f>Data!A238</f>
        <v>40519</v>
      </c>
      <c r="B237" s="5">
        <f>INDEX(Data!$B:$B,MATCH($A237,Data!$A:$A,0))/100</f>
        <v>4.4299999999999999E-2</v>
      </c>
      <c r="C237" s="5">
        <f>INDEX(Data!$G:$G,MATCH($A237,Data!$F:$F,0))/100</f>
        <v>3.15E-2</v>
      </c>
      <c r="D237" s="6">
        <f t="shared" si="3"/>
        <v>1.2799999999999999E-2</v>
      </c>
    </row>
    <row r="238" spans="1:4" ht="15" customHeight="1" x14ac:dyDescent="0.25">
      <c r="A238" s="4">
        <f>Data!A239</f>
        <v>40520</v>
      </c>
      <c r="B238" s="5">
        <f>INDEX(Data!$B:$B,MATCH($A238,Data!$A:$A,0))/100</f>
        <v>4.4500000000000005E-2</v>
      </c>
      <c r="C238" s="5">
        <f>INDEX(Data!$G:$G,MATCH($A238,Data!$F:$F,0))/100</f>
        <v>3.2599999999999997E-2</v>
      </c>
      <c r="D238" s="6">
        <f t="shared" si="3"/>
        <v>1.1900000000000008E-2</v>
      </c>
    </row>
    <row r="239" spans="1:4" ht="15" customHeight="1" x14ac:dyDescent="0.25">
      <c r="A239" s="4">
        <f>Data!A240</f>
        <v>40521</v>
      </c>
      <c r="B239" s="5">
        <f>INDEX(Data!$B:$B,MATCH($A239,Data!$A:$A,0))/100</f>
        <v>4.4299999999999999E-2</v>
      </c>
      <c r="C239" s="5">
        <f>INDEX(Data!$G:$G,MATCH($A239,Data!$F:$F,0))/100</f>
        <v>3.2300000000000002E-2</v>
      </c>
      <c r="D239" s="6">
        <f t="shared" si="3"/>
        <v>1.1999999999999997E-2</v>
      </c>
    </row>
    <row r="240" spans="1:4" ht="15" customHeight="1" x14ac:dyDescent="0.25">
      <c r="A240" s="4">
        <f>Data!A241</f>
        <v>40522</v>
      </c>
      <c r="B240" s="5">
        <f>INDEX(Data!$B:$B,MATCH($A240,Data!$A:$A,0))/100</f>
        <v>4.4199999999999996E-2</v>
      </c>
      <c r="C240" s="5">
        <f>INDEX(Data!$G:$G,MATCH($A240,Data!$F:$F,0))/100</f>
        <v>3.32E-2</v>
      </c>
      <c r="D240" s="6">
        <f t="shared" si="3"/>
        <v>1.0999999999999996E-2</v>
      </c>
    </row>
    <row r="241" spans="1:4" ht="15" customHeight="1" x14ac:dyDescent="0.25">
      <c r="A241" s="4">
        <f>Data!A242</f>
        <v>40525</v>
      </c>
      <c r="B241" s="5">
        <f>INDEX(Data!$B:$B,MATCH($A241,Data!$A:$A,0))/100</f>
        <v>4.4000000000000004E-2</v>
      </c>
      <c r="C241" s="5">
        <f>INDEX(Data!$G:$G,MATCH($A241,Data!$F:$F,0))/100</f>
        <v>3.2899999999999999E-2</v>
      </c>
      <c r="D241" s="6">
        <f t="shared" si="3"/>
        <v>1.1100000000000006E-2</v>
      </c>
    </row>
    <row r="242" spans="1:4" ht="15" customHeight="1" x14ac:dyDescent="0.25">
      <c r="A242" s="4">
        <f>Data!A243</f>
        <v>40526</v>
      </c>
      <c r="B242" s="5">
        <f>INDEX(Data!$B:$B,MATCH($A242,Data!$A:$A,0))/100</f>
        <v>4.3799999999999999E-2</v>
      </c>
      <c r="C242" s="5">
        <f>INDEX(Data!$G:$G,MATCH($A242,Data!$F:$F,0))/100</f>
        <v>3.49E-2</v>
      </c>
      <c r="D242" s="6">
        <f t="shared" si="3"/>
        <v>8.8999999999999982E-3</v>
      </c>
    </row>
    <row r="243" spans="1:4" ht="15" customHeight="1" x14ac:dyDescent="0.25">
      <c r="A243" s="4">
        <f>Data!A244</f>
        <v>40527</v>
      </c>
      <c r="B243" s="5">
        <f>INDEX(Data!$B:$B,MATCH($A243,Data!$A:$A,0))/100</f>
        <v>4.4199999999999996E-2</v>
      </c>
      <c r="C243" s="5">
        <f>INDEX(Data!$G:$G,MATCH($A243,Data!$F:$F,0))/100</f>
        <v>3.5299999999999998E-2</v>
      </c>
      <c r="D243" s="6">
        <f t="shared" si="3"/>
        <v>8.8999999999999982E-3</v>
      </c>
    </row>
    <row r="244" spans="1:4" ht="15" customHeight="1" x14ac:dyDescent="0.25">
      <c r="A244" s="4">
        <f>Data!A245</f>
        <v>40528</v>
      </c>
      <c r="B244" s="5">
        <f>INDEX(Data!$B:$B,MATCH($A244,Data!$A:$A,0))/100</f>
        <v>4.3799999999999999E-2</v>
      </c>
      <c r="C244" s="5">
        <f>INDEX(Data!$G:$G,MATCH($A244,Data!$F:$F,0))/100</f>
        <v>3.4700000000000002E-2</v>
      </c>
      <c r="D244" s="6">
        <f t="shared" si="3"/>
        <v>9.099999999999997E-3</v>
      </c>
    </row>
    <row r="245" spans="1:4" ht="15" customHeight="1" x14ac:dyDescent="0.25">
      <c r="A245" s="4">
        <f>Data!A246</f>
        <v>40529</v>
      </c>
      <c r="B245" s="5">
        <f>INDEX(Data!$B:$B,MATCH($A245,Data!$A:$A,0))/100</f>
        <v>4.3700000000000003E-2</v>
      </c>
      <c r="C245" s="5">
        <f>INDEX(Data!$G:$G,MATCH($A245,Data!$F:$F,0))/100</f>
        <v>3.3300000000000003E-2</v>
      </c>
      <c r="D245" s="6">
        <f t="shared" si="3"/>
        <v>1.04E-2</v>
      </c>
    </row>
    <row r="246" spans="1:4" ht="15" customHeight="1" x14ac:dyDescent="0.25">
      <c r="A246" s="4">
        <f>Data!A247</f>
        <v>40532</v>
      </c>
      <c r="B246" s="5">
        <f>INDEX(Data!$B:$B,MATCH($A246,Data!$A:$A,0))/100</f>
        <v>4.36E-2</v>
      </c>
      <c r="C246" s="5">
        <f>INDEX(Data!$G:$G,MATCH($A246,Data!$F:$F,0))/100</f>
        <v>3.3599999999999998E-2</v>
      </c>
      <c r="D246" s="6">
        <f t="shared" si="3"/>
        <v>1.0000000000000002E-2</v>
      </c>
    </row>
    <row r="247" spans="1:4" ht="15" customHeight="1" x14ac:dyDescent="0.25">
      <c r="A247" s="4">
        <f>Data!A248</f>
        <v>40533</v>
      </c>
      <c r="B247" s="5">
        <f>INDEX(Data!$B:$B,MATCH($A247,Data!$A:$A,0))/100</f>
        <v>4.36E-2</v>
      </c>
      <c r="C247" s="5">
        <f>INDEX(Data!$G:$G,MATCH($A247,Data!$F:$F,0))/100</f>
        <v>3.3500000000000002E-2</v>
      </c>
      <c r="D247" s="6">
        <f t="shared" si="3"/>
        <v>1.0099999999999998E-2</v>
      </c>
    </row>
    <row r="248" spans="1:4" ht="15" customHeight="1" x14ac:dyDescent="0.25">
      <c r="A248" s="4">
        <f>Data!A249</f>
        <v>40534</v>
      </c>
      <c r="B248" s="5">
        <f>INDEX(Data!$B:$B,MATCH($A248,Data!$A:$A,0))/100</f>
        <v>4.3400000000000001E-2</v>
      </c>
      <c r="C248" s="5">
        <f>INDEX(Data!$G:$G,MATCH($A248,Data!$F:$F,0))/100</f>
        <v>3.3599999999999998E-2</v>
      </c>
      <c r="D248" s="6">
        <f t="shared" si="3"/>
        <v>9.8000000000000032E-3</v>
      </c>
    </row>
    <row r="249" spans="1:4" ht="15" customHeight="1" x14ac:dyDescent="0.25">
      <c r="A249" s="4">
        <f>Data!A250</f>
        <v>40535</v>
      </c>
      <c r="B249" s="5">
        <f>INDEX(Data!$B:$B,MATCH($A249,Data!$A:$A,0))/100</f>
        <v>4.3400000000000001E-2</v>
      </c>
      <c r="C249" s="5">
        <f>INDEX(Data!$G:$G,MATCH($A249,Data!$F:$F,0))/100</f>
        <v>3.4099999999999998E-2</v>
      </c>
      <c r="D249" s="6">
        <f t="shared" si="3"/>
        <v>9.3000000000000027E-3</v>
      </c>
    </row>
    <row r="250" spans="1:4" ht="15" customHeight="1" x14ac:dyDescent="0.25">
      <c r="A250" s="4">
        <f>Data!A251</f>
        <v>40539</v>
      </c>
      <c r="B250" s="5">
        <f>INDEX(Data!$B:$B,MATCH($A250,Data!$A:$A,0))/100</f>
        <v>4.3400000000000001E-2</v>
      </c>
      <c r="C250" s="5">
        <f>INDEX(Data!$G:$G,MATCH($A250,Data!$F:$F,0))/100</f>
        <v>3.3599999999999998E-2</v>
      </c>
      <c r="D250" s="6">
        <f t="shared" si="3"/>
        <v>9.8000000000000032E-3</v>
      </c>
    </row>
    <row r="251" spans="1:4" ht="15" customHeight="1" x14ac:dyDescent="0.25">
      <c r="A251" s="4">
        <f>Data!A252</f>
        <v>40540</v>
      </c>
      <c r="B251" s="5">
        <f>INDEX(Data!$B:$B,MATCH($A251,Data!$A:$A,0))/100</f>
        <v>4.3299999999999998E-2</v>
      </c>
      <c r="C251" s="5">
        <f>INDEX(Data!$G:$G,MATCH($A251,Data!$F:$F,0))/100</f>
        <v>3.5000000000000003E-2</v>
      </c>
      <c r="D251" s="6">
        <f t="shared" si="3"/>
        <v>8.2999999999999949E-3</v>
      </c>
    </row>
    <row r="252" spans="1:4" ht="15" customHeight="1" x14ac:dyDescent="0.25">
      <c r="A252" s="4">
        <f>Data!A253</f>
        <v>40541</v>
      </c>
      <c r="B252" s="5">
        <f>INDEX(Data!$B:$B,MATCH($A252,Data!$A:$A,0))/100</f>
        <v>4.3400000000000001E-2</v>
      </c>
      <c r="C252" s="5">
        <f>INDEX(Data!$G:$G,MATCH($A252,Data!$F:$F,0))/100</f>
        <v>3.3500000000000002E-2</v>
      </c>
      <c r="D252" s="6">
        <f t="shared" si="3"/>
        <v>9.8999999999999991E-3</v>
      </c>
    </row>
    <row r="253" spans="1:4" ht="15" customHeight="1" x14ac:dyDescent="0.25">
      <c r="A253" s="4">
        <f>Data!A254</f>
        <v>40542</v>
      </c>
      <c r="B253" s="5">
        <f>INDEX(Data!$B:$B,MATCH($A253,Data!$A:$A,0))/100</f>
        <v>4.3499999999999997E-2</v>
      </c>
      <c r="C253" s="5">
        <f>INDEX(Data!$G:$G,MATCH($A253,Data!$F:$F,0))/100</f>
        <v>3.3799999999999997E-2</v>
      </c>
      <c r="D253" s="6">
        <f t="shared" si="3"/>
        <v>9.7000000000000003E-3</v>
      </c>
    </row>
    <row r="254" spans="1:4" ht="15" customHeight="1" x14ac:dyDescent="0.25">
      <c r="A254" s="4">
        <f>Data!A255</f>
        <v>40543</v>
      </c>
      <c r="B254" s="5">
        <f>INDEX(Data!$B:$B,MATCH($A254,Data!$A:$A,0))/100</f>
        <v>4.3499999999999997E-2</v>
      </c>
      <c r="C254" s="5">
        <f>INDEX(Data!$G:$G,MATCH($A254,Data!$F:$F,0))/100</f>
        <v>3.3000000000000002E-2</v>
      </c>
      <c r="D254" s="6">
        <f t="shared" si="3"/>
        <v>1.0499999999999995E-2</v>
      </c>
    </row>
    <row r="255" spans="1:4" ht="15" customHeight="1" x14ac:dyDescent="0.25">
      <c r="A255" s="4">
        <f>Data!A256</f>
        <v>40546</v>
      </c>
      <c r="B255" s="5">
        <f>INDEX(Data!$B:$B,MATCH($A255,Data!$A:$A,0))/100</f>
        <v>4.3299999999999998E-2</v>
      </c>
      <c r="C255" s="5">
        <f>INDEX(Data!$G:$G,MATCH($A255,Data!$F:$F,0))/100</f>
        <v>3.3599999999999998E-2</v>
      </c>
      <c r="D255" s="6">
        <f t="shared" si="3"/>
        <v>9.7000000000000003E-3</v>
      </c>
    </row>
    <row r="256" spans="1:4" ht="15" customHeight="1" x14ac:dyDescent="0.25">
      <c r="A256" s="4">
        <f>Data!A257</f>
        <v>40547</v>
      </c>
      <c r="B256" s="5">
        <f>INDEX(Data!$B:$B,MATCH($A256,Data!$A:$A,0))/100</f>
        <v>4.3099999999999999E-2</v>
      </c>
      <c r="C256" s="5">
        <f>INDEX(Data!$G:$G,MATCH($A256,Data!$F:$F,0))/100</f>
        <v>3.3599999999999998E-2</v>
      </c>
      <c r="D256" s="6">
        <f t="shared" si="3"/>
        <v>9.5000000000000015E-3</v>
      </c>
    </row>
    <row r="257" spans="1:4" ht="15" customHeight="1" x14ac:dyDescent="0.25">
      <c r="A257" s="4">
        <f>Data!A258</f>
        <v>40548</v>
      </c>
      <c r="B257" s="5">
        <f>INDEX(Data!$B:$B,MATCH($A257,Data!$A:$A,0))/100</f>
        <v>4.3400000000000001E-2</v>
      </c>
      <c r="C257" s="5">
        <f>INDEX(Data!$G:$G,MATCH($A257,Data!$F:$F,0))/100</f>
        <v>3.5000000000000003E-2</v>
      </c>
      <c r="D257" s="6">
        <f t="shared" si="3"/>
        <v>8.3999999999999977E-3</v>
      </c>
    </row>
    <row r="258" spans="1:4" ht="15" customHeight="1" x14ac:dyDescent="0.25">
      <c r="A258" s="4">
        <f>Data!A259</f>
        <v>40549</v>
      </c>
      <c r="B258" s="5">
        <f>INDEX(Data!$B:$B,MATCH($A258,Data!$A:$A,0))/100</f>
        <v>4.3400000000000001E-2</v>
      </c>
      <c r="C258" s="5">
        <f>INDEX(Data!$G:$G,MATCH($A258,Data!$F:$F,0))/100</f>
        <v>3.44E-2</v>
      </c>
      <c r="D258" s="6">
        <f t="shared" ref="D258:D321" si="4">IF(B258=0%,NA(),B258-C258)</f>
        <v>9.0000000000000011E-3</v>
      </c>
    </row>
    <row r="259" spans="1:4" ht="15" customHeight="1" x14ac:dyDescent="0.25">
      <c r="A259" s="4">
        <f>Data!A260</f>
        <v>40550</v>
      </c>
      <c r="B259" s="5">
        <f>INDEX(Data!$B:$B,MATCH($A259,Data!$A:$A,0))/100</f>
        <v>4.3200000000000002E-2</v>
      </c>
      <c r="C259" s="5">
        <f>INDEX(Data!$G:$G,MATCH($A259,Data!$F:$F,0))/100</f>
        <v>3.3399999999999999E-2</v>
      </c>
      <c r="D259" s="6">
        <f t="shared" si="4"/>
        <v>9.8000000000000032E-3</v>
      </c>
    </row>
    <row r="260" spans="1:4" ht="15" customHeight="1" x14ac:dyDescent="0.25">
      <c r="A260" s="4">
        <f>Data!A261</f>
        <v>40553</v>
      </c>
      <c r="B260" s="5">
        <f>INDEX(Data!$B:$B,MATCH($A260,Data!$A:$A,0))/100</f>
        <v>4.3400000000000001E-2</v>
      </c>
      <c r="C260" s="5">
        <f>INDEX(Data!$G:$G,MATCH($A260,Data!$F:$F,0))/100</f>
        <v>3.32E-2</v>
      </c>
      <c r="D260" s="6">
        <f t="shared" si="4"/>
        <v>1.0200000000000001E-2</v>
      </c>
    </row>
    <row r="261" spans="1:4" ht="15" customHeight="1" x14ac:dyDescent="0.25">
      <c r="A261" s="4">
        <f>Data!A262</f>
        <v>40554</v>
      </c>
      <c r="B261" s="5">
        <f>INDEX(Data!$B:$B,MATCH($A261,Data!$A:$A,0))/100</f>
        <v>4.3400000000000001E-2</v>
      </c>
      <c r="C261" s="5">
        <f>INDEX(Data!$G:$G,MATCH($A261,Data!$F:$F,0))/100</f>
        <v>3.3700000000000001E-2</v>
      </c>
      <c r="D261" s="6">
        <f t="shared" si="4"/>
        <v>9.7000000000000003E-3</v>
      </c>
    </row>
    <row r="262" spans="1:4" ht="15" customHeight="1" x14ac:dyDescent="0.25">
      <c r="A262" s="4">
        <f>Data!A263</f>
        <v>40555</v>
      </c>
      <c r="B262" s="5">
        <f>INDEX(Data!$B:$B,MATCH($A262,Data!$A:$A,0))/100</f>
        <v>4.3200000000000002E-2</v>
      </c>
      <c r="C262" s="5">
        <f>INDEX(Data!$G:$G,MATCH($A262,Data!$F:$F,0))/100</f>
        <v>3.4000000000000002E-2</v>
      </c>
      <c r="D262" s="6">
        <f t="shared" si="4"/>
        <v>9.1999999999999998E-3</v>
      </c>
    </row>
    <row r="263" spans="1:4" ht="15" customHeight="1" x14ac:dyDescent="0.25">
      <c r="A263" s="4">
        <f>Data!A264</f>
        <v>40556</v>
      </c>
      <c r="B263" s="5">
        <f>INDEX(Data!$B:$B,MATCH($A263,Data!$A:$A,0))/100</f>
        <v>4.3200000000000002E-2</v>
      </c>
      <c r="C263" s="5">
        <f>INDEX(Data!$G:$G,MATCH($A263,Data!$F:$F,0))/100</f>
        <v>3.3399999999999999E-2</v>
      </c>
      <c r="D263" s="6">
        <f t="shared" si="4"/>
        <v>9.8000000000000032E-3</v>
      </c>
    </row>
    <row r="264" spans="1:4" ht="15" customHeight="1" x14ac:dyDescent="0.25">
      <c r="A264" s="4">
        <f>Data!A265</f>
        <v>40557</v>
      </c>
      <c r="B264" s="5">
        <f>INDEX(Data!$B:$B,MATCH($A264,Data!$A:$A,0))/100</f>
        <v>4.2999999999999997E-2</v>
      </c>
      <c r="C264" s="5">
        <f>INDEX(Data!$G:$G,MATCH($A264,Data!$F:$F,0))/100</f>
        <v>3.3500000000000002E-2</v>
      </c>
      <c r="D264" s="6">
        <f t="shared" si="4"/>
        <v>9.4999999999999946E-3</v>
      </c>
    </row>
    <row r="265" spans="1:4" ht="15" customHeight="1" x14ac:dyDescent="0.25">
      <c r="A265" s="4">
        <f>Data!A266</f>
        <v>40561</v>
      </c>
      <c r="B265" s="5">
        <f>INDEX(Data!$B:$B,MATCH($A265,Data!$A:$A,0))/100</f>
        <v>4.2900000000000001E-2</v>
      </c>
      <c r="C265" s="5">
        <f>INDEX(Data!$G:$G,MATCH($A265,Data!$F:$F,0))/100</f>
        <v>3.39E-2</v>
      </c>
      <c r="D265" s="6">
        <f t="shared" si="4"/>
        <v>9.0000000000000011E-3</v>
      </c>
    </row>
    <row r="266" spans="1:4" ht="15" customHeight="1" x14ac:dyDescent="0.25">
      <c r="A266" s="4">
        <f>Data!A267</f>
        <v>40562</v>
      </c>
      <c r="B266" s="5">
        <f>INDEX(Data!$B:$B,MATCH($A266,Data!$A:$A,0))/100</f>
        <v>4.2900000000000001E-2</v>
      </c>
      <c r="C266" s="5">
        <f>INDEX(Data!$G:$G,MATCH($A266,Data!$F:$F,0))/100</f>
        <v>3.3700000000000001E-2</v>
      </c>
      <c r="D266" s="6">
        <f t="shared" si="4"/>
        <v>9.1999999999999998E-3</v>
      </c>
    </row>
    <row r="267" spans="1:4" ht="15" customHeight="1" x14ac:dyDescent="0.25">
      <c r="A267" s="4">
        <f>Data!A268</f>
        <v>40563</v>
      </c>
      <c r="B267" s="5">
        <f>INDEX(Data!$B:$B,MATCH($A267,Data!$A:$A,0))/100</f>
        <v>4.2699999999999995E-2</v>
      </c>
      <c r="C267" s="5">
        <f>INDEX(Data!$G:$G,MATCH($A267,Data!$F:$F,0))/100</f>
        <v>3.4700000000000002E-2</v>
      </c>
      <c r="D267" s="6">
        <f t="shared" si="4"/>
        <v>7.9999999999999932E-3</v>
      </c>
    </row>
    <row r="268" spans="1:4" ht="15" customHeight="1" x14ac:dyDescent="0.25">
      <c r="A268" s="4">
        <f>Data!A269</f>
        <v>40564</v>
      </c>
      <c r="B268" s="5">
        <f>INDEX(Data!$B:$B,MATCH($A268,Data!$A:$A,0))/100</f>
        <v>4.2699999999999995E-2</v>
      </c>
      <c r="C268" s="5">
        <f>INDEX(Data!$G:$G,MATCH($A268,Data!$F:$F,0))/100</f>
        <v>3.44E-2</v>
      </c>
      <c r="D268" s="6">
        <f t="shared" si="4"/>
        <v>8.2999999999999949E-3</v>
      </c>
    </row>
    <row r="269" spans="1:4" ht="15" customHeight="1" x14ac:dyDescent="0.25">
      <c r="A269" s="4">
        <f>Data!A270</f>
        <v>40567</v>
      </c>
      <c r="B269" s="5">
        <f>INDEX(Data!$B:$B,MATCH($A269,Data!$A:$A,0))/100</f>
        <v>4.2500000000000003E-2</v>
      </c>
      <c r="C269" s="5">
        <f>INDEX(Data!$G:$G,MATCH($A269,Data!$F:$F,0))/100</f>
        <v>3.4300000000000004E-2</v>
      </c>
      <c r="D269" s="6">
        <f t="shared" si="4"/>
        <v>8.199999999999999E-3</v>
      </c>
    </row>
    <row r="270" spans="1:4" ht="15" customHeight="1" x14ac:dyDescent="0.25">
      <c r="A270" s="4">
        <f>Data!A271</f>
        <v>40568</v>
      </c>
      <c r="B270" s="5">
        <f>INDEX(Data!$B:$B,MATCH($A270,Data!$A:$A,0))/100</f>
        <v>4.2500000000000003E-2</v>
      </c>
      <c r="C270" s="5">
        <f>INDEX(Data!$G:$G,MATCH($A270,Data!$F:$F,0))/100</f>
        <v>3.3500000000000002E-2</v>
      </c>
      <c r="D270" s="6">
        <f t="shared" si="4"/>
        <v>9.0000000000000011E-3</v>
      </c>
    </row>
    <row r="271" spans="1:4" ht="15" customHeight="1" x14ac:dyDescent="0.25">
      <c r="A271" s="4">
        <f>Data!A272</f>
        <v>40569</v>
      </c>
      <c r="B271" s="5">
        <f>INDEX(Data!$B:$B,MATCH($A271,Data!$A:$A,0))/100</f>
        <v>4.2699999999999995E-2</v>
      </c>
      <c r="C271" s="5">
        <f>INDEX(Data!$G:$G,MATCH($A271,Data!$F:$F,0))/100</f>
        <v>3.4500000000000003E-2</v>
      </c>
      <c r="D271" s="6">
        <f t="shared" si="4"/>
        <v>8.199999999999992E-3</v>
      </c>
    </row>
    <row r="272" spans="1:4" ht="15" customHeight="1" x14ac:dyDescent="0.25">
      <c r="A272" s="4">
        <f>Data!A273</f>
        <v>40570</v>
      </c>
      <c r="B272" s="5">
        <f>INDEX(Data!$B:$B,MATCH($A272,Data!$A:$A,0))/100</f>
        <v>4.2599999999999999E-2</v>
      </c>
      <c r="C272" s="5">
        <f>INDEX(Data!$G:$G,MATCH($A272,Data!$F:$F,0))/100</f>
        <v>3.4200000000000001E-2</v>
      </c>
      <c r="D272" s="6">
        <f t="shared" si="4"/>
        <v>8.3999999999999977E-3</v>
      </c>
    </row>
    <row r="273" spans="1:4" ht="15" customHeight="1" x14ac:dyDescent="0.25">
      <c r="A273" s="4">
        <f>Data!A274</f>
        <v>40571</v>
      </c>
      <c r="B273" s="5">
        <f>INDEX(Data!$B:$B,MATCH($A273,Data!$A:$A,0))/100</f>
        <v>4.3099999999999999E-2</v>
      </c>
      <c r="C273" s="5">
        <f>INDEX(Data!$G:$G,MATCH($A273,Data!$F:$F,0))/100</f>
        <v>3.3599999999999998E-2</v>
      </c>
      <c r="D273" s="6">
        <f t="shared" si="4"/>
        <v>9.5000000000000015E-3</v>
      </c>
    </row>
    <row r="274" spans="1:4" ht="15" customHeight="1" x14ac:dyDescent="0.25">
      <c r="A274" s="4">
        <f>Data!A275</f>
        <v>40574</v>
      </c>
      <c r="B274" s="5">
        <f>INDEX(Data!$B:$B,MATCH($A274,Data!$A:$A,0))/100</f>
        <v>4.3099999999999999E-2</v>
      </c>
      <c r="C274" s="5">
        <f>INDEX(Data!$G:$G,MATCH($A274,Data!$F:$F,0))/100</f>
        <v>3.4200000000000001E-2</v>
      </c>
      <c r="D274" s="6">
        <f t="shared" si="4"/>
        <v>8.8999999999999982E-3</v>
      </c>
    </row>
    <row r="275" spans="1:4" ht="15" customHeight="1" x14ac:dyDescent="0.25">
      <c r="A275" s="4">
        <f>Data!A276</f>
        <v>40575</v>
      </c>
      <c r="B275" s="5">
        <f>INDEX(Data!$B:$B,MATCH($A275,Data!$A:$A,0))/100</f>
        <v>4.2599999999999999E-2</v>
      </c>
      <c r="C275" s="5">
        <f>INDEX(Data!$G:$G,MATCH($A275,Data!$F:$F,0))/100</f>
        <v>3.4799999999999998E-2</v>
      </c>
      <c r="D275" s="6">
        <f t="shared" si="4"/>
        <v>7.8000000000000014E-3</v>
      </c>
    </row>
    <row r="276" spans="1:4" ht="15" customHeight="1" x14ac:dyDescent="0.25">
      <c r="A276" s="4">
        <f>Data!A277</f>
        <v>40576</v>
      </c>
      <c r="B276" s="5">
        <f>INDEX(Data!$B:$B,MATCH($A276,Data!$A:$A,0))/100</f>
        <v>4.2800000000000005E-2</v>
      </c>
      <c r="C276" s="5">
        <f>INDEX(Data!$G:$G,MATCH($A276,Data!$F:$F,0))/100</f>
        <v>3.5200000000000002E-2</v>
      </c>
      <c r="D276" s="6">
        <f t="shared" si="4"/>
        <v>7.6000000000000026E-3</v>
      </c>
    </row>
    <row r="277" spans="1:4" ht="15" customHeight="1" x14ac:dyDescent="0.25">
      <c r="A277" s="4">
        <f>Data!A278</f>
        <v>40577</v>
      </c>
      <c r="B277" s="5">
        <f>INDEX(Data!$B:$B,MATCH($A277,Data!$A:$A,0))/100</f>
        <v>4.2800000000000005E-2</v>
      </c>
      <c r="C277" s="5">
        <f>INDEX(Data!$G:$G,MATCH($A277,Data!$F:$F,0))/100</f>
        <v>3.5799999999999998E-2</v>
      </c>
      <c r="D277" s="6">
        <f t="shared" si="4"/>
        <v>7.0000000000000062E-3</v>
      </c>
    </row>
    <row r="278" spans="1:4" ht="15" customHeight="1" x14ac:dyDescent="0.25">
      <c r="A278" s="4">
        <f>Data!A279</f>
        <v>40578</v>
      </c>
      <c r="B278" s="5">
        <f>INDEX(Data!$B:$B,MATCH($A278,Data!$A:$A,0))/100</f>
        <v>4.3099999999999999E-2</v>
      </c>
      <c r="C278" s="5">
        <f>INDEX(Data!$G:$G,MATCH($A278,Data!$F:$F,0))/100</f>
        <v>3.6799999999999999E-2</v>
      </c>
      <c r="D278" s="6">
        <f t="shared" si="4"/>
        <v>6.3E-3</v>
      </c>
    </row>
    <row r="279" spans="1:4" ht="15" customHeight="1" x14ac:dyDescent="0.25">
      <c r="A279" s="4">
        <f>Data!A280</f>
        <v>40581</v>
      </c>
      <c r="B279" s="5">
        <f>INDEX(Data!$B:$B,MATCH($A279,Data!$A:$A,0))/100</f>
        <v>4.2800000000000005E-2</v>
      </c>
      <c r="C279" s="5">
        <f>INDEX(Data!$G:$G,MATCH($A279,Data!$F:$F,0))/100</f>
        <v>3.6799999999999999E-2</v>
      </c>
      <c r="D279" s="6">
        <f t="shared" si="4"/>
        <v>6.0000000000000053E-3</v>
      </c>
    </row>
    <row r="280" spans="1:4" ht="15" customHeight="1" x14ac:dyDescent="0.25">
      <c r="A280" s="4">
        <f>Data!A281</f>
        <v>40582</v>
      </c>
      <c r="B280" s="5">
        <f>INDEX(Data!$B:$B,MATCH($A280,Data!$A:$A,0))/100</f>
        <v>4.2900000000000001E-2</v>
      </c>
      <c r="C280" s="5">
        <f>INDEX(Data!$G:$G,MATCH($A280,Data!$F:$F,0))/100</f>
        <v>3.7499999999999999E-2</v>
      </c>
      <c r="D280" s="6">
        <f t="shared" si="4"/>
        <v>5.400000000000002E-3</v>
      </c>
    </row>
    <row r="281" spans="1:4" ht="15" customHeight="1" x14ac:dyDescent="0.25">
      <c r="A281" s="4">
        <f>Data!A282</f>
        <v>40583</v>
      </c>
      <c r="B281" s="5">
        <f>INDEX(Data!$B:$B,MATCH($A281,Data!$A:$A,0))/100</f>
        <v>4.2999999999999997E-2</v>
      </c>
      <c r="C281" s="5">
        <f>INDEX(Data!$G:$G,MATCH($A281,Data!$F:$F,0))/100</f>
        <v>3.6499999999999998E-2</v>
      </c>
      <c r="D281" s="6">
        <f t="shared" si="4"/>
        <v>6.4999999999999988E-3</v>
      </c>
    </row>
    <row r="282" spans="1:4" ht="15" customHeight="1" x14ac:dyDescent="0.25">
      <c r="A282" s="4">
        <f>Data!A283</f>
        <v>40584</v>
      </c>
      <c r="B282" s="5">
        <f>INDEX(Data!$B:$B,MATCH($A282,Data!$A:$A,0))/100</f>
        <v>4.2999999999999997E-2</v>
      </c>
      <c r="C282" s="5">
        <f>INDEX(Data!$G:$G,MATCH($A282,Data!$F:$F,0))/100</f>
        <v>3.7000000000000005E-2</v>
      </c>
      <c r="D282" s="6">
        <f t="shared" si="4"/>
        <v>5.9999999999999915E-3</v>
      </c>
    </row>
    <row r="283" spans="1:4" ht="15" customHeight="1" x14ac:dyDescent="0.25">
      <c r="A283" s="4">
        <f>Data!A284</f>
        <v>40585</v>
      </c>
      <c r="B283" s="5">
        <f>INDEX(Data!$B:$B,MATCH($A283,Data!$A:$A,0))/100</f>
        <v>4.2999999999999997E-2</v>
      </c>
      <c r="C283" s="5">
        <f>INDEX(Data!$G:$G,MATCH($A283,Data!$F:$F,0))/100</f>
        <v>3.6400000000000002E-2</v>
      </c>
      <c r="D283" s="6">
        <f t="shared" si="4"/>
        <v>6.5999999999999948E-3</v>
      </c>
    </row>
    <row r="284" spans="1:4" ht="15" customHeight="1" x14ac:dyDescent="0.25">
      <c r="A284" s="4">
        <f>Data!A285</f>
        <v>40588</v>
      </c>
      <c r="B284" s="5">
        <f>INDEX(Data!$B:$B,MATCH($A284,Data!$A:$A,0))/100</f>
        <v>4.3400000000000001E-2</v>
      </c>
      <c r="C284" s="5">
        <f>INDEX(Data!$G:$G,MATCH($A284,Data!$F:$F,0))/100</f>
        <v>3.6200000000000003E-2</v>
      </c>
      <c r="D284" s="6">
        <f t="shared" si="4"/>
        <v>7.1999999999999981E-3</v>
      </c>
    </row>
    <row r="285" spans="1:4" ht="15" customHeight="1" x14ac:dyDescent="0.25">
      <c r="A285" s="4">
        <f>Data!A286</f>
        <v>40589</v>
      </c>
      <c r="B285" s="5">
        <f>INDEX(Data!$B:$B,MATCH($A285,Data!$A:$A,0))/100</f>
        <v>4.3200000000000002E-2</v>
      </c>
      <c r="C285" s="5">
        <f>INDEX(Data!$G:$G,MATCH($A285,Data!$F:$F,0))/100</f>
        <v>3.61E-2</v>
      </c>
      <c r="D285" s="6">
        <f t="shared" si="4"/>
        <v>7.1000000000000021E-3</v>
      </c>
    </row>
    <row r="286" spans="1:4" ht="15" customHeight="1" x14ac:dyDescent="0.25">
      <c r="A286" s="4">
        <f>Data!A287</f>
        <v>40590</v>
      </c>
      <c r="B286" s="5">
        <f>INDEX(Data!$B:$B,MATCH($A286,Data!$A:$A,0))/100</f>
        <v>4.3400000000000001E-2</v>
      </c>
      <c r="C286" s="5">
        <f>INDEX(Data!$G:$G,MATCH($A286,Data!$F:$F,0))/100</f>
        <v>3.6200000000000003E-2</v>
      </c>
      <c r="D286" s="6">
        <f t="shared" si="4"/>
        <v>7.1999999999999981E-3</v>
      </c>
    </row>
    <row r="287" spans="1:4" ht="15" customHeight="1" x14ac:dyDescent="0.25">
      <c r="A287" s="4">
        <f>Data!A288</f>
        <v>40591</v>
      </c>
      <c r="B287" s="5">
        <f>INDEX(Data!$B:$B,MATCH($A287,Data!$A:$A,0))/100</f>
        <v>4.3299999999999998E-2</v>
      </c>
      <c r="C287" s="5">
        <f>INDEX(Data!$G:$G,MATCH($A287,Data!$F:$F,0))/100</f>
        <v>3.5799999999999998E-2</v>
      </c>
      <c r="D287" s="6">
        <f t="shared" si="4"/>
        <v>7.4999999999999997E-3</v>
      </c>
    </row>
    <row r="288" spans="1:4" ht="15" customHeight="1" x14ac:dyDescent="0.25">
      <c r="A288" s="4">
        <f>Data!A289</f>
        <v>40592</v>
      </c>
      <c r="B288" s="5">
        <f>INDEX(Data!$B:$B,MATCH($A288,Data!$A:$A,0))/100</f>
        <v>4.3299999999999998E-2</v>
      </c>
      <c r="C288" s="5">
        <f>INDEX(Data!$G:$G,MATCH($A288,Data!$F:$F,0))/100</f>
        <v>3.5900000000000001E-2</v>
      </c>
      <c r="D288" s="6">
        <f t="shared" si="4"/>
        <v>7.3999999999999969E-3</v>
      </c>
    </row>
    <row r="289" spans="1:4" ht="15" customHeight="1" x14ac:dyDescent="0.25">
      <c r="A289" s="4">
        <f>Data!A290</f>
        <v>40596</v>
      </c>
      <c r="B289" s="5">
        <f>INDEX(Data!$B:$B,MATCH($A289,Data!$A:$A,0))/100</f>
        <v>4.3400000000000001E-2</v>
      </c>
      <c r="C289" s="5">
        <f>INDEX(Data!$G:$G,MATCH($A289,Data!$F:$F,0))/100</f>
        <v>3.4599999999999999E-2</v>
      </c>
      <c r="D289" s="6">
        <f t="shared" si="4"/>
        <v>8.8000000000000023E-3</v>
      </c>
    </row>
    <row r="290" spans="1:4" ht="15" customHeight="1" x14ac:dyDescent="0.25">
      <c r="A290" s="4">
        <f>Data!A291</f>
        <v>40597</v>
      </c>
      <c r="B290" s="5">
        <f>INDEX(Data!$B:$B,MATCH($A290,Data!$A:$A,0))/100</f>
        <v>4.36E-2</v>
      </c>
      <c r="C290" s="5">
        <f>INDEX(Data!$G:$G,MATCH($A290,Data!$F:$F,0))/100</f>
        <v>3.49E-2</v>
      </c>
      <c r="D290" s="6">
        <f t="shared" si="4"/>
        <v>8.6999999999999994E-3</v>
      </c>
    </row>
    <row r="291" spans="1:4" ht="15" customHeight="1" x14ac:dyDescent="0.25">
      <c r="A291" s="4">
        <f>Data!A292</f>
        <v>40598</v>
      </c>
      <c r="B291" s="5">
        <f>INDEX(Data!$B:$B,MATCH($A291,Data!$A:$A,0))/100</f>
        <v>4.3700000000000003E-2</v>
      </c>
      <c r="C291" s="5">
        <f>INDEX(Data!$G:$G,MATCH($A291,Data!$F:$F,0))/100</f>
        <v>3.4599999999999999E-2</v>
      </c>
      <c r="D291" s="6">
        <f t="shared" si="4"/>
        <v>9.1000000000000039E-3</v>
      </c>
    </row>
    <row r="292" spans="1:4" ht="15" customHeight="1" x14ac:dyDescent="0.25">
      <c r="A292" s="4">
        <f>Data!A293</f>
        <v>40599</v>
      </c>
      <c r="B292" s="5">
        <f>INDEX(Data!$B:$B,MATCH($A292,Data!$A:$A,0))/100</f>
        <v>4.3499999999999997E-2</v>
      </c>
      <c r="C292" s="5">
        <f>INDEX(Data!$G:$G,MATCH($A292,Data!$F:$F,0))/100</f>
        <v>3.4200000000000001E-2</v>
      </c>
      <c r="D292" s="6">
        <f t="shared" si="4"/>
        <v>9.2999999999999958E-3</v>
      </c>
    </row>
    <row r="293" spans="1:4" ht="15" customHeight="1" x14ac:dyDescent="0.25">
      <c r="A293" s="4">
        <f>Data!A294</f>
        <v>40602</v>
      </c>
      <c r="B293" s="5">
        <f>INDEX(Data!$B:$B,MATCH($A293,Data!$A:$A,0))/100</f>
        <v>4.3400000000000001E-2</v>
      </c>
      <c r="C293" s="5">
        <f>INDEX(Data!$G:$G,MATCH($A293,Data!$F:$F,0))/100</f>
        <v>3.4200000000000001E-2</v>
      </c>
      <c r="D293" s="6">
        <f t="shared" si="4"/>
        <v>9.1999999999999998E-3</v>
      </c>
    </row>
    <row r="294" spans="1:4" ht="15" customHeight="1" x14ac:dyDescent="0.25">
      <c r="A294" s="4">
        <f>Data!A295</f>
        <v>40603</v>
      </c>
      <c r="B294" s="5">
        <f>INDEX(Data!$B:$B,MATCH($A294,Data!$A:$A,0))/100</f>
        <v>4.3200000000000002E-2</v>
      </c>
      <c r="C294" s="5">
        <f>INDEX(Data!$G:$G,MATCH($A294,Data!$F:$F,0))/100</f>
        <v>3.4099999999999998E-2</v>
      </c>
      <c r="D294" s="6">
        <f t="shared" si="4"/>
        <v>9.1000000000000039E-3</v>
      </c>
    </row>
    <row r="295" spans="1:4" ht="15" customHeight="1" x14ac:dyDescent="0.25">
      <c r="A295" s="4">
        <f>Data!A296</f>
        <v>40604</v>
      </c>
      <c r="B295" s="5">
        <f>INDEX(Data!$B:$B,MATCH($A295,Data!$A:$A,0))/100</f>
        <v>4.3200000000000002E-2</v>
      </c>
      <c r="C295" s="5">
        <f>INDEX(Data!$G:$G,MATCH($A295,Data!$F:$F,0))/100</f>
        <v>3.4599999999999999E-2</v>
      </c>
      <c r="D295" s="6">
        <f t="shared" si="4"/>
        <v>8.6000000000000035E-3</v>
      </c>
    </row>
    <row r="296" spans="1:4" ht="15" customHeight="1" x14ac:dyDescent="0.25">
      <c r="A296" s="4">
        <f>Data!A297</f>
        <v>40605</v>
      </c>
      <c r="B296" s="5">
        <f>INDEX(Data!$B:$B,MATCH($A296,Data!$A:$A,0))/100</f>
        <v>4.2800000000000005E-2</v>
      </c>
      <c r="C296" s="5">
        <f>INDEX(Data!$G:$G,MATCH($A296,Data!$F:$F,0))/100</f>
        <v>3.5799999999999998E-2</v>
      </c>
      <c r="D296" s="6">
        <f t="shared" si="4"/>
        <v>7.0000000000000062E-3</v>
      </c>
    </row>
    <row r="297" spans="1:4" ht="15" customHeight="1" x14ac:dyDescent="0.25">
      <c r="A297" s="4">
        <f>Data!A298</f>
        <v>40606</v>
      </c>
      <c r="B297" s="5">
        <f>INDEX(Data!$B:$B,MATCH($A297,Data!$A:$A,0))/100</f>
        <v>4.3099999999999999E-2</v>
      </c>
      <c r="C297" s="5">
        <f>INDEX(Data!$G:$G,MATCH($A297,Data!$F:$F,0))/100</f>
        <v>3.49E-2</v>
      </c>
      <c r="D297" s="6">
        <f t="shared" si="4"/>
        <v>8.199999999999999E-3</v>
      </c>
    </row>
    <row r="298" spans="1:4" ht="15" customHeight="1" x14ac:dyDescent="0.25">
      <c r="A298" s="4">
        <f>Data!A299</f>
        <v>40609</v>
      </c>
      <c r="B298" s="5">
        <f>INDEX(Data!$B:$B,MATCH($A298,Data!$A:$A,0))/100</f>
        <v>4.2900000000000001E-2</v>
      </c>
      <c r="C298" s="5">
        <f>INDEX(Data!$G:$G,MATCH($A298,Data!$F:$F,0))/100</f>
        <v>3.5099999999999999E-2</v>
      </c>
      <c r="D298" s="6">
        <f t="shared" si="4"/>
        <v>7.8000000000000014E-3</v>
      </c>
    </row>
    <row r="299" spans="1:4" ht="15" customHeight="1" x14ac:dyDescent="0.25">
      <c r="A299" s="4">
        <f>Data!A300</f>
        <v>40610</v>
      </c>
      <c r="B299" s="5">
        <f>INDEX(Data!$B:$B,MATCH($A299,Data!$A:$A,0))/100</f>
        <v>4.2500000000000003E-2</v>
      </c>
      <c r="C299" s="5">
        <f>INDEX(Data!$G:$G,MATCH($A299,Data!$F:$F,0))/100</f>
        <v>3.56E-2</v>
      </c>
      <c r="D299" s="6">
        <f t="shared" si="4"/>
        <v>6.9000000000000034E-3</v>
      </c>
    </row>
    <row r="300" spans="1:4" ht="15" customHeight="1" x14ac:dyDescent="0.25">
      <c r="A300" s="4">
        <f>Data!A301</f>
        <v>40611</v>
      </c>
      <c r="B300" s="5">
        <f>INDEX(Data!$B:$B,MATCH($A300,Data!$A:$A,0))/100</f>
        <v>4.2000000000000003E-2</v>
      </c>
      <c r="C300" s="5">
        <f>INDEX(Data!$G:$G,MATCH($A300,Data!$F:$F,0))/100</f>
        <v>3.4799999999999998E-2</v>
      </c>
      <c r="D300" s="6">
        <f t="shared" si="4"/>
        <v>7.200000000000005E-3</v>
      </c>
    </row>
    <row r="301" spans="1:4" ht="15" customHeight="1" x14ac:dyDescent="0.25">
      <c r="A301" s="4">
        <f>Data!A302</f>
        <v>40612</v>
      </c>
      <c r="B301" s="5">
        <f>INDEX(Data!$B:$B,MATCH($A301,Data!$A:$A,0))/100</f>
        <v>4.2599999999999999E-2</v>
      </c>
      <c r="C301" s="5">
        <f>INDEX(Data!$G:$G,MATCH($A301,Data!$F:$F,0))/100</f>
        <v>3.3700000000000001E-2</v>
      </c>
      <c r="D301" s="6">
        <f t="shared" si="4"/>
        <v>8.8999999999999982E-3</v>
      </c>
    </row>
    <row r="302" spans="1:4" ht="15" customHeight="1" x14ac:dyDescent="0.25">
      <c r="A302" s="4">
        <f>Data!A303</f>
        <v>40613</v>
      </c>
      <c r="B302" s="5">
        <f>INDEX(Data!$B:$B,MATCH($A302,Data!$A:$A,0))/100</f>
        <v>4.24E-2</v>
      </c>
      <c r="C302" s="5">
        <f>INDEX(Data!$G:$G,MATCH($A302,Data!$F:$F,0))/100</f>
        <v>3.4000000000000002E-2</v>
      </c>
      <c r="D302" s="6">
        <f t="shared" si="4"/>
        <v>8.3999999999999977E-3</v>
      </c>
    </row>
    <row r="303" spans="1:4" ht="15" customHeight="1" x14ac:dyDescent="0.25">
      <c r="A303" s="4">
        <f>Data!A304</f>
        <v>40616</v>
      </c>
      <c r="B303" s="5">
        <f>INDEX(Data!$B:$B,MATCH($A303,Data!$A:$A,0))/100</f>
        <v>4.2999999999999997E-2</v>
      </c>
      <c r="C303" s="5">
        <f>INDEX(Data!$G:$G,MATCH($A303,Data!$F:$F,0))/100</f>
        <v>3.3599999999999998E-2</v>
      </c>
      <c r="D303" s="6">
        <f t="shared" si="4"/>
        <v>9.3999999999999986E-3</v>
      </c>
    </row>
    <row r="304" spans="1:4" ht="15" customHeight="1" x14ac:dyDescent="0.25">
      <c r="A304" s="4">
        <f>Data!A305</f>
        <v>40617</v>
      </c>
      <c r="B304" s="5">
        <f>INDEX(Data!$B:$B,MATCH($A304,Data!$A:$A,0))/100</f>
        <v>4.3899999999999995E-2</v>
      </c>
      <c r="C304" s="5">
        <f>INDEX(Data!$G:$G,MATCH($A304,Data!$F:$F,0))/100</f>
        <v>3.3300000000000003E-2</v>
      </c>
      <c r="D304" s="6">
        <f t="shared" si="4"/>
        <v>1.0599999999999991E-2</v>
      </c>
    </row>
    <row r="305" spans="1:4" ht="15" customHeight="1" x14ac:dyDescent="0.25">
      <c r="A305" s="4">
        <f>Data!A306</f>
        <v>40618</v>
      </c>
      <c r="B305" s="5">
        <f>INDEX(Data!$B:$B,MATCH($A305,Data!$A:$A,0))/100</f>
        <v>4.4699999999999997E-2</v>
      </c>
      <c r="C305" s="5">
        <f>INDEX(Data!$G:$G,MATCH($A305,Data!$F:$F,0))/100</f>
        <v>3.2199999999999999E-2</v>
      </c>
      <c r="D305" s="6">
        <f t="shared" si="4"/>
        <v>1.2499999999999997E-2</v>
      </c>
    </row>
    <row r="306" spans="1:4" ht="15" customHeight="1" x14ac:dyDescent="0.25">
      <c r="A306" s="4">
        <f>Data!A307</f>
        <v>40619</v>
      </c>
      <c r="B306" s="5">
        <f>INDEX(Data!$B:$B,MATCH($A306,Data!$A:$A,0))/100</f>
        <v>4.4600000000000001E-2</v>
      </c>
      <c r="C306" s="5">
        <f>INDEX(Data!$G:$G,MATCH($A306,Data!$F:$F,0))/100</f>
        <v>3.2500000000000001E-2</v>
      </c>
      <c r="D306" s="6">
        <f t="shared" si="4"/>
        <v>1.21E-2</v>
      </c>
    </row>
    <row r="307" spans="1:4" ht="15" customHeight="1" x14ac:dyDescent="0.25">
      <c r="A307" s="4">
        <f>Data!A308</f>
        <v>40620</v>
      </c>
      <c r="B307" s="5">
        <f>INDEX(Data!$B:$B,MATCH($A307,Data!$A:$A,0))/100</f>
        <v>4.4400000000000002E-2</v>
      </c>
      <c r="C307" s="5">
        <f>INDEX(Data!$G:$G,MATCH($A307,Data!$F:$F,0))/100</f>
        <v>3.2799999999999996E-2</v>
      </c>
      <c r="D307" s="6">
        <f t="shared" si="4"/>
        <v>1.1600000000000006E-2</v>
      </c>
    </row>
    <row r="308" spans="1:4" ht="15" customHeight="1" x14ac:dyDescent="0.25">
      <c r="A308" s="4">
        <f>Data!A309</f>
        <v>40623</v>
      </c>
      <c r="B308" s="5">
        <f>INDEX(Data!$B:$B,MATCH($A308,Data!$A:$A,0))/100</f>
        <v>4.3899999999999995E-2</v>
      </c>
      <c r="C308" s="5">
        <f>INDEX(Data!$G:$G,MATCH($A308,Data!$F:$F,0))/100</f>
        <v>3.3399999999999999E-2</v>
      </c>
      <c r="D308" s="6">
        <f t="shared" si="4"/>
        <v>1.0499999999999995E-2</v>
      </c>
    </row>
    <row r="309" spans="1:4" ht="15" customHeight="1" x14ac:dyDescent="0.25">
      <c r="A309" s="4">
        <f>Data!A310</f>
        <v>40624</v>
      </c>
      <c r="B309" s="5">
        <f>INDEX(Data!$B:$B,MATCH($A309,Data!$A:$A,0))/100</f>
        <v>4.3799999999999999E-2</v>
      </c>
      <c r="C309" s="5">
        <f>INDEX(Data!$G:$G,MATCH($A309,Data!$F:$F,0))/100</f>
        <v>3.3399999999999999E-2</v>
      </c>
      <c r="D309" s="6">
        <f t="shared" si="4"/>
        <v>1.04E-2</v>
      </c>
    </row>
    <row r="310" spans="1:4" ht="15" customHeight="1" x14ac:dyDescent="0.25">
      <c r="A310" s="4">
        <f>Data!A311</f>
        <v>40625</v>
      </c>
      <c r="B310" s="5">
        <f>INDEX(Data!$B:$B,MATCH($A310,Data!$A:$A,0))/100</f>
        <v>4.3899999999999995E-2</v>
      </c>
      <c r="C310" s="5">
        <f>INDEX(Data!$G:$G,MATCH($A310,Data!$F:$F,0))/100</f>
        <v>3.3599999999999998E-2</v>
      </c>
      <c r="D310" s="6">
        <f t="shared" si="4"/>
        <v>1.0299999999999997E-2</v>
      </c>
    </row>
    <row r="311" spans="1:4" ht="15" customHeight="1" x14ac:dyDescent="0.25">
      <c r="A311" s="4">
        <f>Data!A312</f>
        <v>40626</v>
      </c>
      <c r="B311" s="5">
        <f>INDEX(Data!$B:$B,MATCH($A311,Data!$A:$A,0))/100</f>
        <v>4.3700000000000003E-2</v>
      </c>
      <c r="C311" s="5">
        <f>INDEX(Data!$G:$G,MATCH($A311,Data!$F:$F,0))/100</f>
        <v>3.4200000000000001E-2</v>
      </c>
      <c r="D311" s="6">
        <f t="shared" si="4"/>
        <v>9.5000000000000015E-3</v>
      </c>
    </row>
    <row r="312" spans="1:4" ht="15" customHeight="1" x14ac:dyDescent="0.25">
      <c r="A312" s="4">
        <f>Data!A313</f>
        <v>40627</v>
      </c>
      <c r="B312" s="5">
        <f>INDEX(Data!$B:$B,MATCH($A312,Data!$A:$A,0))/100</f>
        <v>4.3700000000000003E-2</v>
      </c>
      <c r="C312" s="5">
        <f>INDEX(Data!$G:$G,MATCH($A312,Data!$F:$F,0))/100</f>
        <v>3.4599999999999999E-2</v>
      </c>
      <c r="D312" s="6">
        <f t="shared" si="4"/>
        <v>9.1000000000000039E-3</v>
      </c>
    </row>
    <row r="313" spans="1:4" ht="15" customHeight="1" x14ac:dyDescent="0.25">
      <c r="A313" s="4">
        <f>Data!A314</f>
        <v>40630</v>
      </c>
      <c r="B313" s="5">
        <f>INDEX(Data!$B:$B,MATCH($A313,Data!$A:$A,0))/100</f>
        <v>4.3799999999999999E-2</v>
      </c>
      <c r="C313" s="5">
        <f>INDEX(Data!$G:$G,MATCH($A313,Data!$F:$F,0))/100</f>
        <v>3.4700000000000002E-2</v>
      </c>
      <c r="D313" s="6">
        <f t="shared" si="4"/>
        <v>9.099999999999997E-3</v>
      </c>
    </row>
    <row r="314" spans="1:4" ht="15" customHeight="1" x14ac:dyDescent="0.25">
      <c r="A314" s="4">
        <f>Data!A315</f>
        <v>40631</v>
      </c>
      <c r="B314" s="5">
        <f>INDEX(Data!$B:$B,MATCH($A314,Data!$A:$A,0))/100</f>
        <v>4.3499999999999997E-2</v>
      </c>
      <c r="C314" s="5">
        <f>INDEX(Data!$G:$G,MATCH($A314,Data!$F:$F,0))/100</f>
        <v>3.5000000000000003E-2</v>
      </c>
      <c r="D314" s="6">
        <f t="shared" si="4"/>
        <v>8.4999999999999937E-3</v>
      </c>
    </row>
    <row r="315" spans="1:4" ht="15" customHeight="1" x14ac:dyDescent="0.25">
      <c r="A315" s="4">
        <f>Data!A316</f>
        <v>40632</v>
      </c>
      <c r="B315" s="5">
        <f>INDEX(Data!$B:$B,MATCH($A315,Data!$A:$A,0))/100</f>
        <v>4.2900000000000001E-2</v>
      </c>
      <c r="C315" s="5">
        <f>INDEX(Data!$G:$G,MATCH($A315,Data!$F:$F,0))/100</f>
        <v>3.4700000000000002E-2</v>
      </c>
      <c r="D315" s="6">
        <f t="shared" si="4"/>
        <v>8.199999999999999E-3</v>
      </c>
    </row>
    <row r="316" spans="1:4" ht="15" customHeight="1" x14ac:dyDescent="0.25">
      <c r="A316" s="4">
        <f>Data!A317</f>
        <v>40633</v>
      </c>
      <c r="B316" s="5">
        <f>INDEX(Data!$B:$B,MATCH($A316,Data!$A:$A,0))/100</f>
        <v>4.3099999999999999E-2</v>
      </c>
      <c r="C316" s="5">
        <f>INDEX(Data!$G:$G,MATCH($A316,Data!$F:$F,0))/100</f>
        <v>3.4700000000000002E-2</v>
      </c>
      <c r="D316" s="6">
        <f t="shared" si="4"/>
        <v>8.3999999999999977E-3</v>
      </c>
    </row>
    <row r="317" spans="1:4" ht="15" customHeight="1" x14ac:dyDescent="0.25">
      <c r="A317" s="4">
        <f>Data!A318</f>
        <v>40634</v>
      </c>
      <c r="B317" s="5">
        <f>INDEX(Data!$B:$B,MATCH($A317,Data!$A:$A,0))/100</f>
        <v>4.2800000000000005E-2</v>
      </c>
      <c r="C317" s="5">
        <f>INDEX(Data!$G:$G,MATCH($A317,Data!$F:$F,0))/100</f>
        <v>3.4599999999999999E-2</v>
      </c>
      <c r="D317" s="6">
        <f t="shared" si="4"/>
        <v>8.2000000000000059E-3</v>
      </c>
    </row>
    <row r="318" spans="1:4" ht="15" customHeight="1" x14ac:dyDescent="0.25">
      <c r="A318" s="4">
        <f>Data!A319</f>
        <v>40637</v>
      </c>
      <c r="B318" s="5">
        <f>INDEX(Data!$B:$B,MATCH($A318,Data!$A:$A,0))/100</f>
        <v>4.2800000000000005E-2</v>
      </c>
      <c r="C318" s="5">
        <f>INDEX(Data!$G:$G,MATCH($A318,Data!$F:$F,0))/100</f>
        <v>3.4500000000000003E-2</v>
      </c>
      <c r="D318" s="6">
        <f t="shared" si="4"/>
        <v>8.3000000000000018E-3</v>
      </c>
    </row>
    <row r="319" spans="1:4" ht="15" customHeight="1" x14ac:dyDescent="0.25">
      <c r="A319" s="4">
        <f>Data!A320</f>
        <v>40638</v>
      </c>
      <c r="B319" s="5">
        <f>INDEX(Data!$B:$B,MATCH($A319,Data!$A:$A,0))/100</f>
        <v>4.2900000000000001E-2</v>
      </c>
      <c r="C319" s="5">
        <f>INDEX(Data!$G:$G,MATCH($A319,Data!$F:$F,0))/100</f>
        <v>3.5000000000000003E-2</v>
      </c>
      <c r="D319" s="6">
        <f t="shared" si="4"/>
        <v>7.8999999999999973E-3</v>
      </c>
    </row>
    <row r="320" spans="1:4" ht="15" customHeight="1" x14ac:dyDescent="0.25">
      <c r="A320" s="4">
        <f>Data!A321</f>
        <v>40639</v>
      </c>
      <c r="B320" s="5">
        <f>INDEX(Data!$B:$B,MATCH($A320,Data!$A:$A,0))/100</f>
        <v>4.2599999999999999E-2</v>
      </c>
      <c r="C320" s="5">
        <f>INDEX(Data!$G:$G,MATCH($A320,Data!$F:$F,0))/100</f>
        <v>3.56E-2</v>
      </c>
      <c r="D320" s="6">
        <f t="shared" si="4"/>
        <v>6.9999999999999993E-3</v>
      </c>
    </row>
    <row r="321" spans="1:4" ht="15" customHeight="1" x14ac:dyDescent="0.25">
      <c r="A321" s="4">
        <f>Data!A322</f>
        <v>40640</v>
      </c>
      <c r="B321" s="5">
        <f>INDEX(Data!$B:$B,MATCH($A321,Data!$A:$A,0))/100</f>
        <v>4.2800000000000005E-2</v>
      </c>
      <c r="C321" s="5">
        <f>INDEX(Data!$G:$G,MATCH($A321,Data!$F:$F,0))/100</f>
        <v>3.5799999999999998E-2</v>
      </c>
      <c r="D321" s="6">
        <f t="shared" si="4"/>
        <v>7.0000000000000062E-3</v>
      </c>
    </row>
    <row r="322" spans="1:4" ht="15" customHeight="1" x14ac:dyDescent="0.25">
      <c r="A322" s="4">
        <f>Data!A323</f>
        <v>40641</v>
      </c>
      <c r="B322" s="5">
        <f>INDEX(Data!$B:$B,MATCH($A322,Data!$A:$A,0))/100</f>
        <v>4.2900000000000001E-2</v>
      </c>
      <c r="C322" s="5">
        <f>INDEX(Data!$G:$G,MATCH($A322,Data!$F:$F,0))/100</f>
        <v>3.5900000000000001E-2</v>
      </c>
      <c r="D322" s="6">
        <f t="shared" ref="D322:D385" si="5">IF(B322=0%,NA(),B322-C322)</f>
        <v>6.9999999999999993E-3</v>
      </c>
    </row>
    <row r="323" spans="1:4" ht="15" customHeight="1" x14ac:dyDescent="0.25">
      <c r="A323" s="4">
        <f>Data!A324</f>
        <v>40644</v>
      </c>
      <c r="B323" s="5">
        <f>INDEX(Data!$B:$B,MATCH($A323,Data!$A:$A,0))/100</f>
        <v>4.3499999999999997E-2</v>
      </c>
      <c r="C323" s="5">
        <f>INDEX(Data!$G:$G,MATCH($A323,Data!$F:$F,0))/100</f>
        <v>3.5900000000000001E-2</v>
      </c>
      <c r="D323" s="6">
        <f t="shared" si="5"/>
        <v>7.5999999999999956E-3</v>
      </c>
    </row>
    <row r="324" spans="1:4" ht="15" customHeight="1" x14ac:dyDescent="0.25">
      <c r="A324" s="4">
        <f>Data!A325</f>
        <v>40645</v>
      </c>
      <c r="B324" s="5">
        <f>INDEX(Data!$B:$B,MATCH($A324,Data!$A:$A,0))/100</f>
        <v>4.36E-2</v>
      </c>
      <c r="C324" s="5">
        <f>INDEX(Data!$G:$G,MATCH($A324,Data!$F:$F,0))/100</f>
        <v>3.5200000000000002E-2</v>
      </c>
      <c r="D324" s="6">
        <f t="shared" si="5"/>
        <v>8.3999999999999977E-3</v>
      </c>
    </row>
    <row r="325" spans="1:4" ht="15" customHeight="1" x14ac:dyDescent="0.25">
      <c r="A325" s="4">
        <f>Data!A326</f>
        <v>40646</v>
      </c>
      <c r="B325" s="5">
        <f>INDEX(Data!$B:$B,MATCH($A325,Data!$A:$A,0))/100</f>
        <v>4.3499999999999997E-2</v>
      </c>
      <c r="C325" s="5">
        <f>INDEX(Data!$G:$G,MATCH($A325,Data!$F:$F,0))/100</f>
        <v>3.49E-2</v>
      </c>
      <c r="D325" s="6">
        <f t="shared" si="5"/>
        <v>8.5999999999999965E-3</v>
      </c>
    </row>
    <row r="326" spans="1:4" ht="15" customHeight="1" x14ac:dyDescent="0.25">
      <c r="A326" s="4">
        <f>Data!A327</f>
        <v>40647</v>
      </c>
      <c r="B326" s="5">
        <f>INDEX(Data!$B:$B,MATCH($A326,Data!$A:$A,0))/100</f>
        <v>4.3299999999999998E-2</v>
      </c>
      <c r="C326" s="5">
        <f>INDEX(Data!$G:$G,MATCH($A326,Data!$F:$F,0))/100</f>
        <v>3.5099999999999999E-2</v>
      </c>
      <c r="D326" s="6">
        <f t="shared" si="5"/>
        <v>8.199999999999999E-3</v>
      </c>
    </row>
    <row r="327" spans="1:4" ht="15" customHeight="1" x14ac:dyDescent="0.25">
      <c r="A327" s="4">
        <f>Data!A328</f>
        <v>40648</v>
      </c>
      <c r="B327" s="5">
        <f>INDEX(Data!$B:$B,MATCH($A327,Data!$A:$A,0))/100</f>
        <v>4.2800000000000005E-2</v>
      </c>
      <c r="C327" s="5">
        <f>INDEX(Data!$G:$G,MATCH($A327,Data!$F:$F,0))/100</f>
        <v>3.4300000000000004E-2</v>
      </c>
      <c r="D327" s="6">
        <f t="shared" si="5"/>
        <v>8.5000000000000006E-3</v>
      </c>
    </row>
    <row r="328" spans="1:4" ht="15" customHeight="1" x14ac:dyDescent="0.25">
      <c r="A328" s="4">
        <f>Data!A329</f>
        <v>40651</v>
      </c>
      <c r="B328" s="5">
        <f>INDEX(Data!$B:$B,MATCH($A328,Data!$A:$A,0))/100</f>
        <v>4.3200000000000002E-2</v>
      </c>
      <c r="C328" s="5">
        <f>INDEX(Data!$G:$G,MATCH($A328,Data!$F:$F,0))/100</f>
        <v>3.4000000000000002E-2</v>
      </c>
      <c r="D328" s="6">
        <f t="shared" si="5"/>
        <v>9.1999999999999998E-3</v>
      </c>
    </row>
    <row r="329" spans="1:4" ht="15" customHeight="1" x14ac:dyDescent="0.25">
      <c r="A329" s="4">
        <f>Data!A330</f>
        <v>40652</v>
      </c>
      <c r="B329" s="5">
        <f>INDEX(Data!$B:$B,MATCH($A329,Data!$A:$A,0))/100</f>
        <v>4.3200000000000002E-2</v>
      </c>
      <c r="C329" s="5">
        <f>INDEX(Data!$G:$G,MATCH($A329,Data!$F:$F,0))/100</f>
        <v>3.39E-2</v>
      </c>
      <c r="D329" s="6">
        <f t="shared" si="5"/>
        <v>9.3000000000000027E-3</v>
      </c>
    </row>
    <row r="330" spans="1:4" ht="15" customHeight="1" x14ac:dyDescent="0.25">
      <c r="A330" s="4">
        <f>Data!A331</f>
        <v>40653</v>
      </c>
      <c r="B330" s="5">
        <f>INDEX(Data!$B:$B,MATCH($A330,Data!$A:$A,0))/100</f>
        <v>4.2699999999999995E-2</v>
      </c>
      <c r="C330" s="5">
        <f>INDEX(Data!$G:$G,MATCH($A330,Data!$F:$F,0))/100</f>
        <v>3.4300000000000004E-2</v>
      </c>
      <c r="D330" s="6">
        <f t="shared" si="5"/>
        <v>8.3999999999999908E-3</v>
      </c>
    </row>
    <row r="331" spans="1:4" ht="15" customHeight="1" x14ac:dyDescent="0.25">
      <c r="A331" s="4">
        <f>Data!A332</f>
        <v>40654</v>
      </c>
      <c r="B331" s="5">
        <f>INDEX(Data!$B:$B,MATCH($A331,Data!$A:$A,0))/100</f>
        <v>4.2599999999999999E-2</v>
      </c>
      <c r="C331" s="5">
        <f>INDEX(Data!$G:$G,MATCH($A331,Data!$F:$F,0))/100</f>
        <v>3.4200000000000001E-2</v>
      </c>
      <c r="D331" s="6">
        <f t="shared" si="5"/>
        <v>8.3999999999999977E-3</v>
      </c>
    </row>
    <row r="332" spans="1:4" ht="15" customHeight="1" x14ac:dyDescent="0.25">
      <c r="A332" s="4">
        <f>Data!A333</f>
        <v>40658</v>
      </c>
      <c r="B332" s="5">
        <f>INDEX(Data!$B:$B,MATCH($A332,Data!$A:$A,0))/100</f>
        <v>4.2599999999999999E-2</v>
      </c>
      <c r="C332" s="5">
        <f>INDEX(Data!$G:$G,MATCH($A332,Data!$F:$F,0))/100</f>
        <v>3.39E-2</v>
      </c>
      <c r="D332" s="6">
        <f t="shared" si="5"/>
        <v>8.6999999999999994E-3</v>
      </c>
    </row>
    <row r="333" spans="1:4" ht="15" customHeight="1" x14ac:dyDescent="0.25">
      <c r="A333" s="4">
        <f>Data!A334</f>
        <v>40659</v>
      </c>
      <c r="B333" s="5">
        <f>INDEX(Data!$B:$B,MATCH($A333,Data!$A:$A,0))/100</f>
        <v>4.2199999999999994E-2</v>
      </c>
      <c r="C333" s="5">
        <f>INDEX(Data!$G:$G,MATCH($A333,Data!$F:$F,0))/100</f>
        <v>3.3399999999999999E-2</v>
      </c>
      <c r="D333" s="6">
        <f t="shared" si="5"/>
        <v>8.7999999999999953E-3</v>
      </c>
    </row>
    <row r="334" spans="1:4" ht="15" customHeight="1" x14ac:dyDescent="0.25">
      <c r="A334" s="4">
        <f>Data!A335</f>
        <v>40660</v>
      </c>
      <c r="B334" s="5">
        <f>INDEX(Data!$B:$B,MATCH($A334,Data!$A:$A,0))/100</f>
        <v>4.1900000000000007E-2</v>
      </c>
      <c r="C334" s="5">
        <f>INDEX(Data!$G:$G,MATCH($A334,Data!$F:$F,0))/100</f>
        <v>3.39E-2</v>
      </c>
      <c r="D334" s="6">
        <f t="shared" si="5"/>
        <v>8.0000000000000071E-3</v>
      </c>
    </row>
    <row r="335" spans="1:4" ht="15" customHeight="1" x14ac:dyDescent="0.25">
      <c r="A335" s="4">
        <f>Data!A336</f>
        <v>40661</v>
      </c>
      <c r="B335" s="5">
        <f>INDEX(Data!$B:$B,MATCH($A335,Data!$A:$A,0))/100</f>
        <v>4.1700000000000001E-2</v>
      </c>
      <c r="C335" s="5">
        <f>INDEX(Data!$G:$G,MATCH($A335,Data!$F:$F,0))/100</f>
        <v>3.3399999999999999E-2</v>
      </c>
      <c r="D335" s="6">
        <f t="shared" si="5"/>
        <v>8.3000000000000018E-3</v>
      </c>
    </row>
    <row r="336" spans="1:4" ht="15" customHeight="1" x14ac:dyDescent="0.25">
      <c r="A336" s="4">
        <f>Data!A337</f>
        <v>40662</v>
      </c>
      <c r="B336" s="5">
        <f>INDEX(Data!$B:$B,MATCH($A336,Data!$A:$A,0))/100</f>
        <v>4.1599999999999998E-2</v>
      </c>
      <c r="C336" s="5">
        <f>INDEX(Data!$G:$G,MATCH($A336,Data!$F:$F,0))/100</f>
        <v>3.32E-2</v>
      </c>
      <c r="D336" s="6">
        <f t="shared" si="5"/>
        <v>8.3999999999999977E-3</v>
      </c>
    </row>
    <row r="337" spans="1:4" ht="15" customHeight="1" x14ac:dyDescent="0.25">
      <c r="A337" s="4">
        <f>Data!A338</f>
        <v>40665</v>
      </c>
      <c r="B337" s="5">
        <f>INDEX(Data!$B:$B,MATCH($A337,Data!$A:$A,0))/100</f>
        <v>4.1599999999999998E-2</v>
      </c>
      <c r="C337" s="5">
        <f>INDEX(Data!$G:$G,MATCH($A337,Data!$F:$F,0))/100</f>
        <v>3.3099999999999997E-2</v>
      </c>
      <c r="D337" s="6">
        <f t="shared" si="5"/>
        <v>8.5000000000000006E-3</v>
      </c>
    </row>
    <row r="338" spans="1:4" ht="15" customHeight="1" x14ac:dyDescent="0.25">
      <c r="A338" s="4">
        <f>Data!A339</f>
        <v>40666</v>
      </c>
      <c r="B338" s="5">
        <f>INDEX(Data!$B:$B,MATCH($A338,Data!$A:$A,0))/100</f>
        <v>4.1299999999999996E-2</v>
      </c>
      <c r="C338" s="5">
        <f>INDEX(Data!$G:$G,MATCH($A338,Data!$F:$F,0))/100</f>
        <v>3.2799999999999996E-2</v>
      </c>
      <c r="D338" s="6">
        <f t="shared" si="5"/>
        <v>8.5000000000000006E-3</v>
      </c>
    </row>
    <row r="339" spans="1:4" ht="15" customHeight="1" x14ac:dyDescent="0.25">
      <c r="A339" s="4">
        <f>Data!A340</f>
        <v>40667</v>
      </c>
      <c r="B339" s="5">
        <f>INDEX(Data!$B:$B,MATCH($A339,Data!$A:$A,0))/100</f>
        <v>4.1399999999999999E-2</v>
      </c>
      <c r="C339" s="5">
        <f>INDEX(Data!$G:$G,MATCH($A339,Data!$F:$F,0))/100</f>
        <v>3.2500000000000001E-2</v>
      </c>
      <c r="D339" s="6">
        <f t="shared" si="5"/>
        <v>8.8999999999999982E-3</v>
      </c>
    </row>
    <row r="340" spans="1:4" ht="15" customHeight="1" x14ac:dyDescent="0.25">
      <c r="A340" s="4">
        <f>Data!A341</f>
        <v>40668</v>
      </c>
      <c r="B340" s="5">
        <f>INDEX(Data!$B:$B,MATCH($A340,Data!$A:$A,0))/100</f>
        <v>4.1700000000000001E-2</v>
      </c>
      <c r="C340" s="5">
        <f>INDEX(Data!$G:$G,MATCH($A340,Data!$F:$F,0))/100</f>
        <v>3.1800000000000002E-2</v>
      </c>
      <c r="D340" s="6">
        <f t="shared" si="5"/>
        <v>9.8999999999999991E-3</v>
      </c>
    </row>
    <row r="341" spans="1:4" ht="15" customHeight="1" x14ac:dyDescent="0.25">
      <c r="A341" s="4">
        <f>Data!A342</f>
        <v>40669</v>
      </c>
      <c r="B341" s="5">
        <f>INDEX(Data!$B:$B,MATCH($A341,Data!$A:$A,0))/100</f>
        <v>4.1599999999999998E-2</v>
      </c>
      <c r="C341" s="5">
        <f>INDEX(Data!$G:$G,MATCH($A341,Data!$F:$F,0))/100</f>
        <v>3.1899999999999998E-2</v>
      </c>
      <c r="D341" s="6">
        <f t="shared" si="5"/>
        <v>9.7000000000000003E-3</v>
      </c>
    </row>
    <row r="342" spans="1:4" ht="15" customHeight="1" x14ac:dyDescent="0.25">
      <c r="A342" s="4">
        <f>Data!A343</f>
        <v>40672</v>
      </c>
      <c r="B342" s="5">
        <f>INDEX(Data!$B:$B,MATCH($A342,Data!$A:$A,0))/100</f>
        <v>4.1500000000000002E-2</v>
      </c>
      <c r="C342" s="5">
        <f>INDEX(Data!$G:$G,MATCH($A342,Data!$F:$F,0))/100</f>
        <v>3.1699999999999999E-2</v>
      </c>
      <c r="D342" s="6">
        <f t="shared" si="5"/>
        <v>9.8000000000000032E-3</v>
      </c>
    </row>
    <row r="343" spans="1:4" ht="15" customHeight="1" x14ac:dyDescent="0.25">
      <c r="A343" s="4">
        <f>Data!A344</f>
        <v>40673</v>
      </c>
      <c r="B343" s="5">
        <f>INDEX(Data!$B:$B,MATCH($A343,Data!$A:$A,0))/100</f>
        <v>4.0899999999999999E-2</v>
      </c>
      <c r="C343" s="5">
        <f>INDEX(Data!$G:$G,MATCH($A343,Data!$F:$F,0))/100</f>
        <v>3.2300000000000002E-2</v>
      </c>
      <c r="D343" s="6">
        <f t="shared" si="5"/>
        <v>8.5999999999999965E-3</v>
      </c>
    </row>
    <row r="344" spans="1:4" ht="15" customHeight="1" x14ac:dyDescent="0.25">
      <c r="A344" s="4">
        <f>Data!A345</f>
        <v>40674</v>
      </c>
      <c r="B344" s="5">
        <f>INDEX(Data!$B:$B,MATCH($A344,Data!$A:$A,0))/100</f>
        <v>4.0999999999999995E-2</v>
      </c>
      <c r="C344" s="5">
        <f>INDEX(Data!$G:$G,MATCH($A344,Data!$F:$F,0))/100</f>
        <v>3.1899999999999998E-2</v>
      </c>
      <c r="D344" s="6">
        <f t="shared" si="5"/>
        <v>9.099999999999997E-3</v>
      </c>
    </row>
    <row r="345" spans="1:4" ht="15" customHeight="1" x14ac:dyDescent="0.25">
      <c r="A345" s="4">
        <f>Data!A346</f>
        <v>40675</v>
      </c>
      <c r="B345" s="5">
        <f>INDEX(Data!$B:$B,MATCH($A345,Data!$A:$A,0))/100</f>
        <v>4.07E-2</v>
      </c>
      <c r="C345" s="5">
        <f>INDEX(Data!$G:$G,MATCH($A345,Data!$F:$F,0))/100</f>
        <v>3.2199999999999999E-2</v>
      </c>
      <c r="D345" s="6">
        <f t="shared" si="5"/>
        <v>8.5000000000000006E-3</v>
      </c>
    </row>
    <row r="346" spans="1:4" ht="15" customHeight="1" x14ac:dyDescent="0.25">
      <c r="A346" s="4">
        <f>Data!A347</f>
        <v>40676</v>
      </c>
      <c r="B346" s="5">
        <f>INDEX(Data!$B:$B,MATCH($A346,Data!$A:$A,0))/100</f>
        <v>4.0899999999999999E-2</v>
      </c>
      <c r="C346" s="5">
        <f>INDEX(Data!$G:$G,MATCH($A346,Data!$F:$F,0))/100</f>
        <v>3.1800000000000002E-2</v>
      </c>
      <c r="D346" s="6">
        <f t="shared" si="5"/>
        <v>9.099999999999997E-3</v>
      </c>
    </row>
    <row r="347" spans="1:4" ht="15" customHeight="1" x14ac:dyDescent="0.25">
      <c r="A347" s="4">
        <f>Data!A348</f>
        <v>40679</v>
      </c>
      <c r="B347" s="5">
        <f>INDEX(Data!$B:$B,MATCH($A347,Data!$A:$A,0))/100</f>
        <v>4.0899999999999999E-2</v>
      </c>
      <c r="C347" s="5">
        <f>INDEX(Data!$G:$G,MATCH($A347,Data!$F:$F,0))/100</f>
        <v>3.15E-2</v>
      </c>
      <c r="D347" s="6">
        <f t="shared" si="5"/>
        <v>9.3999999999999986E-3</v>
      </c>
    </row>
    <row r="348" spans="1:4" ht="15" customHeight="1" x14ac:dyDescent="0.25">
      <c r="A348" s="4">
        <f>Data!A349</f>
        <v>40680</v>
      </c>
      <c r="B348" s="5">
        <f>INDEX(Data!$B:$B,MATCH($A348,Data!$A:$A,0))/100</f>
        <v>4.0599999999999997E-2</v>
      </c>
      <c r="C348" s="5">
        <f>INDEX(Data!$G:$G,MATCH($A348,Data!$F:$F,0))/100</f>
        <v>3.1200000000000002E-2</v>
      </c>
      <c r="D348" s="6">
        <f t="shared" si="5"/>
        <v>9.3999999999999952E-3</v>
      </c>
    </row>
    <row r="349" spans="1:4" ht="15" customHeight="1" x14ac:dyDescent="0.25">
      <c r="A349" s="4">
        <f>Data!A350</f>
        <v>40681</v>
      </c>
      <c r="B349" s="5">
        <f>INDEX(Data!$B:$B,MATCH($A349,Data!$A:$A,0))/100</f>
        <v>4.07E-2</v>
      </c>
      <c r="C349" s="5">
        <f>INDEX(Data!$G:$G,MATCH($A349,Data!$F:$F,0))/100</f>
        <v>3.1800000000000002E-2</v>
      </c>
      <c r="D349" s="6">
        <f t="shared" si="5"/>
        <v>8.8999999999999982E-3</v>
      </c>
    </row>
    <row r="350" spans="1:4" ht="15" customHeight="1" x14ac:dyDescent="0.25">
      <c r="A350" s="4">
        <f>Data!A351</f>
        <v>40682</v>
      </c>
      <c r="B350" s="5">
        <f>INDEX(Data!$B:$B,MATCH($A350,Data!$A:$A,0))/100</f>
        <v>4.07E-2</v>
      </c>
      <c r="C350" s="5">
        <f>INDEX(Data!$G:$G,MATCH($A350,Data!$F:$F,0))/100</f>
        <v>3.1699999999999999E-2</v>
      </c>
      <c r="D350" s="6">
        <f t="shared" si="5"/>
        <v>9.0000000000000011E-3</v>
      </c>
    </row>
    <row r="351" spans="1:4" ht="15" customHeight="1" x14ac:dyDescent="0.25">
      <c r="A351" s="4">
        <f>Data!A352</f>
        <v>40683</v>
      </c>
      <c r="B351" s="5">
        <f>INDEX(Data!$B:$B,MATCH($A351,Data!$A:$A,0))/100</f>
        <v>4.07E-2</v>
      </c>
      <c r="C351" s="5">
        <f>INDEX(Data!$G:$G,MATCH($A351,Data!$F:$F,0))/100</f>
        <v>3.15E-2</v>
      </c>
      <c r="D351" s="6">
        <f t="shared" si="5"/>
        <v>9.1999999999999998E-3</v>
      </c>
    </row>
    <row r="352" spans="1:4" ht="15" customHeight="1" x14ac:dyDescent="0.25">
      <c r="A352" s="4">
        <f>Data!A353</f>
        <v>40686</v>
      </c>
      <c r="B352" s="5">
        <f>INDEX(Data!$B:$B,MATCH($A352,Data!$A:$A,0))/100</f>
        <v>4.1200000000000001E-2</v>
      </c>
      <c r="C352" s="5">
        <f>INDEX(Data!$G:$G,MATCH($A352,Data!$F:$F,0))/100</f>
        <v>3.1300000000000001E-2</v>
      </c>
      <c r="D352" s="6">
        <f t="shared" si="5"/>
        <v>9.8999999999999991E-3</v>
      </c>
    </row>
    <row r="353" spans="1:4" ht="15" customHeight="1" x14ac:dyDescent="0.25">
      <c r="A353" s="4">
        <f>Data!A354</f>
        <v>40687</v>
      </c>
      <c r="B353" s="5">
        <f>INDEX(Data!$B:$B,MATCH($A353,Data!$A:$A,0))/100</f>
        <v>4.1200000000000001E-2</v>
      </c>
      <c r="C353" s="5">
        <f>INDEX(Data!$G:$G,MATCH($A353,Data!$F:$F,0))/100</f>
        <v>3.1200000000000002E-2</v>
      </c>
      <c r="D353" s="6">
        <f t="shared" si="5"/>
        <v>9.9999999999999985E-3</v>
      </c>
    </row>
    <row r="354" spans="1:4" ht="15" customHeight="1" x14ac:dyDescent="0.25">
      <c r="A354" s="4">
        <f>Data!A355</f>
        <v>40688</v>
      </c>
      <c r="B354" s="5">
        <f>INDEX(Data!$B:$B,MATCH($A354,Data!$A:$A,0))/100</f>
        <v>4.1399999999999999E-2</v>
      </c>
      <c r="C354" s="5">
        <f>INDEX(Data!$G:$G,MATCH($A354,Data!$F:$F,0))/100</f>
        <v>3.1300000000000001E-2</v>
      </c>
      <c r="D354" s="6">
        <f t="shared" si="5"/>
        <v>1.0099999999999998E-2</v>
      </c>
    </row>
    <row r="355" spans="1:4" ht="15" customHeight="1" x14ac:dyDescent="0.25">
      <c r="A355" s="4">
        <f>Data!A356</f>
        <v>40689</v>
      </c>
      <c r="B355" s="5">
        <f>INDEX(Data!$B:$B,MATCH($A355,Data!$A:$A,0))/100</f>
        <v>4.1399999999999999E-2</v>
      </c>
      <c r="C355" s="5">
        <f>INDEX(Data!$G:$G,MATCH($A355,Data!$F:$F,0))/100</f>
        <v>3.0699999999999998E-2</v>
      </c>
      <c r="D355" s="6">
        <f t="shared" si="5"/>
        <v>1.0700000000000001E-2</v>
      </c>
    </row>
    <row r="356" spans="1:4" ht="15" customHeight="1" x14ac:dyDescent="0.25">
      <c r="A356" s="4">
        <f>Data!A357</f>
        <v>40690</v>
      </c>
      <c r="B356" s="5">
        <f>INDEX(Data!$B:$B,MATCH($A356,Data!$A:$A,0))/100</f>
        <v>4.1399999999999999E-2</v>
      </c>
      <c r="C356" s="5">
        <f>INDEX(Data!$G:$G,MATCH($A356,Data!$F:$F,0))/100</f>
        <v>3.0699999999999998E-2</v>
      </c>
      <c r="D356" s="6">
        <f t="shared" si="5"/>
        <v>1.0700000000000001E-2</v>
      </c>
    </row>
    <row r="357" spans="1:4" ht="15" customHeight="1" x14ac:dyDescent="0.25">
      <c r="A357" s="4">
        <f>Data!A358</f>
        <v>40694</v>
      </c>
      <c r="B357" s="5">
        <f>INDEX(Data!$B:$B,MATCH($A357,Data!$A:$A,0))/100</f>
        <v>4.1100000000000005E-2</v>
      </c>
      <c r="C357" s="5">
        <f>INDEX(Data!$G:$G,MATCH($A357,Data!$F:$F,0))/100</f>
        <v>3.0499999999999999E-2</v>
      </c>
      <c r="D357" s="6">
        <f t="shared" si="5"/>
        <v>1.0600000000000005E-2</v>
      </c>
    </row>
    <row r="358" spans="1:4" ht="15" customHeight="1" x14ac:dyDescent="0.25">
      <c r="A358" s="4">
        <f>Data!A359</f>
        <v>40695</v>
      </c>
      <c r="B358" s="5">
        <f>INDEX(Data!$B:$B,MATCH($A358,Data!$A:$A,0))/100</f>
        <v>4.1599999999999998E-2</v>
      </c>
      <c r="C358" s="5">
        <f>INDEX(Data!$G:$G,MATCH($A358,Data!$F:$F,0))/100</f>
        <v>2.9600000000000001E-2</v>
      </c>
      <c r="D358" s="6">
        <f t="shared" si="5"/>
        <v>1.1999999999999997E-2</v>
      </c>
    </row>
    <row r="359" spans="1:4" ht="15" customHeight="1" x14ac:dyDescent="0.25">
      <c r="A359" s="4">
        <f>Data!A360</f>
        <v>40696</v>
      </c>
      <c r="B359" s="5">
        <f>INDEX(Data!$B:$B,MATCH($A359,Data!$A:$A,0))/100</f>
        <v>4.1700000000000001E-2</v>
      </c>
      <c r="C359" s="5">
        <f>INDEX(Data!$G:$G,MATCH($A359,Data!$F:$F,0))/100</f>
        <v>3.04E-2</v>
      </c>
      <c r="D359" s="6">
        <f t="shared" si="5"/>
        <v>1.1300000000000001E-2</v>
      </c>
    </row>
    <row r="360" spans="1:4" ht="15" customHeight="1" x14ac:dyDescent="0.25">
      <c r="A360" s="4">
        <f>Data!A361</f>
        <v>40697</v>
      </c>
      <c r="B360" s="5">
        <f>INDEX(Data!$B:$B,MATCH($A360,Data!$A:$A,0))/100</f>
        <v>4.2000000000000003E-2</v>
      </c>
      <c r="C360" s="5">
        <f>INDEX(Data!$G:$G,MATCH($A360,Data!$F:$F,0))/100</f>
        <v>2.9900000000000003E-2</v>
      </c>
      <c r="D360" s="6">
        <f t="shared" si="5"/>
        <v>1.21E-2</v>
      </c>
    </row>
    <row r="361" spans="1:4" ht="15" customHeight="1" x14ac:dyDescent="0.25">
      <c r="A361" s="4">
        <f>Data!A362</f>
        <v>40700</v>
      </c>
      <c r="B361" s="5">
        <f>INDEX(Data!$B:$B,MATCH($A361,Data!$A:$A,0))/100</f>
        <v>4.2199999999999994E-2</v>
      </c>
      <c r="C361" s="5">
        <f>INDEX(Data!$G:$G,MATCH($A361,Data!$F:$F,0))/100</f>
        <v>3.0099999999999998E-2</v>
      </c>
      <c r="D361" s="6">
        <f t="shared" si="5"/>
        <v>1.2099999999999996E-2</v>
      </c>
    </row>
    <row r="362" spans="1:4" ht="15" customHeight="1" x14ac:dyDescent="0.25">
      <c r="A362" s="4">
        <f>Data!A363</f>
        <v>40701</v>
      </c>
      <c r="B362" s="5">
        <f>INDEX(Data!$B:$B,MATCH($A362,Data!$A:$A,0))/100</f>
        <v>4.2199999999999994E-2</v>
      </c>
      <c r="C362" s="5">
        <f>INDEX(Data!$G:$G,MATCH($A362,Data!$F:$F,0))/100</f>
        <v>3.0099999999999998E-2</v>
      </c>
      <c r="D362" s="6">
        <f t="shared" si="5"/>
        <v>1.2099999999999996E-2</v>
      </c>
    </row>
    <row r="363" spans="1:4" ht="15" customHeight="1" x14ac:dyDescent="0.25">
      <c r="A363" s="4">
        <f>Data!A364</f>
        <v>40702</v>
      </c>
      <c r="B363" s="5">
        <f>INDEX(Data!$B:$B,MATCH($A363,Data!$A:$A,0))/100</f>
        <v>4.2099999999999999E-2</v>
      </c>
      <c r="C363" s="5">
        <f>INDEX(Data!$G:$G,MATCH($A363,Data!$F:$F,0))/100</f>
        <v>2.98E-2</v>
      </c>
      <c r="D363" s="6">
        <f t="shared" si="5"/>
        <v>1.2299999999999998E-2</v>
      </c>
    </row>
    <row r="364" spans="1:4" ht="15" customHeight="1" x14ac:dyDescent="0.25">
      <c r="A364" s="4">
        <f>Data!A365</f>
        <v>40703</v>
      </c>
      <c r="B364" s="5">
        <f>INDEX(Data!$B:$B,MATCH($A364,Data!$A:$A,0))/100</f>
        <v>4.2099999999999999E-2</v>
      </c>
      <c r="C364" s="5">
        <f>INDEX(Data!$G:$G,MATCH($A364,Data!$F:$F,0))/100</f>
        <v>3.0099999999999998E-2</v>
      </c>
      <c r="D364" s="6">
        <f t="shared" si="5"/>
        <v>1.2E-2</v>
      </c>
    </row>
    <row r="365" spans="1:4" ht="15" customHeight="1" x14ac:dyDescent="0.25">
      <c r="A365" s="4">
        <f>Data!A366</f>
        <v>40704</v>
      </c>
      <c r="B365" s="5">
        <f>INDEX(Data!$B:$B,MATCH($A365,Data!$A:$A,0))/100</f>
        <v>4.24E-2</v>
      </c>
      <c r="C365" s="5">
        <f>INDEX(Data!$G:$G,MATCH($A365,Data!$F:$F,0))/100</f>
        <v>2.9900000000000003E-2</v>
      </c>
      <c r="D365" s="6">
        <f t="shared" si="5"/>
        <v>1.2499999999999997E-2</v>
      </c>
    </row>
    <row r="366" spans="1:4" ht="15" customHeight="1" x14ac:dyDescent="0.25">
      <c r="A366" s="4">
        <f>Data!A367</f>
        <v>40707</v>
      </c>
      <c r="B366" s="5">
        <f>INDEX(Data!$B:$B,MATCH($A366,Data!$A:$A,0))/100</f>
        <v>4.2199999999999994E-2</v>
      </c>
      <c r="C366" s="5">
        <f>INDEX(Data!$G:$G,MATCH($A366,Data!$F:$F,0))/100</f>
        <v>0.03</v>
      </c>
      <c r="D366" s="6">
        <f t="shared" si="5"/>
        <v>1.2199999999999996E-2</v>
      </c>
    </row>
    <row r="367" spans="1:4" ht="15" customHeight="1" x14ac:dyDescent="0.25">
      <c r="A367" s="4">
        <f>Data!A368</f>
        <v>40708</v>
      </c>
      <c r="B367" s="5">
        <f>INDEX(Data!$B:$B,MATCH($A367,Data!$A:$A,0))/100</f>
        <v>4.2000000000000003E-2</v>
      </c>
      <c r="C367" s="5">
        <f>INDEX(Data!$G:$G,MATCH($A367,Data!$F:$F,0))/100</f>
        <v>3.1099999999999999E-2</v>
      </c>
      <c r="D367" s="6">
        <f t="shared" si="5"/>
        <v>1.0900000000000003E-2</v>
      </c>
    </row>
    <row r="368" spans="1:4" ht="15" customHeight="1" x14ac:dyDescent="0.25">
      <c r="A368" s="4">
        <f>Data!A369</f>
        <v>40709</v>
      </c>
      <c r="B368" s="5">
        <f>INDEX(Data!$B:$B,MATCH($A368,Data!$A:$A,0))/100</f>
        <v>4.2500000000000003E-2</v>
      </c>
      <c r="C368" s="5">
        <f>INDEX(Data!$G:$G,MATCH($A368,Data!$F:$F,0))/100</f>
        <v>2.98E-2</v>
      </c>
      <c r="D368" s="6">
        <f t="shared" si="5"/>
        <v>1.2700000000000003E-2</v>
      </c>
    </row>
    <row r="369" spans="1:4" ht="15" customHeight="1" x14ac:dyDescent="0.25">
      <c r="A369" s="4">
        <f>Data!A370</f>
        <v>40710</v>
      </c>
      <c r="B369" s="5">
        <f>INDEX(Data!$B:$B,MATCH($A369,Data!$A:$A,0))/100</f>
        <v>4.2199999999999994E-2</v>
      </c>
      <c r="C369" s="5">
        <f>INDEX(Data!$G:$G,MATCH($A369,Data!$F:$F,0))/100</f>
        <v>2.9300000000000003E-2</v>
      </c>
      <c r="D369" s="6">
        <f t="shared" si="5"/>
        <v>1.2899999999999991E-2</v>
      </c>
    </row>
    <row r="370" spans="1:4" ht="15" customHeight="1" x14ac:dyDescent="0.25">
      <c r="A370" s="4">
        <f>Data!A371</f>
        <v>40711</v>
      </c>
      <c r="B370" s="5">
        <f>INDEX(Data!$B:$B,MATCH($A370,Data!$A:$A,0))/100</f>
        <v>4.2000000000000003E-2</v>
      </c>
      <c r="C370" s="5">
        <f>INDEX(Data!$G:$G,MATCH($A370,Data!$F:$F,0))/100</f>
        <v>2.9399999999999999E-2</v>
      </c>
      <c r="D370" s="6">
        <f t="shared" si="5"/>
        <v>1.2600000000000004E-2</v>
      </c>
    </row>
    <row r="371" spans="1:4" ht="15" customHeight="1" x14ac:dyDescent="0.25">
      <c r="A371" s="4">
        <f>Data!A372</f>
        <v>40714</v>
      </c>
      <c r="B371" s="5">
        <f>INDEX(Data!$B:$B,MATCH($A371,Data!$A:$A,0))/100</f>
        <v>4.1799999999999997E-2</v>
      </c>
      <c r="C371" s="5">
        <f>INDEX(Data!$G:$G,MATCH($A371,Data!$F:$F,0))/100</f>
        <v>2.9700000000000001E-2</v>
      </c>
      <c r="D371" s="6">
        <f t="shared" si="5"/>
        <v>1.2099999999999996E-2</v>
      </c>
    </row>
    <row r="372" spans="1:4" ht="15" customHeight="1" x14ac:dyDescent="0.25">
      <c r="A372" s="4">
        <f>Data!A373</f>
        <v>40715</v>
      </c>
      <c r="B372" s="5">
        <f>INDEX(Data!$B:$B,MATCH($A372,Data!$A:$A,0))/100</f>
        <v>4.1700000000000001E-2</v>
      </c>
      <c r="C372" s="5">
        <f>INDEX(Data!$G:$G,MATCH($A372,Data!$F:$F,0))/100</f>
        <v>2.9900000000000003E-2</v>
      </c>
      <c r="D372" s="6">
        <f t="shared" si="5"/>
        <v>1.1799999999999998E-2</v>
      </c>
    </row>
    <row r="373" spans="1:4" ht="15" customHeight="1" x14ac:dyDescent="0.25">
      <c r="A373" s="4">
        <f>Data!A374</f>
        <v>40716</v>
      </c>
      <c r="B373" s="5">
        <f>INDEX(Data!$B:$B,MATCH($A373,Data!$A:$A,0))/100</f>
        <v>4.2099999999999999E-2</v>
      </c>
      <c r="C373" s="5">
        <f>INDEX(Data!$G:$G,MATCH($A373,Data!$F:$F,0))/100</f>
        <v>3.0099999999999998E-2</v>
      </c>
      <c r="D373" s="6">
        <f t="shared" si="5"/>
        <v>1.2E-2</v>
      </c>
    </row>
    <row r="374" spans="1:4" ht="15" customHeight="1" x14ac:dyDescent="0.25">
      <c r="A374" s="4">
        <f>Data!A375</f>
        <v>40717</v>
      </c>
      <c r="B374" s="5">
        <f>INDEX(Data!$B:$B,MATCH($A374,Data!$A:$A,0))/100</f>
        <v>4.24E-2</v>
      </c>
      <c r="C374" s="5">
        <f>INDEX(Data!$G:$G,MATCH($A374,Data!$F:$F,0))/100</f>
        <v>2.9300000000000003E-2</v>
      </c>
      <c r="D374" s="6">
        <f t="shared" si="5"/>
        <v>1.3099999999999997E-2</v>
      </c>
    </row>
    <row r="375" spans="1:4" ht="15" customHeight="1" x14ac:dyDescent="0.25">
      <c r="A375" s="4">
        <f>Data!A376</f>
        <v>40718</v>
      </c>
      <c r="B375" s="5">
        <f>INDEX(Data!$B:$B,MATCH($A375,Data!$A:$A,0))/100</f>
        <v>4.24E-2</v>
      </c>
      <c r="C375" s="5">
        <f>INDEX(Data!$G:$G,MATCH($A375,Data!$F:$F,0))/100</f>
        <v>2.8799999999999999E-2</v>
      </c>
      <c r="D375" s="6">
        <f t="shared" si="5"/>
        <v>1.3600000000000001E-2</v>
      </c>
    </row>
    <row r="376" spans="1:4" ht="15" customHeight="1" x14ac:dyDescent="0.25">
      <c r="A376" s="4">
        <f>Data!A377</f>
        <v>40721</v>
      </c>
      <c r="B376" s="5">
        <f>INDEX(Data!$B:$B,MATCH($A376,Data!$A:$A,0))/100</f>
        <v>4.2000000000000003E-2</v>
      </c>
      <c r="C376" s="5">
        <f>INDEX(Data!$G:$G,MATCH($A376,Data!$F:$F,0))/100</f>
        <v>2.9500000000000002E-2</v>
      </c>
      <c r="D376" s="6">
        <f t="shared" si="5"/>
        <v>1.2500000000000001E-2</v>
      </c>
    </row>
    <row r="377" spans="1:4" ht="15" customHeight="1" x14ac:dyDescent="0.25">
      <c r="A377" s="4">
        <f>Data!A378</f>
        <v>40722</v>
      </c>
      <c r="B377" s="5">
        <f>INDEX(Data!$B:$B,MATCH($A377,Data!$A:$A,0))/100</f>
        <v>4.1799999999999997E-2</v>
      </c>
      <c r="C377" s="5">
        <f>INDEX(Data!$G:$G,MATCH($A377,Data!$F:$F,0))/100</f>
        <v>3.0499999999999999E-2</v>
      </c>
      <c r="D377" s="6">
        <f t="shared" si="5"/>
        <v>1.1299999999999998E-2</v>
      </c>
    </row>
    <row r="378" spans="1:4" ht="15" customHeight="1" x14ac:dyDescent="0.25">
      <c r="A378" s="4">
        <f>Data!A379</f>
        <v>40723</v>
      </c>
      <c r="B378" s="5">
        <f>INDEX(Data!$B:$B,MATCH($A378,Data!$A:$A,0))/100</f>
        <v>4.1700000000000001E-2</v>
      </c>
      <c r="C378" s="5">
        <f>INDEX(Data!$G:$G,MATCH($A378,Data!$F:$F,0))/100</f>
        <v>3.1400000000000004E-2</v>
      </c>
      <c r="D378" s="6">
        <f t="shared" si="5"/>
        <v>1.0299999999999997E-2</v>
      </c>
    </row>
    <row r="379" spans="1:4" ht="15" customHeight="1" x14ac:dyDescent="0.25">
      <c r="A379" s="4">
        <f>Data!A380</f>
        <v>40724</v>
      </c>
      <c r="B379" s="5">
        <f>INDEX(Data!$B:$B,MATCH($A379,Data!$A:$A,0))/100</f>
        <v>4.1500000000000002E-2</v>
      </c>
      <c r="C379" s="5">
        <f>INDEX(Data!$G:$G,MATCH($A379,Data!$F:$F,0))/100</f>
        <v>3.1800000000000002E-2</v>
      </c>
      <c r="D379" s="6">
        <f t="shared" si="5"/>
        <v>9.7000000000000003E-3</v>
      </c>
    </row>
    <row r="380" spans="1:4" ht="15" customHeight="1" x14ac:dyDescent="0.25">
      <c r="A380" s="4">
        <f>Data!A381</f>
        <v>40725</v>
      </c>
      <c r="B380" s="5">
        <f>INDEX(Data!$B:$B,MATCH($A380,Data!$A:$A,0))/100</f>
        <v>4.0999999999999995E-2</v>
      </c>
      <c r="C380" s="5">
        <f>INDEX(Data!$G:$G,MATCH($A380,Data!$F:$F,0))/100</f>
        <v>3.2199999999999999E-2</v>
      </c>
      <c r="D380" s="6">
        <f t="shared" si="5"/>
        <v>8.7999999999999953E-3</v>
      </c>
    </row>
    <row r="381" spans="1:4" ht="15" customHeight="1" x14ac:dyDescent="0.25">
      <c r="A381" s="4">
        <f>Data!A382</f>
        <v>40729</v>
      </c>
      <c r="B381" s="5">
        <f>INDEX(Data!$B:$B,MATCH($A381,Data!$A:$A,0))/100</f>
        <v>4.1200000000000001E-2</v>
      </c>
      <c r="C381" s="5">
        <f>INDEX(Data!$G:$G,MATCH($A381,Data!$F:$F,0))/100</f>
        <v>3.1600000000000003E-2</v>
      </c>
      <c r="D381" s="6">
        <f t="shared" si="5"/>
        <v>9.5999999999999974E-3</v>
      </c>
    </row>
    <row r="382" spans="1:4" ht="15" customHeight="1" x14ac:dyDescent="0.25">
      <c r="A382" s="4">
        <f>Data!A383</f>
        <v>40730</v>
      </c>
      <c r="B382" s="5">
        <f>INDEX(Data!$B:$B,MATCH($A382,Data!$A:$A,0))/100</f>
        <v>4.1200000000000001E-2</v>
      </c>
      <c r="C382" s="5">
        <f>INDEX(Data!$G:$G,MATCH($A382,Data!$F:$F,0))/100</f>
        <v>3.1200000000000002E-2</v>
      </c>
      <c r="D382" s="6">
        <f t="shared" si="5"/>
        <v>9.9999999999999985E-3</v>
      </c>
    </row>
    <row r="383" spans="1:4" ht="15" customHeight="1" x14ac:dyDescent="0.25">
      <c r="A383" s="4">
        <f>Data!A384</f>
        <v>40731</v>
      </c>
      <c r="B383" s="5">
        <f>INDEX(Data!$B:$B,MATCH($A383,Data!$A:$A,0))/100</f>
        <v>4.0999999999999995E-2</v>
      </c>
      <c r="C383" s="5">
        <f>INDEX(Data!$G:$G,MATCH($A383,Data!$F:$F,0))/100</f>
        <v>3.1699999999999999E-2</v>
      </c>
      <c r="D383" s="6">
        <f t="shared" si="5"/>
        <v>9.2999999999999958E-3</v>
      </c>
    </row>
    <row r="384" spans="1:4" ht="15" customHeight="1" x14ac:dyDescent="0.25">
      <c r="A384" s="4">
        <f>Data!A385</f>
        <v>40732</v>
      </c>
      <c r="B384" s="5">
        <f>INDEX(Data!$B:$B,MATCH($A384,Data!$A:$A,0))/100</f>
        <v>4.1200000000000001E-2</v>
      </c>
      <c r="C384" s="5">
        <f>INDEX(Data!$G:$G,MATCH($A384,Data!$F:$F,0))/100</f>
        <v>3.0299999999999997E-2</v>
      </c>
      <c r="D384" s="6">
        <f t="shared" si="5"/>
        <v>1.0900000000000003E-2</v>
      </c>
    </row>
    <row r="385" spans="1:4" ht="15" customHeight="1" x14ac:dyDescent="0.25">
      <c r="A385" s="4">
        <f>Data!A386</f>
        <v>40735</v>
      </c>
      <c r="B385" s="5">
        <f>INDEX(Data!$B:$B,MATCH($A385,Data!$A:$A,0))/100</f>
        <v>4.1599999999999998E-2</v>
      </c>
      <c r="C385" s="5">
        <f>INDEX(Data!$G:$G,MATCH($A385,Data!$F:$F,0))/100</f>
        <v>2.9399999999999999E-2</v>
      </c>
      <c r="D385" s="6">
        <f t="shared" si="5"/>
        <v>1.2199999999999999E-2</v>
      </c>
    </row>
    <row r="386" spans="1:4" ht="15" customHeight="1" x14ac:dyDescent="0.25">
      <c r="A386" s="4">
        <f>Data!A387</f>
        <v>40736</v>
      </c>
      <c r="B386" s="5">
        <f>INDEX(Data!$B:$B,MATCH($A386,Data!$A:$A,0))/100</f>
        <v>4.1399999999999999E-2</v>
      </c>
      <c r="C386" s="5">
        <f>INDEX(Data!$G:$G,MATCH($A386,Data!$F:$F,0))/100</f>
        <v>2.92E-2</v>
      </c>
      <c r="D386" s="6">
        <f t="shared" ref="D386:D448" si="6">IF(B386=0%,NA(),B386-C386)</f>
        <v>1.2199999999999999E-2</v>
      </c>
    </row>
    <row r="387" spans="1:4" ht="15" customHeight="1" x14ac:dyDescent="0.25">
      <c r="A387" s="4">
        <f>Data!A388</f>
        <v>40737</v>
      </c>
      <c r="B387" s="5">
        <f>INDEX(Data!$B:$B,MATCH($A387,Data!$A:$A,0))/100</f>
        <v>4.1500000000000002E-2</v>
      </c>
      <c r="C387" s="5">
        <f>INDEX(Data!$G:$G,MATCH($A387,Data!$F:$F,0))/100</f>
        <v>2.92E-2</v>
      </c>
      <c r="D387" s="6">
        <f t="shared" si="6"/>
        <v>1.2300000000000002E-2</v>
      </c>
    </row>
    <row r="388" spans="1:4" ht="15" customHeight="1" x14ac:dyDescent="0.25">
      <c r="A388" s="4">
        <f>Data!A389</f>
        <v>40738</v>
      </c>
      <c r="B388" s="5">
        <f>INDEX(Data!$B:$B,MATCH($A388,Data!$A:$A,0))/100</f>
        <v>4.1700000000000001E-2</v>
      </c>
      <c r="C388" s="5">
        <f>INDEX(Data!$G:$G,MATCH($A388,Data!$F:$F,0))/100</f>
        <v>2.98E-2</v>
      </c>
      <c r="D388" s="6">
        <f t="shared" si="6"/>
        <v>1.1900000000000001E-2</v>
      </c>
    </row>
    <row r="389" spans="1:4" ht="15" customHeight="1" x14ac:dyDescent="0.25">
      <c r="A389" s="4">
        <f>Data!A390</f>
        <v>40739</v>
      </c>
      <c r="B389" s="5">
        <f>INDEX(Data!$B:$B,MATCH($A389,Data!$A:$A,0))/100</f>
        <v>4.1700000000000001E-2</v>
      </c>
      <c r="C389" s="5">
        <f>INDEX(Data!$G:$G,MATCH($A389,Data!$F:$F,0))/100</f>
        <v>2.9399999999999999E-2</v>
      </c>
      <c r="D389" s="6">
        <f t="shared" si="6"/>
        <v>1.2300000000000002E-2</v>
      </c>
    </row>
    <row r="390" spans="1:4" ht="15" customHeight="1" x14ac:dyDescent="0.25">
      <c r="A390" s="4">
        <f>Data!A391</f>
        <v>40742</v>
      </c>
      <c r="B390" s="5">
        <f>INDEX(Data!$B:$B,MATCH($A390,Data!$A:$A,0))/100</f>
        <v>4.2099999999999999E-2</v>
      </c>
      <c r="C390" s="5">
        <f>INDEX(Data!$G:$G,MATCH($A390,Data!$F:$F,0))/100</f>
        <v>2.9399999999999999E-2</v>
      </c>
      <c r="D390" s="6">
        <f t="shared" si="6"/>
        <v>1.2699999999999999E-2</v>
      </c>
    </row>
    <row r="391" spans="1:4" ht="15" customHeight="1" x14ac:dyDescent="0.25">
      <c r="A391" s="4">
        <f>Data!A392</f>
        <v>40743</v>
      </c>
      <c r="B391" s="5">
        <f>INDEX(Data!$B:$B,MATCH($A391,Data!$A:$A,0))/100</f>
        <v>4.1700000000000001E-2</v>
      </c>
      <c r="C391" s="5">
        <f>INDEX(Data!$G:$G,MATCH($A391,Data!$F:$F,0))/100</f>
        <v>2.9100000000000001E-2</v>
      </c>
      <c r="D391" s="6">
        <f t="shared" si="6"/>
        <v>1.26E-2</v>
      </c>
    </row>
    <row r="392" spans="1:4" ht="15" customHeight="1" x14ac:dyDescent="0.25">
      <c r="A392" s="4">
        <f>Data!A393</f>
        <v>40744</v>
      </c>
      <c r="B392" s="5">
        <f>INDEX(Data!$B:$B,MATCH($A392,Data!$A:$A,0))/100</f>
        <v>4.1500000000000002E-2</v>
      </c>
      <c r="C392" s="5">
        <f>INDEX(Data!$G:$G,MATCH($A392,Data!$F:$F,0))/100</f>
        <v>2.9600000000000001E-2</v>
      </c>
      <c r="D392" s="6">
        <f t="shared" si="6"/>
        <v>1.1900000000000001E-2</v>
      </c>
    </row>
    <row r="393" spans="1:4" ht="15" customHeight="1" x14ac:dyDescent="0.25">
      <c r="A393" s="4">
        <f>Data!A394</f>
        <v>40745</v>
      </c>
      <c r="B393" s="5">
        <f>INDEX(Data!$B:$B,MATCH($A393,Data!$A:$A,0))/100</f>
        <v>4.0800000000000003E-2</v>
      </c>
      <c r="C393" s="5">
        <f>INDEX(Data!$G:$G,MATCH($A393,Data!$F:$F,0))/100</f>
        <v>3.0299999999999997E-2</v>
      </c>
      <c r="D393" s="6">
        <f t="shared" si="6"/>
        <v>1.0500000000000006E-2</v>
      </c>
    </row>
    <row r="394" spans="1:4" ht="15" customHeight="1" x14ac:dyDescent="0.25">
      <c r="A394" s="4">
        <f>Data!A395</f>
        <v>40746</v>
      </c>
      <c r="B394" s="5">
        <f>INDEX(Data!$B:$B,MATCH($A394,Data!$A:$A,0))/100</f>
        <v>4.1100000000000005E-2</v>
      </c>
      <c r="C394" s="5">
        <f>INDEX(Data!$G:$G,MATCH($A394,Data!$F:$F,0))/100</f>
        <v>2.9900000000000003E-2</v>
      </c>
      <c r="D394" s="6">
        <f t="shared" si="6"/>
        <v>1.1200000000000002E-2</v>
      </c>
    </row>
    <row r="395" spans="1:4" ht="15" customHeight="1" x14ac:dyDescent="0.25">
      <c r="A395" s="4">
        <f>Data!A396</f>
        <v>40749</v>
      </c>
      <c r="B395" s="5">
        <f>INDEX(Data!$B:$B,MATCH($A395,Data!$A:$A,0))/100</f>
        <v>4.0999999999999995E-2</v>
      </c>
      <c r="C395" s="5">
        <f>INDEX(Data!$G:$G,MATCH($A395,Data!$F:$F,0))/100</f>
        <v>3.0299999999999997E-2</v>
      </c>
      <c r="D395" s="6">
        <f t="shared" si="6"/>
        <v>1.0699999999999998E-2</v>
      </c>
    </row>
    <row r="396" spans="1:4" ht="15" customHeight="1" x14ac:dyDescent="0.25">
      <c r="A396" s="4">
        <f>Data!A397</f>
        <v>40750</v>
      </c>
      <c r="B396" s="5">
        <f>INDEX(Data!$B:$B,MATCH($A396,Data!$A:$A,0))/100</f>
        <v>4.1100000000000005E-2</v>
      </c>
      <c r="C396" s="5">
        <f>INDEX(Data!$G:$G,MATCH($A396,Data!$F:$F,0))/100</f>
        <v>2.9900000000000003E-2</v>
      </c>
      <c r="D396" s="6">
        <f t="shared" si="6"/>
        <v>1.1200000000000002E-2</v>
      </c>
    </row>
    <row r="397" spans="1:4" ht="15" customHeight="1" x14ac:dyDescent="0.25">
      <c r="A397" s="4">
        <f>Data!A398</f>
        <v>40751</v>
      </c>
      <c r="B397" s="5">
        <f>INDEX(Data!$B:$B,MATCH($A397,Data!$A:$A,0))/100</f>
        <v>4.1299999999999996E-2</v>
      </c>
      <c r="C397" s="5">
        <f>INDEX(Data!$G:$G,MATCH($A397,Data!$F:$F,0))/100</f>
        <v>3.0099999999999998E-2</v>
      </c>
      <c r="D397" s="6">
        <f t="shared" si="6"/>
        <v>1.1199999999999998E-2</v>
      </c>
    </row>
    <row r="398" spans="1:4" ht="15" customHeight="1" x14ac:dyDescent="0.25">
      <c r="A398" s="4">
        <f>Data!A399</f>
        <v>40752</v>
      </c>
      <c r="B398" s="5">
        <f>INDEX(Data!$B:$B,MATCH($A398,Data!$A:$A,0))/100</f>
        <v>4.1599999999999998E-2</v>
      </c>
      <c r="C398" s="5">
        <f>INDEX(Data!$G:$G,MATCH($A398,Data!$F:$F,0))/100</f>
        <v>2.98E-2</v>
      </c>
      <c r="D398" s="6">
        <f t="shared" si="6"/>
        <v>1.1799999999999998E-2</v>
      </c>
    </row>
    <row r="399" spans="1:4" ht="15" customHeight="1" x14ac:dyDescent="0.25">
      <c r="A399" s="4">
        <f>Data!A400</f>
        <v>40753</v>
      </c>
      <c r="B399" s="5">
        <f>INDEX(Data!$B:$B,MATCH($A399,Data!$A:$A,0))/100</f>
        <v>4.2000000000000003E-2</v>
      </c>
      <c r="C399" s="5">
        <f>INDEX(Data!$G:$G,MATCH($A399,Data!$F:$F,0))/100</f>
        <v>2.8199999999999999E-2</v>
      </c>
      <c r="D399" s="6">
        <f t="shared" si="6"/>
        <v>1.3800000000000003E-2</v>
      </c>
    </row>
    <row r="400" spans="1:4" ht="15" customHeight="1" x14ac:dyDescent="0.25">
      <c r="A400" s="4">
        <f>Data!A401</f>
        <v>40756</v>
      </c>
      <c r="B400" s="5">
        <f>INDEX(Data!$B:$B,MATCH($A400,Data!$A:$A,0))/100</f>
        <v>4.1900000000000007E-2</v>
      </c>
      <c r="C400" s="5">
        <f>INDEX(Data!$G:$G,MATCH($A400,Data!$F:$F,0))/100</f>
        <v>2.7699999999999999E-2</v>
      </c>
      <c r="D400" s="6">
        <f t="shared" si="6"/>
        <v>1.4200000000000008E-2</v>
      </c>
    </row>
    <row r="401" spans="1:4" ht="15" customHeight="1" x14ac:dyDescent="0.25">
      <c r="A401" s="4">
        <f>Data!A402</f>
        <v>40757</v>
      </c>
      <c r="B401" s="5">
        <f>INDEX(Data!$B:$B,MATCH($A401,Data!$A:$A,0))/100</f>
        <v>4.2599999999999999E-2</v>
      </c>
      <c r="C401" s="5">
        <f>INDEX(Data!$G:$G,MATCH($A401,Data!$F:$F,0))/100</f>
        <v>2.6600000000000002E-2</v>
      </c>
      <c r="D401" s="6">
        <f t="shared" si="6"/>
        <v>1.5999999999999997E-2</v>
      </c>
    </row>
    <row r="402" spans="1:4" ht="15" customHeight="1" x14ac:dyDescent="0.25">
      <c r="A402" s="4">
        <f>Data!A403</f>
        <v>40758</v>
      </c>
      <c r="B402" s="5">
        <f>INDEX(Data!$B:$B,MATCH($A402,Data!$A:$A,0))/100</f>
        <v>4.2699999999999995E-2</v>
      </c>
      <c r="C402" s="5">
        <f>INDEX(Data!$G:$G,MATCH($A402,Data!$F:$F,0))/100</f>
        <v>2.64E-2</v>
      </c>
      <c r="D402" s="6">
        <f t="shared" si="6"/>
        <v>1.6299999999999995E-2</v>
      </c>
    </row>
    <row r="403" spans="1:4" ht="15" customHeight="1" x14ac:dyDescent="0.25">
      <c r="A403" s="4">
        <f>Data!A404</f>
        <v>40759</v>
      </c>
      <c r="B403" s="5">
        <f>INDEX(Data!$B:$B,MATCH($A403,Data!$A:$A,0))/100</f>
        <v>4.41E-2</v>
      </c>
      <c r="C403" s="5">
        <f>INDEX(Data!$G:$G,MATCH($A403,Data!$F:$F,0))/100</f>
        <v>2.4700000000000003E-2</v>
      </c>
      <c r="D403" s="6">
        <f t="shared" si="6"/>
        <v>1.9399999999999997E-2</v>
      </c>
    </row>
    <row r="404" spans="1:4" ht="15" customHeight="1" x14ac:dyDescent="0.25">
      <c r="A404" s="4">
        <f>Data!A405</f>
        <v>40760</v>
      </c>
      <c r="B404" s="5">
        <f>INDEX(Data!$B:$B,MATCH($A404,Data!$A:$A,0))/100</f>
        <v>4.3700000000000003E-2</v>
      </c>
      <c r="C404" s="5">
        <f>INDEX(Data!$G:$G,MATCH($A404,Data!$F:$F,0))/100</f>
        <v>2.58E-2</v>
      </c>
      <c r="D404" s="6">
        <f t="shared" si="6"/>
        <v>1.7900000000000003E-2</v>
      </c>
    </row>
    <row r="405" spans="1:4" ht="15" customHeight="1" x14ac:dyDescent="0.25">
      <c r="A405" s="4">
        <f>Data!A406</f>
        <v>40763</v>
      </c>
      <c r="B405" s="5">
        <f>INDEX(Data!$B:$B,MATCH($A405,Data!$A:$A,0))/100</f>
        <v>4.6300000000000001E-2</v>
      </c>
      <c r="C405" s="5">
        <f>INDEX(Data!$G:$G,MATCH($A405,Data!$F:$F,0))/100</f>
        <v>2.4E-2</v>
      </c>
      <c r="D405" s="6">
        <f t="shared" si="6"/>
        <v>2.23E-2</v>
      </c>
    </row>
    <row r="406" spans="1:4" ht="15" customHeight="1" x14ac:dyDescent="0.25">
      <c r="A406" s="4">
        <f>Data!A407</f>
        <v>40764</v>
      </c>
      <c r="B406" s="5">
        <f>INDEX(Data!$B:$B,MATCH($A406,Data!$A:$A,0))/100</f>
        <v>4.4900000000000002E-2</v>
      </c>
      <c r="C406" s="5">
        <f>INDEX(Data!$G:$G,MATCH($A406,Data!$F:$F,0))/100</f>
        <v>2.2000000000000002E-2</v>
      </c>
      <c r="D406" s="6">
        <f t="shared" si="6"/>
        <v>2.29E-2</v>
      </c>
    </row>
    <row r="407" spans="1:4" ht="15" customHeight="1" x14ac:dyDescent="0.25">
      <c r="A407" s="4">
        <f>Data!A408</f>
        <v>40765</v>
      </c>
      <c r="B407" s="5">
        <f>INDEX(Data!$B:$B,MATCH($A407,Data!$A:$A,0))/100</f>
        <v>4.5899999999999996E-2</v>
      </c>
      <c r="C407" s="5">
        <f>INDEX(Data!$G:$G,MATCH($A407,Data!$F:$F,0))/100</f>
        <v>2.1700000000000001E-2</v>
      </c>
      <c r="D407" s="6">
        <f t="shared" si="6"/>
        <v>2.4199999999999996E-2</v>
      </c>
    </row>
    <row r="408" spans="1:4" ht="15" customHeight="1" x14ac:dyDescent="0.25">
      <c r="A408" s="4">
        <f>Data!A409</f>
        <v>40766</v>
      </c>
      <c r="B408" s="5">
        <f>INDEX(Data!$B:$B,MATCH($A408,Data!$A:$A,0))/100</f>
        <v>4.4000000000000004E-2</v>
      </c>
      <c r="C408" s="5">
        <f>INDEX(Data!$G:$G,MATCH($A408,Data!$F:$F,0))/100</f>
        <v>2.3399999999999997E-2</v>
      </c>
      <c r="D408" s="6">
        <f t="shared" si="6"/>
        <v>2.0600000000000007E-2</v>
      </c>
    </row>
    <row r="409" spans="1:4" ht="15" customHeight="1" x14ac:dyDescent="0.25">
      <c r="A409" s="4">
        <f>Data!A410</f>
        <v>40767</v>
      </c>
      <c r="B409" s="5">
        <f>INDEX(Data!$B:$B,MATCH($A409,Data!$A:$A,0))/100</f>
        <v>4.4299999999999999E-2</v>
      </c>
      <c r="C409" s="5">
        <f>INDEX(Data!$G:$G,MATCH($A409,Data!$F:$F,0))/100</f>
        <v>2.2400000000000003E-2</v>
      </c>
      <c r="D409" s="6">
        <f t="shared" si="6"/>
        <v>2.1899999999999996E-2</v>
      </c>
    </row>
    <row r="410" spans="1:4" ht="15" customHeight="1" x14ac:dyDescent="0.25">
      <c r="A410" s="4">
        <f>Data!A411</f>
        <v>40770</v>
      </c>
      <c r="B410" s="5">
        <f>INDEX(Data!$B:$B,MATCH($A410,Data!$A:$A,0))/100</f>
        <v>4.2800000000000005E-2</v>
      </c>
      <c r="C410" s="5">
        <f>INDEX(Data!$G:$G,MATCH($A410,Data!$F:$F,0))/100</f>
        <v>2.29E-2</v>
      </c>
      <c r="D410" s="6">
        <f t="shared" si="6"/>
        <v>1.9900000000000004E-2</v>
      </c>
    </row>
    <row r="411" spans="1:4" ht="15" customHeight="1" x14ac:dyDescent="0.25">
      <c r="A411" s="4">
        <f>Data!A412</f>
        <v>40771</v>
      </c>
      <c r="B411" s="5">
        <f>INDEX(Data!$B:$B,MATCH($A411,Data!$A:$A,0))/100</f>
        <v>4.2900000000000001E-2</v>
      </c>
      <c r="C411" s="5">
        <f>INDEX(Data!$G:$G,MATCH($A411,Data!$F:$F,0))/100</f>
        <v>2.23E-2</v>
      </c>
      <c r="D411" s="6">
        <f t="shared" si="6"/>
        <v>2.06E-2</v>
      </c>
    </row>
    <row r="412" spans="1:4" ht="15" customHeight="1" x14ac:dyDescent="0.25">
      <c r="A412" s="4">
        <f>Data!A413</f>
        <v>40772</v>
      </c>
      <c r="B412" s="5">
        <f>INDEX(Data!$B:$B,MATCH($A412,Data!$A:$A,0))/100</f>
        <v>4.2599999999999999E-2</v>
      </c>
      <c r="C412" s="5">
        <f>INDEX(Data!$G:$G,MATCH($A412,Data!$F:$F,0))/100</f>
        <v>2.1700000000000001E-2</v>
      </c>
      <c r="D412" s="6">
        <f t="shared" si="6"/>
        <v>2.0899999999999998E-2</v>
      </c>
    </row>
    <row r="413" spans="1:4" ht="15" customHeight="1" x14ac:dyDescent="0.25">
      <c r="A413" s="4">
        <f>Data!A414</f>
        <v>40773</v>
      </c>
      <c r="B413" s="5">
        <f>INDEX(Data!$B:$B,MATCH($A413,Data!$A:$A,0))/100</f>
        <v>4.3099999999999999E-2</v>
      </c>
      <c r="C413" s="5">
        <f>INDEX(Data!$G:$G,MATCH($A413,Data!$F:$F,0))/100</f>
        <v>2.0799999999999999E-2</v>
      </c>
      <c r="D413" s="6">
        <f t="shared" si="6"/>
        <v>2.23E-2</v>
      </c>
    </row>
    <row r="414" spans="1:4" ht="15" customHeight="1" x14ac:dyDescent="0.25">
      <c r="A414" s="4">
        <f>Data!A415</f>
        <v>40774</v>
      </c>
      <c r="B414" s="5">
        <f>INDEX(Data!$B:$B,MATCH($A414,Data!$A:$A,0))/100</f>
        <v>4.3499999999999997E-2</v>
      </c>
      <c r="C414" s="5">
        <f>INDEX(Data!$G:$G,MATCH($A414,Data!$F:$F,0))/100</f>
        <v>2.07E-2</v>
      </c>
      <c r="D414" s="6">
        <f t="shared" si="6"/>
        <v>2.2799999999999997E-2</v>
      </c>
    </row>
    <row r="415" spans="1:4" ht="15" customHeight="1" x14ac:dyDescent="0.25">
      <c r="A415" s="4">
        <f>Data!A416</f>
        <v>40777</v>
      </c>
      <c r="B415" s="5">
        <f>INDEX(Data!$B:$B,MATCH($A415,Data!$A:$A,0))/100</f>
        <v>4.3499999999999997E-2</v>
      </c>
      <c r="C415" s="5">
        <f>INDEX(Data!$G:$G,MATCH($A415,Data!$F:$F,0))/100</f>
        <v>2.1000000000000001E-2</v>
      </c>
      <c r="D415" s="6">
        <f t="shared" si="6"/>
        <v>2.2499999999999996E-2</v>
      </c>
    </row>
    <row r="416" spans="1:4" ht="15" customHeight="1" x14ac:dyDescent="0.25">
      <c r="A416" s="4">
        <f>Data!A417</f>
        <v>40778</v>
      </c>
      <c r="B416" s="5">
        <f>INDEX(Data!$B:$B,MATCH($A416,Data!$A:$A,0))/100</f>
        <v>4.2699999999999995E-2</v>
      </c>
      <c r="C416" s="5">
        <f>INDEX(Data!$G:$G,MATCH($A416,Data!$F:$F,0))/100</f>
        <v>2.1499999999999998E-2</v>
      </c>
      <c r="D416" s="6">
        <f t="shared" si="6"/>
        <v>2.1199999999999997E-2</v>
      </c>
    </row>
    <row r="417" spans="1:4" ht="15" customHeight="1" x14ac:dyDescent="0.25">
      <c r="A417" s="4">
        <f>Data!A418</f>
        <v>40779</v>
      </c>
      <c r="B417" s="5">
        <f>INDEX(Data!$B:$B,MATCH($A417,Data!$A:$A,0))/100</f>
        <v>4.2000000000000003E-2</v>
      </c>
      <c r="C417" s="5">
        <f>INDEX(Data!$G:$G,MATCH($A417,Data!$F:$F,0))/100</f>
        <v>2.29E-2</v>
      </c>
      <c r="D417" s="6">
        <f t="shared" si="6"/>
        <v>1.9100000000000002E-2</v>
      </c>
    </row>
    <row r="418" spans="1:4" ht="15" customHeight="1" x14ac:dyDescent="0.25">
      <c r="A418" s="4">
        <f>Data!A419</f>
        <v>40780</v>
      </c>
      <c r="B418" s="5">
        <f>INDEX(Data!$B:$B,MATCH($A418,Data!$A:$A,0))/100</f>
        <v>4.2599999999999999E-2</v>
      </c>
      <c r="C418" s="5">
        <f>INDEX(Data!$G:$G,MATCH($A418,Data!$F:$F,0))/100</f>
        <v>2.23E-2</v>
      </c>
      <c r="D418" s="6">
        <f t="shared" si="6"/>
        <v>2.0299999999999999E-2</v>
      </c>
    </row>
    <row r="419" spans="1:4" ht="15" customHeight="1" x14ac:dyDescent="0.25">
      <c r="A419" s="4">
        <f>Data!A420</f>
        <v>40781</v>
      </c>
      <c r="B419" s="5">
        <f>INDEX(Data!$B:$B,MATCH($A419,Data!$A:$A,0))/100</f>
        <v>4.2699999999999995E-2</v>
      </c>
      <c r="C419" s="5">
        <f>INDEX(Data!$G:$G,MATCH($A419,Data!$F:$F,0))/100</f>
        <v>2.1899999999999999E-2</v>
      </c>
      <c r="D419" s="6">
        <f t="shared" si="6"/>
        <v>2.0799999999999996E-2</v>
      </c>
    </row>
    <row r="420" spans="1:4" ht="15" customHeight="1" x14ac:dyDescent="0.25">
      <c r="A420" s="4">
        <f>Data!A421</f>
        <v>40784</v>
      </c>
      <c r="B420" s="5">
        <f>INDEX(Data!$B:$B,MATCH($A420,Data!$A:$A,0))/100</f>
        <v>4.1900000000000007E-2</v>
      </c>
      <c r="C420" s="5">
        <f>INDEX(Data!$G:$G,MATCH($A420,Data!$F:$F,0))/100</f>
        <v>2.2799999999999997E-2</v>
      </c>
      <c r="D420" s="6">
        <f t="shared" si="6"/>
        <v>1.9100000000000009E-2</v>
      </c>
    </row>
    <row r="421" spans="1:4" ht="15" customHeight="1" x14ac:dyDescent="0.25">
      <c r="A421" s="4">
        <f>Data!A422</f>
        <v>40785</v>
      </c>
      <c r="B421" s="5">
        <f>INDEX(Data!$B:$B,MATCH($A421,Data!$A:$A,0))/100</f>
        <v>4.1900000000000007E-2</v>
      </c>
      <c r="C421" s="5">
        <f>INDEX(Data!$G:$G,MATCH($A421,Data!$F:$F,0))/100</f>
        <v>2.1899999999999999E-2</v>
      </c>
      <c r="D421" s="6">
        <f t="shared" si="6"/>
        <v>2.0000000000000007E-2</v>
      </c>
    </row>
    <row r="422" spans="1:4" ht="15" customHeight="1" x14ac:dyDescent="0.25">
      <c r="A422" s="4">
        <f>Data!A423</f>
        <v>40786</v>
      </c>
      <c r="B422" s="5">
        <f>INDEX(Data!$B:$B,MATCH($A422,Data!$A:$A,0))/100</f>
        <v>4.1599999999999998E-2</v>
      </c>
      <c r="C422" s="5">
        <f>INDEX(Data!$G:$G,MATCH($A422,Data!$F:$F,0))/100</f>
        <v>2.23E-2</v>
      </c>
      <c r="D422" s="6">
        <f t="shared" si="6"/>
        <v>1.9299999999999998E-2</v>
      </c>
    </row>
    <row r="423" spans="1:4" ht="15" customHeight="1" x14ac:dyDescent="0.25">
      <c r="A423" s="4">
        <f>Data!A424</f>
        <v>40787</v>
      </c>
      <c r="B423" s="5">
        <f>INDEX(Data!$B:$B,MATCH($A423,Data!$A:$A,0))/100</f>
        <v>4.1799999999999997E-2</v>
      </c>
      <c r="C423" s="5">
        <f>INDEX(Data!$G:$G,MATCH($A423,Data!$F:$F,0))/100</f>
        <v>2.1499999999999998E-2</v>
      </c>
      <c r="D423" s="6">
        <f t="shared" si="6"/>
        <v>2.0299999999999999E-2</v>
      </c>
    </row>
    <row r="424" spans="1:4" ht="15" customHeight="1" x14ac:dyDescent="0.25">
      <c r="A424" s="4">
        <f>Data!A425</f>
        <v>40788</v>
      </c>
      <c r="B424" s="5">
        <f>INDEX(Data!$B:$B,MATCH($A424,Data!$A:$A,0))/100</f>
        <v>4.2300000000000004E-2</v>
      </c>
      <c r="C424" s="5">
        <f>INDEX(Data!$G:$G,MATCH($A424,Data!$F:$F,0))/100</f>
        <v>2.0199999999999999E-2</v>
      </c>
      <c r="D424" s="6">
        <f t="shared" si="6"/>
        <v>2.2100000000000005E-2</v>
      </c>
    </row>
    <row r="425" spans="1:4" ht="15" customHeight="1" x14ac:dyDescent="0.25">
      <c r="A425" s="4">
        <f>Data!A426</f>
        <v>40792</v>
      </c>
      <c r="B425" s="5">
        <f>INDEX(Data!$B:$B,MATCH($A425,Data!$A:$A,0))/100</f>
        <v>4.2599999999999999E-2</v>
      </c>
      <c r="C425" s="5">
        <f>INDEX(Data!$G:$G,MATCH($A425,Data!$F:$F,0))/100</f>
        <v>1.9799999999999998E-2</v>
      </c>
      <c r="D425" s="6">
        <f t="shared" si="6"/>
        <v>2.2800000000000001E-2</v>
      </c>
    </row>
    <row r="426" spans="1:4" ht="15" customHeight="1" x14ac:dyDescent="0.25">
      <c r="A426" s="4">
        <f>Data!A427</f>
        <v>40793</v>
      </c>
      <c r="B426" s="5">
        <f>INDEX(Data!$B:$B,MATCH($A426,Data!$A:$A,0))/100</f>
        <v>4.2199999999999994E-2</v>
      </c>
      <c r="C426" s="5">
        <f>INDEX(Data!$G:$G,MATCH($A426,Data!$F:$F,0))/100</f>
        <v>2.0499999999999997E-2</v>
      </c>
      <c r="D426" s="6">
        <f t="shared" si="6"/>
        <v>2.1699999999999997E-2</v>
      </c>
    </row>
    <row r="427" spans="1:4" ht="15" customHeight="1" x14ac:dyDescent="0.25">
      <c r="A427" s="4">
        <f>Data!A428</f>
        <v>40794</v>
      </c>
      <c r="B427" s="5">
        <f>INDEX(Data!$B:$B,MATCH($A427,Data!$A:$A,0))/100</f>
        <v>4.2199999999999994E-2</v>
      </c>
      <c r="C427" s="5">
        <f>INDEX(Data!$G:$G,MATCH($A427,Data!$F:$F,0))/100</f>
        <v>0.02</v>
      </c>
      <c r="D427" s="6">
        <f t="shared" si="6"/>
        <v>2.2199999999999994E-2</v>
      </c>
    </row>
    <row r="428" spans="1:4" ht="15" customHeight="1" x14ac:dyDescent="0.25">
      <c r="A428" s="4">
        <f>Data!A429</f>
        <v>40795</v>
      </c>
      <c r="B428" s="5">
        <f>INDEX(Data!$B:$B,MATCH($A428,Data!$A:$A,0))/100</f>
        <v>4.3099999999999999E-2</v>
      </c>
      <c r="C428" s="5">
        <f>INDEX(Data!$G:$G,MATCH($A428,Data!$F:$F,0))/100</f>
        <v>1.9299999999999998E-2</v>
      </c>
      <c r="D428" s="6">
        <f t="shared" si="6"/>
        <v>2.3800000000000002E-2</v>
      </c>
    </row>
    <row r="429" spans="1:4" ht="15" customHeight="1" x14ac:dyDescent="0.25">
      <c r="A429" s="4">
        <f>Data!A430</f>
        <v>40798</v>
      </c>
      <c r="B429" s="5">
        <f>INDEX(Data!$B:$B,MATCH($A429,Data!$A:$A,0))/100</f>
        <v>4.2699999999999995E-2</v>
      </c>
      <c r="C429" s="5">
        <f>INDEX(Data!$G:$G,MATCH($A429,Data!$F:$F,0))/100</f>
        <v>1.9400000000000001E-2</v>
      </c>
      <c r="D429" s="6">
        <f t="shared" si="6"/>
        <v>2.3299999999999994E-2</v>
      </c>
    </row>
    <row r="430" spans="1:4" ht="15" customHeight="1" x14ac:dyDescent="0.25">
      <c r="A430" s="4">
        <f>Data!A431</f>
        <v>40799</v>
      </c>
      <c r="B430" s="5">
        <f>INDEX(Data!$B:$B,MATCH($A430,Data!$A:$A,0))/100</f>
        <v>4.2500000000000003E-2</v>
      </c>
      <c r="C430" s="5">
        <f>INDEX(Data!$G:$G,MATCH($A430,Data!$F:$F,0))/100</f>
        <v>0.02</v>
      </c>
      <c r="D430" s="6">
        <f t="shared" si="6"/>
        <v>2.2500000000000003E-2</v>
      </c>
    </row>
    <row r="431" spans="1:4" ht="15" customHeight="1" x14ac:dyDescent="0.25">
      <c r="A431" s="4">
        <f>Data!A432</f>
        <v>40800</v>
      </c>
      <c r="B431" s="5">
        <f>INDEX(Data!$B:$B,MATCH($A431,Data!$A:$A,0))/100</f>
        <v>4.2199999999999994E-2</v>
      </c>
      <c r="C431" s="5">
        <f>INDEX(Data!$G:$G,MATCH($A431,Data!$F:$F,0))/100</f>
        <v>2.0299999999999999E-2</v>
      </c>
      <c r="D431" s="6">
        <f t="shared" si="6"/>
        <v>2.1899999999999996E-2</v>
      </c>
    </row>
    <row r="432" spans="1:4" ht="15" customHeight="1" x14ac:dyDescent="0.25">
      <c r="A432" s="4">
        <f>Data!A433</f>
        <v>40801</v>
      </c>
      <c r="B432" s="5">
        <f>INDEX(Data!$B:$B,MATCH($A432,Data!$A:$A,0))/100</f>
        <v>4.1599999999999998E-2</v>
      </c>
      <c r="C432" s="5">
        <f>INDEX(Data!$G:$G,MATCH($A432,Data!$F:$F,0))/100</f>
        <v>2.0899999999999998E-2</v>
      </c>
      <c r="D432" s="6">
        <f t="shared" si="6"/>
        <v>2.07E-2</v>
      </c>
    </row>
    <row r="433" spans="1:4" ht="15" customHeight="1" x14ac:dyDescent="0.25">
      <c r="A433" s="4">
        <f>Data!A434</f>
        <v>40802</v>
      </c>
      <c r="B433" s="5">
        <f>INDEX(Data!$B:$B,MATCH($A433,Data!$A:$A,0))/100</f>
        <v>4.1200000000000001E-2</v>
      </c>
      <c r="C433" s="5">
        <f>INDEX(Data!$G:$G,MATCH($A433,Data!$F:$F,0))/100</f>
        <v>2.0799999999999999E-2</v>
      </c>
      <c r="D433" s="6">
        <f t="shared" si="6"/>
        <v>2.0400000000000001E-2</v>
      </c>
    </row>
    <row r="434" spans="1:4" ht="15" customHeight="1" x14ac:dyDescent="0.25">
      <c r="A434" s="4">
        <f>Data!A435</f>
        <v>40805</v>
      </c>
      <c r="B434" s="5">
        <f>INDEX(Data!$B:$B,MATCH($A434,Data!$A:$A,0))/100</f>
        <v>4.1399999999999999E-2</v>
      </c>
      <c r="C434" s="5">
        <f>INDEX(Data!$G:$G,MATCH($A434,Data!$F:$F,0))/100</f>
        <v>1.9699999999999999E-2</v>
      </c>
      <c r="D434" s="6">
        <f t="shared" si="6"/>
        <v>2.1700000000000001E-2</v>
      </c>
    </row>
    <row r="435" spans="1:4" ht="15" customHeight="1" x14ac:dyDescent="0.25">
      <c r="A435" s="4">
        <f>Data!A436</f>
        <v>40806</v>
      </c>
      <c r="B435" s="5">
        <f>INDEX(Data!$B:$B,MATCH($A435,Data!$A:$A,0))/100</f>
        <v>4.0800000000000003E-2</v>
      </c>
      <c r="C435" s="5">
        <f>INDEX(Data!$G:$G,MATCH($A435,Data!$F:$F,0))/100</f>
        <v>1.95E-2</v>
      </c>
      <c r="D435" s="6">
        <f t="shared" si="6"/>
        <v>2.1300000000000003E-2</v>
      </c>
    </row>
    <row r="436" spans="1:4" ht="15" customHeight="1" x14ac:dyDescent="0.25">
      <c r="A436" s="4">
        <f>Data!A437</f>
        <v>40807</v>
      </c>
      <c r="B436" s="5">
        <f>INDEX(Data!$B:$B,MATCH($A436,Data!$A:$A,0))/100</f>
        <v>4.1599999999999998E-2</v>
      </c>
      <c r="C436" s="5">
        <f>INDEX(Data!$G:$G,MATCH($A436,Data!$F:$F,0))/100</f>
        <v>1.8799999999999997E-2</v>
      </c>
      <c r="D436" s="6">
        <f t="shared" si="6"/>
        <v>2.2800000000000001E-2</v>
      </c>
    </row>
    <row r="437" spans="1:4" ht="15" customHeight="1" x14ac:dyDescent="0.25">
      <c r="A437" s="4">
        <f>Data!A438</f>
        <v>40808</v>
      </c>
      <c r="B437" s="5">
        <f>INDEX(Data!$B:$B,MATCH($A437,Data!$A:$A,0))/100</f>
        <v>4.2300000000000004E-2</v>
      </c>
      <c r="C437" s="5">
        <f>INDEX(Data!$G:$G,MATCH($A437,Data!$F:$F,0))/100</f>
        <v>1.72E-2</v>
      </c>
      <c r="D437" s="6">
        <f t="shared" si="6"/>
        <v>2.5100000000000004E-2</v>
      </c>
    </row>
    <row r="438" spans="1:4" ht="15" customHeight="1" x14ac:dyDescent="0.25">
      <c r="A438" s="4">
        <f>Data!A439</f>
        <v>40809</v>
      </c>
      <c r="B438" s="5">
        <f>INDEX(Data!$B:$B,MATCH($A438,Data!$A:$A,0))/100</f>
        <v>4.1900000000000007E-2</v>
      </c>
      <c r="C438" s="5">
        <f>INDEX(Data!$G:$G,MATCH($A438,Data!$F:$F,0))/100</f>
        <v>1.84E-2</v>
      </c>
      <c r="D438" s="6">
        <f t="shared" si="6"/>
        <v>2.3500000000000007E-2</v>
      </c>
    </row>
    <row r="439" spans="1:4" ht="15" customHeight="1" x14ac:dyDescent="0.25">
      <c r="A439" s="4">
        <f>Data!A440</f>
        <v>40812</v>
      </c>
      <c r="B439" s="5">
        <f>INDEX(Data!$B:$B,MATCH($A439,Data!$A:$A,0))/100</f>
        <v>4.1599999999999998E-2</v>
      </c>
      <c r="C439" s="5">
        <f>INDEX(Data!$G:$G,MATCH($A439,Data!$F:$F,0))/100</f>
        <v>1.9099999999999999E-2</v>
      </c>
      <c r="D439" s="6">
        <f t="shared" si="6"/>
        <v>2.2499999999999999E-2</v>
      </c>
    </row>
    <row r="440" spans="1:4" ht="15" customHeight="1" x14ac:dyDescent="0.25">
      <c r="A440" s="4">
        <f>Data!A441</f>
        <v>40813</v>
      </c>
      <c r="B440" s="5">
        <f>INDEX(Data!$B:$B,MATCH($A440,Data!$A:$A,0))/100</f>
        <v>4.1500000000000002E-2</v>
      </c>
      <c r="C440" s="5">
        <f>INDEX(Data!$G:$G,MATCH($A440,Data!$F:$F,0))/100</f>
        <v>0.02</v>
      </c>
      <c r="D440" s="6">
        <f t="shared" si="6"/>
        <v>2.1500000000000002E-2</v>
      </c>
    </row>
    <row r="441" spans="1:4" ht="15" customHeight="1" x14ac:dyDescent="0.25">
      <c r="A441" s="4">
        <f>Data!A442</f>
        <v>40814</v>
      </c>
      <c r="B441" s="5">
        <f>INDEX(Data!$B:$B,MATCH($A441,Data!$A:$A,0))/100</f>
        <v>4.1900000000000007E-2</v>
      </c>
      <c r="C441" s="5">
        <f>INDEX(Data!$G:$G,MATCH($A441,Data!$F:$F,0))/100</f>
        <v>2.0299999999999999E-2</v>
      </c>
      <c r="D441" s="6">
        <f t="shared" si="6"/>
        <v>2.1600000000000008E-2</v>
      </c>
    </row>
    <row r="442" spans="1:4" ht="15" customHeight="1" x14ac:dyDescent="0.25">
      <c r="A442" s="4">
        <f>Data!A443</f>
        <v>40815</v>
      </c>
      <c r="B442" s="5">
        <f>INDEX(Data!$B:$B,MATCH($A442,Data!$A:$A,0))/100</f>
        <v>4.1299999999999996E-2</v>
      </c>
      <c r="C442" s="5">
        <f>INDEX(Data!$G:$G,MATCH($A442,Data!$F:$F,0))/100</f>
        <v>1.9900000000000001E-2</v>
      </c>
      <c r="D442" s="6">
        <f t="shared" si="6"/>
        <v>2.1399999999999995E-2</v>
      </c>
    </row>
    <row r="443" spans="1:4" ht="15" customHeight="1" x14ac:dyDescent="0.25">
      <c r="A443" s="4">
        <f>Data!A444</f>
        <v>40816</v>
      </c>
      <c r="B443" s="5">
        <f>INDEX(Data!$B:$B,MATCH($A443,Data!$A:$A,0))/100</f>
        <v>4.1700000000000001E-2</v>
      </c>
      <c r="C443" s="5">
        <f>INDEX(Data!$G:$G,MATCH($A443,Data!$F:$F,0))/100</f>
        <v>1.9199999999999998E-2</v>
      </c>
      <c r="D443" s="6">
        <f t="shared" si="6"/>
        <v>2.2500000000000003E-2</v>
      </c>
    </row>
    <row r="444" spans="1:4" ht="15" customHeight="1" x14ac:dyDescent="0.25">
      <c r="A444" s="4">
        <f>Data!A445</f>
        <v>40819</v>
      </c>
      <c r="B444" s="5">
        <f>INDEX(Data!$B:$B,MATCH($A444,Data!$A:$A,0))/100</f>
        <v>4.2699999999999995E-2</v>
      </c>
      <c r="C444" s="5">
        <f>INDEX(Data!$G:$G,MATCH($A444,Data!$F:$F,0))/100</f>
        <v>1.8000000000000002E-2</v>
      </c>
      <c r="D444" s="6">
        <f t="shared" si="6"/>
        <v>2.4699999999999993E-2</v>
      </c>
    </row>
    <row r="445" spans="1:4" ht="15" customHeight="1" x14ac:dyDescent="0.25">
      <c r="A445" s="4">
        <f>Data!A446</f>
        <v>40820</v>
      </c>
      <c r="B445" s="5">
        <f>INDEX(Data!$B:$B,MATCH($A445,Data!$A:$A,0))/100</f>
        <v>4.2900000000000001E-2</v>
      </c>
      <c r="C445" s="5">
        <f>INDEX(Data!$G:$G,MATCH($A445,Data!$F:$F,0))/100</f>
        <v>1.8100000000000002E-2</v>
      </c>
      <c r="D445" s="6">
        <f t="shared" si="6"/>
        <v>2.4799999999999999E-2</v>
      </c>
    </row>
    <row r="446" spans="1:4" ht="15" customHeight="1" x14ac:dyDescent="0.25">
      <c r="A446" s="4">
        <f>Data!A447</f>
        <v>40821</v>
      </c>
      <c r="B446" s="5">
        <f>INDEX(Data!$B:$B,MATCH($A446,Data!$A:$A,0))/100</f>
        <v>4.2900000000000001E-2</v>
      </c>
      <c r="C446" s="5">
        <f>INDEX(Data!$G:$G,MATCH($A446,Data!$F:$F,0))/100</f>
        <v>1.9199999999999998E-2</v>
      </c>
      <c r="D446" s="6">
        <f t="shared" si="6"/>
        <v>2.3700000000000002E-2</v>
      </c>
    </row>
    <row r="447" spans="1:4" ht="15" customHeight="1" x14ac:dyDescent="0.25">
      <c r="A447" s="4">
        <f>Data!A448</f>
        <v>40822</v>
      </c>
      <c r="B447" s="5">
        <f>INDEX(Data!$B:$B,MATCH($A447,Data!$A:$A,0))/100</f>
        <v>4.2199999999999994E-2</v>
      </c>
      <c r="C447" s="5">
        <f>INDEX(Data!$G:$G,MATCH($A447,Data!$F:$F,0))/100</f>
        <v>2.0099999999999996E-2</v>
      </c>
      <c r="D447" s="6">
        <f t="shared" si="6"/>
        <v>2.2099999999999998E-2</v>
      </c>
    </row>
    <row r="448" spans="1:4" ht="15" customHeight="1" x14ac:dyDescent="0.25">
      <c r="A448" s="4">
        <f>Data!A449</f>
        <v>40823</v>
      </c>
      <c r="B448" s="5">
        <f>INDEX(Data!$B:$B,MATCH($A448,Data!$A:$A,0))/100</f>
        <v>4.2099999999999999E-2</v>
      </c>
      <c r="C448" s="5">
        <f>INDEX(Data!$G:$G,MATCH($A448,Data!$F:$F,0))/100</f>
        <v>2.1000000000000001E-2</v>
      </c>
      <c r="D448" s="6">
        <f t="shared" si="6"/>
        <v>2.1099999999999997E-2</v>
      </c>
    </row>
    <row r="449" spans="1:4" ht="15" customHeight="1" x14ac:dyDescent="0.25">
      <c r="A449" s="4">
        <f>Data!A451</f>
        <v>40827</v>
      </c>
      <c r="B449" s="5">
        <f>INDEX(Data!$B:$B,MATCH($A449,Data!$A:$A,0))/100</f>
        <v>4.1700000000000001E-2</v>
      </c>
      <c r="C449" s="5">
        <f>INDEX(Data!$G:$G,MATCH($A449,Data!$F:$F,0))/100</f>
        <v>2.18E-2</v>
      </c>
      <c r="D449" s="6">
        <f t="shared" ref="D449:D509" si="7">IF(B449=0%,NA(),B449-C449)</f>
        <v>1.9900000000000001E-2</v>
      </c>
    </row>
    <row r="450" spans="1:4" ht="15" customHeight="1" x14ac:dyDescent="0.25">
      <c r="A450" s="4">
        <f>Data!A452</f>
        <v>40828</v>
      </c>
      <c r="B450" s="5">
        <f>INDEX(Data!$B:$B,MATCH($A450,Data!$A:$A,0))/100</f>
        <v>4.1700000000000001E-2</v>
      </c>
      <c r="C450" s="5">
        <f>INDEX(Data!$G:$G,MATCH($A450,Data!$F:$F,0))/100</f>
        <v>2.2400000000000003E-2</v>
      </c>
      <c r="D450" s="6">
        <f t="shared" si="7"/>
        <v>1.9299999999999998E-2</v>
      </c>
    </row>
    <row r="451" spans="1:4" ht="15" customHeight="1" x14ac:dyDescent="0.25">
      <c r="A451" s="4">
        <f>Data!A453</f>
        <v>40829</v>
      </c>
      <c r="B451" s="5">
        <f>INDEX(Data!$B:$B,MATCH($A451,Data!$A:$A,0))/100</f>
        <v>4.1700000000000001E-2</v>
      </c>
      <c r="C451" s="5">
        <f>INDEX(Data!$G:$G,MATCH($A451,Data!$F:$F,0))/100</f>
        <v>2.1899999999999999E-2</v>
      </c>
      <c r="D451" s="6">
        <f t="shared" si="7"/>
        <v>1.9800000000000002E-2</v>
      </c>
    </row>
    <row r="452" spans="1:4" ht="15" customHeight="1" x14ac:dyDescent="0.25">
      <c r="A452" s="4">
        <f>Data!A454</f>
        <v>40830</v>
      </c>
      <c r="B452" s="5">
        <f>INDEX(Data!$B:$B,MATCH($A452,Data!$A:$A,0))/100</f>
        <v>4.1399999999999999E-2</v>
      </c>
      <c r="C452" s="5">
        <f>INDEX(Data!$G:$G,MATCH($A452,Data!$F:$F,0))/100</f>
        <v>2.2599999999999999E-2</v>
      </c>
      <c r="D452" s="6">
        <f t="shared" si="7"/>
        <v>1.8800000000000001E-2</v>
      </c>
    </row>
    <row r="453" spans="1:4" ht="15" customHeight="1" x14ac:dyDescent="0.25">
      <c r="A453" s="4">
        <f>Data!A455</f>
        <v>40833</v>
      </c>
      <c r="B453" s="5">
        <f>INDEX(Data!$B:$B,MATCH($A453,Data!$A:$A,0))/100</f>
        <v>4.1500000000000002E-2</v>
      </c>
      <c r="C453" s="5">
        <f>INDEX(Data!$G:$G,MATCH($A453,Data!$F:$F,0))/100</f>
        <v>2.18E-2</v>
      </c>
      <c r="D453" s="6">
        <f t="shared" si="7"/>
        <v>1.9700000000000002E-2</v>
      </c>
    </row>
    <row r="454" spans="1:4" ht="15" customHeight="1" x14ac:dyDescent="0.25">
      <c r="A454" s="4">
        <f>Data!A456</f>
        <v>40834</v>
      </c>
      <c r="B454" s="5">
        <f>INDEX(Data!$B:$B,MATCH($A454,Data!$A:$A,0))/100</f>
        <v>4.1200000000000001E-2</v>
      </c>
      <c r="C454" s="5">
        <f>INDEX(Data!$G:$G,MATCH($A454,Data!$F:$F,0))/100</f>
        <v>2.1899999999999999E-2</v>
      </c>
      <c r="D454" s="6">
        <f t="shared" si="7"/>
        <v>1.9300000000000001E-2</v>
      </c>
    </row>
    <row r="455" spans="1:4" ht="15" customHeight="1" x14ac:dyDescent="0.25">
      <c r="A455" s="4">
        <f>Data!A457</f>
        <v>40835</v>
      </c>
      <c r="B455" s="5">
        <f>INDEX(Data!$B:$B,MATCH($A455,Data!$A:$A,0))/100</f>
        <v>4.1100000000000005E-2</v>
      </c>
      <c r="C455" s="5">
        <f>INDEX(Data!$G:$G,MATCH($A455,Data!$F:$F,0))/100</f>
        <v>2.18E-2</v>
      </c>
      <c r="D455" s="6">
        <f t="shared" si="7"/>
        <v>1.9300000000000005E-2</v>
      </c>
    </row>
    <row r="456" spans="1:4" ht="15" customHeight="1" x14ac:dyDescent="0.25">
      <c r="A456" s="4">
        <f>Data!A458</f>
        <v>40836</v>
      </c>
      <c r="B456" s="5">
        <f>INDEX(Data!$B:$B,MATCH($A456,Data!$A:$A,0))/100</f>
        <v>4.0899999999999999E-2</v>
      </c>
      <c r="C456" s="5">
        <f>INDEX(Data!$G:$G,MATCH($A456,Data!$F:$F,0))/100</f>
        <v>2.2000000000000002E-2</v>
      </c>
      <c r="D456" s="6">
        <f t="shared" si="7"/>
        <v>1.8899999999999997E-2</v>
      </c>
    </row>
    <row r="457" spans="1:4" ht="15" customHeight="1" x14ac:dyDescent="0.25">
      <c r="A457" s="4">
        <f>Data!A459</f>
        <v>40837</v>
      </c>
      <c r="B457" s="5">
        <f>INDEX(Data!$B:$B,MATCH($A457,Data!$A:$A,0))/100</f>
        <v>4.0199999999999993E-2</v>
      </c>
      <c r="C457" s="5">
        <f>INDEX(Data!$G:$G,MATCH($A457,Data!$F:$F,0))/100</f>
        <v>2.23E-2</v>
      </c>
      <c r="D457" s="6">
        <f t="shared" si="7"/>
        <v>1.7899999999999992E-2</v>
      </c>
    </row>
    <row r="458" spans="1:4" ht="15" customHeight="1" x14ac:dyDescent="0.25">
      <c r="A458" s="4">
        <f>Data!A460</f>
        <v>40840</v>
      </c>
      <c r="B458" s="5">
        <f>INDEX(Data!$B:$B,MATCH($A458,Data!$A:$A,0))/100</f>
        <v>4.0399999999999998E-2</v>
      </c>
      <c r="C458" s="5">
        <f>INDEX(Data!$G:$G,MATCH($A458,Data!$F:$F,0))/100</f>
        <v>2.2499999999999999E-2</v>
      </c>
      <c r="D458" s="6">
        <f t="shared" si="7"/>
        <v>1.7899999999999999E-2</v>
      </c>
    </row>
    <row r="459" spans="1:4" ht="15" customHeight="1" x14ac:dyDescent="0.25">
      <c r="A459" s="4">
        <f>Data!A461</f>
        <v>40841</v>
      </c>
      <c r="B459" s="5">
        <f>INDEX(Data!$B:$B,MATCH($A459,Data!$A:$A,0))/100</f>
        <v>4.0899999999999999E-2</v>
      </c>
      <c r="C459" s="5">
        <f>INDEX(Data!$G:$G,MATCH($A459,Data!$F:$F,0))/100</f>
        <v>2.1400000000000002E-2</v>
      </c>
      <c r="D459" s="6">
        <f t="shared" si="7"/>
        <v>1.9499999999999997E-2</v>
      </c>
    </row>
    <row r="460" spans="1:4" ht="15" customHeight="1" x14ac:dyDescent="0.25">
      <c r="A460" s="4">
        <f>Data!A462</f>
        <v>40842</v>
      </c>
      <c r="B460" s="5">
        <f>INDEX(Data!$B:$B,MATCH($A460,Data!$A:$A,0))/100</f>
        <v>4.0599999999999997E-2</v>
      </c>
      <c r="C460" s="5">
        <f>INDEX(Data!$G:$G,MATCH($A460,Data!$F:$F,0))/100</f>
        <v>2.23E-2</v>
      </c>
      <c r="D460" s="6">
        <f t="shared" si="7"/>
        <v>1.8299999999999997E-2</v>
      </c>
    </row>
    <row r="461" spans="1:4" ht="15" customHeight="1" x14ac:dyDescent="0.25">
      <c r="A461" s="4">
        <f>Data!A463</f>
        <v>40843</v>
      </c>
      <c r="B461" s="5">
        <f>INDEX(Data!$B:$B,MATCH($A461,Data!$A:$A,0))/100</f>
        <v>3.9800000000000002E-2</v>
      </c>
      <c r="C461" s="5">
        <f>INDEX(Data!$G:$G,MATCH($A461,Data!$F:$F,0))/100</f>
        <v>2.4199999999999999E-2</v>
      </c>
      <c r="D461" s="6">
        <f t="shared" si="7"/>
        <v>1.5600000000000003E-2</v>
      </c>
    </row>
    <row r="462" spans="1:4" ht="15" customHeight="1" x14ac:dyDescent="0.25">
      <c r="A462" s="4">
        <f>Data!A464</f>
        <v>40844</v>
      </c>
      <c r="B462" s="5">
        <f>INDEX(Data!$B:$B,MATCH($A462,Data!$A:$A,0))/100</f>
        <v>4.0099999999999997E-2</v>
      </c>
      <c r="C462" s="5">
        <f>INDEX(Data!$G:$G,MATCH($A462,Data!$F:$F,0))/100</f>
        <v>2.3399999999999997E-2</v>
      </c>
      <c r="D462" s="6">
        <f t="shared" si="7"/>
        <v>1.67E-2</v>
      </c>
    </row>
    <row r="463" spans="1:4" ht="15" customHeight="1" x14ac:dyDescent="0.25">
      <c r="A463" s="4">
        <f>Data!A465</f>
        <v>40847</v>
      </c>
      <c r="B463" s="5">
        <f>INDEX(Data!$B:$B,MATCH($A463,Data!$A:$A,0))/100</f>
        <v>4.0300000000000002E-2</v>
      </c>
      <c r="C463" s="5">
        <f>INDEX(Data!$G:$G,MATCH($A463,Data!$F:$F,0))/100</f>
        <v>2.1700000000000001E-2</v>
      </c>
      <c r="D463" s="6">
        <f t="shared" si="7"/>
        <v>1.8600000000000002E-2</v>
      </c>
    </row>
    <row r="464" spans="1:4" ht="15" customHeight="1" x14ac:dyDescent="0.25">
      <c r="A464" s="4">
        <f>Data!A466</f>
        <v>40848</v>
      </c>
      <c r="B464" s="5">
        <f>INDEX(Data!$B:$B,MATCH($A464,Data!$A:$A,0))/100</f>
        <v>4.1100000000000005E-2</v>
      </c>
      <c r="C464" s="5">
        <f>INDEX(Data!$G:$G,MATCH($A464,Data!$F:$F,0))/100</f>
        <v>2.0099999999999996E-2</v>
      </c>
      <c r="D464" s="6">
        <f t="shared" si="7"/>
        <v>2.1000000000000008E-2</v>
      </c>
    </row>
    <row r="465" spans="1:4" ht="15" customHeight="1" x14ac:dyDescent="0.25">
      <c r="A465" s="4">
        <f>Data!A467</f>
        <v>40849</v>
      </c>
      <c r="B465" s="5">
        <f>INDEX(Data!$B:$B,MATCH($A465,Data!$A:$A,0))/100</f>
        <v>4.0500000000000001E-2</v>
      </c>
      <c r="C465" s="5">
        <f>INDEX(Data!$G:$G,MATCH($A465,Data!$F:$F,0))/100</f>
        <v>2.0299999999999999E-2</v>
      </c>
      <c r="D465" s="6">
        <f t="shared" si="7"/>
        <v>2.0200000000000003E-2</v>
      </c>
    </row>
    <row r="466" spans="1:4" ht="15" customHeight="1" x14ac:dyDescent="0.25">
      <c r="A466" s="4">
        <f>Data!A468</f>
        <v>40850</v>
      </c>
      <c r="B466" s="5">
        <f>INDEX(Data!$B:$B,MATCH($A466,Data!$A:$A,0))/100</f>
        <v>4.0099999999999997E-2</v>
      </c>
      <c r="C466" s="5">
        <f>INDEX(Data!$G:$G,MATCH($A466,Data!$F:$F,0))/100</f>
        <v>2.0899999999999998E-2</v>
      </c>
      <c r="D466" s="6">
        <f t="shared" si="7"/>
        <v>1.9199999999999998E-2</v>
      </c>
    </row>
    <row r="467" spans="1:4" ht="15" customHeight="1" x14ac:dyDescent="0.25">
      <c r="A467" s="4">
        <f>Data!A469</f>
        <v>40851</v>
      </c>
      <c r="B467" s="5">
        <f>INDEX(Data!$B:$B,MATCH($A467,Data!$A:$A,0))/100</f>
        <v>4.0300000000000002E-2</v>
      </c>
      <c r="C467" s="5">
        <f>INDEX(Data!$G:$G,MATCH($A467,Data!$F:$F,0))/100</f>
        <v>2.06E-2</v>
      </c>
      <c r="D467" s="6">
        <f t="shared" si="7"/>
        <v>1.9700000000000002E-2</v>
      </c>
    </row>
    <row r="468" spans="1:4" ht="15" customHeight="1" x14ac:dyDescent="0.25">
      <c r="A468" s="4">
        <f>Data!A470</f>
        <v>40854</v>
      </c>
      <c r="B468" s="5">
        <f>INDEX(Data!$B:$B,MATCH($A468,Data!$A:$A,0))/100</f>
        <v>0.04</v>
      </c>
      <c r="C468" s="5">
        <f>INDEX(Data!$G:$G,MATCH($A468,Data!$F:$F,0))/100</f>
        <v>2.0400000000000001E-2</v>
      </c>
      <c r="D468" s="6">
        <f t="shared" si="7"/>
        <v>1.9599999999999999E-2</v>
      </c>
    </row>
    <row r="469" spans="1:4" ht="15" customHeight="1" x14ac:dyDescent="0.25">
      <c r="A469" s="4">
        <f>Data!A471</f>
        <v>40855</v>
      </c>
      <c r="B469" s="5">
        <f>INDEX(Data!$B:$B,MATCH($A469,Data!$A:$A,0))/100</f>
        <v>3.9900000000000005E-2</v>
      </c>
      <c r="C469" s="5">
        <f>INDEX(Data!$G:$G,MATCH($A469,Data!$F:$F,0))/100</f>
        <v>2.1000000000000001E-2</v>
      </c>
      <c r="D469" s="6">
        <f t="shared" si="7"/>
        <v>1.8900000000000004E-2</v>
      </c>
    </row>
    <row r="470" spans="1:4" ht="15" customHeight="1" x14ac:dyDescent="0.25">
      <c r="A470" s="4">
        <f>Data!A472</f>
        <v>40856</v>
      </c>
      <c r="B470" s="5">
        <f>INDEX(Data!$B:$B,MATCH($A470,Data!$A:$A,0))/100</f>
        <v>4.0800000000000003E-2</v>
      </c>
      <c r="C470" s="5">
        <f>INDEX(Data!$G:$G,MATCH($A470,Data!$F:$F,0))/100</f>
        <v>0.02</v>
      </c>
      <c r="D470" s="6">
        <f t="shared" si="7"/>
        <v>2.0800000000000003E-2</v>
      </c>
    </row>
    <row r="471" spans="1:4" ht="15" customHeight="1" x14ac:dyDescent="0.25">
      <c r="A471" s="4">
        <f>Data!A473</f>
        <v>40857</v>
      </c>
      <c r="B471" s="5">
        <f>INDEX(Data!$B:$B,MATCH($A471,Data!$A:$A,0))/100</f>
        <v>4.0500000000000001E-2</v>
      </c>
      <c r="C471" s="5">
        <f>INDEX(Data!$G:$G,MATCH($A471,Data!$F:$F,0))/100</f>
        <v>2.0400000000000001E-2</v>
      </c>
      <c r="D471" s="6">
        <f t="shared" si="7"/>
        <v>2.01E-2</v>
      </c>
    </row>
    <row r="472" spans="1:4" ht="15" customHeight="1" x14ac:dyDescent="0.25">
      <c r="A472" s="4">
        <f>Data!A475</f>
        <v>40861</v>
      </c>
      <c r="B472" s="5">
        <f>INDEX(Data!$B:$B,MATCH($A472,Data!$A:$A,0))/100</f>
        <v>4.0500000000000001E-2</v>
      </c>
      <c r="C472" s="5">
        <f>INDEX(Data!$G:$G,MATCH($A472,Data!$F:$F,0))/100</f>
        <v>2.0400000000000001E-2</v>
      </c>
      <c r="D472" s="6">
        <f t="shared" si="7"/>
        <v>2.01E-2</v>
      </c>
    </row>
    <row r="473" spans="1:4" ht="15" customHeight="1" x14ac:dyDescent="0.25">
      <c r="A473" s="4">
        <f>Data!A476</f>
        <v>40862</v>
      </c>
      <c r="B473" s="5">
        <f>INDEX(Data!$B:$B,MATCH($A473,Data!$A:$A,0))/100</f>
        <v>4.0399999999999998E-2</v>
      </c>
      <c r="C473" s="5">
        <f>INDEX(Data!$G:$G,MATCH($A473,Data!$F:$F,0))/100</f>
        <v>2.06E-2</v>
      </c>
      <c r="D473" s="6">
        <f t="shared" si="7"/>
        <v>1.9799999999999998E-2</v>
      </c>
    </row>
    <row r="474" spans="1:4" ht="15" customHeight="1" x14ac:dyDescent="0.25">
      <c r="A474" s="4">
        <f>Data!A477</f>
        <v>40863</v>
      </c>
      <c r="B474" s="5">
        <f>INDEX(Data!$B:$B,MATCH($A474,Data!$A:$A,0))/100</f>
        <v>4.0899999999999999E-2</v>
      </c>
      <c r="C474" s="5">
        <f>INDEX(Data!$G:$G,MATCH($A474,Data!$F:$F,0))/100</f>
        <v>2.0099999999999996E-2</v>
      </c>
      <c r="D474" s="6">
        <f t="shared" si="7"/>
        <v>2.0800000000000003E-2</v>
      </c>
    </row>
    <row r="475" spans="1:4" ht="15" customHeight="1" x14ac:dyDescent="0.25">
      <c r="A475" s="4">
        <f>Data!A478</f>
        <v>40864</v>
      </c>
      <c r="B475" s="5">
        <f>INDEX(Data!$B:$B,MATCH($A475,Data!$A:$A,0))/100</f>
        <v>4.1200000000000001E-2</v>
      </c>
      <c r="C475" s="5">
        <f>INDEX(Data!$G:$G,MATCH($A475,Data!$F:$F,0))/100</f>
        <v>1.9599999999999999E-2</v>
      </c>
      <c r="D475" s="6">
        <f t="shared" si="7"/>
        <v>2.1600000000000001E-2</v>
      </c>
    </row>
    <row r="476" spans="1:4" ht="15" customHeight="1" x14ac:dyDescent="0.25">
      <c r="A476" s="4">
        <f>Data!A479</f>
        <v>40865</v>
      </c>
      <c r="B476" s="5">
        <f>INDEX(Data!$B:$B,MATCH($A476,Data!$A:$A,0))/100</f>
        <v>4.0899999999999999E-2</v>
      </c>
      <c r="C476" s="5">
        <f>INDEX(Data!$G:$G,MATCH($A476,Data!$F:$F,0))/100</f>
        <v>2.0099999999999996E-2</v>
      </c>
      <c r="D476" s="6">
        <f t="shared" si="7"/>
        <v>2.0800000000000003E-2</v>
      </c>
    </row>
    <row r="477" spans="1:4" ht="15" customHeight="1" x14ac:dyDescent="0.25">
      <c r="A477" s="4">
        <f>Data!A480</f>
        <v>40868</v>
      </c>
      <c r="B477" s="5">
        <f>INDEX(Data!$B:$B,MATCH($A477,Data!$A:$A,0))/100</f>
        <v>4.1399999999999999E-2</v>
      </c>
      <c r="C477" s="5">
        <f>INDEX(Data!$G:$G,MATCH($A477,Data!$F:$F,0))/100</f>
        <v>1.9699999999999999E-2</v>
      </c>
      <c r="D477" s="6">
        <f t="shared" si="7"/>
        <v>2.1700000000000001E-2</v>
      </c>
    </row>
    <row r="478" spans="1:4" ht="15" customHeight="1" x14ac:dyDescent="0.25">
      <c r="A478" s="4">
        <f>Data!A481</f>
        <v>40869</v>
      </c>
      <c r="B478" s="5">
        <f>INDEX(Data!$B:$B,MATCH($A478,Data!$A:$A,0))/100</f>
        <v>4.2000000000000003E-2</v>
      </c>
      <c r="C478" s="5">
        <f>INDEX(Data!$G:$G,MATCH($A478,Data!$F:$F,0))/100</f>
        <v>1.9400000000000001E-2</v>
      </c>
      <c r="D478" s="6">
        <f t="shared" si="7"/>
        <v>2.2600000000000002E-2</v>
      </c>
    </row>
    <row r="479" spans="1:4" ht="15" customHeight="1" x14ac:dyDescent="0.25">
      <c r="A479" s="4">
        <f>Data!A482</f>
        <v>40870</v>
      </c>
      <c r="B479" s="5">
        <f>INDEX(Data!$B:$B,MATCH($A479,Data!$A:$A,0))/100</f>
        <v>4.2699999999999995E-2</v>
      </c>
      <c r="C479" s="5">
        <f>INDEX(Data!$G:$G,MATCH($A479,Data!$F:$F,0))/100</f>
        <v>1.89E-2</v>
      </c>
      <c r="D479" s="6">
        <f t="shared" si="7"/>
        <v>2.3799999999999995E-2</v>
      </c>
    </row>
    <row r="480" spans="1:4" ht="15" customHeight="1" x14ac:dyDescent="0.25">
      <c r="A480" s="4">
        <f>Data!A483</f>
        <v>40872</v>
      </c>
      <c r="B480" s="5">
        <f>INDEX(Data!$B:$B,MATCH($A480,Data!$A:$A,0))/100</f>
        <v>4.2500000000000003E-2</v>
      </c>
      <c r="C480" s="5">
        <f>INDEX(Data!$G:$G,MATCH($A480,Data!$F:$F,0))/100</f>
        <v>1.9699999999999999E-2</v>
      </c>
      <c r="D480" s="6">
        <f t="shared" si="7"/>
        <v>2.2800000000000004E-2</v>
      </c>
    </row>
    <row r="481" spans="1:4" ht="15" customHeight="1" x14ac:dyDescent="0.25">
      <c r="A481" s="4">
        <f>Data!A484</f>
        <v>40875</v>
      </c>
      <c r="B481" s="5">
        <f>INDEX(Data!$B:$B,MATCH($A481,Data!$A:$A,0))/100</f>
        <v>4.1900000000000007E-2</v>
      </c>
      <c r="C481" s="5">
        <f>INDEX(Data!$G:$G,MATCH($A481,Data!$F:$F,0))/100</f>
        <v>1.9699999999999999E-2</v>
      </c>
      <c r="D481" s="6">
        <f t="shared" si="7"/>
        <v>2.2200000000000008E-2</v>
      </c>
    </row>
    <row r="482" spans="1:4" ht="15" customHeight="1" x14ac:dyDescent="0.25">
      <c r="A482" s="4">
        <f>Data!A485</f>
        <v>40876</v>
      </c>
      <c r="B482" s="5">
        <f>INDEX(Data!$B:$B,MATCH($A482,Data!$A:$A,0))/100</f>
        <v>4.1399999999999999E-2</v>
      </c>
      <c r="C482" s="5">
        <f>INDEX(Data!$G:$G,MATCH($A482,Data!$F:$F,0))/100</f>
        <v>0.02</v>
      </c>
      <c r="D482" s="6">
        <f t="shared" si="7"/>
        <v>2.1399999999999999E-2</v>
      </c>
    </row>
    <row r="483" spans="1:4" ht="15" customHeight="1" x14ac:dyDescent="0.25">
      <c r="A483" s="4">
        <f>Data!A486</f>
        <v>40877</v>
      </c>
      <c r="B483" s="5">
        <f>INDEX(Data!$B:$B,MATCH($A483,Data!$A:$A,0))/100</f>
        <v>4.0399999999999998E-2</v>
      </c>
      <c r="C483" s="5">
        <f>INDEX(Data!$G:$G,MATCH($A483,Data!$F:$F,0))/100</f>
        <v>2.0799999999999999E-2</v>
      </c>
      <c r="D483" s="6">
        <f t="shared" si="7"/>
        <v>1.9599999999999999E-2</v>
      </c>
    </row>
    <row r="484" spans="1:4" ht="15" customHeight="1" x14ac:dyDescent="0.25">
      <c r="A484" s="4">
        <f>Data!A487</f>
        <v>40878</v>
      </c>
      <c r="B484" s="5">
        <f>INDEX(Data!$B:$B,MATCH($A484,Data!$A:$A,0))/100</f>
        <v>4.0500000000000001E-2</v>
      </c>
      <c r="C484" s="5">
        <f>INDEX(Data!$G:$G,MATCH($A484,Data!$F:$F,0))/100</f>
        <v>2.1099999999999997E-2</v>
      </c>
      <c r="D484" s="6">
        <f t="shared" si="7"/>
        <v>1.9400000000000004E-2</v>
      </c>
    </row>
    <row r="485" spans="1:4" ht="15" customHeight="1" x14ac:dyDescent="0.25">
      <c r="A485" s="4">
        <f>Data!A488</f>
        <v>40879</v>
      </c>
      <c r="B485" s="5">
        <f>INDEX(Data!$B:$B,MATCH($A485,Data!$A:$A,0))/100</f>
        <v>4.0899999999999999E-2</v>
      </c>
      <c r="C485" s="5">
        <f>INDEX(Data!$G:$G,MATCH($A485,Data!$F:$F,0))/100</f>
        <v>2.0499999999999997E-2</v>
      </c>
      <c r="D485" s="6">
        <f t="shared" si="7"/>
        <v>2.0400000000000001E-2</v>
      </c>
    </row>
    <row r="486" spans="1:4" ht="15" customHeight="1" x14ac:dyDescent="0.25">
      <c r="A486" s="4">
        <f>Data!A489</f>
        <v>40882</v>
      </c>
      <c r="B486" s="5">
        <f>INDEX(Data!$B:$B,MATCH($A486,Data!$A:$A,0))/100</f>
        <v>4.0599999999999997E-2</v>
      </c>
      <c r="C486" s="5">
        <f>INDEX(Data!$G:$G,MATCH($A486,Data!$F:$F,0))/100</f>
        <v>2.0400000000000001E-2</v>
      </c>
      <c r="D486" s="6">
        <f t="shared" si="7"/>
        <v>2.0199999999999996E-2</v>
      </c>
    </row>
    <row r="487" spans="1:4" ht="15" customHeight="1" x14ac:dyDescent="0.25">
      <c r="A487" s="4">
        <f>Data!A490</f>
        <v>40883</v>
      </c>
      <c r="B487" s="5">
        <f>INDEX(Data!$B:$B,MATCH($A487,Data!$A:$A,0))/100</f>
        <v>4.0500000000000001E-2</v>
      </c>
      <c r="C487" s="5">
        <f>INDEX(Data!$G:$G,MATCH($A487,Data!$F:$F,0))/100</f>
        <v>2.0799999999999999E-2</v>
      </c>
      <c r="D487" s="6">
        <f t="shared" si="7"/>
        <v>1.9700000000000002E-2</v>
      </c>
    </row>
    <row r="488" spans="1:4" ht="15" customHeight="1" x14ac:dyDescent="0.25">
      <c r="A488" s="4">
        <f>Data!A491</f>
        <v>40884</v>
      </c>
      <c r="B488" s="5">
        <f>INDEX(Data!$B:$B,MATCH($A488,Data!$A:$A,0))/100</f>
        <v>4.0599999999999997E-2</v>
      </c>
      <c r="C488" s="5">
        <f>INDEX(Data!$G:$G,MATCH($A488,Data!$F:$F,0))/100</f>
        <v>2.0199999999999999E-2</v>
      </c>
      <c r="D488" s="6">
        <f t="shared" si="7"/>
        <v>2.0399999999999998E-2</v>
      </c>
    </row>
    <row r="489" spans="1:4" ht="15" customHeight="1" x14ac:dyDescent="0.25">
      <c r="A489" s="4">
        <f>Data!A492</f>
        <v>40885</v>
      </c>
      <c r="B489" s="5">
        <f>INDEX(Data!$B:$B,MATCH($A489,Data!$A:$A,0))/100</f>
        <v>4.1200000000000001E-2</v>
      </c>
      <c r="C489" s="5">
        <f>INDEX(Data!$G:$G,MATCH($A489,Data!$F:$F,0))/100</f>
        <v>1.9900000000000001E-2</v>
      </c>
      <c r="D489" s="6">
        <f t="shared" si="7"/>
        <v>2.1299999999999999E-2</v>
      </c>
    </row>
    <row r="490" spans="1:4" ht="15" customHeight="1" x14ac:dyDescent="0.25">
      <c r="A490" s="4">
        <f>Data!A493</f>
        <v>40886</v>
      </c>
      <c r="B490" s="5">
        <f>INDEX(Data!$B:$B,MATCH($A490,Data!$A:$A,0))/100</f>
        <v>4.0599999999999997E-2</v>
      </c>
      <c r="C490" s="5">
        <f>INDEX(Data!$G:$G,MATCH($A490,Data!$F:$F,0))/100</f>
        <v>2.07E-2</v>
      </c>
      <c r="D490" s="6">
        <f t="shared" si="7"/>
        <v>1.9899999999999998E-2</v>
      </c>
    </row>
    <row r="491" spans="1:4" ht="15" customHeight="1" x14ac:dyDescent="0.25">
      <c r="A491" s="4">
        <f>Data!A494</f>
        <v>40889</v>
      </c>
      <c r="B491" s="5">
        <f>INDEX(Data!$B:$B,MATCH($A491,Data!$A:$A,0))/100</f>
        <v>4.0999999999999995E-2</v>
      </c>
      <c r="C491" s="5">
        <f>INDEX(Data!$G:$G,MATCH($A491,Data!$F:$F,0))/100</f>
        <v>2.0299999999999999E-2</v>
      </c>
      <c r="D491" s="6">
        <f t="shared" si="7"/>
        <v>2.0699999999999996E-2</v>
      </c>
    </row>
    <row r="492" spans="1:4" ht="15" customHeight="1" x14ac:dyDescent="0.25">
      <c r="A492" s="4">
        <f>Data!A495</f>
        <v>40890</v>
      </c>
      <c r="B492" s="5">
        <f>INDEX(Data!$B:$B,MATCH($A492,Data!$A:$A,0))/100</f>
        <v>4.0800000000000003E-2</v>
      </c>
      <c r="C492" s="5">
        <f>INDEX(Data!$G:$G,MATCH($A492,Data!$F:$F,0))/100</f>
        <v>1.9599999999999999E-2</v>
      </c>
      <c r="D492" s="6">
        <f t="shared" si="7"/>
        <v>2.1200000000000004E-2</v>
      </c>
    </row>
    <row r="493" spans="1:4" ht="15" customHeight="1" x14ac:dyDescent="0.25">
      <c r="A493" s="4">
        <f>Data!A496</f>
        <v>40891</v>
      </c>
      <c r="B493" s="5">
        <f>INDEX(Data!$B:$B,MATCH($A493,Data!$A:$A,0))/100</f>
        <v>4.1200000000000001E-2</v>
      </c>
      <c r="C493" s="5">
        <f>INDEX(Data!$G:$G,MATCH($A493,Data!$F:$F,0))/100</f>
        <v>1.9199999999999998E-2</v>
      </c>
      <c r="D493" s="6">
        <f t="shared" si="7"/>
        <v>2.2000000000000002E-2</v>
      </c>
    </row>
    <row r="494" spans="1:4" ht="15" customHeight="1" x14ac:dyDescent="0.25">
      <c r="A494" s="4">
        <f>Data!A497</f>
        <v>40892</v>
      </c>
      <c r="B494" s="5">
        <f>INDEX(Data!$B:$B,MATCH($A494,Data!$A:$A,0))/100</f>
        <v>4.0599999999999997E-2</v>
      </c>
      <c r="C494" s="5">
        <f>INDEX(Data!$G:$G,MATCH($A494,Data!$F:$F,0))/100</f>
        <v>1.9199999999999998E-2</v>
      </c>
      <c r="D494" s="6">
        <f t="shared" si="7"/>
        <v>2.1399999999999999E-2</v>
      </c>
    </row>
    <row r="495" spans="1:4" ht="15" customHeight="1" x14ac:dyDescent="0.25">
      <c r="A495" s="4">
        <f>Data!A498</f>
        <v>40893</v>
      </c>
      <c r="B495" s="5">
        <f>INDEX(Data!$B:$B,MATCH($A495,Data!$A:$A,0))/100</f>
        <v>4.07E-2</v>
      </c>
      <c r="C495" s="5">
        <f>INDEX(Data!$G:$G,MATCH($A495,Data!$F:$F,0))/100</f>
        <v>1.8600000000000002E-2</v>
      </c>
      <c r="D495" s="6">
        <f t="shared" si="7"/>
        <v>2.2099999999999998E-2</v>
      </c>
    </row>
    <row r="496" spans="1:4" ht="15" customHeight="1" x14ac:dyDescent="0.25">
      <c r="A496" s="4">
        <f>Data!A499</f>
        <v>40896</v>
      </c>
      <c r="B496" s="5">
        <f>INDEX(Data!$B:$B,MATCH($A496,Data!$A:$A,0))/100</f>
        <v>4.1100000000000005E-2</v>
      </c>
      <c r="C496" s="5">
        <f>INDEX(Data!$G:$G,MATCH($A496,Data!$F:$F,0))/100</f>
        <v>1.8200000000000001E-2</v>
      </c>
      <c r="D496" s="6">
        <f t="shared" si="7"/>
        <v>2.2900000000000004E-2</v>
      </c>
    </row>
    <row r="497" spans="1:4" ht="15" customHeight="1" x14ac:dyDescent="0.25">
      <c r="A497" s="4">
        <f>Data!A500</f>
        <v>40897</v>
      </c>
      <c r="B497" s="5">
        <f>INDEX(Data!$B:$B,MATCH($A497,Data!$A:$A,0))/100</f>
        <v>4.0300000000000002E-2</v>
      </c>
      <c r="C497" s="5">
        <f>INDEX(Data!$G:$G,MATCH($A497,Data!$F:$F,0))/100</f>
        <v>1.9400000000000001E-2</v>
      </c>
      <c r="D497" s="6">
        <f t="shared" si="7"/>
        <v>2.0900000000000002E-2</v>
      </c>
    </row>
    <row r="498" spans="1:4" ht="15" customHeight="1" x14ac:dyDescent="0.25">
      <c r="A498" s="4">
        <f>Data!A501</f>
        <v>40898</v>
      </c>
      <c r="B498" s="5">
        <f>INDEX(Data!$B:$B,MATCH($A498,Data!$A:$A,0))/100</f>
        <v>3.9699999999999999E-2</v>
      </c>
      <c r="C498" s="5">
        <f>INDEX(Data!$G:$G,MATCH($A498,Data!$F:$F,0))/100</f>
        <v>1.9799999999999998E-2</v>
      </c>
      <c r="D498" s="6">
        <f t="shared" si="7"/>
        <v>1.9900000000000001E-2</v>
      </c>
    </row>
    <row r="499" spans="1:4" ht="15" customHeight="1" x14ac:dyDescent="0.25">
      <c r="A499" s="4">
        <f>Data!A502</f>
        <v>40899</v>
      </c>
      <c r="B499" s="5">
        <f>INDEX(Data!$B:$B,MATCH($A499,Data!$A:$A,0))/100</f>
        <v>3.9699999999999999E-2</v>
      </c>
      <c r="C499" s="5">
        <f>INDEX(Data!$G:$G,MATCH($A499,Data!$F:$F,0))/100</f>
        <v>1.9699999999999999E-2</v>
      </c>
      <c r="D499" s="6">
        <f t="shared" si="7"/>
        <v>0.02</v>
      </c>
    </row>
    <row r="500" spans="1:4" ht="15" customHeight="1" x14ac:dyDescent="0.25">
      <c r="A500" s="4">
        <f>Data!A503</f>
        <v>40900</v>
      </c>
      <c r="B500" s="5">
        <f>INDEX(Data!$B:$B,MATCH($A500,Data!$A:$A,0))/100</f>
        <v>3.9199999999999999E-2</v>
      </c>
      <c r="C500" s="5">
        <f>INDEX(Data!$G:$G,MATCH($A500,Data!$F:$F,0))/100</f>
        <v>2.0299999999999999E-2</v>
      </c>
      <c r="D500" s="6">
        <f t="shared" si="7"/>
        <v>1.89E-2</v>
      </c>
    </row>
    <row r="501" spans="1:4" ht="15" customHeight="1" x14ac:dyDescent="0.25">
      <c r="A501" s="4">
        <f>Data!A504</f>
        <v>40904</v>
      </c>
      <c r="B501" s="5">
        <f>INDEX(Data!$B:$B,MATCH($A501,Data!$A:$A,0))/100</f>
        <v>3.8900000000000004E-2</v>
      </c>
      <c r="C501" s="5">
        <f>INDEX(Data!$G:$G,MATCH($A501,Data!$F:$F,0))/100</f>
        <v>2.0199999999999999E-2</v>
      </c>
      <c r="D501" s="6">
        <f t="shared" si="7"/>
        <v>1.8700000000000005E-2</v>
      </c>
    </row>
    <row r="502" spans="1:4" ht="15" customHeight="1" x14ac:dyDescent="0.25">
      <c r="A502" s="4">
        <f>Data!A505</f>
        <v>40905</v>
      </c>
      <c r="B502" s="5">
        <f>INDEX(Data!$B:$B,MATCH($A502,Data!$A:$A,0))/100</f>
        <v>3.9100000000000003E-2</v>
      </c>
      <c r="C502" s="5">
        <f>INDEX(Data!$G:$G,MATCH($A502,Data!$F:$F,0))/100</f>
        <v>1.9299999999999998E-2</v>
      </c>
      <c r="D502" s="6">
        <f t="shared" si="7"/>
        <v>1.9800000000000005E-2</v>
      </c>
    </row>
    <row r="503" spans="1:4" ht="15" customHeight="1" x14ac:dyDescent="0.25">
      <c r="A503" s="4">
        <f>Data!A506</f>
        <v>40906</v>
      </c>
      <c r="B503" s="5">
        <f>INDEX(Data!$B:$B,MATCH($A503,Data!$A:$A,0))/100</f>
        <v>3.8800000000000001E-2</v>
      </c>
      <c r="C503" s="5">
        <f>INDEX(Data!$G:$G,MATCH($A503,Data!$F:$F,0))/100</f>
        <v>1.9099999999999999E-2</v>
      </c>
      <c r="D503" s="6">
        <f t="shared" si="7"/>
        <v>1.9700000000000002E-2</v>
      </c>
    </row>
    <row r="504" spans="1:4" ht="15" customHeight="1" x14ac:dyDescent="0.25">
      <c r="A504" s="4">
        <f>Data!A507</f>
        <v>40907</v>
      </c>
      <c r="B504" s="5">
        <f>INDEX(Data!$B:$B,MATCH($A504,Data!$A:$A,0))/100</f>
        <v>3.9100000000000003E-2</v>
      </c>
      <c r="C504" s="5">
        <f>INDEX(Data!$G:$G,MATCH($A504,Data!$F:$F,0))/100</f>
        <v>1.89E-2</v>
      </c>
      <c r="D504" s="6">
        <f t="shared" si="7"/>
        <v>2.0200000000000003E-2</v>
      </c>
    </row>
    <row r="505" spans="1:4" ht="15" customHeight="1" x14ac:dyDescent="0.25">
      <c r="A505" s="4">
        <f>Data!A508</f>
        <v>40911</v>
      </c>
      <c r="B505" s="5">
        <f>INDEX(Data!$B:$B,MATCH($A505,Data!$A:$A,0))/100</f>
        <v>3.9699999999999999E-2</v>
      </c>
      <c r="C505" s="5">
        <f>INDEX(Data!$G:$G,MATCH($A505,Data!$F:$F,0))/100</f>
        <v>1.9699999999999999E-2</v>
      </c>
      <c r="D505" s="6">
        <f t="shared" si="7"/>
        <v>0.02</v>
      </c>
    </row>
    <row r="506" spans="1:4" ht="15" customHeight="1" x14ac:dyDescent="0.25">
      <c r="A506" s="4">
        <f>Data!A509</f>
        <v>40912</v>
      </c>
      <c r="B506" s="5">
        <f>INDEX(Data!$B:$B,MATCH($A506,Data!$A:$A,0))/100</f>
        <v>0.04</v>
      </c>
      <c r="C506" s="5">
        <f>INDEX(Data!$G:$G,MATCH($A506,Data!$F:$F,0))/100</f>
        <v>0.02</v>
      </c>
      <c r="D506" s="6">
        <f t="shared" si="7"/>
        <v>0.02</v>
      </c>
    </row>
    <row r="507" spans="1:4" ht="15" customHeight="1" x14ac:dyDescent="0.25">
      <c r="A507" s="4">
        <f>Data!A510</f>
        <v>40913</v>
      </c>
      <c r="B507" s="5">
        <f>INDEX(Data!$B:$B,MATCH($A507,Data!$A:$A,0))/100</f>
        <v>3.9900000000000005E-2</v>
      </c>
      <c r="C507" s="5">
        <f>INDEX(Data!$G:$G,MATCH($A507,Data!$F:$F,0))/100</f>
        <v>2.0199999999999999E-2</v>
      </c>
      <c r="D507" s="6">
        <f t="shared" si="7"/>
        <v>1.9700000000000006E-2</v>
      </c>
    </row>
    <row r="508" spans="1:4" ht="15" customHeight="1" x14ac:dyDescent="0.25">
      <c r="A508" s="4">
        <f>Data!A511</f>
        <v>40914</v>
      </c>
      <c r="B508" s="5">
        <f>INDEX(Data!$B:$B,MATCH($A508,Data!$A:$A,0))/100</f>
        <v>4.0099999999999997E-2</v>
      </c>
      <c r="C508" s="5">
        <f>INDEX(Data!$G:$G,MATCH($A508,Data!$F:$F,0))/100</f>
        <v>1.9799999999999998E-2</v>
      </c>
      <c r="D508" s="6">
        <f t="shared" si="7"/>
        <v>2.0299999999999999E-2</v>
      </c>
    </row>
    <row r="509" spans="1:4" ht="15" customHeight="1" x14ac:dyDescent="0.25">
      <c r="A509" s="4">
        <f>Data!A512</f>
        <v>40917</v>
      </c>
      <c r="B509" s="5">
        <f>INDEX(Data!$B:$B,MATCH($A509,Data!$A:$A,0))/100</f>
        <v>4.0099999999999997E-2</v>
      </c>
      <c r="C509" s="5">
        <f>INDEX(Data!$G:$G,MATCH($A509,Data!$F:$F,0))/100</f>
        <v>1.9799999999999998E-2</v>
      </c>
      <c r="D509" s="6">
        <f t="shared" si="7"/>
        <v>2.0299999999999999E-2</v>
      </c>
    </row>
    <row r="510" spans="1:4" ht="15" customHeight="1" x14ac:dyDescent="0.25">
      <c r="A510" s="4">
        <f>Data!A513</f>
        <v>40918</v>
      </c>
      <c r="B510" s="5">
        <f>INDEX(Data!$B:$B,MATCH($A510,Data!$A:$A,0))/100</f>
        <v>0.04</v>
      </c>
      <c r="C510" s="5">
        <f>INDEX(Data!$G:$G,MATCH($A510,Data!$F:$F,0))/100</f>
        <v>0.02</v>
      </c>
      <c r="D510" s="6">
        <f t="shared" ref="D510:D573" si="8">IF(B510=0%,NA(),B510-C510)</f>
        <v>0.02</v>
      </c>
    </row>
    <row r="511" spans="1:4" ht="15" customHeight="1" x14ac:dyDescent="0.25">
      <c r="A511" s="4">
        <f>Data!A514</f>
        <v>40919</v>
      </c>
      <c r="B511" s="5">
        <f>INDEX(Data!$B:$B,MATCH($A511,Data!$A:$A,0))/100</f>
        <v>4.0199999999999993E-2</v>
      </c>
      <c r="C511" s="5">
        <f>INDEX(Data!$G:$G,MATCH($A511,Data!$F:$F,0))/100</f>
        <v>1.9299999999999998E-2</v>
      </c>
      <c r="D511" s="6">
        <f t="shared" si="8"/>
        <v>2.0899999999999995E-2</v>
      </c>
    </row>
    <row r="512" spans="1:4" ht="15" customHeight="1" x14ac:dyDescent="0.25">
      <c r="A512" s="4">
        <f>Data!A515</f>
        <v>40920</v>
      </c>
      <c r="B512" s="5">
        <f>INDEX(Data!$B:$B,MATCH($A512,Data!$A:$A,0))/100</f>
        <v>4.0300000000000002E-2</v>
      </c>
      <c r="C512" s="5">
        <f>INDEX(Data!$G:$G,MATCH($A512,Data!$F:$F,0))/100</f>
        <v>1.9400000000000001E-2</v>
      </c>
      <c r="D512" s="6">
        <f t="shared" si="8"/>
        <v>2.0900000000000002E-2</v>
      </c>
    </row>
    <row r="513" spans="1:4" ht="15" customHeight="1" x14ac:dyDescent="0.25">
      <c r="A513" s="4">
        <f>Data!A516</f>
        <v>40921</v>
      </c>
      <c r="B513" s="5">
        <f>INDEX(Data!$B:$B,MATCH($A513,Data!$A:$A,0))/100</f>
        <v>4.0300000000000002E-2</v>
      </c>
      <c r="C513" s="5">
        <f>INDEX(Data!$G:$G,MATCH($A513,Data!$F:$F,0))/100</f>
        <v>1.89E-2</v>
      </c>
      <c r="D513" s="6">
        <f t="shared" si="8"/>
        <v>2.1400000000000002E-2</v>
      </c>
    </row>
    <row r="514" spans="1:4" ht="15" customHeight="1" x14ac:dyDescent="0.25">
      <c r="A514" s="4">
        <f>Data!A517</f>
        <v>40925</v>
      </c>
      <c r="B514" s="5">
        <f>INDEX(Data!$B:$B,MATCH($A514,Data!$A:$A,0))/100</f>
        <v>4.0300000000000002E-2</v>
      </c>
      <c r="C514" s="5">
        <f>INDEX(Data!$G:$G,MATCH($A514,Data!$F:$F,0))/100</f>
        <v>1.8700000000000001E-2</v>
      </c>
      <c r="D514" s="6">
        <f t="shared" si="8"/>
        <v>2.1600000000000001E-2</v>
      </c>
    </row>
    <row r="515" spans="1:4" ht="15" customHeight="1" x14ac:dyDescent="0.25">
      <c r="A515" s="4">
        <f>Data!A518</f>
        <v>40926</v>
      </c>
      <c r="B515" s="5">
        <f>INDEX(Data!$B:$B,MATCH($A515,Data!$A:$A,0))/100</f>
        <v>4.0300000000000002E-2</v>
      </c>
      <c r="C515" s="5">
        <f>INDEX(Data!$G:$G,MATCH($A515,Data!$F:$F,0))/100</f>
        <v>1.9199999999999998E-2</v>
      </c>
      <c r="D515" s="6">
        <f t="shared" si="8"/>
        <v>2.1100000000000004E-2</v>
      </c>
    </row>
    <row r="516" spans="1:4" ht="15" customHeight="1" x14ac:dyDescent="0.25">
      <c r="A516" s="4">
        <f>Data!A519</f>
        <v>40927</v>
      </c>
      <c r="B516" s="5">
        <f>INDEX(Data!$B:$B,MATCH($A516,Data!$A:$A,0))/100</f>
        <v>4.07E-2</v>
      </c>
      <c r="C516" s="5">
        <f>INDEX(Data!$G:$G,MATCH($A516,Data!$F:$F,0))/100</f>
        <v>2.0099999999999996E-2</v>
      </c>
      <c r="D516" s="6">
        <f t="shared" si="8"/>
        <v>2.0600000000000004E-2</v>
      </c>
    </row>
    <row r="517" spans="1:4" ht="15" customHeight="1" x14ac:dyDescent="0.25">
      <c r="A517" s="4">
        <f>Data!A520</f>
        <v>40928</v>
      </c>
      <c r="B517" s="5">
        <f>INDEX(Data!$B:$B,MATCH($A517,Data!$A:$A,0))/100</f>
        <v>4.0599999999999997E-2</v>
      </c>
      <c r="C517" s="5">
        <f>INDEX(Data!$G:$G,MATCH($A517,Data!$F:$F,0))/100</f>
        <v>2.0499999999999997E-2</v>
      </c>
      <c r="D517" s="6">
        <f t="shared" si="8"/>
        <v>2.01E-2</v>
      </c>
    </row>
    <row r="518" spans="1:4" ht="15" customHeight="1" x14ac:dyDescent="0.25">
      <c r="A518" s="4">
        <f>Data!A521</f>
        <v>40931</v>
      </c>
      <c r="B518" s="5">
        <f>INDEX(Data!$B:$B,MATCH($A518,Data!$A:$A,0))/100</f>
        <v>4.0399999999999998E-2</v>
      </c>
      <c r="C518" s="5">
        <f>INDEX(Data!$G:$G,MATCH($A518,Data!$F:$F,0))/100</f>
        <v>2.0899999999999998E-2</v>
      </c>
      <c r="D518" s="6">
        <f t="shared" si="8"/>
        <v>1.95E-2</v>
      </c>
    </row>
    <row r="519" spans="1:4" ht="15" customHeight="1" x14ac:dyDescent="0.25">
      <c r="A519" s="4">
        <f>Data!A522</f>
        <v>40932</v>
      </c>
      <c r="B519" s="5">
        <f>INDEX(Data!$B:$B,MATCH($A519,Data!$A:$A,0))/100</f>
        <v>4.0800000000000003E-2</v>
      </c>
      <c r="C519" s="5">
        <f>INDEX(Data!$G:$G,MATCH($A519,Data!$F:$F,0))/100</f>
        <v>2.0799999999999999E-2</v>
      </c>
      <c r="D519" s="6">
        <f t="shared" si="8"/>
        <v>2.0000000000000004E-2</v>
      </c>
    </row>
    <row r="520" spans="1:4" ht="15" customHeight="1" x14ac:dyDescent="0.25">
      <c r="A520" s="4">
        <f>Data!A523</f>
        <v>40933</v>
      </c>
      <c r="B520" s="5">
        <f>INDEX(Data!$B:$B,MATCH($A520,Data!$A:$A,0))/100</f>
        <v>4.0099999999999997E-2</v>
      </c>
      <c r="C520" s="5">
        <f>INDEX(Data!$G:$G,MATCH($A520,Data!$F:$F,0))/100</f>
        <v>2.0099999999999996E-2</v>
      </c>
      <c r="D520" s="6">
        <f t="shared" si="8"/>
        <v>0.02</v>
      </c>
    </row>
    <row r="521" spans="1:4" ht="15" customHeight="1" x14ac:dyDescent="0.25">
      <c r="A521" s="4">
        <f>Data!A524</f>
        <v>40934</v>
      </c>
      <c r="B521" s="5">
        <f>INDEX(Data!$B:$B,MATCH($A521,Data!$A:$A,0))/100</f>
        <v>0.04</v>
      </c>
      <c r="C521" s="5">
        <f>INDEX(Data!$G:$G,MATCH($A521,Data!$F:$F,0))/100</f>
        <v>1.9599999999999999E-2</v>
      </c>
      <c r="D521" s="6">
        <f t="shared" si="8"/>
        <v>2.0400000000000001E-2</v>
      </c>
    </row>
    <row r="522" spans="1:4" ht="15" customHeight="1" x14ac:dyDescent="0.25">
      <c r="A522" s="4">
        <f>Data!A525</f>
        <v>40935</v>
      </c>
      <c r="B522" s="5">
        <f>INDEX(Data!$B:$B,MATCH($A522,Data!$A:$A,0))/100</f>
        <v>4.0599999999999997E-2</v>
      </c>
      <c r="C522" s="5">
        <f>INDEX(Data!$G:$G,MATCH($A522,Data!$F:$F,0))/100</f>
        <v>1.9299999999999998E-2</v>
      </c>
      <c r="D522" s="6">
        <f t="shared" si="8"/>
        <v>2.1299999999999999E-2</v>
      </c>
    </row>
    <row r="523" spans="1:4" ht="15" customHeight="1" x14ac:dyDescent="0.25">
      <c r="A523" s="4">
        <f>Data!A526</f>
        <v>40938</v>
      </c>
      <c r="B523" s="5">
        <f>INDEX(Data!$B:$B,MATCH($A523,Data!$A:$A,0))/100</f>
        <v>4.0800000000000003E-2</v>
      </c>
      <c r="C523" s="5">
        <f>INDEX(Data!$G:$G,MATCH($A523,Data!$F:$F,0))/100</f>
        <v>1.8700000000000001E-2</v>
      </c>
      <c r="D523" s="6">
        <f t="shared" si="8"/>
        <v>2.2100000000000002E-2</v>
      </c>
    </row>
    <row r="524" spans="1:4" ht="15" customHeight="1" x14ac:dyDescent="0.25">
      <c r="A524" s="4">
        <f>Data!A527</f>
        <v>40939</v>
      </c>
      <c r="B524" s="5">
        <f>INDEX(Data!$B:$B,MATCH($A524,Data!$A:$A,0))/100</f>
        <v>4.0599999999999997E-2</v>
      </c>
      <c r="C524" s="5">
        <f>INDEX(Data!$G:$G,MATCH($A524,Data!$F:$F,0))/100</f>
        <v>1.83E-2</v>
      </c>
      <c r="D524" s="6">
        <f t="shared" si="8"/>
        <v>2.2299999999999997E-2</v>
      </c>
    </row>
    <row r="525" spans="1:4" ht="15" customHeight="1" x14ac:dyDescent="0.25">
      <c r="A525" s="4">
        <f>Data!A528</f>
        <v>40940</v>
      </c>
      <c r="B525" s="5">
        <f>INDEX(Data!$B:$B,MATCH($A525,Data!$A:$A,0))/100</f>
        <v>4.0399999999999998E-2</v>
      </c>
      <c r="C525" s="5">
        <f>INDEX(Data!$G:$G,MATCH($A525,Data!$F:$F,0))/100</f>
        <v>1.8700000000000001E-2</v>
      </c>
      <c r="D525" s="6">
        <f t="shared" si="8"/>
        <v>2.1699999999999997E-2</v>
      </c>
    </row>
    <row r="526" spans="1:4" ht="15" customHeight="1" x14ac:dyDescent="0.25">
      <c r="A526" s="4">
        <f>Data!A529</f>
        <v>40941</v>
      </c>
      <c r="B526" s="5">
        <f>INDEX(Data!$B:$B,MATCH($A526,Data!$A:$A,0))/100</f>
        <v>4.0599999999999997E-2</v>
      </c>
      <c r="C526" s="5">
        <f>INDEX(Data!$G:$G,MATCH($A526,Data!$F:$F,0))/100</f>
        <v>1.8600000000000002E-2</v>
      </c>
      <c r="D526" s="6">
        <f t="shared" si="8"/>
        <v>2.1999999999999995E-2</v>
      </c>
    </row>
    <row r="527" spans="1:4" ht="15" customHeight="1" x14ac:dyDescent="0.25">
      <c r="A527" s="4">
        <f>Data!A530</f>
        <v>40942</v>
      </c>
      <c r="B527" s="5">
        <f>INDEX(Data!$B:$B,MATCH($A527,Data!$A:$A,0))/100</f>
        <v>4.0999999999999995E-2</v>
      </c>
      <c r="C527" s="5">
        <f>INDEX(Data!$G:$G,MATCH($A527,Data!$F:$F,0))/100</f>
        <v>1.9699999999999999E-2</v>
      </c>
      <c r="D527" s="6">
        <f t="shared" si="8"/>
        <v>2.1299999999999996E-2</v>
      </c>
    </row>
    <row r="528" spans="1:4" ht="15" customHeight="1" x14ac:dyDescent="0.25">
      <c r="A528" s="4">
        <f>Data!A531</f>
        <v>40945</v>
      </c>
      <c r="B528" s="5">
        <f>INDEX(Data!$B:$B,MATCH($A528,Data!$A:$A,0))/100</f>
        <v>4.1200000000000001E-2</v>
      </c>
      <c r="C528" s="5">
        <f>INDEX(Data!$G:$G,MATCH($A528,Data!$F:$F,0))/100</f>
        <v>1.9299999999999998E-2</v>
      </c>
      <c r="D528" s="6">
        <f t="shared" si="8"/>
        <v>2.1900000000000003E-2</v>
      </c>
    </row>
    <row r="529" spans="1:4" ht="15" customHeight="1" x14ac:dyDescent="0.25">
      <c r="A529" s="4">
        <f>Data!A532</f>
        <v>40946</v>
      </c>
      <c r="B529" s="5">
        <f>INDEX(Data!$B:$B,MATCH($A529,Data!$A:$A,0))/100</f>
        <v>4.0899999999999999E-2</v>
      </c>
      <c r="C529" s="5">
        <f>INDEX(Data!$G:$G,MATCH($A529,Data!$F:$F,0))/100</f>
        <v>0.02</v>
      </c>
      <c r="D529" s="6">
        <f t="shared" si="8"/>
        <v>2.0899999999999998E-2</v>
      </c>
    </row>
    <row r="530" spans="1:4" ht="15" customHeight="1" x14ac:dyDescent="0.25">
      <c r="A530" s="4">
        <f>Data!A533</f>
        <v>40947</v>
      </c>
      <c r="B530" s="5">
        <f>INDEX(Data!$B:$B,MATCH($A530,Data!$A:$A,0))/100</f>
        <v>4.0899999999999999E-2</v>
      </c>
      <c r="C530" s="5">
        <f>INDEX(Data!$G:$G,MATCH($A530,Data!$F:$F,0))/100</f>
        <v>2.0099999999999996E-2</v>
      </c>
      <c r="D530" s="6">
        <f t="shared" si="8"/>
        <v>2.0800000000000003E-2</v>
      </c>
    </row>
    <row r="531" spans="1:4" ht="15" customHeight="1" x14ac:dyDescent="0.25">
      <c r="A531" s="4">
        <f>Data!A534</f>
        <v>40948</v>
      </c>
      <c r="B531" s="5">
        <f>INDEX(Data!$B:$B,MATCH($A531,Data!$A:$A,0))/100</f>
        <v>4.0999999999999995E-2</v>
      </c>
      <c r="C531" s="5">
        <f>INDEX(Data!$G:$G,MATCH($A531,Data!$F:$F,0))/100</f>
        <v>2.0400000000000001E-2</v>
      </c>
      <c r="D531" s="6">
        <f t="shared" si="8"/>
        <v>2.0599999999999993E-2</v>
      </c>
    </row>
    <row r="532" spans="1:4" ht="15" customHeight="1" x14ac:dyDescent="0.25">
      <c r="A532" s="4">
        <f>Data!A535</f>
        <v>40949</v>
      </c>
      <c r="B532" s="5">
        <f>INDEX(Data!$B:$B,MATCH($A532,Data!$A:$A,0))/100</f>
        <v>4.1100000000000005E-2</v>
      </c>
      <c r="C532" s="5">
        <f>INDEX(Data!$G:$G,MATCH($A532,Data!$F:$F,0))/100</f>
        <v>1.9599999999999999E-2</v>
      </c>
      <c r="D532" s="6">
        <f t="shared" si="8"/>
        <v>2.1500000000000005E-2</v>
      </c>
    </row>
    <row r="533" spans="1:4" ht="15" customHeight="1" x14ac:dyDescent="0.25">
      <c r="A533" s="4">
        <f>Data!A536</f>
        <v>40952</v>
      </c>
      <c r="B533" s="5">
        <f>INDEX(Data!$B:$B,MATCH($A533,Data!$A:$A,0))/100</f>
        <v>4.1200000000000001E-2</v>
      </c>
      <c r="C533" s="5">
        <f>INDEX(Data!$G:$G,MATCH($A533,Data!$F:$F,0))/100</f>
        <v>1.9900000000000001E-2</v>
      </c>
      <c r="D533" s="6">
        <f t="shared" si="8"/>
        <v>2.1299999999999999E-2</v>
      </c>
    </row>
    <row r="534" spans="1:4" ht="15" customHeight="1" x14ac:dyDescent="0.25">
      <c r="A534" s="4">
        <f>Data!A537</f>
        <v>40953</v>
      </c>
      <c r="B534" s="5">
        <f>INDEX(Data!$B:$B,MATCH($A534,Data!$A:$A,0))/100</f>
        <v>4.1200000000000001E-2</v>
      </c>
      <c r="C534" s="5">
        <f>INDEX(Data!$G:$G,MATCH($A534,Data!$F:$F,0))/100</f>
        <v>1.9199999999999998E-2</v>
      </c>
      <c r="D534" s="6">
        <f t="shared" si="8"/>
        <v>2.2000000000000002E-2</v>
      </c>
    </row>
    <row r="535" spans="1:4" ht="15" customHeight="1" x14ac:dyDescent="0.25">
      <c r="A535" s="4">
        <f>Data!A538</f>
        <v>40954</v>
      </c>
      <c r="B535" s="5">
        <f>INDEX(Data!$B:$B,MATCH($A535,Data!$A:$A,0))/100</f>
        <v>4.1399999999999999E-2</v>
      </c>
      <c r="C535" s="5">
        <f>INDEX(Data!$G:$G,MATCH($A535,Data!$F:$F,0))/100</f>
        <v>1.9299999999999998E-2</v>
      </c>
      <c r="D535" s="6">
        <f t="shared" si="8"/>
        <v>2.2100000000000002E-2</v>
      </c>
    </row>
    <row r="536" spans="1:4" ht="15" customHeight="1" x14ac:dyDescent="0.25">
      <c r="A536" s="4">
        <f>Data!A539</f>
        <v>40955</v>
      </c>
      <c r="B536" s="5">
        <f>INDEX(Data!$B:$B,MATCH($A536,Data!$A:$A,0))/100</f>
        <v>4.0899999999999999E-2</v>
      </c>
      <c r="C536" s="5">
        <f>INDEX(Data!$G:$G,MATCH($A536,Data!$F:$F,0))/100</f>
        <v>1.9900000000000001E-2</v>
      </c>
      <c r="D536" s="6">
        <f t="shared" si="8"/>
        <v>2.0999999999999998E-2</v>
      </c>
    </row>
    <row r="537" spans="1:4" ht="15" customHeight="1" x14ac:dyDescent="0.25">
      <c r="A537" s="4">
        <f>Data!A540</f>
        <v>40956</v>
      </c>
      <c r="B537" s="5">
        <f>INDEX(Data!$B:$B,MATCH($A537,Data!$A:$A,0))/100</f>
        <v>4.0999999999999995E-2</v>
      </c>
      <c r="C537" s="5">
        <f>INDEX(Data!$G:$G,MATCH($A537,Data!$F:$F,0))/100</f>
        <v>2.0099999999999996E-2</v>
      </c>
      <c r="D537" s="6">
        <f t="shared" si="8"/>
        <v>2.0899999999999998E-2</v>
      </c>
    </row>
    <row r="538" spans="1:4" ht="15" customHeight="1" x14ac:dyDescent="0.25">
      <c r="A538" s="4">
        <f>Data!A541</f>
        <v>40960</v>
      </c>
      <c r="B538" s="5">
        <f>INDEX(Data!$B:$B,MATCH($A538,Data!$A:$A,0))/100</f>
        <v>4.1100000000000005E-2</v>
      </c>
      <c r="C538" s="5">
        <f>INDEX(Data!$G:$G,MATCH($A538,Data!$F:$F,0))/100</f>
        <v>2.0499999999999997E-2</v>
      </c>
      <c r="D538" s="6">
        <f t="shared" si="8"/>
        <v>2.0600000000000007E-2</v>
      </c>
    </row>
    <row r="539" spans="1:4" ht="15" customHeight="1" x14ac:dyDescent="0.25">
      <c r="A539" s="4">
        <f>Data!A542</f>
        <v>40961</v>
      </c>
      <c r="B539" s="5">
        <f>INDEX(Data!$B:$B,MATCH($A539,Data!$A:$A,0))/100</f>
        <v>4.0999999999999995E-2</v>
      </c>
      <c r="C539" s="5">
        <f>INDEX(Data!$G:$G,MATCH($A539,Data!$F:$F,0))/100</f>
        <v>2.0099999999999996E-2</v>
      </c>
      <c r="D539" s="6">
        <f t="shared" si="8"/>
        <v>2.0899999999999998E-2</v>
      </c>
    </row>
    <row r="540" spans="1:4" ht="15" customHeight="1" x14ac:dyDescent="0.25">
      <c r="A540" s="4">
        <f>Data!A543</f>
        <v>40962</v>
      </c>
      <c r="B540" s="5">
        <f>INDEX(Data!$B:$B,MATCH($A540,Data!$A:$A,0))/100</f>
        <v>4.1100000000000005E-2</v>
      </c>
      <c r="C540" s="5">
        <f>INDEX(Data!$G:$G,MATCH($A540,Data!$F:$F,0))/100</f>
        <v>1.9900000000000001E-2</v>
      </c>
      <c r="D540" s="6">
        <f t="shared" si="8"/>
        <v>2.1200000000000004E-2</v>
      </c>
    </row>
    <row r="541" spans="1:4" ht="15" customHeight="1" x14ac:dyDescent="0.25">
      <c r="A541" s="4">
        <f>Data!A544</f>
        <v>40963</v>
      </c>
      <c r="B541" s="5">
        <f>INDEX(Data!$B:$B,MATCH($A541,Data!$A:$A,0))/100</f>
        <v>4.0899999999999999E-2</v>
      </c>
      <c r="C541" s="5">
        <f>INDEX(Data!$G:$G,MATCH($A541,Data!$F:$F,0))/100</f>
        <v>1.9799999999999998E-2</v>
      </c>
      <c r="D541" s="6">
        <f t="shared" si="8"/>
        <v>2.1100000000000001E-2</v>
      </c>
    </row>
    <row r="542" spans="1:4" ht="15" customHeight="1" x14ac:dyDescent="0.25">
      <c r="A542" s="4">
        <f>Data!A545</f>
        <v>40966</v>
      </c>
      <c r="B542" s="5">
        <f>INDEX(Data!$B:$B,MATCH($A542,Data!$A:$A,0))/100</f>
        <v>4.0999999999999995E-2</v>
      </c>
      <c r="C542" s="5">
        <f>INDEX(Data!$G:$G,MATCH($A542,Data!$F:$F,0))/100</f>
        <v>1.9199999999999998E-2</v>
      </c>
      <c r="D542" s="6">
        <f t="shared" si="8"/>
        <v>2.1799999999999996E-2</v>
      </c>
    </row>
    <row r="543" spans="1:4" ht="15" customHeight="1" x14ac:dyDescent="0.25">
      <c r="A543" s="4">
        <f>Data!A546</f>
        <v>40967</v>
      </c>
      <c r="B543" s="5">
        <f>INDEX(Data!$B:$B,MATCH($A543,Data!$A:$A,0))/100</f>
        <v>4.1200000000000001E-2</v>
      </c>
      <c r="C543" s="5">
        <f>INDEX(Data!$G:$G,MATCH($A543,Data!$F:$F,0))/100</f>
        <v>1.9400000000000001E-2</v>
      </c>
      <c r="D543" s="6">
        <f t="shared" si="8"/>
        <v>2.18E-2</v>
      </c>
    </row>
    <row r="544" spans="1:4" ht="15" customHeight="1" x14ac:dyDescent="0.25">
      <c r="A544" s="4">
        <f>Data!A547</f>
        <v>40968</v>
      </c>
      <c r="B544" s="5">
        <f>INDEX(Data!$B:$B,MATCH($A544,Data!$A:$A,0))/100</f>
        <v>4.1299999999999996E-2</v>
      </c>
      <c r="C544" s="5">
        <f>INDEX(Data!$G:$G,MATCH($A544,Data!$F:$F,0))/100</f>
        <v>1.9799999999999998E-2</v>
      </c>
      <c r="D544" s="6">
        <f t="shared" si="8"/>
        <v>2.1499999999999998E-2</v>
      </c>
    </row>
    <row r="545" spans="1:4" ht="15" customHeight="1" x14ac:dyDescent="0.25">
      <c r="A545" s="4">
        <f>Data!A548</f>
        <v>40969</v>
      </c>
      <c r="B545" s="5">
        <f>INDEX(Data!$B:$B,MATCH($A545,Data!$A:$A,0))/100</f>
        <v>4.1200000000000001E-2</v>
      </c>
      <c r="C545" s="5">
        <f>INDEX(Data!$G:$G,MATCH($A545,Data!$F:$F,0))/100</f>
        <v>2.0299999999999999E-2</v>
      </c>
      <c r="D545" s="6">
        <f t="shared" si="8"/>
        <v>2.0900000000000002E-2</v>
      </c>
    </row>
    <row r="546" spans="1:4" ht="15" customHeight="1" x14ac:dyDescent="0.25">
      <c r="A546" s="4">
        <f>Data!A549</f>
        <v>40970</v>
      </c>
      <c r="B546" s="5">
        <f>INDEX(Data!$B:$B,MATCH($A546,Data!$A:$A,0))/100</f>
        <v>4.1200000000000001E-2</v>
      </c>
      <c r="C546" s="5">
        <f>INDEX(Data!$G:$G,MATCH($A546,Data!$F:$F,0))/100</f>
        <v>1.9900000000000001E-2</v>
      </c>
      <c r="D546" s="6">
        <f t="shared" si="8"/>
        <v>2.1299999999999999E-2</v>
      </c>
    </row>
    <row r="547" spans="1:4" ht="15" customHeight="1" x14ac:dyDescent="0.25">
      <c r="A547" s="4">
        <f>Data!A550</f>
        <v>40973</v>
      </c>
      <c r="B547" s="5">
        <f>INDEX(Data!$B:$B,MATCH($A547,Data!$A:$A,0))/100</f>
        <v>4.1100000000000005E-2</v>
      </c>
      <c r="C547" s="5">
        <f>INDEX(Data!$G:$G,MATCH($A547,Data!$F:$F,0))/100</f>
        <v>0.02</v>
      </c>
      <c r="D547" s="6">
        <f t="shared" si="8"/>
        <v>2.1100000000000004E-2</v>
      </c>
    </row>
    <row r="548" spans="1:4" ht="15" customHeight="1" x14ac:dyDescent="0.25">
      <c r="A548" s="4">
        <f>Data!A551</f>
        <v>40974</v>
      </c>
      <c r="B548" s="5">
        <f>INDEX(Data!$B:$B,MATCH($A548,Data!$A:$A,0))/100</f>
        <v>4.1299999999999996E-2</v>
      </c>
      <c r="C548" s="5">
        <f>INDEX(Data!$G:$G,MATCH($A548,Data!$F:$F,0))/100</f>
        <v>1.9599999999999999E-2</v>
      </c>
      <c r="D548" s="6">
        <f t="shared" si="8"/>
        <v>2.1699999999999997E-2</v>
      </c>
    </row>
    <row r="549" spans="1:4" ht="15" customHeight="1" x14ac:dyDescent="0.25">
      <c r="A549" s="4">
        <f>Data!A552</f>
        <v>40975</v>
      </c>
      <c r="B549" s="5">
        <f>INDEX(Data!$B:$B,MATCH($A549,Data!$A:$A,0))/100</f>
        <v>4.1399999999999999E-2</v>
      </c>
      <c r="C549" s="5">
        <f>INDEX(Data!$G:$G,MATCH($A549,Data!$F:$F,0))/100</f>
        <v>1.9799999999999998E-2</v>
      </c>
      <c r="D549" s="6">
        <f t="shared" si="8"/>
        <v>2.1600000000000001E-2</v>
      </c>
    </row>
    <row r="550" spans="1:4" ht="15" customHeight="1" x14ac:dyDescent="0.25">
      <c r="A550" s="4">
        <f>Data!A553</f>
        <v>40976</v>
      </c>
      <c r="B550" s="5">
        <f>INDEX(Data!$B:$B,MATCH($A550,Data!$A:$A,0))/100</f>
        <v>4.1200000000000001E-2</v>
      </c>
      <c r="C550" s="5">
        <f>INDEX(Data!$G:$G,MATCH($A550,Data!$F:$F,0))/100</f>
        <v>2.0299999999999999E-2</v>
      </c>
      <c r="D550" s="6">
        <f t="shared" si="8"/>
        <v>2.0900000000000002E-2</v>
      </c>
    </row>
    <row r="551" spans="1:4" ht="15" customHeight="1" x14ac:dyDescent="0.25">
      <c r="A551" s="4">
        <f>Data!A554</f>
        <v>40977</v>
      </c>
      <c r="B551" s="5">
        <f>INDEX(Data!$B:$B,MATCH($A551,Data!$A:$A,0))/100</f>
        <v>4.0999999999999995E-2</v>
      </c>
      <c r="C551" s="5">
        <f>INDEX(Data!$G:$G,MATCH($A551,Data!$F:$F,0))/100</f>
        <v>2.0400000000000001E-2</v>
      </c>
      <c r="D551" s="6">
        <f t="shared" si="8"/>
        <v>2.0599999999999993E-2</v>
      </c>
    </row>
    <row r="552" spans="1:4" ht="15" customHeight="1" x14ac:dyDescent="0.25">
      <c r="A552" s="4">
        <f>Data!A555</f>
        <v>40980</v>
      </c>
      <c r="B552" s="5">
        <f>INDEX(Data!$B:$B,MATCH($A552,Data!$A:$A,0))/100</f>
        <v>4.0599999999999997E-2</v>
      </c>
      <c r="C552" s="5">
        <f>INDEX(Data!$G:$G,MATCH($A552,Data!$F:$F,0))/100</f>
        <v>2.0400000000000001E-2</v>
      </c>
      <c r="D552" s="6">
        <f t="shared" si="8"/>
        <v>2.0199999999999996E-2</v>
      </c>
    </row>
    <row r="553" spans="1:4" ht="15" customHeight="1" x14ac:dyDescent="0.25">
      <c r="A553" s="4">
        <f>Data!A556</f>
        <v>40981</v>
      </c>
      <c r="B553" s="5">
        <f>INDEX(Data!$B:$B,MATCH($A553,Data!$A:$A,0))/100</f>
        <v>3.9900000000000005E-2</v>
      </c>
      <c r="C553" s="5">
        <f>INDEX(Data!$G:$G,MATCH($A553,Data!$F:$F,0))/100</f>
        <v>2.1400000000000002E-2</v>
      </c>
      <c r="D553" s="6">
        <f t="shared" si="8"/>
        <v>1.8500000000000003E-2</v>
      </c>
    </row>
    <row r="554" spans="1:4" ht="15" customHeight="1" x14ac:dyDescent="0.25">
      <c r="A554" s="4">
        <f>Data!A557</f>
        <v>40982</v>
      </c>
      <c r="B554" s="5">
        <f>INDEX(Data!$B:$B,MATCH($A554,Data!$A:$A,0))/100</f>
        <v>4.0800000000000003E-2</v>
      </c>
      <c r="C554" s="5">
        <f>INDEX(Data!$G:$G,MATCH($A554,Data!$F:$F,0))/100</f>
        <v>2.29E-2</v>
      </c>
      <c r="D554" s="6">
        <f t="shared" si="8"/>
        <v>1.7900000000000003E-2</v>
      </c>
    </row>
    <row r="555" spans="1:4" ht="15" customHeight="1" x14ac:dyDescent="0.25">
      <c r="A555" s="4">
        <f>Data!A558</f>
        <v>40983</v>
      </c>
      <c r="B555" s="5">
        <f>INDEX(Data!$B:$B,MATCH($A555,Data!$A:$A,0))/100</f>
        <v>4.0899999999999999E-2</v>
      </c>
      <c r="C555" s="5">
        <f>INDEX(Data!$G:$G,MATCH($A555,Data!$F:$F,0))/100</f>
        <v>2.29E-2</v>
      </c>
      <c r="D555" s="6">
        <f t="shared" si="8"/>
        <v>1.7999999999999999E-2</v>
      </c>
    </row>
    <row r="556" spans="1:4" ht="15" customHeight="1" x14ac:dyDescent="0.25">
      <c r="A556" s="4">
        <f>Data!A559</f>
        <v>40984</v>
      </c>
      <c r="B556" s="5">
        <f>INDEX(Data!$B:$B,MATCH($A556,Data!$A:$A,0))/100</f>
        <v>4.0999999999999995E-2</v>
      </c>
      <c r="C556" s="5">
        <f>INDEX(Data!$G:$G,MATCH($A556,Data!$F:$F,0))/100</f>
        <v>2.3099999999999999E-2</v>
      </c>
      <c r="D556" s="6">
        <f t="shared" si="8"/>
        <v>1.7899999999999996E-2</v>
      </c>
    </row>
    <row r="557" spans="1:4" ht="15" customHeight="1" x14ac:dyDescent="0.25">
      <c r="A557" s="4">
        <f>Data!A560</f>
        <v>40987</v>
      </c>
      <c r="B557" s="5">
        <f>INDEX(Data!$B:$B,MATCH($A557,Data!$A:$A,0))/100</f>
        <v>4.1200000000000001E-2</v>
      </c>
      <c r="C557" s="5">
        <f>INDEX(Data!$G:$G,MATCH($A557,Data!$F:$F,0))/100</f>
        <v>2.3900000000000001E-2</v>
      </c>
      <c r="D557" s="6">
        <f t="shared" si="8"/>
        <v>1.7299999999999999E-2</v>
      </c>
    </row>
    <row r="558" spans="1:4" ht="15" customHeight="1" x14ac:dyDescent="0.25">
      <c r="A558" s="4">
        <f>Data!A561</f>
        <v>40988</v>
      </c>
      <c r="B558" s="5">
        <f>INDEX(Data!$B:$B,MATCH($A558,Data!$A:$A,0))/100</f>
        <v>4.1100000000000005E-2</v>
      </c>
      <c r="C558" s="5">
        <f>INDEX(Data!$G:$G,MATCH($A558,Data!$F:$F,0))/100</f>
        <v>2.3799999999999998E-2</v>
      </c>
      <c r="D558" s="6">
        <f t="shared" si="8"/>
        <v>1.7300000000000006E-2</v>
      </c>
    </row>
    <row r="559" spans="1:4" ht="15" customHeight="1" x14ac:dyDescent="0.25">
      <c r="A559" s="4">
        <f>Data!A562</f>
        <v>40989</v>
      </c>
      <c r="B559" s="5">
        <f>INDEX(Data!$B:$B,MATCH($A559,Data!$A:$A,0))/100</f>
        <v>4.1200000000000001E-2</v>
      </c>
      <c r="C559" s="5">
        <f>INDEX(Data!$G:$G,MATCH($A559,Data!$F:$F,0))/100</f>
        <v>2.3099999999999999E-2</v>
      </c>
      <c r="D559" s="6">
        <f t="shared" si="8"/>
        <v>1.8100000000000002E-2</v>
      </c>
    </row>
    <row r="560" spans="1:4" ht="15" customHeight="1" x14ac:dyDescent="0.25">
      <c r="A560" s="4">
        <f>Data!A563</f>
        <v>40990</v>
      </c>
      <c r="B560" s="5">
        <f>INDEX(Data!$B:$B,MATCH($A560,Data!$A:$A,0))/100</f>
        <v>4.1299999999999996E-2</v>
      </c>
      <c r="C560" s="5">
        <f>INDEX(Data!$G:$G,MATCH($A560,Data!$F:$F,0))/100</f>
        <v>2.29E-2</v>
      </c>
      <c r="D560" s="6">
        <f t="shared" si="8"/>
        <v>1.8399999999999996E-2</v>
      </c>
    </row>
    <row r="561" spans="1:4" ht="15" customHeight="1" x14ac:dyDescent="0.25">
      <c r="A561" s="4">
        <f>Data!A564</f>
        <v>40991</v>
      </c>
      <c r="B561" s="5">
        <f>INDEX(Data!$B:$B,MATCH($A561,Data!$A:$A,0))/100</f>
        <v>4.1299999999999996E-2</v>
      </c>
      <c r="C561" s="5">
        <f>INDEX(Data!$G:$G,MATCH($A561,Data!$F:$F,0))/100</f>
        <v>2.2499999999999999E-2</v>
      </c>
      <c r="D561" s="6">
        <f t="shared" si="8"/>
        <v>1.8799999999999997E-2</v>
      </c>
    </row>
    <row r="562" spans="1:4" ht="15" customHeight="1" x14ac:dyDescent="0.25">
      <c r="A562" s="4">
        <f>Data!A565</f>
        <v>40994</v>
      </c>
      <c r="B562" s="5">
        <f>INDEX(Data!$B:$B,MATCH($A562,Data!$A:$A,0))/100</f>
        <v>4.0899999999999999E-2</v>
      </c>
      <c r="C562" s="5">
        <f>INDEX(Data!$G:$G,MATCH($A562,Data!$F:$F,0))/100</f>
        <v>2.2599999999999999E-2</v>
      </c>
      <c r="D562" s="6">
        <f t="shared" si="8"/>
        <v>1.83E-2</v>
      </c>
    </row>
    <row r="563" spans="1:4" ht="15" customHeight="1" x14ac:dyDescent="0.25">
      <c r="A563" s="4">
        <f>Data!A566</f>
        <v>40995</v>
      </c>
      <c r="B563" s="5">
        <f>INDEX(Data!$B:$B,MATCH($A563,Data!$A:$A,0))/100</f>
        <v>4.0800000000000003E-2</v>
      </c>
      <c r="C563" s="5">
        <f>INDEX(Data!$G:$G,MATCH($A563,Data!$F:$F,0))/100</f>
        <v>2.2000000000000002E-2</v>
      </c>
      <c r="D563" s="6">
        <f t="shared" si="8"/>
        <v>1.8800000000000001E-2</v>
      </c>
    </row>
    <row r="564" spans="1:4" ht="15" customHeight="1" x14ac:dyDescent="0.25">
      <c r="A564" s="4">
        <f>Data!A567</f>
        <v>40996</v>
      </c>
      <c r="B564" s="5">
        <f>INDEX(Data!$B:$B,MATCH($A564,Data!$A:$A,0))/100</f>
        <v>4.1100000000000005E-2</v>
      </c>
      <c r="C564" s="5">
        <f>INDEX(Data!$G:$G,MATCH($A564,Data!$F:$F,0))/100</f>
        <v>2.2099999999999998E-2</v>
      </c>
      <c r="D564" s="6">
        <f t="shared" si="8"/>
        <v>1.9000000000000006E-2</v>
      </c>
    </row>
    <row r="565" spans="1:4" ht="15" customHeight="1" x14ac:dyDescent="0.25">
      <c r="A565" s="4">
        <f>Data!A568</f>
        <v>40997</v>
      </c>
      <c r="B565" s="5">
        <f>INDEX(Data!$B:$B,MATCH($A565,Data!$A:$A,0))/100</f>
        <v>4.0999999999999995E-2</v>
      </c>
      <c r="C565" s="5">
        <f>INDEX(Data!$G:$G,MATCH($A565,Data!$F:$F,0))/100</f>
        <v>2.18E-2</v>
      </c>
      <c r="D565" s="6">
        <f t="shared" si="8"/>
        <v>1.9199999999999995E-2</v>
      </c>
    </row>
    <row r="566" spans="1:4" ht="15" customHeight="1" x14ac:dyDescent="0.25">
      <c r="A566" s="4">
        <f>Data!A569</f>
        <v>40998</v>
      </c>
      <c r="B566" s="5">
        <f>INDEX(Data!$B:$B,MATCH($A566,Data!$A:$A,0))/100</f>
        <v>4.07E-2</v>
      </c>
      <c r="C566" s="5">
        <f>INDEX(Data!$G:$G,MATCH($A566,Data!$F:$F,0))/100</f>
        <v>2.23E-2</v>
      </c>
      <c r="D566" s="6">
        <f t="shared" si="8"/>
        <v>1.84E-2</v>
      </c>
    </row>
    <row r="567" spans="1:4" ht="15" customHeight="1" x14ac:dyDescent="0.25">
      <c r="A567" s="4">
        <f>Data!A570</f>
        <v>41001</v>
      </c>
      <c r="B567" s="5">
        <f>INDEX(Data!$B:$B,MATCH($A567,Data!$A:$A,0))/100</f>
        <v>4.0599999999999997E-2</v>
      </c>
      <c r="C567" s="5">
        <f>INDEX(Data!$G:$G,MATCH($A567,Data!$F:$F,0))/100</f>
        <v>2.2200000000000001E-2</v>
      </c>
      <c r="D567" s="6">
        <f t="shared" si="8"/>
        <v>1.8399999999999996E-2</v>
      </c>
    </row>
    <row r="568" spans="1:4" ht="15" customHeight="1" x14ac:dyDescent="0.25">
      <c r="A568" s="4">
        <f>Data!A571</f>
        <v>41002</v>
      </c>
      <c r="B568" s="5">
        <f>INDEX(Data!$B:$B,MATCH($A568,Data!$A:$A,0))/100</f>
        <v>4.0500000000000001E-2</v>
      </c>
      <c r="C568" s="5">
        <f>INDEX(Data!$G:$G,MATCH($A568,Data!$F:$F,0))/100</f>
        <v>2.3E-2</v>
      </c>
      <c r="D568" s="6">
        <f t="shared" si="8"/>
        <v>1.7500000000000002E-2</v>
      </c>
    </row>
    <row r="569" spans="1:4" ht="15" customHeight="1" x14ac:dyDescent="0.25">
      <c r="A569" s="4">
        <f>Data!A572</f>
        <v>41003</v>
      </c>
      <c r="B569" s="5">
        <f>INDEX(Data!$B:$B,MATCH($A569,Data!$A:$A,0))/100</f>
        <v>4.0599999999999997E-2</v>
      </c>
      <c r="C569" s="5">
        <f>INDEX(Data!$G:$G,MATCH($A569,Data!$F:$F,0))/100</f>
        <v>2.2499999999999999E-2</v>
      </c>
      <c r="D569" s="6">
        <f t="shared" si="8"/>
        <v>1.8099999999999998E-2</v>
      </c>
    </row>
    <row r="570" spans="1:4" ht="15" customHeight="1" x14ac:dyDescent="0.25">
      <c r="A570" s="4">
        <f>Data!A573</f>
        <v>41004</v>
      </c>
      <c r="B570" s="5">
        <f>INDEX(Data!$B:$B,MATCH($A570,Data!$A:$A,0))/100</f>
        <v>4.0899999999999999E-2</v>
      </c>
      <c r="C570" s="5">
        <f>INDEX(Data!$G:$G,MATCH($A570,Data!$F:$F,0))/100</f>
        <v>2.1899999999999999E-2</v>
      </c>
      <c r="D570" s="6">
        <f t="shared" si="8"/>
        <v>1.9E-2</v>
      </c>
    </row>
    <row r="571" spans="1:4" ht="15" customHeight="1" x14ac:dyDescent="0.25">
      <c r="A571" s="4">
        <f>Data!A574</f>
        <v>41008</v>
      </c>
      <c r="B571" s="5">
        <f>INDEX(Data!$B:$B,MATCH($A571,Data!$A:$A,0))/100</f>
        <v>4.1100000000000005E-2</v>
      </c>
      <c r="C571" s="5">
        <f>INDEX(Data!$G:$G,MATCH($A571,Data!$F:$F,0))/100</f>
        <v>2.06E-2</v>
      </c>
      <c r="D571" s="6">
        <f t="shared" si="8"/>
        <v>2.0500000000000004E-2</v>
      </c>
    </row>
    <row r="572" spans="1:4" ht="15" customHeight="1" x14ac:dyDescent="0.25">
      <c r="A572" s="4">
        <f>Data!A575</f>
        <v>41009</v>
      </c>
      <c r="B572" s="5">
        <f>INDEX(Data!$B:$B,MATCH($A572,Data!$A:$A,0))/100</f>
        <v>4.1599999999999998E-2</v>
      </c>
      <c r="C572" s="5">
        <f>INDEX(Data!$G:$G,MATCH($A572,Data!$F:$F,0))/100</f>
        <v>2.0099999999999996E-2</v>
      </c>
      <c r="D572" s="6">
        <f t="shared" si="8"/>
        <v>2.1500000000000002E-2</v>
      </c>
    </row>
    <row r="573" spans="1:4" ht="15" customHeight="1" x14ac:dyDescent="0.25">
      <c r="A573" s="4">
        <f>Data!A576</f>
        <v>41010</v>
      </c>
      <c r="B573" s="5">
        <f>INDEX(Data!$B:$B,MATCH($A573,Data!$A:$A,0))/100</f>
        <v>4.1500000000000002E-2</v>
      </c>
      <c r="C573" s="5">
        <f>INDEX(Data!$G:$G,MATCH($A573,Data!$F:$F,0))/100</f>
        <v>2.0499999999999997E-2</v>
      </c>
      <c r="D573" s="6">
        <f t="shared" si="8"/>
        <v>2.1000000000000005E-2</v>
      </c>
    </row>
    <row r="574" spans="1:4" ht="15" customHeight="1" x14ac:dyDescent="0.25">
      <c r="A574" s="4">
        <f>Data!A577</f>
        <v>41011</v>
      </c>
      <c r="B574" s="5">
        <f>INDEX(Data!$B:$B,MATCH($A574,Data!$A:$A,0))/100</f>
        <v>4.1299999999999996E-2</v>
      </c>
      <c r="C574" s="5">
        <f>INDEX(Data!$G:$G,MATCH($A574,Data!$F:$F,0))/100</f>
        <v>2.0799999999999999E-2</v>
      </c>
      <c r="D574" s="6">
        <f t="shared" ref="D574:D637" si="9">IF(B574=0%,NA(),B574-C574)</f>
        <v>2.0499999999999997E-2</v>
      </c>
    </row>
    <row r="575" spans="1:4" ht="15" customHeight="1" x14ac:dyDescent="0.25">
      <c r="A575" s="4">
        <f>Data!A578</f>
        <v>41012</v>
      </c>
      <c r="B575" s="5">
        <f>INDEX(Data!$B:$B,MATCH($A575,Data!$A:$A,0))/100</f>
        <v>4.1500000000000002E-2</v>
      </c>
      <c r="C575" s="5">
        <f>INDEX(Data!$G:$G,MATCH($A575,Data!$F:$F,0))/100</f>
        <v>2.0199999999999999E-2</v>
      </c>
      <c r="D575" s="6">
        <f t="shared" si="9"/>
        <v>2.1300000000000003E-2</v>
      </c>
    </row>
    <row r="576" spans="1:4" ht="15" customHeight="1" x14ac:dyDescent="0.25">
      <c r="A576" s="4">
        <f>Data!A579</f>
        <v>41015</v>
      </c>
      <c r="B576" s="5">
        <f>INDEX(Data!$B:$B,MATCH($A576,Data!$A:$A,0))/100</f>
        <v>4.1100000000000005E-2</v>
      </c>
      <c r="C576" s="5">
        <f>INDEX(Data!$G:$G,MATCH($A576,Data!$F:$F,0))/100</f>
        <v>0.02</v>
      </c>
      <c r="D576" s="6">
        <f t="shared" si="9"/>
        <v>2.1100000000000004E-2</v>
      </c>
    </row>
    <row r="577" spans="1:4" ht="15" customHeight="1" x14ac:dyDescent="0.25">
      <c r="A577" s="4">
        <f>Data!A580</f>
        <v>41016</v>
      </c>
      <c r="B577" s="5">
        <f>INDEX(Data!$B:$B,MATCH($A577,Data!$A:$A,0))/100</f>
        <v>4.0800000000000003E-2</v>
      </c>
      <c r="C577" s="5">
        <f>INDEX(Data!$G:$G,MATCH($A577,Data!$F:$F,0))/100</f>
        <v>2.0299999999999999E-2</v>
      </c>
      <c r="D577" s="6">
        <f t="shared" si="9"/>
        <v>2.0500000000000004E-2</v>
      </c>
    </row>
    <row r="578" spans="1:4" ht="15" customHeight="1" x14ac:dyDescent="0.25">
      <c r="A578" s="4">
        <f>Data!A581</f>
        <v>41017</v>
      </c>
      <c r="B578" s="5">
        <f>INDEX(Data!$B:$B,MATCH($A578,Data!$A:$A,0))/100</f>
        <v>4.0899999999999999E-2</v>
      </c>
      <c r="C578" s="5">
        <f>INDEX(Data!$G:$G,MATCH($A578,Data!$F:$F,0))/100</f>
        <v>0.02</v>
      </c>
      <c r="D578" s="6">
        <f t="shared" si="9"/>
        <v>2.0899999999999998E-2</v>
      </c>
    </row>
    <row r="579" spans="1:4" ht="15" customHeight="1" x14ac:dyDescent="0.25">
      <c r="A579" s="4">
        <f>Data!A582</f>
        <v>41018</v>
      </c>
      <c r="B579" s="5">
        <f>INDEX(Data!$B:$B,MATCH($A579,Data!$A:$A,0))/100</f>
        <v>4.1100000000000005E-2</v>
      </c>
      <c r="C579" s="5">
        <f>INDEX(Data!$G:$G,MATCH($A579,Data!$F:$F,0))/100</f>
        <v>1.9799999999999998E-2</v>
      </c>
      <c r="D579" s="6">
        <f t="shared" si="9"/>
        <v>2.1300000000000006E-2</v>
      </c>
    </row>
    <row r="580" spans="1:4" ht="15" customHeight="1" x14ac:dyDescent="0.25">
      <c r="A580" s="4">
        <f>Data!A583</f>
        <v>41019</v>
      </c>
      <c r="B580" s="5">
        <f>INDEX(Data!$B:$B,MATCH($A580,Data!$A:$A,0))/100</f>
        <v>4.0599999999999997E-2</v>
      </c>
      <c r="C580" s="5">
        <f>INDEX(Data!$G:$G,MATCH($A580,Data!$F:$F,0))/100</f>
        <v>1.9900000000000001E-2</v>
      </c>
      <c r="D580" s="6">
        <f t="shared" si="9"/>
        <v>2.0699999999999996E-2</v>
      </c>
    </row>
    <row r="581" spans="1:4" ht="15" customHeight="1" x14ac:dyDescent="0.25">
      <c r="A581" s="4">
        <f>Data!A584</f>
        <v>41022</v>
      </c>
      <c r="B581" s="5">
        <f>INDEX(Data!$B:$B,MATCH($A581,Data!$A:$A,0))/100</f>
        <v>4.0899999999999999E-2</v>
      </c>
      <c r="C581" s="5">
        <f>INDEX(Data!$G:$G,MATCH($A581,Data!$F:$F,0))/100</f>
        <v>1.9599999999999999E-2</v>
      </c>
      <c r="D581" s="6">
        <f t="shared" si="9"/>
        <v>2.1299999999999999E-2</v>
      </c>
    </row>
    <row r="582" spans="1:4" ht="15" customHeight="1" x14ac:dyDescent="0.25">
      <c r="A582" s="4">
        <f>Data!A585</f>
        <v>41023</v>
      </c>
      <c r="B582" s="5">
        <f>INDEX(Data!$B:$B,MATCH($A582,Data!$A:$A,0))/100</f>
        <v>4.0599999999999997E-2</v>
      </c>
      <c r="C582" s="5">
        <f>INDEX(Data!$G:$G,MATCH($A582,Data!$F:$F,0))/100</f>
        <v>0.02</v>
      </c>
      <c r="D582" s="6">
        <f t="shared" si="9"/>
        <v>2.0599999999999997E-2</v>
      </c>
    </row>
    <row r="583" spans="1:4" ht="15" customHeight="1" x14ac:dyDescent="0.25">
      <c r="A583" s="4">
        <f>Data!A586</f>
        <v>41024</v>
      </c>
      <c r="B583" s="5">
        <f>INDEX(Data!$B:$B,MATCH($A583,Data!$A:$A,0))/100</f>
        <v>4.0399999999999998E-2</v>
      </c>
      <c r="C583" s="5">
        <f>INDEX(Data!$G:$G,MATCH($A583,Data!$F:$F,0))/100</f>
        <v>2.0099999999999996E-2</v>
      </c>
      <c r="D583" s="6">
        <f t="shared" si="9"/>
        <v>2.0300000000000002E-2</v>
      </c>
    </row>
    <row r="584" spans="1:4" ht="15" customHeight="1" x14ac:dyDescent="0.25">
      <c r="A584" s="4">
        <f>Data!A587</f>
        <v>41025</v>
      </c>
      <c r="B584" s="5">
        <f>INDEX(Data!$B:$B,MATCH($A584,Data!$A:$A,0))/100</f>
        <v>4.0099999999999997E-2</v>
      </c>
      <c r="C584" s="5">
        <f>INDEX(Data!$G:$G,MATCH($A584,Data!$F:$F,0))/100</f>
        <v>1.9799999999999998E-2</v>
      </c>
      <c r="D584" s="6">
        <f t="shared" si="9"/>
        <v>2.0299999999999999E-2</v>
      </c>
    </row>
    <row r="585" spans="1:4" ht="15" customHeight="1" x14ac:dyDescent="0.25">
      <c r="A585" s="4">
        <f>Data!A588</f>
        <v>41026</v>
      </c>
      <c r="B585" s="5">
        <f>INDEX(Data!$B:$B,MATCH($A585,Data!$A:$A,0))/100</f>
        <v>0.04</v>
      </c>
      <c r="C585" s="5">
        <f>INDEX(Data!$G:$G,MATCH($A585,Data!$F:$F,0))/100</f>
        <v>1.9599999999999999E-2</v>
      </c>
      <c r="D585" s="6">
        <f t="shared" si="9"/>
        <v>2.0400000000000001E-2</v>
      </c>
    </row>
    <row r="586" spans="1:4" ht="15" customHeight="1" x14ac:dyDescent="0.25">
      <c r="A586" s="4">
        <f>Data!A589</f>
        <v>41029</v>
      </c>
      <c r="B586" s="5">
        <f>INDEX(Data!$B:$B,MATCH($A586,Data!$A:$A,0))/100</f>
        <v>3.9900000000000005E-2</v>
      </c>
      <c r="C586" s="5">
        <f>INDEX(Data!$G:$G,MATCH($A586,Data!$F:$F,0))/100</f>
        <v>1.95E-2</v>
      </c>
      <c r="D586" s="6">
        <f t="shared" si="9"/>
        <v>2.0400000000000005E-2</v>
      </c>
    </row>
    <row r="587" spans="1:4" ht="15" customHeight="1" x14ac:dyDescent="0.25">
      <c r="A587" s="4">
        <f>Data!A590</f>
        <v>41030</v>
      </c>
      <c r="B587" s="5">
        <f>INDEX(Data!$B:$B,MATCH($A587,Data!$A:$A,0))/100</f>
        <v>3.9699999999999999E-2</v>
      </c>
      <c r="C587" s="5">
        <f>INDEX(Data!$G:$G,MATCH($A587,Data!$F:$F,0))/100</f>
        <v>1.9799999999999998E-2</v>
      </c>
      <c r="D587" s="6">
        <f t="shared" si="9"/>
        <v>1.9900000000000001E-2</v>
      </c>
    </row>
    <row r="588" spans="1:4" ht="15" customHeight="1" x14ac:dyDescent="0.25">
      <c r="A588" s="4">
        <f>Data!A591</f>
        <v>41031</v>
      </c>
      <c r="B588" s="5">
        <f>INDEX(Data!$B:$B,MATCH($A588,Data!$A:$A,0))/100</f>
        <v>0.04</v>
      </c>
      <c r="C588" s="5">
        <f>INDEX(Data!$G:$G,MATCH($A588,Data!$F:$F,0))/100</f>
        <v>1.9599999999999999E-2</v>
      </c>
      <c r="D588" s="6">
        <f t="shared" si="9"/>
        <v>2.0400000000000001E-2</v>
      </c>
    </row>
    <row r="589" spans="1:4" ht="15" customHeight="1" x14ac:dyDescent="0.25">
      <c r="A589" s="4">
        <f>Data!A592</f>
        <v>41032</v>
      </c>
      <c r="B589" s="5">
        <f>INDEX(Data!$B:$B,MATCH($A589,Data!$A:$A,0))/100</f>
        <v>4.0199999999999993E-2</v>
      </c>
      <c r="C589" s="5">
        <f>INDEX(Data!$G:$G,MATCH($A589,Data!$F:$F,0))/100</f>
        <v>1.9599999999999999E-2</v>
      </c>
      <c r="D589" s="6">
        <f t="shared" si="9"/>
        <v>2.0599999999999993E-2</v>
      </c>
    </row>
    <row r="590" spans="1:4" ht="15" customHeight="1" x14ac:dyDescent="0.25">
      <c r="A590" s="4">
        <f>Data!A593</f>
        <v>41033</v>
      </c>
      <c r="B590" s="5">
        <f>INDEX(Data!$B:$B,MATCH($A590,Data!$A:$A,0))/100</f>
        <v>4.0199999999999993E-2</v>
      </c>
      <c r="C590" s="5">
        <f>INDEX(Data!$G:$G,MATCH($A590,Data!$F:$F,0))/100</f>
        <v>1.9099999999999999E-2</v>
      </c>
      <c r="D590" s="6">
        <f t="shared" si="9"/>
        <v>2.1099999999999994E-2</v>
      </c>
    </row>
    <row r="591" spans="1:4" ht="15" customHeight="1" x14ac:dyDescent="0.25">
      <c r="A591" s="4">
        <f>Data!A594</f>
        <v>41036</v>
      </c>
      <c r="B591" s="5">
        <f>INDEX(Data!$B:$B,MATCH($A591,Data!$A:$A,0))/100</f>
        <v>4.0300000000000002E-2</v>
      </c>
      <c r="C591" s="5">
        <f>INDEX(Data!$G:$G,MATCH($A591,Data!$F:$F,0))/100</f>
        <v>1.9199999999999998E-2</v>
      </c>
      <c r="D591" s="6">
        <f t="shared" si="9"/>
        <v>2.1100000000000004E-2</v>
      </c>
    </row>
    <row r="592" spans="1:4" ht="15" customHeight="1" x14ac:dyDescent="0.25">
      <c r="A592" s="4">
        <f>Data!A595</f>
        <v>41037</v>
      </c>
      <c r="B592" s="5">
        <f>INDEX(Data!$B:$B,MATCH($A592,Data!$A:$A,0))/100</f>
        <v>4.0199999999999993E-2</v>
      </c>
      <c r="C592" s="5">
        <f>INDEX(Data!$G:$G,MATCH($A592,Data!$F:$F,0))/100</f>
        <v>1.8799999999999997E-2</v>
      </c>
      <c r="D592" s="6">
        <f t="shared" si="9"/>
        <v>2.1399999999999995E-2</v>
      </c>
    </row>
    <row r="593" spans="1:4" ht="15" customHeight="1" x14ac:dyDescent="0.25">
      <c r="A593" s="4">
        <f>Data!A596</f>
        <v>41038</v>
      </c>
      <c r="B593" s="5">
        <f>INDEX(Data!$B:$B,MATCH($A593,Data!$A:$A,0))/100</f>
        <v>4.0199999999999993E-2</v>
      </c>
      <c r="C593" s="5">
        <f>INDEX(Data!$G:$G,MATCH($A593,Data!$F:$F,0))/100</f>
        <v>1.8700000000000001E-2</v>
      </c>
      <c r="D593" s="6">
        <f t="shared" si="9"/>
        <v>2.1499999999999991E-2</v>
      </c>
    </row>
    <row r="594" spans="1:4" ht="15" customHeight="1" x14ac:dyDescent="0.25">
      <c r="A594" s="4">
        <f>Data!A597</f>
        <v>41039</v>
      </c>
      <c r="B594" s="5">
        <f>INDEX(Data!$B:$B,MATCH($A594,Data!$A:$A,0))/100</f>
        <v>3.9800000000000002E-2</v>
      </c>
      <c r="C594" s="5">
        <f>INDEX(Data!$G:$G,MATCH($A594,Data!$F:$F,0))/100</f>
        <v>1.89E-2</v>
      </c>
      <c r="D594" s="6">
        <f t="shared" si="9"/>
        <v>2.0900000000000002E-2</v>
      </c>
    </row>
    <row r="595" spans="1:4" ht="15" customHeight="1" x14ac:dyDescent="0.25">
      <c r="A595" s="4">
        <f>Data!A598</f>
        <v>41040</v>
      </c>
      <c r="B595" s="5">
        <f>INDEX(Data!$B:$B,MATCH($A595,Data!$A:$A,0))/100</f>
        <v>3.9599999999999996E-2</v>
      </c>
      <c r="C595" s="5">
        <f>INDEX(Data!$G:$G,MATCH($A595,Data!$F:$F,0))/100</f>
        <v>1.84E-2</v>
      </c>
      <c r="D595" s="6">
        <f t="shared" si="9"/>
        <v>2.1199999999999997E-2</v>
      </c>
    </row>
    <row r="596" spans="1:4" ht="15" customHeight="1" x14ac:dyDescent="0.25">
      <c r="A596" s="4">
        <f>Data!A599</f>
        <v>41043</v>
      </c>
      <c r="B596" s="5">
        <f>INDEX(Data!$B:$B,MATCH($A596,Data!$A:$A,0))/100</f>
        <v>3.9699999999999999E-2</v>
      </c>
      <c r="C596" s="5">
        <f>INDEX(Data!$G:$G,MATCH($A596,Data!$F:$F,0))/100</f>
        <v>1.78E-2</v>
      </c>
      <c r="D596" s="6">
        <f t="shared" si="9"/>
        <v>2.1899999999999999E-2</v>
      </c>
    </row>
    <row r="597" spans="1:4" ht="15" customHeight="1" x14ac:dyDescent="0.25">
      <c r="A597" s="4">
        <f>Data!A600</f>
        <v>41044</v>
      </c>
      <c r="B597" s="5">
        <f>INDEX(Data!$B:$B,MATCH($A597,Data!$A:$A,0))/100</f>
        <v>3.9900000000000005E-2</v>
      </c>
      <c r="C597" s="5">
        <f>INDEX(Data!$G:$G,MATCH($A597,Data!$F:$F,0))/100</f>
        <v>1.7600000000000001E-2</v>
      </c>
      <c r="D597" s="6">
        <f t="shared" si="9"/>
        <v>2.2300000000000004E-2</v>
      </c>
    </row>
    <row r="598" spans="1:4" ht="15" customHeight="1" x14ac:dyDescent="0.25">
      <c r="A598" s="4">
        <f>Data!A601</f>
        <v>41045</v>
      </c>
      <c r="B598" s="5">
        <f>INDEX(Data!$B:$B,MATCH($A598,Data!$A:$A,0))/100</f>
        <v>0.04</v>
      </c>
      <c r="C598" s="5">
        <f>INDEX(Data!$G:$G,MATCH($A598,Data!$F:$F,0))/100</f>
        <v>1.7600000000000001E-2</v>
      </c>
      <c r="D598" s="6">
        <f t="shared" si="9"/>
        <v>2.24E-2</v>
      </c>
    </row>
    <row r="599" spans="1:4" ht="15" customHeight="1" x14ac:dyDescent="0.25">
      <c r="A599" s="4">
        <f>Data!A602</f>
        <v>41046</v>
      </c>
      <c r="B599" s="5">
        <f>INDEX(Data!$B:$B,MATCH($A599,Data!$A:$A,0))/100</f>
        <v>4.0199999999999993E-2</v>
      </c>
      <c r="C599" s="5">
        <f>INDEX(Data!$G:$G,MATCH($A599,Data!$F:$F,0))/100</f>
        <v>1.7000000000000001E-2</v>
      </c>
      <c r="D599" s="6">
        <f t="shared" si="9"/>
        <v>2.3199999999999991E-2</v>
      </c>
    </row>
    <row r="600" spans="1:4" ht="15" customHeight="1" x14ac:dyDescent="0.25">
      <c r="A600" s="4">
        <f>Data!A603</f>
        <v>41047</v>
      </c>
      <c r="B600" s="5">
        <f>INDEX(Data!$B:$B,MATCH($A600,Data!$A:$A,0))/100</f>
        <v>4.0199999999999993E-2</v>
      </c>
      <c r="C600" s="5">
        <f>INDEX(Data!$G:$G,MATCH($A600,Data!$F:$F,0))/100</f>
        <v>1.7100000000000001E-2</v>
      </c>
      <c r="D600" s="6">
        <f t="shared" si="9"/>
        <v>2.3099999999999992E-2</v>
      </c>
    </row>
    <row r="601" spans="1:4" ht="15" customHeight="1" x14ac:dyDescent="0.25">
      <c r="A601" s="4">
        <f>Data!A604</f>
        <v>41050</v>
      </c>
      <c r="B601" s="5">
        <f>INDEX(Data!$B:$B,MATCH($A601,Data!$A:$A,0))/100</f>
        <v>4.0199999999999993E-2</v>
      </c>
      <c r="C601" s="5">
        <f>INDEX(Data!$G:$G,MATCH($A601,Data!$F:$F,0))/100</f>
        <v>1.7500000000000002E-2</v>
      </c>
      <c r="D601" s="6">
        <f t="shared" si="9"/>
        <v>2.2699999999999991E-2</v>
      </c>
    </row>
    <row r="602" spans="1:4" ht="15" customHeight="1" x14ac:dyDescent="0.25">
      <c r="A602" s="4">
        <f>Data!A605</f>
        <v>41051</v>
      </c>
      <c r="B602" s="5">
        <f>INDEX(Data!$B:$B,MATCH($A602,Data!$A:$A,0))/100</f>
        <v>3.9900000000000005E-2</v>
      </c>
      <c r="C602" s="5">
        <f>INDEX(Data!$G:$G,MATCH($A602,Data!$F:$F,0))/100</f>
        <v>1.7899999999999999E-2</v>
      </c>
      <c r="D602" s="6">
        <f t="shared" si="9"/>
        <v>2.2000000000000006E-2</v>
      </c>
    </row>
    <row r="603" spans="1:4" ht="15" customHeight="1" x14ac:dyDescent="0.25">
      <c r="A603" s="4">
        <f>Data!A606</f>
        <v>41052</v>
      </c>
      <c r="B603" s="5">
        <f>INDEX(Data!$B:$B,MATCH($A603,Data!$A:$A,0))/100</f>
        <v>4.0199999999999993E-2</v>
      </c>
      <c r="C603" s="5">
        <f>INDEX(Data!$G:$G,MATCH($A603,Data!$F:$F,0))/100</f>
        <v>1.7299999999999999E-2</v>
      </c>
      <c r="D603" s="6">
        <f t="shared" si="9"/>
        <v>2.2899999999999993E-2</v>
      </c>
    </row>
    <row r="604" spans="1:4" ht="15" customHeight="1" x14ac:dyDescent="0.25">
      <c r="A604" s="4">
        <f>Data!A607</f>
        <v>41053</v>
      </c>
      <c r="B604" s="5">
        <f>INDEX(Data!$B:$B,MATCH($A604,Data!$A:$A,0))/100</f>
        <v>0.04</v>
      </c>
      <c r="C604" s="5">
        <f>INDEX(Data!$G:$G,MATCH($A604,Data!$F:$F,0))/100</f>
        <v>1.77E-2</v>
      </c>
      <c r="D604" s="6">
        <f t="shared" si="9"/>
        <v>2.23E-2</v>
      </c>
    </row>
    <row r="605" spans="1:4" ht="15" customHeight="1" x14ac:dyDescent="0.25">
      <c r="A605" s="4">
        <f>Data!A608</f>
        <v>41054</v>
      </c>
      <c r="B605" s="5">
        <f>INDEX(Data!$B:$B,MATCH($A605,Data!$A:$A,0))/100</f>
        <v>3.9900000000000005E-2</v>
      </c>
      <c r="C605" s="5">
        <f>INDEX(Data!$G:$G,MATCH($A605,Data!$F:$F,0))/100</f>
        <v>1.7500000000000002E-2</v>
      </c>
      <c r="D605" s="6">
        <f t="shared" si="9"/>
        <v>2.2400000000000003E-2</v>
      </c>
    </row>
    <row r="606" spans="1:4" ht="15" customHeight="1" x14ac:dyDescent="0.25">
      <c r="A606" s="4">
        <f>Data!A609</f>
        <v>41058</v>
      </c>
      <c r="B606" s="5">
        <f>INDEX(Data!$B:$B,MATCH($A606,Data!$A:$A,0))/100</f>
        <v>3.9699999999999999E-2</v>
      </c>
      <c r="C606" s="5">
        <f>INDEX(Data!$G:$G,MATCH($A606,Data!$F:$F,0))/100</f>
        <v>1.7399999999999999E-2</v>
      </c>
      <c r="D606" s="6">
        <f t="shared" si="9"/>
        <v>2.23E-2</v>
      </c>
    </row>
    <row r="607" spans="1:4" ht="15" customHeight="1" x14ac:dyDescent="0.25">
      <c r="A607" s="4">
        <f>Data!A610</f>
        <v>41059</v>
      </c>
      <c r="B607" s="5">
        <f>INDEX(Data!$B:$B,MATCH($A607,Data!$A:$A,0))/100</f>
        <v>4.0099999999999997E-2</v>
      </c>
      <c r="C607" s="5">
        <f>INDEX(Data!$G:$G,MATCH($A607,Data!$F:$F,0))/100</f>
        <v>1.6299999999999999E-2</v>
      </c>
      <c r="D607" s="6">
        <f t="shared" si="9"/>
        <v>2.3799999999999998E-2</v>
      </c>
    </row>
    <row r="608" spans="1:4" ht="15" customHeight="1" x14ac:dyDescent="0.25">
      <c r="A608" s="4">
        <f>Data!A611</f>
        <v>41060</v>
      </c>
      <c r="B608" s="5">
        <f>INDEX(Data!$B:$B,MATCH($A608,Data!$A:$A,0))/100</f>
        <v>3.9900000000000005E-2</v>
      </c>
      <c r="C608" s="5">
        <f>INDEX(Data!$G:$G,MATCH($A608,Data!$F:$F,0))/100</f>
        <v>1.5900000000000001E-2</v>
      </c>
      <c r="D608" s="6">
        <f t="shared" si="9"/>
        <v>2.4000000000000004E-2</v>
      </c>
    </row>
    <row r="609" spans="1:4" ht="15" customHeight="1" x14ac:dyDescent="0.25">
      <c r="A609" s="4">
        <f>Data!A612</f>
        <v>41061</v>
      </c>
      <c r="B609" s="5">
        <f>INDEX(Data!$B:$B,MATCH($A609,Data!$A:$A,0))/100</f>
        <v>4.0099999999999997E-2</v>
      </c>
      <c r="C609" s="5">
        <f>INDEX(Data!$G:$G,MATCH($A609,Data!$F:$F,0))/100</f>
        <v>1.47E-2</v>
      </c>
      <c r="D609" s="6">
        <f t="shared" si="9"/>
        <v>2.5399999999999999E-2</v>
      </c>
    </row>
    <row r="610" spans="1:4" ht="15" customHeight="1" x14ac:dyDescent="0.25">
      <c r="A610" s="4">
        <f>Data!A613</f>
        <v>41064</v>
      </c>
      <c r="B610" s="5">
        <f>INDEX(Data!$B:$B,MATCH($A610,Data!$A:$A,0))/100</f>
        <v>0.04</v>
      </c>
      <c r="C610" s="5">
        <f>INDEX(Data!$G:$G,MATCH($A610,Data!$F:$F,0))/100</f>
        <v>1.5300000000000001E-2</v>
      </c>
      <c r="D610" s="6">
        <f t="shared" si="9"/>
        <v>2.47E-2</v>
      </c>
    </row>
    <row r="611" spans="1:4" ht="15" customHeight="1" x14ac:dyDescent="0.25">
      <c r="A611" s="4">
        <f>Data!A614</f>
        <v>41065</v>
      </c>
      <c r="B611" s="5">
        <f>INDEX(Data!$B:$B,MATCH($A611,Data!$A:$A,0))/100</f>
        <v>3.9800000000000002E-2</v>
      </c>
      <c r="C611" s="5">
        <f>INDEX(Data!$G:$G,MATCH($A611,Data!$F:$F,0))/100</f>
        <v>1.5700000000000002E-2</v>
      </c>
      <c r="D611" s="6">
        <f t="shared" si="9"/>
        <v>2.41E-2</v>
      </c>
    </row>
    <row r="612" spans="1:4" ht="15" customHeight="1" x14ac:dyDescent="0.25">
      <c r="A612" s="4">
        <f>Data!A615</f>
        <v>41066</v>
      </c>
      <c r="B612" s="5">
        <f>INDEX(Data!$B:$B,MATCH($A612,Data!$A:$A,0))/100</f>
        <v>3.9399999999999998E-2</v>
      </c>
      <c r="C612" s="5">
        <f>INDEX(Data!$G:$G,MATCH($A612,Data!$F:$F,0))/100</f>
        <v>1.66E-2</v>
      </c>
      <c r="D612" s="6">
        <f t="shared" si="9"/>
        <v>2.2799999999999997E-2</v>
      </c>
    </row>
    <row r="613" spans="1:4" ht="15" customHeight="1" x14ac:dyDescent="0.25">
      <c r="A613" s="4">
        <f>Data!A616</f>
        <v>41067</v>
      </c>
      <c r="B613" s="5">
        <f>INDEX(Data!$B:$B,MATCH($A613,Data!$A:$A,0))/100</f>
        <v>3.9100000000000003E-2</v>
      </c>
      <c r="C613" s="5">
        <f>INDEX(Data!$G:$G,MATCH($A613,Data!$F:$F,0))/100</f>
        <v>1.66E-2</v>
      </c>
      <c r="D613" s="6">
        <f t="shared" si="9"/>
        <v>2.2500000000000003E-2</v>
      </c>
    </row>
    <row r="614" spans="1:4" ht="15" customHeight="1" x14ac:dyDescent="0.25">
      <c r="A614" s="4">
        <f>Data!A617</f>
        <v>41068</v>
      </c>
      <c r="B614" s="5">
        <f>INDEX(Data!$B:$B,MATCH($A614,Data!$A:$A,0))/100</f>
        <v>3.8900000000000004E-2</v>
      </c>
      <c r="C614" s="5">
        <f>INDEX(Data!$G:$G,MATCH($A614,Data!$F:$F,0))/100</f>
        <v>1.6500000000000001E-2</v>
      </c>
      <c r="D614" s="6">
        <f t="shared" si="9"/>
        <v>2.2400000000000003E-2</v>
      </c>
    </row>
    <row r="615" spans="1:4" ht="15" customHeight="1" x14ac:dyDescent="0.25">
      <c r="A615" s="4">
        <f>Data!A618</f>
        <v>41071</v>
      </c>
      <c r="B615" s="5">
        <f>INDEX(Data!$B:$B,MATCH($A615,Data!$A:$A,0))/100</f>
        <v>3.9E-2</v>
      </c>
      <c r="C615" s="5">
        <f>INDEX(Data!$G:$G,MATCH($A615,Data!$F:$F,0))/100</f>
        <v>1.6E-2</v>
      </c>
      <c r="D615" s="6">
        <f t="shared" si="9"/>
        <v>2.3E-2</v>
      </c>
    </row>
    <row r="616" spans="1:4" ht="15" customHeight="1" x14ac:dyDescent="0.25">
      <c r="A616" s="4">
        <f>Data!A619</f>
        <v>41072</v>
      </c>
      <c r="B616" s="5">
        <f>INDEX(Data!$B:$B,MATCH($A616,Data!$A:$A,0))/100</f>
        <v>3.9E-2</v>
      </c>
      <c r="C616" s="5">
        <f>INDEX(Data!$G:$G,MATCH($A616,Data!$F:$F,0))/100</f>
        <v>1.67E-2</v>
      </c>
      <c r="D616" s="6">
        <f t="shared" si="9"/>
        <v>2.23E-2</v>
      </c>
    </row>
    <row r="617" spans="1:4" ht="15" customHeight="1" x14ac:dyDescent="0.25">
      <c r="A617" s="4">
        <f>Data!A620</f>
        <v>41073</v>
      </c>
      <c r="B617" s="5">
        <f>INDEX(Data!$B:$B,MATCH($A617,Data!$A:$A,0))/100</f>
        <v>3.9E-2</v>
      </c>
      <c r="C617" s="5">
        <f>INDEX(Data!$G:$G,MATCH($A617,Data!$F:$F,0))/100</f>
        <v>1.61E-2</v>
      </c>
      <c r="D617" s="6">
        <f t="shared" si="9"/>
        <v>2.29E-2</v>
      </c>
    </row>
    <row r="618" spans="1:4" ht="15" customHeight="1" x14ac:dyDescent="0.25">
      <c r="A618" s="4">
        <f>Data!A621</f>
        <v>41074</v>
      </c>
      <c r="B618" s="5">
        <f>INDEX(Data!$B:$B,MATCH($A618,Data!$A:$A,0))/100</f>
        <v>3.8699999999999998E-2</v>
      </c>
      <c r="C618" s="5">
        <f>INDEX(Data!$G:$G,MATCH($A618,Data!$F:$F,0))/100</f>
        <v>1.6399999999999998E-2</v>
      </c>
      <c r="D618" s="6">
        <f t="shared" si="9"/>
        <v>2.23E-2</v>
      </c>
    </row>
    <row r="619" spans="1:4" ht="15" customHeight="1" x14ac:dyDescent="0.25">
      <c r="A619" s="4">
        <f>Data!A622</f>
        <v>41075</v>
      </c>
      <c r="B619" s="5">
        <f>INDEX(Data!$B:$B,MATCH($A619,Data!$A:$A,0))/100</f>
        <v>3.85E-2</v>
      </c>
      <c r="C619" s="5">
        <f>INDEX(Data!$G:$G,MATCH($A619,Data!$F:$F,0))/100</f>
        <v>1.6E-2</v>
      </c>
      <c r="D619" s="6">
        <f t="shared" si="9"/>
        <v>2.2499999999999999E-2</v>
      </c>
    </row>
    <row r="620" spans="1:4" ht="15" customHeight="1" x14ac:dyDescent="0.25">
      <c r="A620" s="4">
        <f>Data!A623</f>
        <v>41078</v>
      </c>
      <c r="B620" s="5">
        <f>INDEX(Data!$B:$B,MATCH($A620,Data!$A:$A,0))/100</f>
        <v>3.8399999999999997E-2</v>
      </c>
      <c r="C620" s="5">
        <f>INDEX(Data!$G:$G,MATCH($A620,Data!$F:$F,0))/100</f>
        <v>1.5900000000000001E-2</v>
      </c>
      <c r="D620" s="6">
        <f t="shared" si="9"/>
        <v>2.2499999999999996E-2</v>
      </c>
    </row>
    <row r="621" spans="1:4" ht="15" customHeight="1" x14ac:dyDescent="0.25">
      <c r="A621" s="4">
        <f>Data!A624</f>
        <v>41079</v>
      </c>
      <c r="B621" s="5">
        <f>INDEX(Data!$B:$B,MATCH($A621,Data!$A:$A,0))/100</f>
        <v>3.85E-2</v>
      </c>
      <c r="C621" s="5">
        <f>INDEX(Data!$G:$G,MATCH($A621,Data!$F:$F,0))/100</f>
        <v>1.6399999999999998E-2</v>
      </c>
      <c r="D621" s="6">
        <f t="shared" si="9"/>
        <v>2.2100000000000002E-2</v>
      </c>
    </row>
    <row r="622" spans="1:4" ht="15" customHeight="1" x14ac:dyDescent="0.25">
      <c r="A622" s="4">
        <f>Data!A625</f>
        <v>41080</v>
      </c>
      <c r="B622" s="5">
        <f>INDEX(Data!$B:$B,MATCH($A622,Data!$A:$A,0))/100</f>
        <v>3.8900000000000004E-2</v>
      </c>
      <c r="C622" s="5">
        <f>INDEX(Data!$G:$G,MATCH($A622,Data!$F:$F,0))/100</f>
        <v>1.6500000000000001E-2</v>
      </c>
      <c r="D622" s="6">
        <f t="shared" si="9"/>
        <v>2.2400000000000003E-2</v>
      </c>
    </row>
    <row r="623" spans="1:4" ht="15" customHeight="1" x14ac:dyDescent="0.25">
      <c r="A623" s="4">
        <f>Data!A626</f>
        <v>41081</v>
      </c>
      <c r="B623" s="5">
        <f>INDEX(Data!$B:$B,MATCH($A623,Data!$A:$A,0))/100</f>
        <v>3.9300000000000002E-2</v>
      </c>
      <c r="C623" s="5">
        <f>INDEX(Data!$G:$G,MATCH($A623,Data!$F:$F,0))/100</f>
        <v>1.6299999999999999E-2</v>
      </c>
      <c r="D623" s="6">
        <f t="shared" si="9"/>
        <v>2.3000000000000003E-2</v>
      </c>
    </row>
    <row r="624" spans="1:4" ht="15" customHeight="1" x14ac:dyDescent="0.25">
      <c r="A624" s="4">
        <f>Data!A627</f>
        <v>41082</v>
      </c>
      <c r="B624" s="5">
        <f>INDEX(Data!$B:$B,MATCH($A624,Data!$A:$A,0))/100</f>
        <v>3.9199999999999999E-2</v>
      </c>
      <c r="C624" s="5">
        <f>INDEX(Data!$G:$G,MATCH($A624,Data!$F:$F,0))/100</f>
        <v>1.6899999999999998E-2</v>
      </c>
      <c r="D624" s="6">
        <f t="shared" si="9"/>
        <v>2.23E-2</v>
      </c>
    </row>
    <row r="625" spans="1:4" ht="15" customHeight="1" x14ac:dyDescent="0.25">
      <c r="A625" s="4">
        <f>Data!A628</f>
        <v>41085</v>
      </c>
      <c r="B625" s="5">
        <f>INDEX(Data!$B:$B,MATCH($A625,Data!$A:$A,0))/100</f>
        <v>3.9399999999999998E-2</v>
      </c>
      <c r="C625" s="5">
        <f>INDEX(Data!$G:$G,MATCH($A625,Data!$F:$F,0))/100</f>
        <v>1.6299999999999999E-2</v>
      </c>
      <c r="D625" s="6">
        <f t="shared" si="9"/>
        <v>2.3099999999999999E-2</v>
      </c>
    </row>
    <row r="626" spans="1:4" ht="15" customHeight="1" x14ac:dyDescent="0.25">
      <c r="A626" s="4">
        <f>Data!A629</f>
        <v>41086</v>
      </c>
      <c r="B626" s="5">
        <f>INDEX(Data!$B:$B,MATCH($A626,Data!$A:$A,0))/100</f>
        <v>3.9300000000000002E-2</v>
      </c>
      <c r="C626" s="5">
        <f>INDEX(Data!$G:$G,MATCH($A626,Data!$F:$F,0))/100</f>
        <v>1.66E-2</v>
      </c>
      <c r="D626" s="6">
        <f t="shared" si="9"/>
        <v>2.2700000000000001E-2</v>
      </c>
    </row>
    <row r="627" spans="1:4" ht="15" customHeight="1" x14ac:dyDescent="0.25">
      <c r="A627" s="4">
        <f>Data!A630</f>
        <v>41087</v>
      </c>
      <c r="B627" s="5">
        <f>INDEX(Data!$B:$B,MATCH($A627,Data!$A:$A,0))/100</f>
        <v>3.8900000000000004E-2</v>
      </c>
      <c r="C627" s="5">
        <f>INDEX(Data!$G:$G,MATCH($A627,Data!$F:$F,0))/100</f>
        <v>1.6500000000000001E-2</v>
      </c>
      <c r="D627" s="6">
        <f t="shared" si="9"/>
        <v>2.2400000000000003E-2</v>
      </c>
    </row>
    <row r="628" spans="1:4" ht="15" customHeight="1" x14ac:dyDescent="0.25">
      <c r="A628" s="4">
        <f>Data!A631</f>
        <v>41088</v>
      </c>
      <c r="B628" s="5">
        <f>INDEX(Data!$B:$B,MATCH($A628,Data!$A:$A,0))/100</f>
        <v>3.8800000000000001E-2</v>
      </c>
      <c r="C628" s="5">
        <f>INDEX(Data!$G:$G,MATCH($A628,Data!$F:$F,0))/100</f>
        <v>1.6E-2</v>
      </c>
      <c r="D628" s="6">
        <f t="shared" si="9"/>
        <v>2.2800000000000001E-2</v>
      </c>
    </row>
    <row r="629" spans="1:4" ht="15" customHeight="1" x14ac:dyDescent="0.25">
      <c r="A629" s="4">
        <f>Data!A632</f>
        <v>41089</v>
      </c>
      <c r="B629" s="5">
        <f>INDEX(Data!$B:$B,MATCH($A629,Data!$A:$A,0))/100</f>
        <v>3.8599999999999995E-2</v>
      </c>
      <c r="C629" s="5">
        <f>INDEX(Data!$G:$G,MATCH($A629,Data!$F:$F,0))/100</f>
        <v>1.67E-2</v>
      </c>
      <c r="D629" s="6">
        <f t="shared" si="9"/>
        <v>2.1899999999999996E-2</v>
      </c>
    </row>
    <row r="630" spans="1:4" ht="15" customHeight="1" x14ac:dyDescent="0.25">
      <c r="A630" s="4">
        <f>Data!A633</f>
        <v>41092</v>
      </c>
      <c r="B630" s="5">
        <f>INDEX(Data!$B:$B,MATCH($A630,Data!$A:$A,0))/100</f>
        <v>3.8699999999999998E-2</v>
      </c>
      <c r="C630" s="5">
        <f>INDEX(Data!$G:$G,MATCH($A630,Data!$F:$F,0))/100</f>
        <v>1.61E-2</v>
      </c>
      <c r="D630" s="6">
        <f t="shared" si="9"/>
        <v>2.2599999999999999E-2</v>
      </c>
    </row>
    <row r="631" spans="1:4" ht="15" customHeight="1" x14ac:dyDescent="0.25">
      <c r="A631" s="4">
        <f>Data!A634</f>
        <v>41093</v>
      </c>
      <c r="B631" s="5">
        <f>INDEX(Data!$B:$B,MATCH($A631,Data!$A:$A,0))/100</f>
        <v>3.8800000000000001E-2</v>
      </c>
      <c r="C631" s="5">
        <f>INDEX(Data!$G:$G,MATCH($A631,Data!$F:$F,0))/100</f>
        <v>1.6500000000000001E-2</v>
      </c>
      <c r="D631" s="6">
        <f t="shared" si="9"/>
        <v>2.23E-2</v>
      </c>
    </row>
    <row r="632" spans="1:4" ht="15" customHeight="1" x14ac:dyDescent="0.25">
      <c r="A632" s="4">
        <f>Data!A635</f>
        <v>41095</v>
      </c>
      <c r="B632" s="5">
        <f>INDEX(Data!$B:$B,MATCH($A632,Data!$A:$A,0))/100</f>
        <v>3.9E-2</v>
      </c>
      <c r="C632" s="5">
        <f>INDEX(Data!$G:$G,MATCH($A632,Data!$F:$F,0))/100</f>
        <v>1.6200000000000003E-2</v>
      </c>
      <c r="D632" s="6">
        <f t="shared" si="9"/>
        <v>2.2799999999999997E-2</v>
      </c>
    </row>
    <row r="633" spans="1:4" ht="15" customHeight="1" x14ac:dyDescent="0.25">
      <c r="A633" s="4">
        <f>Data!A636</f>
        <v>41096</v>
      </c>
      <c r="B633" s="5">
        <f>INDEX(Data!$B:$B,MATCH($A633,Data!$A:$A,0))/100</f>
        <v>3.9100000000000003E-2</v>
      </c>
      <c r="C633" s="5">
        <f>INDEX(Data!$G:$G,MATCH($A633,Data!$F:$F,0))/100</f>
        <v>1.5700000000000002E-2</v>
      </c>
      <c r="D633" s="6">
        <f t="shared" si="9"/>
        <v>2.3400000000000001E-2</v>
      </c>
    </row>
    <row r="634" spans="1:4" ht="15" customHeight="1" x14ac:dyDescent="0.25">
      <c r="A634" s="4">
        <f>Data!A637</f>
        <v>41099</v>
      </c>
      <c r="B634" s="5">
        <f>INDEX(Data!$B:$B,MATCH($A634,Data!$A:$A,0))/100</f>
        <v>3.9199999999999999E-2</v>
      </c>
      <c r="C634" s="5">
        <f>INDEX(Data!$G:$G,MATCH($A634,Data!$F:$F,0))/100</f>
        <v>1.5300000000000001E-2</v>
      </c>
      <c r="D634" s="6">
        <f t="shared" si="9"/>
        <v>2.3899999999999998E-2</v>
      </c>
    </row>
    <row r="635" spans="1:4" ht="15" customHeight="1" x14ac:dyDescent="0.25">
      <c r="A635" s="4">
        <f>Data!A638</f>
        <v>41100</v>
      </c>
      <c r="B635" s="5">
        <f>INDEX(Data!$B:$B,MATCH($A635,Data!$A:$A,0))/100</f>
        <v>3.9100000000000003E-2</v>
      </c>
      <c r="C635" s="5">
        <f>INDEX(Data!$G:$G,MATCH($A635,Data!$F:$F,0))/100</f>
        <v>1.5300000000000001E-2</v>
      </c>
      <c r="D635" s="6">
        <f t="shared" si="9"/>
        <v>2.3800000000000002E-2</v>
      </c>
    </row>
    <row r="636" spans="1:4" ht="15" customHeight="1" x14ac:dyDescent="0.25">
      <c r="A636" s="4">
        <f>Data!A639</f>
        <v>41101</v>
      </c>
      <c r="B636" s="5">
        <f>INDEX(Data!$B:$B,MATCH($A636,Data!$A:$A,0))/100</f>
        <v>3.8900000000000004E-2</v>
      </c>
      <c r="C636" s="5">
        <f>INDEX(Data!$G:$G,MATCH($A636,Data!$F:$F,0))/100</f>
        <v>1.54E-2</v>
      </c>
      <c r="D636" s="6">
        <f t="shared" si="9"/>
        <v>2.3500000000000004E-2</v>
      </c>
    </row>
    <row r="637" spans="1:4" ht="15" customHeight="1" x14ac:dyDescent="0.25">
      <c r="A637" s="4">
        <f>Data!A640</f>
        <v>41102</v>
      </c>
      <c r="B637" s="5">
        <f>INDEX(Data!$B:$B,MATCH($A637,Data!$A:$A,0))/100</f>
        <v>3.8900000000000004E-2</v>
      </c>
      <c r="C637" s="5">
        <f>INDEX(Data!$G:$G,MATCH($A637,Data!$F:$F,0))/100</f>
        <v>1.4999999999999999E-2</v>
      </c>
      <c r="D637" s="6">
        <f t="shared" si="9"/>
        <v>2.3900000000000005E-2</v>
      </c>
    </row>
    <row r="638" spans="1:4" ht="15" customHeight="1" x14ac:dyDescent="0.25">
      <c r="A638" s="4">
        <f>Data!A641</f>
        <v>41103</v>
      </c>
      <c r="B638" s="5">
        <f>INDEX(Data!$B:$B,MATCH($A638,Data!$A:$A,0))/100</f>
        <v>3.85E-2</v>
      </c>
      <c r="C638" s="5">
        <f>INDEX(Data!$G:$G,MATCH($A638,Data!$F:$F,0))/100</f>
        <v>1.52E-2</v>
      </c>
      <c r="D638" s="6">
        <f t="shared" ref="D638:D699" si="10">IF(B638=0%,NA(),B638-C638)</f>
        <v>2.3300000000000001E-2</v>
      </c>
    </row>
    <row r="639" spans="1:4" ht="15" customHeight="1" x14ac:dyDescent="0.25">
      <c r="A639" s="4">
        <f>Data!A642</f>
        <v>41106</v>
      </c>
      <c r="B639" s="5">
        <f>INDEX(Data!$B:$B,MATCH($A639,Data!$A:$A,0))/100</f>
        <v>3.8599999999999995E-2</v>
      </c>
      <c r="C639" s="5">
        <f>INDEX(Data!$G:$G,MATCH($A639,Data!$F:$F,0))/100</f>
        <v>1.4999999999999999E-2</v>
      </c>
      <c r="D639" s="6">
        <f t="shared" si="10"/>
        <v>2.3599999999999996E-2</v>
      </c>
    </row>
    <row r="640" spans="1:4" ht="15" customHeight="1" x14ac:dyDescent="0.25">
      <c r="A640" s="4">
        <f>Data!A643</f>
        <v>41107</v>
      </c>
      <c r="B640" s="5">
        <f>INDEX(Data!$B:$B,MATCH($A640,Data!$A:$A,0))/100</f>
        <v>3.85E-2</v>
      </c>
      <c r="C640" s="5">
        <f>INDEX(Data!$G:$G,MATCH($A640,Data!$F:$F,0))/100</f>
        <v>1.5300000000000001E-2</v>
      </c>
      <c r="D640" s="6">
        <f t="shared" si="10"/>
        <v>2.3199999999999998E-2</v>
      </c>
    </row>
    <row r="641" spans="1:4" ht="15" customHeight="1" x14ac:dyDescent="0.25">
      <c r="A641" s="4">
        <f>Data!A644</f>
        <v>41108</v>
      </c>
      <c r="B641" s="5">
        <f>INDEX(Data!$B:$B,MATCH($A641,Data!$A:$A,0))/100</f>
        <v>3.8300000000000001E-2</v>
      </c>
      <c r="C641" s="5">
        <f>INDEX(Data!$G:$G,MATCH($A641,Data!$F:$F,0))/100</f>
        <v>1.52E-2</v>
      </c>
      <c r="D641" s="6">
        <f t="shared" si="10"/>
        <v>2.3100000000000002E-2</v>
      </c>
    </row>
    <row r="642" spans="1:4" ht="15" customHeight="1" x14ac:dyDescent="0.25">
      <c r="A642" s="4">
        <f>Data!A645</f>
        <v>41109</v>
      </c>
      <c r="B642" s="5">
        <f>INDEX(Data!$B:$B,MATCH($A642,Data!$A:$A,0))/100</f>
        <v>3.8300000000000001E-2</v>
      </c>
      <c r="C642" s="5">
        <f>INDEX(Data!$G:$G,MATCH($A642,Data!$F:$F,0))/100</f>
        <v>1.54E-2</v>
      </c>
      <c r="D642" s="6">
        <f t="shared" si="10"/>
        <v>2.29E-2</v>
      </c>
    </row>
    <row r="643" spans="1:4" ht="15" customHeight="1" x14ac:dyDescent="0.25">
      <c r="A643" s="4">
        <f>Data!A646</f>
        <v>41110</v>
      </c>
      <c r="B643" s="5">
        <f>INDEX(Data!$B:$B,MATCH($A643,Data!$A:$A,0))/100</f>
        <v>3.8199999999999998E-2</v>
      </c>
      <c r="C643" s="5">
        <f>INDEX(Data!$G:$G,MATCH($A643,Data!$F:$F,0))/100</f>
        <v>1.49E-2</v>
      </c>
      <c r="D643" s="6">
        <f t="shared" si="10"/>
        <v>2.3299999999999998E-2</v>
      </c>
    </row>
    <row r="644" spans="1:4" ht="15" customHeight="1" x14ac:dyDescent="0.25">
      <c r="A644" s="4">
        <f>Data!A647</f>
        <v>41113</v>
      </c>
      <c r="B644" s="5">
        <f>INDEX(Data!$B:$B,MATCH($A644,Data!$A:$A,0))/100</f>
        <v>3.85E-2</v>
      </c>
      <c r="C644" s="5">
        <f>INDEX(Data!$G:$G,MATCH($A644,Data!$F:$F,0))/100</f>
        <v>1.47E-2</v>
      </c>
      <c r="D644" s="6">
        <f t="shared" si="10"/>
        <v>2.3800000000000002E-2</v>
      </c>
    </row>
    <row r="645" spans="1:4" ht="15" customHeight="1" x14ac:dyDescent="0.25">
      <c r="A645" s="4">
        <f>Data!A648</f>
        <v>41114</v>
      </c>
      <c r="B645" s="5">
        <f>INDEX(Data!$B:$B,MATCH($A645,Data!$A:$A,0))/100</f>
        <v>3.8800000000000001E-2</v>
      </c>
      <c r="C645" s="5">
        <f>INDEX(Data!$G:$G,MATCH($A645,Data!$F:$F,0))/100</f>
        <v>1.44E-2</v>
      </c>
      <c r="D645" s="6">
        <f t="shared" si="10"/>
        <v>2.4400000000000002E-2</v>
      </c>
    </row>
    <row r="646" spans="1:4" ht="15" customHeight="1" x14ac:dyDescent="0.25">
      <c r="A646" s="4">
        <f>Data!A649</f>
        <v>41115</v>
      </c>
      <c r="B646" s="5">
        <f>INDEX(Data!$B:$B,MATCH($A646,Data!$A:$A,0))/100</f>
        <v>3.8900000000000004E-2</v>
      </c>
      <c r="C646" s="5">
        <f>INDEX(Data!$G:$G,MATCH($A646,Data!$F:$F,0))/100</f>
        <v>1.43E-2</v>
      </c>
      <c r="D646" s="6">
        <f t="shared" si="10"/>
        <v>2.4600000000000004E-2</v>
      </c>
    </row>
    <row r="647" spans="1:4" ht="15" customHeight="1" x14ac:dyDescent="0.25">
      <c r="A647" s="4">
        <f>Data!A650</f>
        <v>41116</v>
      </c>
      <c r="B647" s="5">
        <f>INDEX(Data!$B:$B,MATCH($A647,Data!$A:$A,0))/100</f>
        <v>3.8199999999999998E-2</v>
      </c>
      <c r="C647" s="5">
        <f>INDEX(Data!$G:$G,MATCH($A647,Data!$F:$F,0))/100</f>
        <v>1.4499999999999999E-2</v>
      </c>
      <c r="D647" s="6">
        <f t="shared" si="10"/>
        <v>2.3699999999999999E-2</v>
      </c>
    </row>
    <row r="648" spans="1:4" ht="15" customHeight="1" x14ac:dyDescent="0.25">
      <c r="A648" s="4">
        <f>Data!A651</f>
        <v>41117</v>
      </c>
      <c r="B648" s="5">
        <f>INDEX(Data!$B:$B,MATCH($A648,Data!$A:$A,0))/100</f>
        <v>3.78E-2</v>
      </c>
      <c r="C648" s="5">
        <f>INDEX(Data!$G:$G,MATCH($A648,Data!$F:$F,0))/100</f>
        <v>1.5800000000000002E-2</v>
      </c>
      <c r="D648" s="6">
        <f t="shared" si="10"/>
        <v>2.1999999999999999E-2</v>
      </c>
    </row>
    <row r="649" spans="1:4" ht="15" customHeight="1" x14ac:dyDescent="0.25">
      <c r="A649" s="4">
        <f>Data!A652</f>
        <v>41120</v>
      </c>
      <c r="B649" s="5">
        <f>INDEX(Data!$B:$B,MATCH($A649,Data!$A:$A,0))/100</f>
        <v>3.7699999999999997E-2</v>
      </c>
      <c r="C649" s="5">
        <f>INDEX(Data!$G:$G,MATCH($A649,Data!$F:$F,0))/100</f>
        <v>1.5300000000000001E-2</v>
      </c>
      <c r="D649" s="6">
        <f t="shared" si="10"/>
        <v>2.2399999999999996E-2</v>
      </c>
    </row>
    <row r="650" spans="1:4" ht="15" customHeight="1" x14ac:dyDescent="0.25">
      <c r="A650" s="4">
        <f>Data!A653</f>
        <v>41121</v>
      </c>
      <c r="B650" s="5">
        <f>INDEX(Data!$B:$B,MATCH($A650,Data!$A:$A,0))/100</f>
        <v>3.7999999999999999E-2</v>
      </c>
      <c r="C650" s="5">
        <f>INDEX(Data!$G:$G,MATCH($A650,Data!$F:$F,0))/100</f>
        <v>1.5100000000000001E-2</v>
      </c>
      <c r="D650" s="6">
        <f t="shared" si="10"/>
        <v>2.2899999999999997E-2</v>
      </c>
    </row>
    <row r="651" spans="1:4" ht="15" customHeight="1" x14ac:dyDescent="0.25">
      <c r="A651" s="4">
        <f>Data!A654</f>
        <v>41122</v>
      </c>
      <c r="B651" s="5">
        <f>INDEX(Data!$B:$B,MATCH($A651,Data!$A:$A,0))/100</f>
        <v>3.8300000000000001E-2</v>
      </c>
      <c r="C651" s="5">
        <f>INDEX(Data!$G:$G,MATCH($A651,Data!$F:$F,0))/100</f>
        <v>1.5600000000000001E-2</v>
      </c>
      <c r="D651" s="6">
        <f t="shared" si="10"/>
        <v>2.2699999999999998E-2</v>
      </c>
    </row>
    <row r="652" spans="1:4" ht="15" customHeight="1" x14ac:dyDescent="0.25">
      <c r="A652" s="4">
        <f>Data!A655</f>
        <v>41123</v>
      </c>
      <c r="B652" s="5">
        <f>INDEX(Data!$B:$B,MATCH($A652,Data!$A:$A,0))/100</f>
        <v>3.8699999999999998E-2</v>
      </c>
      <c r="C652" s="5">
        <f>INDEX(Data!$G:$G,MATCH($A652,Data!$F:$F,0))/100</f>
        <v>1.5100000000000001E-2</v>
      </c>
      <c r="D652" s="6">
        <f t="shared" si="10"/>
        <v>2.3599999999999996E-2</v>
      </c>
    </row>
    <row r="653" spans="1:4" ht="15" customHeight="1" x14ac:dyDescent="0.25">
      <c r="A653" s="4">
        <f>Data!A656</f>
        <v>41124</v>
      </c>
      <c r="B653" s="5">
        <f>INDEX(Data!$B:$B,MATCH($A653,Data!$A:$A,0))/100</f>
        <v>3.8199999999999998E-2</v>
      </c>
      <c r="C653" s="5">
        <f>INDEX(Data!$G:$G,MATCH($A653,Data!$F:$F,0))/100</f>
        <v>1.6E-2</v>
      </c>
      <c r="D653" s="6">
        <f t="shared" si="10"/>
        <v>2.2199999999999998E-2</v>
      </c>
    </row>
    <row r="654" spans="1:4" ht="15" customHeight="1" x14ac:dyDescent="0.25">
      <c r="A654" s="4">
        <f>Data!A657</f>
        <v>41127</v>
      </c>
      <c r="B654" s="5">
        <f>INDEX(Data!$B:$B,MATCH($A654,Data!$A:$A,0))/100</f>
        <v>3.8300000000000001E-2</v>
      </c>
      <c r="C654" s="5">
        <f>INDEX(Data!$G:$G,MATCH($A654,Data!$F:$F,0))/100</f>
        <v>1.5900000000000001E-2</v>
      </c>
      <c r="D654" s="6">
        <f t="shared" si="10"/>
        <v>2.24E-2</v>
      </c>
    </row>
    <row r="655" spans="1:4" ht="15" customHeight="1" x14ac:dyDescent="0.25">
      <c r="A655" s="4">
        <f>Data!A658</f>
        <v>41128</v>
      </c>
      <c r="B655" s="5">
        <f>INDEX(Data!$B:$B,MATCH($A655,Data!$A:$A,0))/100</f>
        <v>3.8699999999999998E-2</v>
      </c>
      <c r="C655" s="5">
        <f>INDEX(Data!$G:$G,MATCH($A655,Data!$F:$F,0))/100</f>
        <v>1.66E-2</v>
      </c>
      <c r="D655" s="6">
        <f t="shared" si="10"/>
        <v>2.2099999999999998E-2</v>
      </c>
    </row>
    <row r="656" spans="1:4" ht="15" customHeight="1" x14ac:dyDescent="0.25">
      <c r="A656" s="4">
        <f>Data!A659</f>
        <v>41129</v>
      </c>
      <c r="B656" s="5">
        <f>INDEX(Data!$B:$B,MATCH($A656,Data!$A:$A,0))/100</f>
        <v>3.8699999999999998E-2</v>
      </c>
      <c r="C656" s="5">
        <f>INDEX(Data!$G:$G,MATCH($A656,Data!$F:$F,0))/100</f>
        <v>1.6799999999999999E-2</v>
      </c>
      <c r="D656" s="6">
        <f t="shared" si="10"/>
        <v>2.1899999999999999E-2</v>
      </c>
    </row>
    <row r="657" spans="1:4" ht="15" customHeight="1" x14ac:dyDescent="0.25">
      <c r="A657" s="4">
        <f>Data!A660</f>
        <v>41130</v>
      </c>
      <c r="B657" s="5">
        <f>INDEX(Data!$B:$B,MATCH($A657,Data!$A:$A,0))/100</f>
        <v>3.8699999999999998E-2</v>
      </c>
      <c r="C657" s="5">
        <f>INDEX(Data!$G:$G,MATCH($A657,Data!$F:$F,0))/100</f>
        <v>1.6899999999999998E-2</v>
      </c>
      <c r="D657" s="6">
        <f t="shared" si="10"/>
        <v>2.18E-2</v>
      </c>
    </row>
    <row r="658" spans="1:4" ht="15" customHeight="1" x14ac:dyDescent="0.25">
      <c r="A658" s="4">
        <f>Data!A661</f>
        <v>41131</v>
      </c>
      <c r="B658" s="5">
        <f>INDEX(Data!$B:$B,MATCH($A658,Data!$A:$A,0))/100</f>
        <v>3.8599999999999995E-2</v>
      </c>
      <c r="C658" s="5">
        <f>INDEX(Data!$G:$G,MATCH($A658,Data!$F:$F,0))/100</f>
        <v>1.6500000000000001E-2</v>
      </c>
      <c r="D658" s="6">
        <f t="shared" si="10"/>
        <v>2.2099999999999995E-2</v>
      </c>
    </row>
    <row r="659" spans="1:4" ht="15" customHeight="1" x14ac:dyDescent="0.25">
      <c r="A659" s="4">
        <f>Data!A662</f>
        <v>41134</v>
      </c>
      <c r="B659" s="5">
        <f>INDEX(Data!$B:$B,MATCH($A659,Data!$A:$A,0))/100</f>
        <v>3.8699999999999998E-2</v>
      </c>
      <c r="C659" s="5">
        <f>INDEX(Data!$G:$G,MATCH($A659,Data!$F:$F,0))/100</f>
        <v>1.6500000000000001E-2</v>
      </c>
      <c r="D659" s="6">
        <f t="shared" si="10"/>
        <v>2.2199999999999998E-2</v>
      </c>
    </row>
    <row r="660" spans="1:4" ht="15" customHeight="1" x14ac:dyDescent="0.25">
      <c r="A660" s="4">
        <f>Data!A663</f>
        <v>41135</v>
      </c>
      <c r="B660" s="5">
        <f>INDEX(Data!$B:$B,MATCH($A660,Data!$A:$A,0))/100</f>
        <v>3.8800000000000001E-2</v>
      </c>
      <c r="C660" s="5">
        <f>INDEX(Data!$G:$G,MATCH($A660,Data!$F:$F,0))/100</f>
        <v>1.7299999999999999E-2</v>
      </c>
      <c r="D660" s="6">
        <f t="shared" si="10"/>
        <v>2.1500000000000002E-2</v>
      </c>
    </row>
    <row r="661" spans="1:4" ht="15" customHeight="1" x14ac:dyDescent="0.25">
      <c r="A661" s="4">
        <f>Data!A664</f>
        <v>41136</v>
      </c>
      <c r="B661" s="5">
        <f>INDEX(Data!$B:$B,MATCH($A661,Data!$A:$A,0))/100</f>
        <v>3.9E-2</v>
      </c>
      <c r="C661" s="5">
        <f>INDEX(Data!$G:$G,MATCH($A661,Data!$F:$F,0))/100</f>
        <v>1.8000000000000002E-2</v>
      </c>
      <c r="D661" s="6">
        <f t="shared" si="10"/>
        <v>2.0999999999999998E-2</v>
      </c>
    </row>
    <row r="662" spans="1:4" ht="15" customHeight="1" x14ac:dyDescent="0.25">
      <c r="A662" s="4">
        <f>Data!A665</f>
        <v>41137</v>
      </c>
      <c r="B662" s="5">
        <f>INDEX(Data!$B:$B,MATCH($A662,Data!$A:$A,0))/100</f>
        <v>3.9100000000000003E-2</v>
      </c>
      <c r="C662" s="5">
        <f>INDEX(Data!$G:$G,MATCH($A662,Data!$F:$F,0))/100</f>
        <v>1.83E-2</v>
      </c>
      <c r="D662" s="6">
        <f t="shared" si="10"/>
        <v>2.0800000000000003E-2</v>
      </c>
    </row>
    <row r="663" spans="1:4" ht="15" customHeight="1" x14ac:dyDescent="0.25">
      <c r="A663" s="4">
        <f>Data!A666</f>
        <v>41138</v>
      </c>
      <c r="B663" s="5">
        <f>INDEX(Data!$B:$B,MATCH($A663,Data!$A:$A,0))/100</f>
        <v>3.9199999999999999E-2</v>
      </c>
      <c r="C663" s="5">
        <f>INDEX(Data!$G:$G,MATCH($A663,Data!$F:$F,0))/100</f>
        <v>1.8100000000000002E-2</v>
      </c>
      <c r="D663" s="6">
        <f t="shared" si="10"/>
        <v>2.1099999999999997E-2</v>
      </c>
    </row>
    <row r="664" spans="1:4" ht="15" customHeight="1" x14ac:dyDescent="0.25">
      <c r="A664" s="4">
        <f>Data!A667</f>
        <v>41141</v>
      </c>
      <c r="B664" s="5">
        <f>INDEX(Data!$B:$B,MATCH($A664,Data!$A:$A,0))/100</f>
        <v>3.9199999999999999E-2</v>
      </c>
      <c r="C664" s="5">
        <f>INDEX(Data!$G:$G,MATCH($A664,Data!$F:$F,0))/100</f>
        <v>1.8200000000000001E-2</v>
      </c>
      <c r="D664" s="6">
        <f t="shared" si="10"/>
        <v>2.0999999999999998E-2</v>
      </c>
    </row>
    <row r="665" spans="1:4" ht="15" customHeight="1" x14ac:dyDescent="0.25">
      <c r="A665" s="4">
        <f>Data!A668</f>
        <v>41142</v>
      </c>
      <c r="B665" s="5">
        <f>INDEX(Data!$B:$B,MATCH($A665,Data!$A:$A,0))/100</f>
        <v>3.9399999999999998E-2</v>
      </c>
      <c r="C665" s="5">
        <f>INDEX(Data!$G:$G,MATCH($A665,Data!$F:$F,0))/100</f>
        <v>1.8000000000000002E-2</v>
      </c>
      <c r="D665" s="6">
        <f t="shared" si="10"/>
        <v>2.1399999999999995E-2</v>
      </c>
    </row>
    <row r="666" spans="1:4" ht="15" customHeight="1" x14ac:dyDescent="0.25">
      <c r="A666" s="4">
        <f>Data!A669</f>
        <v>41143</v>
      </c>
      <c r="B666" s="5">
        <f>INDEX(Data!$B:$B,MATCH($A666,Data!$A:$A,0))/100</f>
        <v>3.95E-2</v>
      </c>
      <c r="C666" s="5">
        <f>INDEX(Data!$G:$G,MATCH($A666,Data!$F:$F,0))/100</f>
        <v>1.7100000000000001E-2</v>
      </c>
      <c r="D666" s="6">
        <f t="shared" si="10"/>
        <v>2.24E-2</v>
      </c>
    </row>
    <row r="667" spans="1:4" ht="15" customHeight="1" x14ac:dyDescent="0.25">
      <c r="A667" s="4">
        <f>Data!A670</f>
        <v>41144</v>
      </c>
      <c r="B667" s="5">
        <f>INDEX(Data!$B:$B,MATCH($A667,Data!$A:$A,0))/100</f>
        <v>3.9900000000000005E-2</v>
      </c>
      <c r="C667" s="5">
        <f>INDEX(Data!$G:$G,MATCH($A667,Data!$F:$F,0))/100</f>
        <v>1.6799999999999999E-2</v>
      </c>
      <c r="D667" s="6">
        <f t="shared" si="10"/>
        <v>2.3100000000000006E-2</v>
      </c>
    </row>
    <row r="668" spans="1:4" ht="15" customHeight="1" x14ac:dyDescent="0.25">
      <c r="A668" s="4">
        <f>Data!A671</f>
        <v>41145</v>
      </c>
      <c r="B668" s="5">
        <f>INDEX(Data!$B:$B,MATCH($A668,Data!$A:$A,0))/100</f>
        <v>3.9699999999999999E-2</v>
      </c>
      <c r="C668" s="5">
        <f>INDEX(Data!$G:$G,MATCH($A668,Data!$F:$F,0))/100</f>
        <v>1.6799999999999999E-2</v>
      </c>
      <c r="D668" s="6">
        <f t="shared" si="10"/>
        <v>2.29E-2</v>
      </c>
    </row>
    <row r="669" spans="1:4" ht="15" customHeight="1" x14ac:dyDescent="0.25">
      <c r="A669" s="4">
        <f>Data!A672</f>
        <v>41148</v>
      </c>
      <c r="B669" s="5">
        <f>INDEX(Data!$B:$B,MATCH($A669,Data!$A:$A,0))/100</f>
        <v>3.9699999999999999E-2</v>
      </c>
      <c r="C669" s="5">
        <f>INDEX(Data!$G:$G,MATCH($A669,Data!$F:$F,0))/100</f>
        <v>1.6500000000000001E-2</v>
      </c>
      <c r="D669" s="6">
        <f t="shared" si="10"/>
        <v>2.3199999999999998E-2</v>
      </c>
    </row>
    <row r="670" spans="1:4" ht="15" customHeight="1" x14ac:dyDescent="0.25">
      <c r="A670" s="4">
        <f>Data!A673</f>
        <v>41149</v>
      </c>
      <c r="B670" s="5">
        <f>INDEX(Data!$B:$B,MATCH($A670,Data!$A:$A,0))/100</f>
        <v>3.9699999999999999E-2</v>
      </c>
      <c r="C670" s="5">
        <f>INDEX(Data!$G:$G,MATCH($A670,Data!$F:$F,0))/100</f>
        <v>1.6399999999999998E-2</v>
      </c>
      <c r="D670" s="6">
        <f t="shared" si="10"/>
        <v>2.3300000000000001E-2</v>
      </c>
    </row>
    <row r="671" spans="1:4" ht="15" customHeight="1" x14ac:dyDescent="0.25">
      <c r="A671" s="4">
        <f>Data!A674</f>
        <v>41150</v>
      </c>
      <c r="B671" s="5">
        <f>INDEX(Data!$B:$B,MATCH($A671,Data!$A:$A,0))/100</f>
        <v>0.04</v>
      </c>
      <c r="C671" s="5">
        <f>INDEX(Data!$G:$G,MATCH($A671,Data!$F:$F,0))/100</f>
        <v>1.66E-2</v>
      </c>
      <c r="D671" s="6">
        <f t="shared" si="10"/>
        <v>2.3400000000000001E-2</v>
      </c>
    </row>
    <row r="672" spans="1:4" ht="15" customHeight="1" x14ac:dyDescent="0.25">
      <c r="A672" s="4">
        <f>Data!A675</f>
        <v>41151</v>
      </c>
      <c r="B672" s="5">
        <f>INDEX(Data!$B:$B,MATCH($A672,Data!$A:$A,0))/100</f>
        <v>4.0199999999999993E-2</v>
      </c>
      <c r="C672" s="5">
        <f>INDEX(Data!$G:$G,MATCH($A672,Data!$F:$F,0))/100</f>
        <v>1.6299999999999999E-2</v>
      </c>
      <c r="D672" s="6">
        <f t="shared" si="10"/>
        <v>2.3899999999999994E-2</v>
      </c>
    </row>
    <row r="673" spans="1:4" ht="15" customHeight="1" x14ac:dyDescent="0.25">
      <c r="A673" s="4">
        <f>Data!A676</f>
        <v>41152</v>
      </c>
      <c r="B673" s="5">
        <f>INDEX(Data!$B:$B,MATCH($A673,Data!$A:$A,0))/100</f>
        <v>4.0199999999999993E-2</v>
      </c>
      <c r="C673" s="5">
        <f>INDEX(Data!$G:$G,MATCH($A673,Data!$F:$F,0))/100</f>
        <v>1.5700000000000002E-2</v>
      </c>
      <c r="D673" s="6">
        <f t="shared" si="10"/>
        <v>2.4499999999999991E-2</v>
      </c>
    </row>
    <row r="674" spans="1:4" ht="15" customHeight="1" x14ac:dyDescent="0.25">
      <c r="A674" s="4">
        <f>Data!A677</f>
        <v>41156</v>
      </c>
      <c r="B674" s="5">
        <f>INDEX(Data!$B:$B,MATCH($A674,Data!$A:$A,0))/100</f>
        <v>4.0099999999999997E-2</v>
      </c>
      <c r="C674" s="5">
        <f>INDEX(Data!$G:$G,MATCH($A674,Data!$F:$F,0))/100</f>
        <v>1.5900000000000001E-2</v>
      </c>
      <c r="D674" s="6">
        <f t="shared" si="10"/>
        <v>2.4199999999999996E-2</v>
      </c>
    </row>
    <row r="675" spans="1:4" ht="15" customHeight="1" x14ac:dyDescent="0.25">
      <c r="A675" s="4">
        <f>Data!A678</f>
        <v>41157</v>
      </c>
      <c r="B675" s="5">
        <f>INDEX(Data!$B:$B,MATCH($A675,Data!$A:$A,0))/100</f>
        <v>4.0300000000000002E-2</v>
      </c>
      <c r="C675" s="5">
        <f>INDEX(Data!$G:$G,MATCH($A675,Data!$F:$F,0))/100</f>
        <v>1.6E-2</v>
      </c>
      <c r="D675" s="6">
        <f t="shared" si="10"/>
        <v>2.4300000000000002E-2</v>
      </c>
    </row>
    <row r="676" spans="1:4" ht="15" customHeight="1" x14ac:dyDescent="0.25">
      <c r="A676" s="4">
        <f>Data!A679</f>
        <v>41158</v>
      </c>
      <c r="B676" s="5">
        <f>INDEX(Data!$B:$B,MATCH($A676,Data!$A:$A,0))/100</f>
        <v>3.9900000000000005E-2</v>
      </c>
      <c r="C676" s="5">
        <f>INDEX(Data!$G:$G,MATCH($A676,Data!$F:$F,0))/100</f>
        <v>1.6799999999999999E-2</v>
      </c>
      <c r="D676" s="6">
        <f t="shared" si="10"/>
        <v>2.3100000000000006E-2</v>
      </c>
    </row>
    <row r="677" spans="1:4" ht="15" customHeight="1" x14ac:dyDescent="0.25">
      <c r="A677" s="4">
        <f>Data!A680</f>
        <v>41159</v>
      </c>
      <c r="B677" s="5">
        <f>INDEX(Data!$B:$B,MATCH($A677,Data!$A:$A,0))/100</f>
        <v>0.04</v>
      </c>
      <c r="C677" s="5">
        <f>INDEX(Data!$G:$G,MATCH($A677,Data!$F:$F,0))/100</f>
        <v>1.67E-2</v>
      </c>
      <c r="D677" s="6">
        <f t="shared" si="10"/>
        <v>2.3300000000000001E-2</v>
      </c>
    </row>
    <row r="678" spans="1:4" ht="15" customHeight="1" x14ac:dyDescent="0.25">
      <c r="A678" s="4">
        <f>Data!A681</f>
        <v>41162</v>
      </c>
      <c r="B678" s="5">
        <f>INDEX(Data!$B:$B,MATCH($A678,Data!$A:$A,0))/100</f>
        <v>4.0099999999999997E-2</v>
      </c>
      <c r="C678" s="5">
        <f>INDEX(Data!$G:$G,MATCH($A678,Data!$F:$F,0))/100</f>
        <v>1.6799999999999999E-2</v>
      </c>
      <c r="D678" s="6">
        <f t="shared" si="10"/>
        <v>2.3299999999999998E-2</v>
      </c>
    </row>
    <row r="679" spans="1:4" ht="15" customHeight="1" x14ac:dyDescent="0.25">
      <c r="A679" s="4">
        <f>Data!A682</f>
        <v>41163</v>
      </c>
      <c r="B679" s="5">
        <f>INDEX(Data!$B:$B,MATCH($A679,Data!$A:$A,0))/100</f>
        <v>4.0199999999999993E-2</v>
      </c>
      <c r="C679" s="5">
        <f>INDEX(Data!$G:$G,MATCH($A679,Data!$F:$F,0))/100</f>
        <v>1.7000000000000001E-2</v>
      </c>
      <c r="D679" s="6">
        <f t="shared" si="10"/>
        <v>2.3199999999999991E-2</v>
      </c>
    </row>
    <row r="680" spans="1:4" ht="15" customHeight="1" x14ac:dyDescent="0.25">
      <c r="A680" s="4">
        <f>Data!A683</f>
        <v>41164</v>
      </c>
      <c r="B680" s="5">
        <f>INDEX(Data!$B:$B,MATCH($A680,Data!$A:$A,0))/100</f>
        <v>4.0399999999999998E-2</v>
      </c>
      <c r="C680" s="5">
        <f>INDEX(Data!$G:$G,MATCH($A680,Data!$F:$F,0))/100</f>
        <v>1.77E-2</v>
      </c>
      <c r="D680" s="6">
        <f t="shared" si="10"/>
        <v>2.2699999999999998E-2</v>
      </c>
    </row>
    <row r="681" spans="1:4" ht="15" customHeight="1" x14ac:dyDescent="0.25">
      <c r="A681" s="4">
        <f>Data!A684</f>
        <v>41165</v>
      </c>
      <c r="B681" s="5">
        <f>INDEX(Data!$B:$B,MATCH($A681,Data!$A:$A,0))/100</f>
        <v>3.9800000000000002E-2</v>
      </c>
      <c r="C681" s="5">
        <f>INDEX(Data!$G:$G,MATCH($A681,Data!$F:$F,0))/100</f>
        <v>1.7500000000000002E-2</v>
      </c>
      <c r="D681" s="6">
        <f t="shared" si="10"/>
        <v>2.23E-2</v>
      </c>
    </row>
    <row r="682" spans="1:4" ht="15" customHeight="1" x14ac:dyDescent="0.25">
      <c r="A682" s="4">
        <f>Data!A685</f>
        <v>41166</v>
      </c>
      <c r="B682" s="5">
        <f>INDEX(Data!$B:$B,MATCH($A682,Data!$A:$A,0))/100</f>
        <v>4.0099999999999997E-2</v>
      </c>
      <c r="C682" s="5">
        <f>INDEX(Data!$G:$G,MATCH($A682,Data!$F:$F,0))/100</f>
        <v>1.8799999999999997E-2</v>
      </c>
      <c r="D682" s="6">
        <f t="shared" si="10"/>
        <v>2.1299999999999999E-2</v>
      </c>
    </row>
    <row r="683" spans="1:4" ht="15" customHeight="1" x14ac:dyDescent="0.25">
      <c r="A683" s="4">
        <f>Data!A686</f>
        <v>41169</v>
      </c>
      <c r="B683" s="5">
        <f>INDEX(Data!$B:$B,MATCH($A683,Data!$A:$A,0))/100</f>
        <v>4.0399999999999998E-2</v>
      </c>
      <c r="C683" s="5">
        <f>INDEX(Data!$G:$G,MATCH($A683,Data!$F:$F,0))/100</f>
        <v>1.8500000000000003E-2</v>
      </c>
      <c r="D683" s="6">
        <f t="shared" si="10"/>
        <v>2.1899999999999996E-2</v>
      </c>
    </row>
    <row r="684" spans="1:4" ht="15" customHeight="1" x14ac:dyDescent="0.25">
      <c r="A684" s="4">
        <f>Data!A687</f>
        <v>41170</v>
      </c>
      <c r="B684" s="5">
        <f>INDEX(Data!$B:$B,MATCH($A684,Data!$A:$A,0))/100</f>
        <v>4.0599999999999997E-2</v>
      </c>
      <c r="C684" s="5">
        <f>INDEX(Data!$G:$G,MATCH($A684,Data!$F:$F,0))/100</f>
        <v>1.8200000000000001E-2</v>
      </c>
      <c r="D684" s="6">
        <f t="shared" si="10"/>
        <v>2.2399999999999996E-2</v>
      </c>
    </row>
    <row r="685" spans="1:4" ht="15" customHeight="1" x14ac:dyDescent="0.25">
      <c r="A685" s="4">
        <f>Data!A688</f>
        <v>41171</v>
      </c>
      <c r="B685" s="5">
        <f>INDEX(Data!$B:$B,MATCH($A685,Data!$A:$A,0))/100</f>
        <v>4.0500000000000001E-2</v>
      </c>
      <c r="C685" s="5">
        <f>INDEX(Data!$G:$G,MATCH($A685,Data!$F:$F,0))/100</f>
        <v>1.7899999999999999E-2</v>
      </c>
      <c r="D685" s="6">
        <f t="shared" si="10"/>
        <v>2.2600000000000002E-2</v>
      </c>
    </row>
    <row r="686" spans="1:4" ht="15" customHeight="1" x14ac:dyDescent="0.25">
      <c r="A686" s="4">
        <f>Data!A689</f>
        <v>41172</v>
      </c>
      <c r="B686" s="5">
        <f>INDEX(Data!$B:$B,MATCH($A686,Data!$A:$A,0))/100</f>
        <v>4.0300000000000002E-2</v>
      </c>
      <c r="C686" s="5">
        <f>INDEX(Data!$G:$G,MATCH($A686,Data!$F:$F,0))/100</f>
        <v>1.8000000000000002E-2</v>
      </c>
      <c r="D686" s="6">
        <f t="shared" si="10"/>
        <v>2.23E-2</v>
      </c>
    </row>
    <row r="687" spans="1:4" ht="15" customHeight="1" x14ac:dyDescent="0.25">
      <c r="A687" s="4">
        <f>Data!A690</f>
        <v>41173</v>
      </c>
      <c r="B687" s="5">
        <f>INDEX(Data!$B:$B,MATCH($A687,Data!$A:$A,0))/100</f>
        <v>4.0300000000000002E-2</v>
      </c>
      <c r="C687" s="5">
        <f>INDEX(Data!$G:$G,MATCH($A687,Data!$F:$F,0))/100</f>
        <v>1.77E-2</v>
      </c>
      <c r="D687" s="6">
        <f t="shared" si="10"/>
        <v>2.2600000000000002E-2</v>
      </c>
    </row>
    <row r="688" spans="1:4" ht="15" customHeight="1" x14ac:dyDescent="0.25">
      <c r="A688" s="4">
        <f>Data!A691</f>
        <v>41176</v>
      </c>
      <c r="B688" s="5">
        <f>INDEX(Data!$B:$B,MATCH($A688,Data!$A:$A,0))/100</f>
        <v>0.04</v>
      </c>
      <c r="C688" s="5">
        <f>INDEX(Data!$G:$G,MATCH($A688,Data!$F:$F,0))/100</f>
        <v>1.7399999999999999E-2</v>
      </c>
      <c r="D688" s="6">
        <f t="shared" si="10"/>
        <v>2.2600000000000002E-2</v>
      </c>
    </row>
    <row r="689" spans="1:4" ht="15" customHeight="1" x14ac:dyDescent="0.25">
      <c r="A689" s="4">
        <f>Data!A692</f>
        <v>41177</v>
      </c>
      <c r="B689" s="5">
        <f>INDEX(Data!$B:$B,MATCH($A689,Data!$A:$A,0))/100</f>
        <v>4.0099999999999997E-2</v>
      </c>
      <c r="C689" s="5">
        <f>INDEX(Data!$G:$G,MATCH($A689,Data!$F:$F,0))/100</f>
        <v>1.7000000000000001E-2</v>
      </c>
      <c r="D689" s="6">
        <f t="shared" si="10"/>
        <v>2.3099999999999996E-2</v>
      </c>
    </row>
    <row r="690" spans="1:4" ht="15" customHeight="1" x14ac:dyDescent="0.25">
      <c r="A690" s="4">
        <f>Data!A693</f>
        <v>41178</v>
      </c>
      <c r="B690" s="5">
        <f>INDEX(Data!$B:$B,MATCH($A690,Data!$A:$A,0))/100</f>
        <v>0.04</v>
      </c>
      <c r="C690" s="5">
        <f>INDEX(Data!$G:$G,MATCH($A690,Data!$F:$F,0))/100</f>
        <v>1.6399999999999998E-2</v>
      </c>
      <c r="D690" s="6">
        <f t="shared" si="10"/>
        <v>2.3600000000000003E-2</v>
      </c>
    </row>
    <row r="691" spans="1:4" ht="15" customHeight="1" x14ac:dyDescent="0.25">
      <c r="A691" s="4">
        <f>Data!A694</f>
        <v>41179</v>
      </c>
      <c r="B691" s="5">
        <f>INDEX(Data!$B:$B,MATCH($A691,Data!$A:$A,0))/100</f>
        <v>4.0199999999999993E-2</v>
      </c>
      <c r="C691" s="5">
        <f>INDEX(Data!$G:$G,MATCH($A691,Data!$F:$F,0))/100</f>
        <v>1.66E-2</v>
      </c>
      <c r="D691" s="6">
        <f t="shared" si="10"/>
        <v>2.3599999999999993E-2</v>
      </c>
    </row>
    <row r="692" spans="1:4" ht="15" customHeight="1" x14ac:dyDescent="0.25">
      <c r="A692" s="4">
        <f>Data!A695</f>
        <v>41180</v>
      </c>
      <c r="B692" s="5">
        <f>INDEX(Data!$B:$B,MATCH($A692,Data!$A:$A,0))/100</f>
        <v>0.04</v>
      </c>
      <c r="C692" s="5">
        <f>INDEX(Data!$G:$G,MATCH($A692,Data!$F:$F,0))/100</f>
        <v>1.6500000000000001E-2</v>
      </c>
      <c r="D692" s="6">
        <f t="shared" si="10"/>
        <v>2.35E-2</v>
      </c>
    </row>
    <row r="693" spans="1:4" ht="15" customHeight="1" x14ac:dyDescent="0.25">
      <c r="A693" s="4">
        <f>Data!A696</f>
        <v>41183</v>
      </c>
      <c r="B693" s="5">
        <f>INDEX(Data!$B:$B,MATCH($A693,Data!$A:$A,0))/100</f>
        <v>4.0199999999999993E-2</v>
      </c>
      <c r="C693" s="5">
        <f>INDEX(Data!$G:$G,MATCH($A693,Data!$F:$F,0))/100</f>
        <v>1.6399999999999998E-2</v>
      </c>
      <c r="D693" s="6">
        <f t="shared" si="10"/>
        <v>2.3799999999999995E-2</v>
      </c>
    </row>
    <row r="694" spans="1:4" ht="15" customHeight="1" x14ac:dyDescent="0.25">
      <c r="A694" s="4">
        <f>Data!A697</f>
        <v>41184</v>
      </c>
      <c r="B694" s="5">
        <f>INDEX(Data!$B:$B,MATCH($A694,Data!$A:$A,0))/100</f>
        <v>0.04</v>
      </c>
      <c r="C694" s="5">
        <f>INDEX(Data!$G:$G,MATCH($A694,Data!$F:$F,0))/100</f>
        <v>1.6399999999999998E-2</v>
      </c>
      <c r="D694" s="6">
        <f t="shared" si="10"/>
        <v>2.3600000000000003E-2</v>
      </c>
    </row>
    <row r="695" spans="1:4" ht="15" customHeight="1" x14ac:dyDescent="0.25">
      <c r="A695" s="4">
        <f>Data!A698</f>
        <v>41185</v>
      </c>
      <c r="B695" s="5">
        <f>INDEX(Data!$B:$B,MATCH($A695,Data!$A:$A,0))/100</f>
        <v>3.9800000000000002E-2</v>
      </c>
      <c r="C695" s="5">
        <f>INDEX(Data!$G:$G,MATCH($A695,Data!$F:$F,0))/100</f>
        <v>1.6399999999999998E-2</v>
      </c>
      <c r="D695" s="6">
        <f t="shared" si="10"/>
        <v>2.3400000000000004E-2</v>
      </c>
    </row>
    <row r="696" spans="1:4" ht="15" customHeight="1" x14ac:dyDescent="0.25">
      <c r="A696" s="4">
        <f>Data!A699</f>
        <v>41186</v>
      </c>
      <c r="B696" s="5">
        <f>INDEX(Data!$B:$B,MATCH($A696,Data!$A:$A,0))/100</f>
        <v>3.9599999999999996E-2</v>
      </c>
      <c r="C696" s="5">
        <f>INDEX(Data!$G:$G,MATCH($A696,Data!$F:$F,0))/100</f>
        <v>1.7000000000000001E-2</v>
      </c>
      <c r="D696" s="6">
        <f t="shared" si="10"/>
        <v>2.2599999999999995E-2</v>
      </c>
    </row>
    <row r="697" spans="1:4" ht="15" customHeight="1" x14ac:dyDescent="0.25">
      <c r="A697" s="4">
        <f>Data!A700</f>
        <v>41187</v>
      </c>
      <c r="B697" s="5">
        <f>INDEX(Data!$B:$B,MATCH($A697,Data!$A:$A,0))/100</f>
        <v>3.9599999999999996E-2</v>
      </c>
      <c r="C697" s="5">
        <f>INDEX(Data!$G:$G,MATCH($A697,Data!$F:$F,0))/100</f>
        <v>1.7500000000000002E-2</v>
      </c>
      <c r="D697" s="6">
        <f t="shared" si="10"/>
        <v>2.2099999999999995E-2</v>
      </c>
    </row>
    <row r="698" spans="1:4" ht="15" customHeight="1" x14ac:dyDescent="0.25">
      <c r="A698" s="4">
        <f>Data!A702</f>
        <v>41191</v>
      </c>
      <c r="B698" s="5">
        <f>INDEX(Data!$B:$B,MATCH($A698,Data!$A:$A,0))/100</f>
        <v>3.9599999999999996E-2</v>
      </c>
      <c r="C698" s="5">
        <f>INDEX(Data!$G:$G,MATCH($A698,Data!$F:$F,0))/100</f>
        <v>1.7399999999999999E-2</v>
      </c>
      <c r="D698" s="6">
        <f t="shared" si="10"/>
        <v>2.2199999999999998E-2</v>
      </c>
    </row>
    <row r="699" spans="1:4" ht="15" customHeight="1" x14ac:dyDescent="0.25">
      <c r="A699" s="4">
        <f>Data!A703</f>
        <v>41192</v>
      </c>
      <c r="B699" s="5">
        <f>INDEX(Data!$B:$B,MATCH($A699,Data!$A:$A,0))/100</f>
        <v>3.9699999999999999E-2</v>
      </c>
      <c r="C699" s="5">
        <f>INDEX(Data!$G:$G,MATCH($A699,Data!$F:$F,0))/100</f>
        <v>1.72E-2</v>
      </c>
      <c r="D699" s="6">
        <f t="shared" si="10"/>
        <v>2.2499999999999999E-2</v>
      </c>
    </row>
    <row r="700" spans="1:4" ht="15" customHeight="1" x14ac:dyDescent="0.25">
      <c r="A700" s="4">
        <f>Data!A704</f>
        <v>41193</v>
      </c>
      <c r="B700" s="5">
        <f>INDEX(Data!$B:$B,MATCH($A700,Data!$A:$A,0))/100</f>
        <v>3.9699999999999999E-2</v>
      </c>
      <c r="C700" s="5">
        <f>INDEX(Data!$G:$G,MATCH($A700,Data!$F:$F,0))/100</f>
        <v>1.7000000000000001E-2</v>
      </c>
      <c r="D700" s="6">
        <f t="shared" ref="D700:D761" si="11">IF(B700=0%,NA(),B700-C700)</f>
        <v>2.2699999999999998E-2</v>
      </c>
    </row>
    <row r="701" spans="1:4" ht="15" customHeight="1" x14ac:dyDescent="0.25">
      <c r="A701" s="4">
        <f>Data!A705</f>
        <v>41194</v>
      </c>
      <c r="B701" s="5">
        <f>INDEX(Data!$B:$B,MATCH($A701,Data!$A:$A,0))/100</f>
        <v>3.9900000000000005E-2</v>
      </c>
      <c r="C701" s="5">
        <f>INDEX(Data!$G:$G,MATCH($A701,Data!$F:$F,0))/100</f>
        <v>1.6899999999999998E-2</v>
      </c>
      <c r="D701" s="6">
        <f t="shared" si="11"/>
        <v>2.3000000000000007E-2</v>
      </c>
    </row>
    <row r="702" spans="1:4" ht="15" customHeight="1" x14ac:dyDescent="0.25">
      <c r="A702" s="4">
        <f>Data!A706</f>
        <v>41197</v>
      </c>
      <c r="B702" s="5">
        <f>INDEX(Data!$B:$B,MATCH($A702,Data!$A:$A,0))/100</f>
        <v>3.9699999999999999E-2</v>
      </c>
      <c r="C702" s="5">
        <f>INDEX(Data!$G:$G,MATCH($A702,Data!$F:$F,0))/100</f>
        <v>1.7000000000000001E-2</v>
      </c>
      <c r="D702" s="6">
        <f t="shared" si="11"/>
        <v>2.2699999999999998E-2</v>
      </c>
    </row>
    <row r="703" spans="1:4" ht="15" customHeight="1" x14ac:dyDescent="0.25">
      <c r="A703" s="4">
        <f>Data!A707</f>
        <v>41198</v>
      </c>
      <c r="B703" s="5">
        <f>INDEX(Data!$B:$B,MATCH($A703,Data!$A:$A,0))/100</f>
        <v>3.9599999999999996E-2</v>
      </c>
      <c r="C703" s="5">
        <f>INDEX(Data!$G:$G,MATCH($A703,Data!$F:$F,0))/100</f>
        <v>1.7500000000000002E-2</v>
      </c>
      <c r="D703" s="6">
        <f t="shared" si="11"/>
        <v>2.2099999999999995E-2</v>
      </c>
    </row>
    <row r="704" spans="1:4" ht="15" customHeight="1" x14ac:dyDescent="0.25">
      <c r="A704" s="4">
        <f>Data!A708</f>
        <v>41199</v>
      </c>
      <c r="B704" s="5">
        <f>INDEX(Data!$B:$B,MATCH($A704,Data!$A:$A,0))/100</f>
        <v>3.9100000000000003E-2</v>
      </c>
      <c r="C704" s="5">
        <f>INDEX(Data!$G:$G,MATCH($A704,Data!$F:$F,0))/100</f>
        <v>1.83E-2</v>
      </c>
      <c r="D704" s="6">
        <f t="shared" si="11"/>
        <v>2.0800000000000003E-2</v>
      </c>
    </row>
    <row r="705" spans="1:4" ht="15" customHeight="1" x14ac:dyDescent="0.25">
      <c r="A705" s="4">
        <f>Data!A709</f>
        <v>41200</v>
      </c>
      <c r="B705" s="5">
        <f>INDEX(Data!$B:$B,MATCH($A705,Data!$A:$A,0))/100</f>
        <v>3.9E-2</v>
      </c>
      <c r="C705" s="5">
        <f>INDEX(Data!$G:$G,MATCH($A705,Data!$F:$F,0))/100</f>
        <v>1.8600000000000002E-2</v>
      </c>
      <c r="D705" s="6">
        <f t="shared" si="11"/>
        <v>2.0399999999999998E-2</v>
      </c>
    </row>
    <row r="706" spans="1:4" ht="15" customHeight="1" x14ac:dyDescent="0.25">
      <c r="A706" s="4">
        <f>Data!A710</f>
        <v>41201</v>
      </c>
      <c r="B706" s="5">
        <f>INDEX(Data!$B:$B,MATCH($A706,Data!$A:$A,0))/100</f>
        <v>3.9199999999999999E-2</v>
      </c>
      <c r="C706" s="5">
        <f>INDEX(Data!$G:$G,MATCH($A706,Data!$F:$F,0))/100</f>
        <v>1.7899999999999999E-2</v>
      </c>
      <c r="D706" s="6">
        <f t="shared" si="11"/>
        <v>2.1299999999999999E-2</v>
      </c>
    </row>
    <row r="707" spans="1:4" ht="15" customHeight="1" x14ac:dyDescent="0.25">
      <c r="A707" s="4">
        <f>Data!A711</f>
        <v>41204</v>
      </c>
      <c r="B707" s="5">
        <f>INDEX(Data!$B:$B,MATCH($A707,Data!$A:$A,0))/100</f>
        <v>3.9399999999999998E-2</v>
      </c>
      <c r="C707" s="5">
        <f>INDEX(Data!$G:$G,MATCH($A707,Data!$F:$F,0))/100</f>
        <v>1.83E-2</v>
      </c>
      <c r="D707" s="6">
        <f t="shared" si="11"/>
        <v>2.1099999999999997E-2</v>
      </c>
    </row>
    <row r="708" spans="1:4" ht="15" customHeight="1" x14ac:dyDescent="0.25">
      <c r="A708" s="4">
        <f>Data!A712</f>
        <v>41205</v>
      </c>
      <c r="B708" s="5">
        <f>INDEX(Data!$B:$B,MATCH($A708,Data!$A:$A,0))/100</f>
        <v>3.9699999999999999E-2</v>
      </c>
      <c r="C708" s="5">
        <f>INDEX(Data!$G:$G,MATCH($A708,Data!$F:$F,0))/100</f>
        <v>1.7899999999999999E-2</v>
      </c>
      <c r="D708" s="6">
        <f t="shared" si="11"/>
        <v>2.18E-2</v>
      </c>
    </row>
    <row r="709" spans="1:4" ht="15" customHeight="1" x14ac:dyDescent="0.25">
      <c r="A709" s="4">
        <f>Data!A713</f>
        <v>41206</v>
      </c>
      <c r="B709" s="5">
        <f>INDEX(Data!$B:$B,MATCH($A709,Data!$A:$A,0))/100</f>
        <v>0.04</v>
      </c>
      <c r="C709" s="5">
        <f>INDEX(Data!$G:$G,MATCH($A709,Data!$F:$F,0))/100</f>
        <v>1.8000000000000002E-2</v>
      </c>
      <c r="D709" s="6">
        <f t="shared" si="11"/>
        <v>2.1999999999999999E-2</v>
      </c>
    </row>
    <row r="710" spans="1:4" ht="15" customHeight="1" x14ac:dyDescent="0.25">
      <c r="A710" s="4">
        <f>Data!A714</f>
        <v>41207</v>
      </c>
      <c r="B710" s="5">
        <f>INDEX(Data!$B:$B,MATCH($A710,Data!$A:$A,0))/100</f>
        <v>3.9800000000000002E-2</v>
      </c>
      <c r="C710" s="5">
        <f>INDEX(Data!$G:$G,MATCH($A710,Data!$F:$F,0))/100</f>
        <v>1.8600000000000002E-2</v>
      </c>
      <c r="D710" s="6">
        <f t="shared" si="11"/>
        <v>2.12E-2</v>
      </c>
    </row>
    <row r="711" spans="1:4" ht="15" customHeight="1" x14ac:dyDescent="0.25">
      <c r="A711" s="4">
        <f>Data!A715</f>
        <v>41208</v>
      </c>
      <c r="B711" s="5">
        <f>INDEX(Data!$B:$B,MATCH($A711,Data!$A:$A,0))/100</f>
        <v>3.9900000000000005E-2</v>
      </c>
      <c r="C711" s="5">
        <f>INDEX(Data!$G:$G,MATCH($A711,Data!$F:$F,0))/100</f>
        <v>1.78E-2</v>
      </c>
      <c r="D711" s="6">
        <f t="shared" si="11"/>
        <v>2.2100000000000005E-2</v>
      </c>
    </row>
    <row r="712" spans="1:4" ht="15" customHeight="1" x14ac:dyDescent="0.25">
      <c r="A712" s="4">
        <f>Data!A716</f>
        <v>41213</v>
      </c>
      <c r="B712" s="5">
        <f>INDEX(Data!$B:$B,MATCH($A712,Data!$A:$A,0))/100</f>
        <v>3.9599999999999996E-2</v>
      </c>
      <c r="C712" s="5">
        <f>INDEX(Data!$G:$G,MATCH($A712,Data!$F:$F,0))/100</f>
        <v>1.72E-2</v>
      </c>
      <c r="D712" s="6">
        <f t="shared" si="11"/>
        <v>2.2399999999999996E-2</v>
      </c>
    </row>
    <row r="713" spans="1:4" ht="15" customHeight="1" x14ac:dyDescent="0.25">
      <c r="A713" s="4">
        <f>Data!A717</f>
        <v>41214</v>
      </c>
      <c r="B713" s="5">
        <f>INDEX(Data!$B:$B,MATCH($A713,Data!$A:$A,0))/100</f>
        <v>4.0099999999999997E-2</v>
      </c>
      <c r="C713" s="5">
        <f>INDEX(Data!$G:$G,MATCH($A713,Data!$F:$F,0))/100</f>
        <v>1.7500000000000002E-2</v>
      </c>
      <c r="D713" s="6">
        <f t="shared" si="11"/>
        <v>2.2599999999999995E-2</v>
      </c>
    </row>
    <row r="714" spans="1:4" ht="15" customHeight="1" x14ac:dyDescent="0.25">
      <c r="A714" s="4">
        <f>Data!A718</f>
        <v>41215</v>
      </c>
      <c r="B714" s="5">
        <f>INDEX(Data!$B:$B,MATCH($A714,Data!$A:$A,0))/100</f>
        <v>4.0399999999999998E-2</v>
      </c>
      <c r="C714" s="5">
        <f>INDEX(Data!$G:$G,MATCH($A714,Data!$F:$F,0))/100</f>
        <v>1.7500000000000002E-2</v>
      </c>
      <c r="D714" s="6">
        <f t="shared" si="11"/>
        <v>2.2899999999999997E-2</v>
      </c>
    </row>
    <row r="715" spans="1:4" ht="15" customHeight="1" x14ac:dyDescent="0.25">
      <c r="A715" s="4">
        <f>Data!A719</f>
        <v>41218</v>
      </c>
      <c r="B715" s="5">
        <f>INDEX(Data!$B:$B,MATCH($A715,Data!$A:$A,0))/100</f>
        <v>4.1100000000000005E-2</v>
      </c>
      <c r="C715" s="5">
        <f>INDEX(Data!$G:$G,MATCH($A715,Data!$F:$F,0))/100</f>
        <v>1.72E-2</v>
      </c>
      <c r="D715" s="6">
        <f t="shared" si="11"/>
        <v>2.3900000000000005E-2</v>
      </c>
    </row>
    <row r="716" spans="1:4" ht="15" customHeight="1" x14ac:dyDescent="0.25">
      <c r="A716" s="4">
        <f>Data!A720</f>
        <v>41219</v>
      </c>
      <c r="B716" s="5">
        <f>INDEX(Data!$B:$B,MATCH($A716,Data!$A:$A,0))/100</f>
        <v>4.1100000000000005E-2</v>
      </c>
      <c r="C716" s="5">
        <f>INDEX(Data!$G:$G,MATCH($A716,Data!$F:$F,0))/100</f>
        <v>1.78E-2</v>
      </c>
      <c r="D716" s="6">
        <f t="shared" si="11"/>
        <v>2.3300000000000005E-2</v>
      </c>
    </row>
    <row r="717" spans="1:4" ht="15" customHeight="1" x14ac:dyDescent="0.25">
      <c r="A717" s="4">
        <f>Data!A721</f>
        <v>41220</v>
      </c>
      <c r="B717" s="5">
        <f>INDEX(Data!$B:$B,MATCH($A717,Data!$A:$A,0))/100</f>
        <v>4.2000000000000003E-2</v>
      </c>
      <c r="C717" s="5">
        <f>INDEX(Data!$G:$G,MATCH($A717,Data!$F:$F,0))/100</f>
        <v>1.6799999999999999E-2</v>
      </c>
      <c r="D717" s="6">
        <f t="shared" si="11"/>
        <v>2.5200000000000004E-2</v>
      </c>
    </row>
    <row r="718" spans="1:4" ht="15" customHeight="1" x14ac:dyDescent="0.25">
      <c r="A718" s="4">
        <f>Data!A722</f>
        <v>41221</v>
      </c>
      <c r="B718" s="5">
        <f>INDEX(Data!$B:$B,MATCH($A718,Data!$A:$A,0))/100</f>
        <v>4.2099999999999999E-2</v>
      </c>
      <c r="C718" s="5">
        <f>INDEX(Data!$G:$G,MATCH($A718,Data!$F:$F,0))/100</f>
        <v>1.6200000000000003E-2</v>
      </c>
      <c r="D718" s="6">
        <f t="shared" si="11"/>
        <v>2.5899999999999996E-2</v>
      </c>
    </row>
    <row r="719" spans="1:4" ht="15" customHeight="1" x14ac:dyDescent="0.25">
      <c r="A719" s="4">
        <f>Data!A723</f>
        <v>41222</v>
      </c>
      <c r="B719" s="5">
        <f>INDEX(Data!$B:$B,MATCH($A719,Data!$A:$A,0))/100</f>
        <v>4.24E-2</v>
      </c>
      <c r="C719" s="5">
        <f>INDEX(Data!$G:$G,MATCH($A719,Data!$F:$F,0))/100</f>
        <v>1.61E-2</v>
      </c>
      <c r="D719" s="6">
        <f t="shared" si="11"/>
        <v>2.63E-2</v>
      </c>
    </row>
    <row r="720" spans="1:4" ht="15" customHeight="1" x14ac:dyDescent="0.25">
      <c r="A720" s="4">
        <f>Data!A725</f>
        <v>41226</v>
      </c>
      <c r="B720" s="5">
        <f>INDEX(Data!$B:$B,MATCH($A720,Data!$A:$A,0))/100</f>
        <v>4.2599999999999999E-2</v>
      </c>
      <c r="C720" s="5">
        <f>INDEX(Data!$G:$G,MATCH($A720,Data!$F:$F,0))/100</f>
        <v>1.5900000000000001E-2</v>
      </c>
      <c r="D720" s="6">
        <f t="shared" si="11"/>
        <v>2.6699999999999998E-2</v>
      </c>
    </row>
    <row r="721" spans="1:4" ht="15" customHeight="1" x14ac:dyDescent="0.25">
      <c r="A721" s="4">
        <f>Data!A726</f>
        <v>41227</v>
      </c>
      <c r="B721" s="5">
        <f>INDEX(Data!$B:$B,MATCH($A721,Data!$A:$A,0))/100</f>
        <v>4.3200000000000002E-2</v>
      </c>
      <c r="C721" s="5">
        <f>INDEX(Data!$G:$G,MATCH($A721,Data!$F:$F,0))/100</f>
        <v>1.5900000000000001E-2</v>
      </c>
      <c r="D721" s="6">
        <f t="shared" si="11"/>
        <v>2.7300000000000001E-2</v>
      </c>
    </row>
    <row r="722" spans="1:4" ht="15" customHeight="1" x14ac:dyDescent="0.25">
      <c r="A722" s="4">
        <f>Data!A727</f>
        <v>41228</v>
      </c>
      <c r="B722" s="5">
        <f>INDEX(Data!$B:$B,MATCH($A722,Data!$A:$A,0))/100</f>
        <v>4.3400000000000001E-2</v>
      </c>
      <c r="C722" s="5">
        <f>INDEX(Data!$G:$G,MATCH($A722,Data!$F:$F,0))/100</f>
        <v>1.5800000000000002E-2</v>
      </c>
      <c r="D722" s="6">
        <f t="shared" si="11"/>
        <v>2.76E-2</v>
      </c>
    </row>
    <row r="723" spans="1:4" ht="15" customHeight="1" x14ac:dyDescent="0.25">
      <c r="A723" s="4">
        <f>Data!A728</f>
        <v>41229</v>
      </c>
      <c r="B723" s="5">
        <f>INDEX(Data!$B:$B,MATCH($A723,Data!$A:$A,0))/100</f>
        <v>4.2999999999999997E-2</v>
      </c>
      <c r="C723" s="5">
        <f>INDEX(Data!$G:$G,MATCH($A723,Data!$F:$F,0))/100</f>
        <v>1.5800000000000002E-2</v>
      </c>
      <c r="D723" s="6">
        <f t="shared" si="11"/>
        <v>2.7199999999999995E-2</v>
      </c>
    </row>
    <row r="724" spans="1:4" ht="15" customHeight="1" x14ac:dyDescent="0.25">
      <c r="A724" s="4">
        <f>Data!A729</f>
        <v>41232</v>
      </c>
      <c r="B724" s="5">
        <f>INDEX(Data!$B:$B,MATCH($A724,Data!$A:$A,0))/100</f>
        <v>4.2999999999999997E-2</v>
      </c>
      <c r="C724" s="5">
        <f>INDEX(Data!$G:$G,MATCH($A724,Data!$F:$F,0))/100</f>
        <v>1.61E-2</v>
      </c>
      <c r="D724" s="6">
        <f t="shared" si="11"/>
        <v>2.6899999999999997E-2</v>
      </c>
    </row>
    <row r="725" spans="1:4" ht="15" customHeight="1" x14ac:dyDescent="0.25">
      <c r="A725" s="4">
        <f>Data!A730</f>
        <v>41233</v>
      </c>
      <c r="B725" s="5">
        <f>INDEX(Data!$B:$B,MATCH($A725,Data!$A:$A,0))/100</f>
        <v>4.3099999999999999E-2</v>
      </c>
      <c r="C725" s="5">
        <f>INDEX(Data!$G:$G,MATCH($A725,Data!$F:$F,0))/100</f>
        <v>1.66E-2</v>
      </c>
      <c r="D725" s="6">
        <f t="shared" si="11"/>
        <v>2.6499999999999999E-2</v>
      </c>
    </row>
    <row r="726" spans="1:4" ht="15" customHeight="1" x14ac:dyDescent="0.25">
      <c r="A726" s="4">
        <f>Data!A731</f>
        <v>41234</v>
      </c>
      <c r="B726" s="5">
        <f>INDEX(Data!$B:$B,MATCH($A726,Data!$A:$A,0))/100</f>
        <v>4.3299999999999998E-2</v>
      </c>
      <c r="C726" s="5">
        <f>INDEX(Data!$G:$G,MATCH($A726,Data!$F:$F,0))/100</f>
        <v>1.6899999999999998E-2</v>
      </c>
      <c r="D726" s="6">
        <f t="shared" si="11"/>
        <v>2.64E-2</v>
      </c>
    </row>
    <row r="727" spans="1:4" ht="15" customHeight="1" x14ac:dyDescent="0.25">
      <c r="A727" s="4">
        <f>Data!A732</f>
        <v>41236</v>
      </c>
      <c r="B727" s="5">
        <f>INDEX(Data!$B:$B,MATCH($A727,Data!$A:$A,0))/100</f>
        <v>4.3400000000000001E-2</v>
      </c>
      <c r="C727" s="5">
        <f>INDEX(Data!$G:$G,MATCH($A727,Data!$F:$F,0))/100</f>
        <v>1.7000000000000001E-2</v>
      </c>
      <c r="D727" s="6">
        <f t="shared" si="11"/>
        <v>2.64E-2</v>
      </c>
    </row>
    <row r="728" spans="1:4" ht="15" customHeight="1" x14ac:dyDescent="0.25">
      <c r="A728" s="4">
        <f>Data!A733</f>
        <v>41239</v>
      </c>
      <c r="B728" s="5">
        <f>INDEX(Data!$B:$B,MATCH($A728,Data!$A:$A,0))/100</f>
        <v>4.2800000000000005E-2</v>
      </c>
      <c r="C728" s="5">
        <f>INDEX(Data!$G:$G,MATCH($A728,Data!$F:$F,0))/100</f>
        <v>1.66E-2</v>
      </c>
      <c r="D728" s="6">
        <f t="shared" si="11"/>
        <v>2.6200000000000005E-2</v>
      </c>
    </row>
    <row r="729" spans="1:4" ht="15" customHeight="1" x14ac:dyDescent="0.25">
      <c r="A729" s="4">
        <f>Data!A734</f>
        <v>41240</v>
      </c>
      <c r="B729" s="5">
        <f>INDEX(Data!$B:$B,MATCH($A729,Data!$A:$A,0))/100</f>
        <v>4.2699999999999995E-2</v>
      </c>
      <c r="C729" s="5">
        <f>INDEX(Data!$G:$G,MATCH($A729,Data!$F:$F,0))/100</f>
        <v>1.6399999999999998E-2</v>
      </c>
      <c r="D729" s="6">
        <f t="shared" si="11"/>
        <v>2.6299999999999997E-2</v>
      </c>
    </row>
    <row r="730" spans="1:4" ht="15" customHeight="1" x14ac:dyDescent="0.25">
      <c r="A730" s="4">
        <f>Data!A735</f>
        <v>41241</v>
      </c>
      <c r="B730" s="5">
        <f>INDEX(Data!$B:$B,MATCH($A730,Data!$A:$A,0))/100</f>
        <v>4.2699999999999995E-2</v>
      </c>
      <c r="C730" s="5">
        <f>INDEX(Data!$G:$G,MATCH($A730,Data!$F:$F,0))/100</f>
        <v>1.6299999999999999E-2</v>
      </c>
      <c r="D730" s="6">
        <f t="shared" si="11"/>
        <v>2.6399999999999996E-2</v>
      </c>
    </row>
    <row r="731" spans="1:4" ht="15" customHeight="1" x14ac:dyDescent="0.25">
      <c r="A731" s="4">
        <f>Data!A736</f>
        <v>41242</v>
      </c>
      <c r="B731" s="5">
        <f>INDEX(Data!$B:$B,MATCH($A731,Data!$A:$A,0))/100</f>
        <v>4.2500000000000003E-2</v>
      </c>
      <c r="C731" s="5">
        <f>INDEX(Data!$G:$G,MATCH($A731,Data!$F:$F,0))/100</f>
        <v>1.6200000000000003E-2</v>
      </c>
      <c r="D731" s="6">
        <f t="shared" si="11"/>
        <v>2.63E-2</v>
      </c>
    </row>
    <row r="732" spans="1:4" ht="15" customHeight="1" x14ac:dyDescent="0.25">
      <c r="A732" s="4">
        <f>Data!A737</f>
        <v>41243</v>
      </c>
      <c r="B732" s="5">
        <f>INDEX(Data!$B:$B,MATCH($A732,Data!$A:$A,0))/100</f>
        <v>4.2000000000000003E-2</v>
      </c>
      <c r="C732" s="5">
        <f>INDEX(Data!$G:$G,MATCH($A732,Data!$F:$F,0))/100</f>
        <v>1.6200000000000003E-2</v>
      </c>
      <c r="D732" s="6">
        <f t="shared" si="11"/>
        <v>2.58E-2</v>
      </c>
    </row>
    <row r="733" spans="1:4" ht="15" customHeight="1" x14ac:dyDescent="0.25">
      <c r="A733" s="4">
        <f>Data!A738</f>
        <v>41246</v>
      </c>
      <c r="B733" s="5">
        <f>INDEX(Data!$B:$B,MATCH($A733,Data!$A:$A,0))/100</f>
        <v>4.2300000000000004E-2</v>
      </c>
      <c r="C733" s="5">
        <f>INDEX(Data!$G:$G,MATCH($A733,Data!$F:$F,0))/100</f>
        <v>1.6299999999999999E-2</v>
      </c>
      <c r="D733" s="6">
        <f t="shared" si="11"/>
        <v>2.6000000000000006E-2</v>
      </c>
    </row>
    <row r="734" spans="1:4" ht="15" customHeight="1" x14ac:dyDescent="0.25">
      <c r="A734" s="4">
        <f>Data!A739</f>
        <v>41247</v>
      </c>
      <c r="B734" s="5">
        <f>INDEX(Data!$B:$B,MATCH($A734,Data!$A:$A,0))/100</f>
        <v>4.2500000000000003E-2</v>
      </c>
      <c r="C734" s="5">
        <f>INDEX(Data!$G:$G,MATCH($A734,Data!$F:$F,0))/100</f>
        <v>1.6200000000000003E-2</v>
      </c>
      <c r="D734" s="6">
        <f t="shared" si="11"/>
        <v>2.63E-2</v>
      </c>
    </row>
    <row r="735" spans="1:4" ht="15" customHeight="1" x14ac:dyDescent="0.25">
      <c r="A735" s="4">
        <f>Data!A740</f>
        <v>41248</v>
      </c>
      <c r="B735" s="5">
        <f>INDEX(Data!$B:$B,MATCH($A735,Data!$A:$A,0))/100</f>
        <v>4.1900000000000007E-2</v>
      </c>
      <c r="C735" s="5">
        <f>INDEX(Data!$G:$G,MATCH($A735,Data!$F:$F,0))/100</f>
        <v>1.6E-2</v>
      </c>
      <c r="D735" s="6">
        <f t="shared" si="11"/>
        <v>2.5900000000000006E-2</v>
      </c>
    </row>
    <row r="736" spans="1:4" ht="15" customHeight="1" x14ac:dyDescent="0.25">
      <c r="A736" s="4">
        <f>Data!A741</f>
        <v>41249</v>
      </c>
      <c r="B736" s="5">
        <f>INDEX(Data!$B:$B,MATCH($A736,Data!$A:$A,0))/100</f>
        <v>4.2000000000000003E-2</v>
      </c>
      <c r="C736" s="5">
        <f>INDEX(Data!$G:$G,MATCH($A736,Data!$F:$F,0))/100</f>
        <v>1.5900000000000001E-2</v>
      </c>
      <c r="D736" s="6">
        <f t="shared" si="11"/>
        <v>2.6100000000000002E-2</v>
      </c>
    </row>
    <row r="737" spans="1:4" ht="15" customHeight="1" x14ac:dyDescent="0.25">
      <c r="A737" s="4">
        <f>Data!A742</f>
        <v>41250</v>
      </c>
      <c r="B737" s="5">
        <f>INDEX(Data!$B:$B,MATCH($A737,Data!$A:$A,0))/100</f>
        <v>4.2000000000000003E-2</v>
      </c>
      <c r="C737" s="5">
        <f>INDEX(Data!$G:$G,MATCH($A737,Data!$F:$F,0))/100</f>
        <v>1.6399999999999998E-2</v>
      </c>
      <c r="D737" s="6">
        <f t="shared" si="11"/>
        <v>2.5600000000000005E-2</v>
      </c>
    </row>
    <row r="738" spans="1:4" ht="15" customHeight="1" x14ac:dyDescent="0.25">
      <c r="A738" s="4">
        <f>Data!A743</f>
        <v>41253</v>
      </c>
      <c r="B738" s="5">
        <f>INDEX(Data!$B:$B,MATCH($A738,Data!$A:$A,0))/100</f>
        <v>4.2000000000000003E-2</v>
      </c>
      <c r="C738" s="5">
        <f>INDEX(Data!$G:$G,MATCH($A738,Data!$F:$F,0))/100</f>
        <v>1.6299999999999999E-2</v>
      </c>
      <c r="D738" s="6">
        <f t="shared" si="11"/>
        <v>2.5700000000000004E-2</v>
      </c>
    </row>
    <row r="739" spans="1:4" ht="15" customHeight="1" x14ac:dyDescent="0.25">
      <c r="A739" s="4">
        <f>Data!A744</f>
        <v>41254</v>
      </c>
      <c r="B739" s="5">
        <f>INDEX(Data!$B:$B,MATCH($A739,Data!$A:$A,0))/100</f>
        <v>4.1900000000000007E-2</v>
      </c>
      <c r="C739" s="5">
        <f>INDEX(Data!$G:$G,MATCH($A739,Data!$F:$F,0))/100</f>
        <v>1.66E-2</v>
      </c>
      <c r="D739" s="6">
        <f t="shared" si="11"/>
        <v>2.5300000000000007E-2</v>
      </c>
    </row>
    <row r="740" spans="1:4" ht="15" customHeight="1" x14ac:dyDescent="0.25">
      <c r="A740" s="4">
        <f>Data!A745</f>
        <v>41255</v>
      </c>
      <c r="B740" s="5">
        <f>INDEX(Data!$B:$B,MATCH($A740,Data!$A:$A,0))/100</f>
        <v>4.1900000000000007E-2</v>
      </c>
      <c r="C740" s="5">
        <f>INDEX(Data!$G:$G,MATCH($A740,Data!$F:$F,0))/100</f>
        <v>1.72E-2</v>
      </c>
      <c r="D740" s="6">
        <f t="shared" si="11"/>
        <v>2.4700000000000007E-2</v>
      </c>
    </row>
    <row r="741" spans="1:4" ht="15" customHeight="1" x14ac:dyDescent="0.25">
      <c r="A741" s="4">
        <f>Data!A746</f>
        <v>41256</v>
      </c>
      <c r="B741" s="5">
        <f>INDEX(Data!$B:$B,MATCH($A741,Data!$A:$A,0))/100</f>
        <v>4.2099999999999999E-2</v>
      </c>
      <c r="C741" s="5">
        <f>INDEX(Data!$G:$G,MATCH($A741,Data!$F:$F,0))/100</f>
        <v>1.7399999999999999E-2</v>
      </c>
      <c r="D741" s="6">
        <f t="shared" si="11"/>
        <v>2.47E-2</v>
      </c>
    </row>
    <row r="742" spans="1:4" ht="15" customHeight="1" x14ac:dyDescent="0.25">
      <c r="A742" s="4">
        <f>Data!A747</f>
        <v>41257</v>
      </c>
      <c r="B742" s="5">
        <f>INDEX(Data!$B:$B,MATCH($A742,Data!$A:$A,0))/100</f>
        <v>4.2300000000000004E-2</v>
      </c>
      <c r="C742" s="5">
        <f>INDEX(Data!$G:$G,MATCH($A742,Data!$F:$F,0))/100</f>
        <v>1.72E-2</v>
      </c>
      <c r="D742" s="6">
        <f t="shared" si="11"/>
        <v>2.5100000000000004E-2</v>
      </c>
    </row>
    <row r="743" spans="1:4" ht="15" customHeight="1" x14ac:dyDescent="0.25">
      <c r="A743" s="4">
        <f>Data!A748</f>
        <v>41260</v>
      </c>
      <c r="B743" s="5">
        <f>INDEX(Data!$B:$B,MATCH($A743,Data!$A:$A,0))/100</f>
        <v>4.1700000000000001E-2</v>
      </c>
      <c r="C743" s="5">
        <f>INDEX(Data!$G:$G,MATCH($A743,Data!$F:$F,0))/100</f>
        <v>1.78E-2</v>
      </c>
      <c r="D743" s="6">
        <f t="shared" si="11"/>
        <v>2.3900000000000001E-2</v>
      </c>
    </row>
    <row r="744" spans="1:4" ht="15" customHeight="1" x14ac:dyDescent="0.25">
      <c r="A744" s="4">
        <f>Data!A749</f>
        <v>41261</v>
      </c>
      <c r="B744" s="5">
        <f>INDEX(Data!$B:$B,MATCH($A744,Data!$A:$A,0))/100</f>
        <v>4.1200000000000001E-2</v>
      </c>
      <c r="C744" s="5">
        <f>INDEX(Data!$G:$G,MATCH($A744,Data!$F:$F,0))/100</f>
        <v>1.84E-2</v>
      </c>
      <c r="D744" s="6">
        <f t="shared" si="11"/>
        <v>2.2800000000000001E-2</v>
      </c>
    </row>
    <row r="745" spans="1:4" ht="15" customHeight="1" x14ac:dyDescent="0.25">
      <c r="A745" s="4">
        <f>Data!A750</f>
        <v>41262</v>
      </c>
      <c r="B745" s="5">
        <f>INDEX(Data!$B:$B,MATCH($A745,Data!$A:$A,0))/100</f>
        <v>4.1500000000000002E-2</v>
      </c>
      <c r="C745" s="5">
        <f>INDEX(Data!$G:$G,MATCH($A745,Data!$F:$F,0))/100</f>
        <v>1.8200000000000001E-2</v>
      </c>
      <c r="D745" s="6">
        <f t="shared" si="11"/>
        <v>2.3300000000000001E-2</v>
      </c>
    </row>
    <row r="746" spans="1:4" ht="15" customHeight="1" x14ac:dyDescent="0.25">
      <c r="A746" s="4">
        <f>Data!A751</f>
        <v>41263</v>
      </c>
      <c r="B746" s="5">
        <f>INDEX(Data!$B:$B,MATCH($A746,Data!$A:$A,0))/100</f>
        <v>4.1299999999999996E-2</v>
      </c>
      <c r="C746" s="5">
        <f>INDEX(Data!$G:$G,MATCH($A746,Data!$F:$F,0))/100</f>
        <v>1.8100000000000002E-2</v>
      </c>
      <c r="D746" s="6">
        <f t="shared" si="11"/>
        <v>2.3199999999999995E-2</v>
      </c>
    </row>
    <row r="747" spans="1:4" ht="15" customHeight="1" x14ac:dyDescent="0.25">
      <c r="A747" s="4">
        <f>Data!A752</f>
        <v>41264</v>
      </c>
      <c r="B747" s="5">
        <f>INDEX(Data!$B:$B,MATCH($A747,Data!$A:$A,0))/100</f>
        <v>4.1599999999999998E-2</v>
      </c>
      <c r="C747" s="5">
        <f>INDEX(Data!$G:$G,MATCH($A747,Data!$F:$F,0))/100</f>
        <v>1.77E-2</v>
      </c>
      <c r="D747" s="6">
        <f t="shared" si="11"/>
        <v>2.3899999999999998E-2</v>
      </c>
    </row>
    <row r="748" spans="1:4" ht="15" customHeight="1" x14ac:dyDescent="0.25">
      <c r="A748" s="4">
        <f>Data!A753</f>
        <v>41267</v>
      </c>
      <c r="B748" s="5">
        <f>INDEX(Data!$B:$B,MATCH($A748,Data!$A:$A,0))/100</f>
        <v>4.1700000000000001E-2</v>
      </c>
      <c r="C748" s="5">
        <f>INDEX(Data!$G:$G,MATCH($A748,Data!$F:$F,0))/100</f>
        <v>1.7899999999999999E-2</v>
      </c>
      <c r="D748" s="6">
        <f t="shared" si="11"/>
        <v>2.3800000000000002E-2</v>
      </c>
    </row>
    <row r="749" spans="1:4" ht="15" customHeight="1" x14ac:dyDescent="0.25">
      <c r="A749" s="4">
        <f>Data!A754</f>
        <v>41269</v>
      </c>
      <c r="B749" s="5">
        <f>INDEX(Data!$B:$B,MATCH($A749,Data!$A:$A,0))/100</f>
        <v>4.2199999999999994E-2</v>
      </c>
      <c r="C749" s="5">
        <f>INDEX(Data!$G:$G,MATCH($A749,Data!$F:$F,0))/100</f>
        <v>1.77E-2</v>
      </c>
      <c r="D749" s="6">
        <f t="shared" si="11"/>
        <v>2.4499999999999994E-2</v>
      </c>
    </row>
    <row r="750" spans="1:4" ht="15" customHeight="1" x14ac:dyDescent="0.25">
      <c r="A750" s="4">
        <f>Data!A755</f>
        <v>41270</v>
      </c>
      <c r="B750" s="5">
        <f>INDEX(Data!$B:$B,MATCH($A750,Data!$A:$A,0))/100</f>
        <v>4.2300000000000004E-2</v>
      </c>
      <c r="C750" s="5">
        <f>INDEX(Data!$G:$G,MATCH($A750,Data!$F:$F,0))/100</f>
        <v>1.7399999999999999E-2</v>
      </c>
      <c r="D750" s="6">
        <f t="shared" si="11"/>
        <v>2.4900000000000005E-2</v>
      </c>
    </row>
    <row r="751" spans="1:4" ht="15" customHeight="1" x14ac:dyDescent="0.25">
      <c r="A751" s="4">
        <f>Data!A756</f>
        <v>41271</v>
      </c>
      <c r="B751" s="5">
        <f>INDEX(Data!$B:$B,MATCH($A751,Data!$A:$A,0))/100</f>
        <v>4.2699999999999995E-2</v>
      </c>
      <c r="C751" s="5">
        <f>INDEX(Data!$G:$G,MATCH($A751,Data!$F:$F,0))/100</f>
        <v>1.7299999999999999E-2</v>
      </c>
      <c r="D751" s="6">
        <f t="shared" si="11"/>
        <v>2.5399999999999995E-2</v>
      </c>
    </row>
    <row r="752" spans="1:4" ht="15" customHeight="1" x14ac:dyDescent="0.25">
      <c r="A752" s="4">
        <f>Data!A757</f>
        <v>41274</v>
      </c>
      <c r="B752" s="5">
        <f>INDEX(Data!$B:$B,MATCH($A752,Data!$A:$A,0))/100</f>
        <v>4.2099999999999999E-2</v>
      </c>
      <c r="C752" s="5">
        <f>INDEX(Data!$G:$G,MATCH($A752,Data!$F:$F,0))/100</f>
        <v>1.78E-2</v>
      </c>
      <c r="D752" s="6">
        <f t="shared" si="11"/>
        <v>2.4299999999999999E-2</v>
      </c>
    </row>
    <row r="753" spans="1:4" ht="15" customHeight="1" x14ac:dyDescent="0.25">
      <c r="A753" s="4">
        <f>Data!A758</f>
        <v>41276</v>
      </c>
      <c r="B753" s="5">
        <f>INDEX(Data!$B:$B,MATCH($A753,Data!$A:$A,0))/100</f>
        <v>4.1399999999999999E-2</v>
      </c>
      <c r="C753" s="5">
        <f>INDEX(Data!$G:$G,MATCH($A753,Data!$F:$F,0))/100</f>
        <v>1.8600000000000002E-2</v>
      </c>
      <c r="D753" s="6">
        <f t="shared" si="11"/>
        <v>2.2799999999999997E-2</v>
      </c>
    </row>
    <row r="754" spans="1:4" ht="15" customHeight="1" x14ac:dyDescent="0.25">
      <c r="A754" s="4">
        <f>Data!A759</f>
        <v>41277</v>
      </c>
      <c r="B754" s="5">
        <f>INDEX(Data!$B:$B,MATCH($A754,Data!$A:$A,0))/100</f>
        <v>4.1399999999999999E-2</v>
      </c>
      <c r="C754" s="5">
        <f>INDEX(Data!$G:$G,MATCH($A754,Data!$F:$F,0))/100</f>
        <v>1.9199999999999998E-2</v>
      </c>
      <c r="D754" s="6">
        <f t="shared" si="11"/>
        <v>2.2200000000000001E-2</v>
      </c>
    </row>
    <row r="755" spans="1:4" ht="15" customHeight="1" x14ac:dyDescent="0.25">
      <c r="A755" s="4">
        <f>Data!A760</f>
        <v>41278</v>
      </c>
      <c r="B755" s="5">
        <f>INDEX(Data!$B:$B,MATCH($A755,Data!$A:$A,0))/100</f>
        <v>4.1100000000000005E-2</v>
      </c>
      <c r="C755" s="5">
        <f>INDEX(Data!$G:$G,MATCH($A755,Data!$F:$F,0))/100</f>
        <v>1.9299999999999998E-2</v>
      </c>
      <c r="D755" s="6">
        <f t="shared" si="11"/>
        <v>2.1800000000000007E-2</v>
      </c>
    </row>
    <row r="756" spans="1:4" ht="15" customHeight="1" x14ac:dyDescent="0.25">
      <c r="A756" s="4">
        <f>Data!A761</f>
        <v>41281</v>
      </c>
      <c r="B756" s="5">
        <f>INDEX(Data!$B:$B,MATCH($A756,Data!$A:$A,0))/100</f>
        <v>4.1599999999999998E-2</v>
      </c>
      <c r="C756" s="5">
        <f>INDEX(Data!$G:$G,MATCH($A756,Data!$F:$F,0))/100</f>
        <v>1.9199999999999998E-2</v>
      </c>
      <c r="D756" s="6">
        <f t="shared" si="11"/>
        <v>2.24E-2</v>
      </c>
    </row>
    <row r="757" spans="1:4" ht="15" customHeight="1" x14ac:dyDescent="0.25">
      <c r="A757" s="4">
        <f>Data!A762</f>
        <v>41282</v>
      </c>
      <c r="B757" s="5">
        <f>INDEX(Data!$B:$B,MATCH($A757,Data!$A:$A,0))/100</f>
        <v>4.1700000000000001E-2</v>
      </c>
      <c r="C757" s="5">
        <f>INDEX(Data!$G:$G,MATCH($A757,Data!$F:$F,0))/100</f>
        <v>1.89E-2</v>
      </c>
      <c r="D757" s="6">
        <f t="shared" si="11"/>
        <v>2.2800000000000001E-2</v>
      </c>
    </row>
    <row r="758" spans="1:4" ht="15" customHeight="1" x14ac:dyDescent="0.25">
      <c r="A758" s="4">
        <f>Data!A763</f>
        <v>41283</v>
      </c>
      <c r="B758" s="5">
        <f>INDEX(Data!$B:$B,MATCH($A758,Data!$A:$A,0))/100</f>
        <v>4.1799999999999997E-2</v>
      </c>
      <c r="C758" s="5">
        <f>INDEX(Data!$G:$G,MATCH($A758,Data!$F:$F,0))/100</f>
        <v>1.8799999999999997E-2</v>
      </c>
      <c r="D758" s="6">
        <f t="shared" si="11"/>
        <v>2.3E-2</v>
      </c>
    </row>
    <row r="759" spans="1:4" ht="15" customHeight="1" x14ac:dyDescent="0.25">
      <c r="A759" s="4">
        <f>Data!A764</f>
        <v>41284</v>
      </c>
      <c r="B759" s="5">
        <f>INDEX(Data!$B:$B,MATCH($A759,Data!$A:$A,0))/100</f>
        <v>4.1599999999999998E-2</v>
      </c>
      <c r="C759" s="5">
        <f>INDEX(Data!$G:$G,MATCH($A759,Data!$F:$F,0))/100</f>
        <v>1.9099999999999999E-2</v>
      </c>
      <c r="D759" s="6">
        <f t="shared" si="11"/>
        <v>2.2499999999999999E-2</v>
      </c>
    </row>
    <row r="760" spans="1:4" ht="15" customHeight="1" x14ac:dyDescent="0.25">
      <c r="A760" s="4">
        <f>Data!A765</f>
        <v>41285</v>
      </c>
      <c r="B760" s="5">
        <f>INDEX(Data!$B:$B,MATCH($A760,Data!$A:$A,0))/100</f>
        <v>4.1599999999999998E-2</v>
      </c>
      <c r="C760" s="5">
        <f>INDEX(Data!$G:$G,MATCH($A760,Data!$F:$F,0))/100</f>
        <v>1.89E-2</v>
      </c>
      <c r="D760" s="6">
        <f t="shared" si="11"/>
        <v>2.2699999999999998E-2</v>
      </c>
    </row>
    <row r="761" spans="1:4" ht="15" customHeight="1" x14ac:dyDescent="0.25">
      <c r="A761" s="4">
        <f>Data!A766</f>
        <v>41288</v>
      </c>
      <c r="B761" s="5">
        <f>INDEX(Data!$B:$B,MATCH($A761,Data!$A:$A,0))/100</f>
        <v>4.1599999999999998E-2</v>
      </c>
      <c r="C761" s="5">
        <f>INDEX(Data!$G:$G,MATCH($A761,Data!$F:$F,0))/100</f>
        <v>1.89E-2</v>
      </c>
      <c r="D761" s="6">
        <f t="shared" si="11"/>
        <v>2.2699999999999998E-2</v>
      </c>
    </row>
    <row r="762" spans="1:4" ht="15" customHeight="1" x14ac:dyDescent="0.25">
      <c r="A762" s="4">
        <f>Data!A767</f>
        <v>41289</v>
      </c>
      <c r="B762" s="5">
        <f>INDEX(Data!$B:$B,MATCH($A762,Data!$A:$A,0))/100</f>
        <v>4.1500000000000002E-2</v>
      </c>
      <c r="C762" s="5">
        <f>INDEX(Data!$G:$G,MATCH($A762,Data!$F:$F,0))/100</f>
        <v>1.8600000000000002E-2</v>
      </c>
      <c r="D762" s="6">
        <f t="shared" ref="D762:D825" si="12">IF(B762=0%,NA(),B762-C762)</f>
        <v>2.29E-2</v>
      </c>
    </row>
    <row r="763" spans="1:4" ht="15" customHeight="1" x14ac:dyDescent="0.25">
      <c r="A763" s="4">
        <f>Data!A768</f>
        <v>41290</v>
      </c>
      <c r="B763" s="5">
        <f>INDEX(Data!$B:$B,MATCH($A763,Data!$A:$A,0))/100</f>
        <v>4.1700000000000001E-2</v>
      </c>
      <c r="C763" s="5">
        <f>INDEX(Data!$G:$G,MATCH($A763,Data!$F:$F,0))/100</f>
        <v>1.84E-2</v>
      </c>
      <c r="D763" s="6">
        <f t="shared" si="12"/>
        <v>2.3300000000000001E-2</v>
      </c>
    </row>
    <row r="764" spans="1:4" ht="15" customHeight="1" x14ac:dyDescent="0.25">
      <c r="A764" s="4">
        <f>Data!A769</f>
        <v>41291</v>
      </c>
      <c r="B764" s="5">
        <f>INDEX(Data!$B:$B,MATCH($A764,Data!$A:$A,0))/100</f>
        <v>4.1500000000000002E-2</v>
      </c>
      <c r="C764" s="5">
        <f>INDEX(Data!$G:$G,MATCH($A764,Data!$F:$F,0))/100</f>
        <v>1.89E-2</v>
      </c>
      <c r="D764" s="6">
        <f t="shared" si="12"/>
        <v>2.2600000000000002E-2</v>
      </c>
    </row>
    <row r="765" spans="1:4" ht="15" customHeight="1" x14ac:dyDescent="0.25">
      <c r="A765" s="4">
        <f>Data!A770</f>
        <v>41292</v>
      </c>
      <c r="B765" s="5">
        <f>INDEX(Data!$B:$B,MATCH($A765,Data!$A:$A,0))/100</f>
        <v>4.1200000000000001E-2</v>
      </c>
      <c r="C765" s="5">
        <f>INDEX(Data!$G:$G,MATCH($A765,Data!$F:$F,0))/100</f>
        <v>1.8700000000000001E-2</v>
      </c>
      <c r="D765" s="6">
        <f t="shared" si="12"/>
        <v>2.2499999999999999E-2</v>
      </c>
    </row>
    <row r="766" spans="1:4" ht="15" customHeight="1" x14ac:dyDescent="0.25">
      <c r="A766" s="4">
        <f>Data!A771</f>
        <v>41296</v>
      </c>
      <c r="B766" s="5">
        <f>INDEX(Data!$B:$B,MATCH($A766,Data!$A:$A,0))/100</f>
        <v>4.0899999999999999E-2</v>
      </c>
      <c r="C766" s="5">
        <f>INDEX(Data!$G:$G,MATCH($A766,Data!$F:$F,0))/100</f>
        <v>1.8600000000000002E-2</v>
      </c>
      <c r="D766" s="6">
        <f t="shared" si="12"/>
        <v>2.2299999999999997E-2</v>
      </c>
    </row>
    <row r="767" spans="1:4" ht="15" customHeight="1" x14ac:dyDescent="0.25">
      <c r="A767" s="4">
        <f>Data!A772</f>
        <v>41297</v>
      </c>
      <c r="B767" s="5">
        <f>INDEX(Data!$B:$B,MATCH($A767,Data!$A:$A,0))/100</f>
        <v>4.0999999999999995E-2</v>
      </c>
      <c r="C767" s="5">
        <f>INDEX(Data!$G:$G,MATCH($A767,Data!$F:$F,0))/100</f>
        <v>1.8600000000000002E-2</v>
      </c>
      <c r="D767" s="6">
        <f t="shared" si="12"/>
        <v>2.2399999999999993E-2</v>
      </c>
    </row>
    <row r="768" spans="1:4" ht="15" customHeight="1" x14ac:dyDescent="0.25">
      <c r="A768" s="4">
        <f>Data!A773</f>
        <v>41298</v>
      </c>
      <c r="B768" s="5">
        <f>INDEX(Data!$B:$B,MATCH($A768,Data!$A:$A,0))/100</f>
        <v>4.0800000000000003E-2</v>
      </c>
      <c r="C768" s="5">
        <f>INDEX(Data!$G:$G,MATCH($A768,Data!$F:$F,0))/100</f>
        <v>1.8799999999999997E-2</v>
      </c>
      <c r="D768" s="6">
        <f t="shared" si="12"/>
        <v>2.2000000000000006E-2</v>
      </c>
    </row>
    <row r="769" spans="1:4" ht="15" customHeight="1" x14ac:dyDescent="0.25">
      <c r="A769" s="4">
        <f>Data!A774</f>
        <v>41299</v>
      </c>
      <c r="B769" s="5">
        <f>INDEX(Data!$B:$B,MATCH($A769,Data!$A:$A,0))/100</f>
        <v>4.0599999999999997E-2</v>
      </c>
      <c r="C769" s="5">
        <f>INDEX(Data!$G:$G,MATCH($A769,Data!$F:$F,0))/100</f>
        <v>1.9799999999999998E-2</v>
      </c>
      <c r="D769" s="6">
        <f t="shared" si="12"/>
        <v>2.0799999999999999E-2</v>
      </c>
    </row>
    <row r="770" spans="1:4" ht="15" customHeight="1" x14ac:dyDescent="0.25">
      <c r="A770" s="4">
        <f>Data!A775</f>
        <v>41302</v>
      </c>
      <c r="B770" s="5">
        <f>INDEX(Data!$B:$B,MATCH($A770,Data!$A:$A,0))/100</f>
        <v>4.0599999999999997E-2</v>
      </c>
      <c r="C770" s="5">
        <f>INDEX(Data!$G:$G,MATCH($A770,Data!$F:$F,0))/100</f>
        <v>0.02</v>
      </c>
      <c r="D770" s="6">
        <f t="shared" si="12"/>
        <v>2.0599999999999997E-2</v>
      </c>
    </row>
    <row r="771" spans="1:4" ht="15" customHeight="1" x14ac:dyDescent="0.25">
      <c r="A771" s="4">
        <f>Data!A776</f>
        <v>41303</v>
      </c>
      <c r="B771" s="5">
        <f>INDEX(Data!$B:$B,MATCH($A771,Data!$A:$A,0))/100</f>
        <v>4.0300000000000002E-2</v>
      </c>
      <c r="C771" s="5">
        <f>INDEX(Data!$G:$G,MATCH($A771,Data!$F:$F,0))/100</f>
        <v>2.0299999999999999E-2</v>
      </c>
      <c r="D771" s="6">
        <f t="shared" si="12"/>
        <v>2.0000000000000004E-2</v>
      </c>
    </row>
    <row r="772" spans="1:4" ht="15" customHeight="1" x14ac:dyDescent="0.25">
      <c r="A772" s="4">
        <f>Data!A777</f>
        <v>41304</v>
      </c>
      <c r="B772" s="5">
        <f>INDEX(Data!$B:$B,MATCH($A772,Data!$A:$A,0))/100</f>
        <v>4.0500000000000001E-2</v>
      </c>
      <c r="C772" s="5">
        <f>INDEX(Data!$G:$G,MATCH($A772,Data!$F:$F,0))/100</f>
        <v>2.0299999999999999E-2</v>
      </c>
      <c r="D772" s="6">
        <f t="shared" si="12"/>
        <v>2.0200000000000003E-2</v>
      </c>
    </row>
    <row r="773" spans="1:4" ht="15" customHeight="1" x14ac:dyDescent="0.25">
      <c r="A773" s="4">
        <f>Data!A778</f>
        <v>41305</v>
      </c>
      <c r="B773" s="5">
        <f>INDEX(Data!$B:$B,MATCH($A773,Data!$A:$A,0))/100</f>
        <v>4.0399999999999998E-2</v>
      </c>
      <c r="C773" s="5">
        <f>INDEX(Data!$G:$G,MATCH($A773,Data!$F:$F,0))/100</f>
        <v>2.0199999999999999E-2</v>
      </c>
      <c r="D773" s="6">
        <f t="shared" si="12"/>
        <v>2.0199999999999999E-2</v>
      </c>
    </row>
    <row r="774" spans="1:4" ht="15" customHeight="1" x14ac:dyDescent="0.25">
      <c r="A774" s="4">
        <f>Data!A779</f>
        <v>41306</v>
      </c>
      <c r="B774" s="5">
        <f>INDEX(Data!$B:$B,MATCH($A774,Data!$A:$A,0))/100</f>
        <v>4.0300000000000002E-2</v>
      </c>
      <c r="C774" s="5">
        <f>INDEX(Data!$G:$G,MATCH($A774,Data!$F:$F,0))/100</f>
        <v>2.0400000000000001E-2</v>
      </c>
      <c r="D774" s="6">
        <f t="shared" si="12"/>
        <v>1.9900000000000001E-2</v>
      </c>
    </row>
    <row r="775" spans="1:4" ht="15" customHeight="1" x14ac:dyDescent="0.25">
      <c r="A775" s="4">
        <f>Data!A780</f>
        <v>41309</v>
      </c>
      <c r="B775" s="5">
        <f>INDEX(Data!$B:$B,MATCH($A775,Data!$A:$A,0))/100</f>
        <v>4.0599999999999997E-2</v>
      </c>
      <c r="C775" s="5">
        <f>INDEX(Data!$G:$G,MATCH($A775,Data!$F:$F,0))/100</f>
        <v>0.02</v>
      </c>
      <c r="D775" s="6">
        <f t="shared" si="12"/>
        <v>2.0599999999999997E-2</v>
      </c>
    </row>
    <row r="776" spans="1:4" ht="15" customHeight="1" x14ac:dyDescent="0.25">
      <c r="A776" s="4">
        <f>Data!A781</f>
        <v>41310</v>
      </c>
      <c r="B776" s="5">
        <f>INDEX(Data!$B:$B,MATCH($A776,Data!$A:$A,0))/100</f>
        <v>4.0500000000000001E-2</v>
      </c>
      <c r="C776" s="5">
        <f>INDEX(Data!$G:$G,MATCH($A776,Data!$F:$F,0))/100</f>
        <v>2.0400000000000001E-2</v>
      </c>
      <c r="D776" s="6">
        <f t="shared" si="12"/>
        <v>2.01E-2</v>
      </c>
    </row>
    <row r="777" spans="1:4" ht="15" customHeight="1" x14ac:dyDescent="0.25">
      <c r="A777" s="4">
        <f>Data!A782</f>
        <v>41311</v>
      </c>
      <c r="B777" s="5">
        <f>INDEX(Data!$B:$B,MATCH($A777,Data!$A:$A,0))/100</f>
        <v>4.0399999999999998E-2</v>
      </c>
      <c r="C777" s="5">
        <f>INDEX(Data!$G:$G,MATCH($A777,Data!$F:$F,0))/100</f>
        <v>0.02</v>
      </c>
      <c r="D777" s="6">
        <f t="shared" si="12"/>
        <v>2.0399999999999998E-2</v>
      </c>
    </row>
    <row r="778" spans="1:4" ht="15" customHeight="1" x14ac:dyDescent="0.25">
      <c r="A778" s="4">
        <f>Data!A783</f>
        <v>41312</v>
      </c>
      <c r="B778" s="5">
        <f>INDEX(Data!$B:$B,MATCH($A778,Data!$A:$A,0))/100</f>
        <v>4.0399999999999998E-2</v>
      </c>
      <c r="C778" s="5">
        <f>INDEX(Data!$G:$G,MATCH($A778,Data!$F:$F,0))/100</f>
        <v>1.9900000000000001E-2</v>
      </c>
      <c r="D778" s="6">
        <f t="shared" si="12"/>
        <v>2.0499999999999997E-2</v>
      </c>
    </row>
    <row r="779" spans="1:4" ht="15" customHeight="1" x14ac:dyDescent="0.25">
      <c r="A779" s="4">
        <f>Data!A784</f>
        <v>41313</v>
      </c>
      <c r="B779" s="5">
        <f>INDEX(Data!$B:$B,MATCH($A779,Data!$A:$A,0))/100</f>
        <v>4.0399999999999998E-2</v>
      </c>
      <c r="C779" s="5">
        <f>INDEX(Data!$G:$G,MATCH($A779,Data!$F:$F,0))/100</f>
        <v>1.9900000000000001E-2</v>
      </c>
      <c r="D779" s="6">
        <f t="shared" si="12"/>
        <v>2.0499999999999997E-2</v>
      </c>
    </row>
    <row r="780" spans="1:4" ht="15" customHeight="1" x14ac:dyDescent="0.25">
      <c r="A780" s="4">
        <f>Data!A785</f>
        <v>41316</v>
      </c>
      <c r="B780" s="5">
        <f>INDEX(Data!$B:$B,MATCH($A780,Data!$A:$A,0))/100</f>
        <v>4.0300000000000002E-2</v>
      </c>
      <c r="C780" s="5">
        <f>INDEX(Data!$G:$G,MATCH($A780,Data!$F:$F,0))/100</f>
        <v>1.9900000000000001E-2</v>
      </c>
      <c r="D780" s="6">
        <f t="shared" si="12"/>
        <v>2.0400000000000001E-2</v>
      </c>
    </row>
    <row r="781" spans="1:4" ht="15" customHeight="1" x14ac:dyDescent="0.25">
      <c r="A781" s="4">
        <f>Data!A786</f>
        <v>41317</v>
      </c>
      <c r="B781" s="5">
        <f>INDEX(Data!$B:$B,MATCH($A781,Data!$A:$A,0))/100</f>
        <v>4.0199999999999993E-2</v>
      </c>
      <c r="C781" s="5">
        <f>INDEX(Data!$G:$G,MATCH($A781,Data!$F:$F,0))/100</f>
        <v>2.0199999999999999E-2</v>
      </c>
      <c r="D781" s="6">
        <f t="shared" si="12"/>
        <v>1.9999999999999993E-2</v>
      </c>
    </row>
    <row r="782" spans="1:4" ht="15" customHeight="1" x14ac:dyDescent="0.25">
      <c r="A782" s="4">
        <f>Data!A787</f>
        <v>41318</v>
      </c>
      <c r="B782" s="5">
        <f>INDEX(Data!$B:$B,MATCH($A782,Data!$A:$A,0))/100</f>
        <v>4.0300000000000002E-2</v>
      </c>
      <c r="C782" s="5">
        <f>INDEX(Data!$G:$G,MATCH($A782,Data!$F:$F,0))/100</f>
        <v>2.0499999999999997E-2</v>
      </c>
      <c r="D782" s="6">
        <f t="shared" si="12"/>
        <v>1.9800000000000005E-2</v>
      </c>
    </row>
    <row r="783" spans="1:4" ht="15" customHeight="1" x14ac:dyDescent="0.25">
      <c r="A783" s="4">
        <f>Data!A788</f>
        <v>41319</v>
      </c>
      <c r="B783" s="5">
        <f>INDEX(Data!$B:$B,MATCH($A783,Data!$A:$A,0))/100</f>
        <v>4.1399999999999999E-2</v>
      </c>
      <c r="C783" s="5">
        <f>INDEX(Data!$G:$G,MATCH($A783,Data!$F:$F,0))/100</f>
        <v>0.02</v>
      </c>
      <c r="D783" s="6">
        <f t="shared" si="12"/>
        <v>2.1399999999999999E-2</v>
      </c>
    </row>
    <row r="784" spans="1:4" ht="15" customHeight="1" x14ac:dyDescent="0.25">
      <c r="A784" s="4">
        <f>Data!A789</f>
        <v>41320</v>
      </c>
      <c r="B784" s="5">
        <f>INDEX(Data!$B:$B,MATCH($A784,Data!$A:$A,0))/100</f>
        <v>4.1299999999999996E-2</v>
      </c>
      <c r="C784" s="5">
        <f>INDEX(Data!$G:$G,MATCH($A784,Data!$F:$F,0))/100</f>
        <v>2.0099999999999996E-2</v>
      </c>
      <c r="D784" s="6">
        <f t="shared" si="12"/>
        <v>2.12E-2</v>
      </c>
    </row>
    <row r="785" spans="1:4" ht="15" customHeight="1" x14ac:dyDescent="0.25">
      <c r="A785" s="4">
        <f>Data!A790</f>
        <v>41324</v>
      </c>
      <c r="B785" s="5">
        <f>INDEX(Data!$B:$B,MATCH($A785,Data!$A:$A,0))/100</f>
        <v>4.0899999999999999E-2</v>
      </c>
      <c r="C785" s="5">
        <f>INDEX(Data!$G:$G,MATCH($A785,Data!$F:$F,0))/100</f>
        <v>2.0299999999999999E-2</v>
      </c>
      <c r="D785" s="6">
        <f t="shared" si="12"/>
        <v>2.06E-2</v>
      </c>
    </row>
    <row r="786" spans="1:4" ht="15" customHeight="1" x14ac:dyDescent="0.25">
      <c r="A786" s="4">
        <f>Data!A791</f>
        <v>41325</v>
      </c>
      <c r="B786" s="5">
        <f>INDEX(Data!$B:$B,MATCH($A786,Data!$A:$A,0))/100</f>
        <v>4.0999999999999995E-2</v>
      </c>
      <c r="C786" s="5">
        <f>INDEX(Data!$G:$G,MATCH($A786,Data!$F:$F,0))/100</f>
        <v>2.0199999999999999E-2</v>
      </c>
      <c r="D786" s="6">
        <f t="shared" si="12"/>
        <v>2.0799999999999996E-2</v>
      </c>
    </row>
    <row r="787" spans="1:4" ht="15" customHeight="1" x14ac:dyDescent="0.25">
      <c r="A787" s="4">
        <f>Data!A792</f>
        <v>41326</v>
      </c>
      <c r="B787" s="5">
        <f>INDEX(Data!$B:$B,MATCH($A787,Data!$A:$A,0))/100</f>
        <v>4.1200000000000001E-2</v>
      </c>
      <c r="C787" s="5">
        <f>INDEX(Data!$G:$G,MATCH($A787,Data!$F:$F,0))/100</f>
        <v>1.9900000000000001E-2</v>
      </c>
      <c r="D787" s="6">
        <f t="shared" si="12"/>
        <v>2.1299999999999999E-2</v>
      </c>
    </row>
    <row r="788" spans="1:4" ht="15" customHeight="1" x14ac:dyDescent="0.25">
      <c r="A788" s="4">
        <f>Data!A793</f>
        <v>41327</v>
      </c>
      <c r="B788" s="5">
        <f>INDEX(Data!$B:$B,MATCH($A788,Data!$A:$A,0))/100</f>
        <v>4.07E-2</v>
      </c>
      <c r="C788" s="5">
        <f>INDEX(Data!$G:$G,MATCH($A788,Data!$F:$F,0))/100</f>
        <v>1.9699999999999999E-2</v>
      </c>
      <c r="D788" s="6">
        <f t="shared" si="12"/>
        <v>2.1000000000000001E-2</v>
      </c>
    </row>
    <row r="789" spans="1:4" ht="15" customHeight="1" x14ac:dyDescent="0.25">
      <c r="A789" s="4">
        <f>Data!A794</f>
        <v>41330</v>
      </c>
      <c r="B789" s="5">
        <f>INDEX(Data!$B:$B,MATCH($A789,Data!$A:$A,0))/100</f>
        <v>4.1200000000000001E-2</v>
      </c>
      <c r="C789" s="5">
        <f>INDEX(Data!$G:$G,MATCH($A789,Data!$F:$F,0))/100</f>
        <v>1.8799999999999997E-2</v>
      </c>
      <c r="D789" s="6">
        <f t="shared" si="12"/>
        <v>2.2400000000000003E-2</v>
      </c>
    </row>
    <row r="790" spans="1:4" ht="15" customHeight="1" x14ac:dyDescent="0.25">
      <c r="A790" s="4">
        <f>Data!A795</f>
        <v>41331</v>
      </c>
      <c r="B790" s="5">
        <f>INDEX(Data!$B:$B,MATCH($A790,Data!$A:$A,0))/100</f>
        <v>4.1100000000000005E-2</v>
      </c>
      <c r="C790" s="5">
        <f>INDEX(Data!$G:$G,MATCH($A790,Data!$F:$F,0))/100</f>
        <v>1.8799999999999997E-2</v>
      </c>
      <c r="D790" s="6">
        <f t="shared" si="12"/>
        <v>2.2300000000000007E-2</v>
      </c>
    </row>
    <row r="791" spans="1:4" ht="15" customHeight="1" x14ac:dyDescent="0.25">
      <c r="A791" s="4">
        <f>Data!A796</f>
        <v>41332</v>
      </c>
      <c r="B791" s="5">
        <f>INDEX(Data!$B:$B,MATCH($A791,Data!$A:$A,0))/100</f>
        <v>4.0800000000000003E-2</v>
      </c>
      <c r="C791" s="5">
        <f>INDEX(Data!$G:$G,MATCH($A791,Data!$F:$F,0))/100</f>
        <v>1.9099999999999999E-2</v>
      </c>
      <c r="D791" s="6">
        <f t="shared" si="12"/>
        <v>2.1700000000000004E-2</v>
      </c>
    </row>
    <row r="792" spans="1:4" ht="15" customHeight="1" x14ac:dyDescent="0.25">
      <c r="A792" s="4">
        <f>Data!A797</f>
        <v>41333</v>
      </c>
      <c r="B792" s="5">
        <f>INDEX(Data!$B:$B,MATCH($A792,Data!$A:$A,0))/100</f>
        <v>4.07E-2</v>
      </c>
      <c r="C792" s="5">
        <f>INDEX(Data!$G:$G,MATCH($A792,Data!$F:$F,0))/100</f>
        <v>1.89E-2</v>
      </c>
      <c r="D792" s="6">
        <f t="shared" si="12"/>
        <v>2.18E-2</v>
      </c>
    </row>
    <row r="793" spans="1:4" ht="15" customHeight="1" x14ac:dyDescent="0.25">
      <c r="A793" s="4">
        <f>Data!A798</f>
        <v>41334</v>
      </c>
      <c r="B793" s="5">
        <f>INDEX(Data!$B:$B,MATCH($A793,Data!$A:$A,0))/100</f>
        <v>4.0599999999999997E-2</v>
      </c>
      <c r="C793" s="5">
        <f>INDEX(Data!$G:$G,MATCH($A793,Data!$F:$F,0))/100</f>
        <v>1.8600000000000002E-2</v>
      </c>
      <c r="D793" s="6">
        <f t="shared" si="12"/>
        <v>2.1999999999999995E-2</v>
      </c>
    </row>
    <row r="794" spans="1:4" ht="15" customHeight="1" x14ac:dyDescent="0.25">
      <c r="A794" s="4">
        <f>Data!A799</f>
        <v>41337</v>
      </c>
      <c r="B794" s="5">
        <f>INDEX(Data!$B:$B,MATCH($A794,Data!$A:$A,0))/100</f>
        <v>4.0199999999999993E-2</v>
      </c>
      <c r="C794" s="5">
        <f>INDEX(Data!$G:$G,MATCH($A794,Data!$F:$F,0))/100</f>
        <v>1.8799999999999997E-2</v>
      </c>
      <c r="D794" s="6">
        <f t="shared" si="12"/>
        <v>2.1399999999999995E-2</v>
      </c>
    </row>
    <row r="795" spans="1:4" ht="15" customHeight="1" x14ac:dyDescent="0.25">
      <c r="A795" s="4">
        <f>Data!A800</f>
        <v>41338</v>
      </c>
      <c r="B795" s="5">
        <f>INDEX(Data!$B:$B,MATCH($A795,Data!$A:$A,0))/100</f>
        <v>0.04</v>
      </c>
      <c r="C795" s="5">
        <f>INDEX(Data!$G:$G,MATCH($A795,Data!$F:$F,0))/100</f>
        <v>1.9E-2</v>
      </c>
      <c r="D795" s="6">
        <f t="shared" si="12"/>
        <v>2.1000000000000001E-2</v>
      </c>
    </row>
    <row r="796" spans="1:4" ht="15" customHeight="1" x14ac:dyDescent="0.25">
      <c r="A796" s="4">
        <f>Data!A801</f>
        <v>41339</v>
      </c>
      <c r="B796" s="5">
        <f>INDEX(Data!$B:$B,MATCH($A796,Data!$A:$A,0))/100</f>
        <v>4.0099999999999997E-2</v>
      </c>
      <c r="C796" s="5">
        <f>INDEX(Data!$G:$G,MATCH($A796,Data!$F:$F,0))/100</f>
        <v>1.95E-2</v>
      </c>
      <c r="D796" s="6">
        <f t="shared" si="12"/>
        <v>2.0599999999999997E-2</v>
      </c>
    </row>
    <row r="797" spans="1:4" ht="15" customHeight="1" x14ac:dyDescent="0.25">
      <c r="A797" s="4">
        <f>Data!A802</f>
        <v>41340</v>
      </c>
      <c r="B797" s="5">
        <f>INDEX(Data!$B:$B,MATCH($A797,Data!$A:$A,0))/100</f>
        <v>4.0300000000000002E-2</v>
      </c>
      <c r="C797" s="5">
        <f>INDEX(Data!$G:$G,MATCH($A797,Data!$F:$F,0))/100</f>
        <v>0.02</v>
      </c>
      <c r="D797" s="6">
        <f t="shared" si="12"/>
        <v>2.0300000000000002E-2</v>
      </c>
    </row>
    <row r="798" spans="1:4" ht="15" customHeight="1" x14ac:dyDescent="0.25">
      <c r="A798" s="4">
        <f>Data!A803</f>
        <v>41341</v>
      </c>
      <c r="B798" s="5">
        <f>INDEX(Data!$B:$B,MATCH($A798,Data!$A:$A,0))/100</f>
        <v>4.0199999999999993E-2</v>
      </c>
      <c r="C798" s="5">
        <f>INDEX(Data!$G:$G,MATCH($A798,Data!$F:$F,0))/100</f>
        <v>2.06E-2</v>
      </c>
      <c r="D798" s="6">
        <f t="shared" si="12"/>
        <v>1.9599999999999992E-2</v>
      </c>
    </row>
    <row r="799" spans="1:4" ht="15" customHeight="1" x14ac:dyDescent="0.25">
      <c r="A799" s="4">
        <f>Data!A804</f>
        <v>41344</v>
      </c>
      <c r="B799" s="5">
        <f>INDEX(Data!$B:$B,MATCH($A799,Data!$A:$A,0))/100</f>
        <v>0.04</v>
      </c>
      <c r="C799" s="5">
        <f>INDEX(Data!$G:$G,MATCH($A799,Data!$F:$F,0))/100</f>
        <v>2.07E-2</v>
      </c>
      <c r="D799" s="6">
        <f t="shared" si="12"/>
        <v>1.9300000000000001E-2</v>
      </c>
    </row>
    <row r="800" spans="1:4" ht="15" customHeight="1" x14ac:dyDescent="0.25">
      <c r="A800" s="4">
        <f>Data!A805</f>
        <v>41345</v>
      </c>
      <c r="B800" s="5">
        <f>INDEX(Data!$B:$B,MATCH($A800,Data!$A:$A,0))/100</f>
        <v>4.0199999999999993E-2</v>
      </c>
      <c r="C800" s="5">
        <f>INDEX(Data!$G:$G,MATCH($A800,Data!$F:$F,0))/100</f>
        <v>2.0299999999999999E-2</v>
      </c>
      <c r="D800" s="6">
        <f t="shared" si="12"/>
        <v>1.9899999999999994E-2</v>
      </c>
    </row>
    <row r="801" spans="1:4" ht="15" customHeight="1" x14ac:dyDescent="0.25">
      <c r="A801" s="4">
        <f>Data!A806</f>
        <v>41346</v>
      </c>
      <c r="B801" s="5">
        <f>INDEX(Data!$B:$B,MATCH($A801,Data!$A:$A,0))/100</f>
        <v>0.04</v>
      </c>
      <c r="C801" s="5">
        <f>INDEX(Data!$G:$G,MATCH($A801,Data!$F:$F,0))/100</f>
        <v>2.0400000000000001E-2</v>
      </c>
      <c r="D801" s="6">
        <f t="shared" si="12"/>
        <v>1.9599999999999999E-2</v>
      </c>
    </row>
    <row r="802" spans="1:4" ht="15" customHeight="1" x14ac:dyDescent="0.25">
      <c r="A802" s="4">
        <f>Data!A807</f>
        <v>41347</v>
      </c>
      <c r="B802" s="5">
        <f>INDEX(Data!$B:$B,MATCH($A802,Data!$A:$A,0))/100</f>
        <v>0.04</v>
      </c>
      <c r="C802" s="5">
        <f>INDEX(Data!$G:$G,MATCH($A802,Data!$F:$F,0))/100</f>
        <v>2.0400000000000001E-2</v>
      </c>
      <c r="D802" s="6">
        <f t="shared" si="12"/>
        <v>1.9599999999999999E-2</v>
      </c>
    </row>
    <row r="803" spans="1:4" ht="15" customHeight="1" x14ac:dyDescent="0.25">
      <c r="A803" s="4">
        <f>Data!A808</f>
        <v>41348</v>
      </c>
      <c r="B803" s="5">
        <f>INDEX(Data!$B:$B,MATCH($A803,Data!$A:$A,0))/100</f>
        <v>3.9699999999999999E-2</v>
      </c>
      <c r="C803" s="5">
        <f>INDEX(Data!$G:$G,MATCH($A803,Data!$F:$F,0))/100</f>
        <v>2.0099999999999996E-2</v>
      </c>
      <c r="D803" s="6">
        <f t="shared" si="12"/>
        <v>1.9600000000000003E-2</v>
      </c>
    </row>
    <row r="804" spans="1:4" ht="15" customHeight="1" x14ac:dyDescent="0.25">
      <c r="A804" s="4">
        <f>Data!A809</f>
        <v>41351</v>
      </c>
      <c r="B804" s="5">
        <f>INDEX(Data!$B:$B,MATCH($A804,Data!$A:$A,0))/100</f>
        <v>3.9900000000000005E-2</v>
      </c>
      <c r="C804" s="5">
        <f>INDEX(Data!$G:$G,MATCH($A804,Data!$F:$F,0))/100</f>
        <v>1.9599999999999999E-2</v>
      </c>
      <c r="D804" s="6">
        <f t="shared" si="12"/>
        <v>2.0300000000000006E-2</v>
      </c>
    </row>
    <row r="805" spans="1:4" ht="15" customHeight="1" x14ac:dyDescent="0.25">
      <c r="A805" s="4">
        <f>Data!A810</f>
        <v>41352</v>
      </c>
      <c r="B805" s="5">
        <f>INDEX(Data!$B:$B,MATCH($A805,Data!$A:$A,0))/100</f>
        <v>3.9800000000000002E-2</v>
      </c>
      <c r="C805" s="5">
        <f>INDEX(Data!$G:$G,MATCH($A805,Data!$F:$F,0))/100</f>
        <v>1.9199999999999998E-2</v>
      </c>
      <c r="D805" s="6">
        <f t="shared" si="12"/>
        <v>2.0600000000000004E-2</v>
      </c>
    </row>
    <row r="806" spans="1:4" ht="15" customHeight="1" x14ac:dyDescent="0.25">
      <c r="A806" s="4">
        <f>Data!A811</f>
        <v>41353</v>
      </c>
      <c r="B806" s="5">
        <f>INDEX(Data!$B:$B,MATCH($A806,Data!$A:$A,0))/100</f>
        <v>3.95E-2</v>
      </c>
      <c r="C806" s="5">
        <f>INDEX(Data!$G:$G,MATCH($A806,Data!$F:$F,0))/100</f>
        <v>1.9599999999999999E-2</v>
      </c>
      <c r="D806" s="6">
        <f t="shared" si="12"/>
        <v>1.9900000000000001E-2</v>
      </c>
    </row>
    <row r="807" spans="1:4" ht="15" customHeight="1" x14ac:dyDescent="0.25">
      <c r="A807" s="4">
        <f>Data!A812</f>
        <v>41354</v>
      </c>
      <c r="B807" s="5">
        <f>INDEX(Data!$B:$B,MATCH($A807,Data!$A:$A,0))/100</f>
        <v>3.9699999999999999E-2</v>
      </c>
      <c r="C807" s="5">
        <f>INDEX(Data!$G:$G,MATCH($A807,Data!$F:$F,0))/100</f>
        <v>1.95E-2</v>
      </c>
      <c r="D807" s="6">
        <f t="shared" si="12"/>
        <v>2.0199999999999999E-2</v>
      </c>
    </row>
    <row r="808" spans="1:4" ht="15" customHeight="1" x14ac:dyDescent="0.25">
      <c r="A808" s="4">
        <f>Data!A813</f>
        <v>41355</v>
      </c>
      <c r="B808" s="5">
        <f>INDEX(Data!$B:$B,MATCH($A808,Data!$A:$A,0))/100</f>
        <v>3.9699999999999999E-2</v>
      </c>
      <c r="C808" s="5">
        <f>INDEX(Data!$G:$G,MATCH($A808,Data!$F:$F,0))/100</f>
        <v>1.9299999999999998E-2</v>
      </c>
      <c r="D808" s="6">
        <f t="shared" si="12"/>
        <v>2.0400000000000001E-2</v>
      </c>
    </row>
    <row r="809" spans="1:4" ht="15" customHeight="1" x14ac:dyDescent="0.25">
      <c r="A809" s="4">
        <f>Data!A814</f>
        <v>41358</v>
      </c>
      <c r="B809" s="5">
        <f>INDEX(Data!$B:$B,MATCH($A809,Data!$A:$A,0))/100</f>
        <v>3.9800000000000002E-2</v>
      </c>
      <c r="C809" s="5">
        <f>INDEX(Data!$G:$G,MATCH($A809,Data!$F:$F,0))/100</f>
        <v>1.9299999999999998E-2</v>
      </c>
      <c r="D809" s="6">
        <f t="shared" si="12"/>
        <v>2.0500000000000004E-2</v>
      </c>
    </row>
    <row r="810" spans="1:4" ht="15" customHeight="1" x14ac:dyDescent="0.25">
      <c r="A810" s="4">
        <f>Data!A815</f>
        <v>41359</v>
      </c>
      <c r="B810" s="5">
        <f>INDEX(Data!$B:$B,MATCH($A810,Data!$A:$A,0))/100</f>
        <v>3.9399999999999998E-2</v>
      </c>
      <c r="C810" s="5">
        <f>INDEX(Data!$G:$G,MATCH($A810,Data!$F:$F,0))/100</f>
        <v>1.9199999999999998E-2</v>
      </c>
      <c r="D810" s="6">
        <f t="shared" si="12"/>
        <v>2.0199999999999999E-2</v>
      </c>
    </row>
    <row r="811" spans="1:4" ht="15" customHeight="1" x14ac:dyDescent="0.25">
      <c r="A811" s="4">
        <f>Data!A816</f>
        <v>41360</v>
      </c>
      <c r="B811" s="5">
        <f>INDEX(Data!$B:$B,MATCH($A811,Data!$A:$A,0))/100</f>
        <v>3.9300000000000002E-2</v>
      </c>
      <c r="C811" s="5">
        <f>INDEX(Data!$G:$G,MATCH($A811,Data!$F:$F,0))/100</f>
        <v>1.8700000000000001E-2</v>
      </c>
      <c r="D811" s="6">
        <f t="shared" si="12"/>
        <v>2.06E-2</v>
      </c>
    </row>
    <row r="812" spans="1:4" ht="15" customHeight="1" x14ac:dyDescent="0.25">
      <c r="A812" s="4">
        <f>Data!A817</f>
        <v>41361</v>
      </c>
      <c r="B812" s="5">
        <f>INDEX(Data!$B:$B,MATCH($A812,Data!$A:$A,0))/100</f>
        <v>3.8800000000000001E-2</v>
      </c>
      <c r="C812" s="5">
        <f>INDEX(Data!$G:$G,MATCH($A812,Data!$F:$F,0))/100</f>
        <v>1.8700000000000001E-2</v>
      </c>
      <c r="D812" s="6">
        <f t="shared" si="12"/>
        <v>2.01E-2</v>
      </c>
    </row>
    <row r="813" spans="1:4" ht="15" customHeight="1" x14ac:dyDescent="0.25">
      <c r="A813" s="4">
        <f>Data!A818</f>
        <v>41365</v>
      </c>
      <c r="B813" s="5">
        <f>INDEX(Data!$B:$B,MATCH($A813,Data!$A:$A,0))/100</f>
        <v>3.8900000000000004E-2</v>
      </c>
      <c r="C813" s="5">
        <f>INDEX(Data!$G:$G,MATCH($A813,Data!$F:$F,0))/100</f>
        <v>1.8600000000000002E-2</v>
      </c>
      <c r="D813" s="6">
        <f t="shared" si="12"/>
        <v>2.0300000000000002E-2</v>
      </c>
    </row>
    <row r="814" spans="1:4" ht="15" customHeight="1" x14ac:dyDescent="0.25">
      <c r="A814" s="4">
        <f>Data!A819</f>
        <v>41366</v>
      </c>
      <c r="B814" s="5">
        <f>INDEX(Data!$B:$B,MATCH($A814,Data!$A:$A,0))/100</f>
        <v>3.8699999999999998E-2</v>
      </c>
      <c r="C814" s="5">
        <f>INDEX(Data!$G:$G,MATCH($A814,Data!$F:$F,0))/100</f>
        <v>1.8799999999999997E-2</v>
      </c>
      <c r="D814" s="6">
        <f t="shared" si="12"/>
        <v>1.9900000000000001E-2</v>
      </c>
    </row>
    <row r="815" spans="1:4" ht="15" customHeight="1" x14ac:dyDescent="0.25">
      <c r="A815" s="4">
        <f>Data!A820</f>
        <v>41367</v>
      </c>
      <c r="B815" s="5">
        <f>INDEX(Data!$B:$B,MATCH($A815,Data!$A:$A,0))/100</f>
        <v>3.8800000000000001E-2</v>
      </c>
      <c r="C815" s="5">
        <f>INDEX(Data!$G:$G,MATCH($A815,Data!$F:$F,0))/100</f>
        <v>1.83E-2</v>
      </c>
      <c r="D815" s="6">
        <f t="shared" si="12"/>
        <v>2.0500000000000001E-2</v>
      </c>
    </row>
    <row r="816" spans="1:4" ht="15" customHeight="1" x14ac:dyDescent="0.25">
      <c r="A816" s="4">
        <f>Data!A821</f>
        <v>41368</v>
      </c>
      <c r="B816" s="5">
        <f>INDEX(Data!$B:$B,MATCH($A816,Data!$A:$A,0))/100</f>
        <v>3.85E-2</v>
      </c>
      <c r="C816" s="5">
        <f>INDEX(Data!$G:$G,MATCH($A816,Data!$F:$F,0))/100</f>
        <v>1.78E-2</v>
      </c>
      <c r="D816" s="6">
        <f t="shared" si="12"/>
        <v>2.07E-2</v>
      </c>
    </row>
    <row r="817" spans="1:4" ht="15" customHeight="1" x14ac:dyDescent="0.25">
      <c r="A817" s="4">
        <f>Data!A822</f>
        <v>41369</v>
      </c>
      <c r="B817" s="5">
        <f>INDEX(Data!$B:$B,MATCH($A817,Data!$A:$A,0))/100</f>
        <v>3.8300000000000001E-2</v>
      </c>
      <c r="C817" s="5">
        <f>INDEX(Data!$G:$G,MATCH($A817,Data!$F:$F,0))/100</f>
        <v>1.72E-2</v>
      </c>
      <c r="D817" s="6">
        <f t="shared" si="12"/>
        <v>2.1100000000000001E-2</v>
      </c>
    </row>
    <row r="818" spans="1:4" ht="15" customHeight="1" x14ac:dyDescent="0.25">
      <c r="A818" s="4">
        <f>Data!A823</f>
        <v>41372</v>
      </c>
      <c r="B818" s="5">
        <f>INDEX(Data!$B:$B,MATCH($A818,Data!$A:$A,0))/100</f>
        <v>3.7999999999999999E-2</v>
      </c>
      <c r="C818" s="5">
        <f>INDEX(Data!$G:$G,MATCH($A818,Data!$F:$F,0))/100</f>
        <v>1.7600000000000001E-2</v>
      </c>
      <c r="D818" s="6">
        <f t="shared" si="12"/>
        <v>2.0399999999999998E-2</v>
      </c>
    </row>
    <row r="819" spans="1:4" ht="15" customHeight="1" x14ac:dyDescent="0.25">
      <c r="A819" s="4">
        <f>Data!A824</f>
        <v>41373</v>
      </c>
      <c r="B819" s="5">
        <f>INDEX(Data!$B:$B,MATCH($A819,Data!$A:$A,0))/100</f>
        <v>3.8100000000000002E-2</v>
      </c>
      <c r="C819" s="5">
        <f>INDEX(Data!$G:$G,MATCH($A819,Data!$F:$F,0))/100</f>
        <v>1.78E-2</v>
      </c>
      <c r="D819" s="6">
        <f t="shared" si="12"/>
        <v>2.0300000000000002E-2</v>
      </c>
    </row>
    <row r="820" spans="1:4" ht="15" customHeight="1" x14ac:dyDescent="0.25">
      <c r="A820" s="4">
        <f>Data!A825</f>
        <v>41374</v>
      </c>
      <c r="B820" s="5">
        <f>INDEX(Data!$B:$B,MATCH($A820,Data!$A:$A,0))/100</f>
        <v>3.78E-2</v>
      </c>
      <c r="C820" s="5">
        <f>INDEX(Data!$G:$G,MATCH($A820,Data!$F:$F,0))/100</f>
        <v>1.84E-2</v>
      </c>
      <c r="D820" s="6">
        <f t="shared" si="12"/>
        <v>1.9400000000000001E-2</v>
      </c>
    </row>
    <row r="821" spans="1:4" ht="15" customHeight="1" x14ac:dyDescent="0.25">
      <c r="A821" s="4">
        <f>Data!A826</f>
        <v>41375</v>
      </c>
      <c r="B821" s="5">
        <f>INDEX(Data!$B:$B,MATCH($A821,Data!$A:$A,0))/100</f>
        <v>3.7699999999999997E-2</v>
      </c>
      <c r="C821" s="5">
        <f>INDEX(Data!$G:$G,MATCH($A821,Data!$F:$F,0))/100</f>
        <v>1.8200000000000001E-2</v>
      </c>
      <c r="D821" s="6">
        <f t="shared" si="12"/>
        <v>1.9499999999999997E-2</v>
      </c>
    </row>
    <row r="822" spans="1:4" ht="15" customHeight="1" x14ac:dyDescent="0.25">
      <c r="A822" s="4">
        <f>Data!A827</f>
        <v>41376</v>
      </c>
      <c r="B822" s="5">
        <f>INDEX(Data!$B:$B,MATCH($A822,Data!$A:$A,0))/100</f>
        <v>3.7599999999999995E-2</v>
      </c>
      <c r="C822" s="5">
        <f>INDEX(Data!$G:$G,MATCH($A822,Data!$F:$F,0))/100</f>
        <v>1.7500000000000002E-2</v>
      </c>
      <c r="D822" s="6">
        <f t="shared" si="12"/>
        <v>2.0099999999999993E-2</v>
      </c>
    </row>
    <row r="823" spans="1:4" ht="15" customHeight="1" x14ac:dyDescent="0.25">
      <c r="A823" s="4">
        <f>Data!A828</f>
        <v>41379</v>
      </c>
      <c r="B823" s="5">
        <f>INDEX(Data!$B:$B,MATCH($A823,Data!$A:$A,0))/100</f>
        <v>3.8199999999999998E-2</v>
      </c>
      <c r="C823" s="5">
        <f>INDEX(Data!$G:$G,MATCH($A823,Data!$F:$F,0))/100</f>
        <v>1.72E-2</v>
      </c>
      <c r="D823" s="6">
        <f t="shared" si="12"/>
        <v>2.0999999999999998E-2</v>
      </c>
    </row>
    <row r="824" spans="1:4" ht="15" customHeight="1" x14ac:dyDescent="0.25">
      <c r="A824" s="4">
        <f>Data!A829</f>
        <v>41380</v>
      </c>
      <c r="B824" s="5">
        <f>INDEX(Data!$B:$B,MATCH($A824,Data!$A:$A,0))/100</f>
        <v>3.7699999999999997E-2</v>
      </c>
      <c r="C824" s="5">
        <f>INDEX(Data!$G:$G,MATCH($A824,Data!$F:$F,0))/100</f>
        <v>1.7500000000000002E-2</v>
      </c>
      <c r="D824" s="6">
        <f t="shared" si="12"/>
        <v>2.0199999999999996E-2</v>
      </c>
    </row>
    <row r="825" spans="1:4" ht="15" customHeight="1" x14ac:dyDescent="0.25">
      <c r="A825" s="4">
        <f>Data!A830</f>
        <v>41381</v>
      </c>
      <c r="B825" s="5">
        <f>INDEX(Data!$B:$B,MATCH($A825,Data!$A:$A,0))/100</f>
        <v>3.7900000000000003E-2</v>
      </c>
      <c r="C825" s="5">
        <f>INDEX(Data!$G:$G,MATCH($A825,Data!$F:$F,0))/100</f>
        <v>1.7299999999999999E-2</v>
      </c>
      <c r="D825" s="6">
        <f t="shared" si="12"/>
        <v>2.0600000000000004E-2</v>
      </c>
    </row>
    <row r="826" spans="1:4" ht="15" customHeight="1" x14ac:dyDescent="0.25">
      <c r="A826" s="4">
        <f>Data!A831</f>
        <v>41382</v>
      </c>
      <c r="B826" s="5">
        <f>INDEX(Data!$B:$B,MATCH($A826,Data!$A:$A,0))/100</f>
        <v>3.78E-2</v>
      </c>
      <c r="C826" s="5">
        <f>INDEX(Data!$G:$G,MATCH($A826,Data!$F:$F,0))/100</f>
        <v>1.72E-2</v>
      </c>
      <c r="D826" s="6">
        <f t="shared" ref="D826:D889" si="13">IF(B826=0%,NA(),B826-C826)</f>
        <v>2.06E-2</v>
      </c>
    </row>
    <row r="827" spans="1:4" ht="15" customHeight="1" x14ac:dyDescent="0.25">
      <c r="A827" s="4">
        <f>Data!A832</f>
        <v>41383</v>
      </c>
      <c r="B827" s="5">
        <f>INDEX(Data!$B:$B,MATCH($A827,Data!$A:$A,0))/100</f>
        <v>3.7200000000000004E-2</v>
      </c>
      <c r="C827" s="5">
        <f>INDEX(Data!$G:$G,MATCH($A827,Data!$F:$F,0))/100</f>
        <v>1.7299999999999999E-2</v>
      </c>
      <c r="D827" s="6">
        <f t="shared" si="13"/>
        <v>1.9900000000000004E-2</v>
      </c>
    </row>
    <row r="828" spans="1:4" ht="15" customHeight="1" x14ac:dyDescent="0.25">
      <c r="A828" s="4">
        <f>Data!A833</f>
        <v>41386</v>
      </c>
      <c r="B828" s="5">
        <f>INDEX(Data!$B:$B,MATCH($A828,Data!$A:$A,0))/100</f>
        <v>3.73E-2</v>
      </c>
      <c r="C828" s="5">
        <f>INDEX(Data!$G:$G,MATCH($A828,Data!$F:$F,0))/100</f>
        <v>1.72E-2</v>
      </c>
      <c r="D828" s="6">
        <f t="shared" si="13"/>
        <v>2.01E-2</v>
      </c>
    </row>
    <row r="829" spans="1:4" ht="15" customHeight="1" x14ac:dyDescent="0.25">
      <c r="A829" s="4">
        <f>Data!A834</f>
        <v>41387</v>
      </c>
      <c r="B829" s="5">
        <f>INDEX(Data!$B:$B,MATCH($A829,Data!$A:$A,0))/100</f>
        <v>3.7200000000000004E-2</v>
      </c>
      <c r="C829" s="5">
        <f>INDEX(Data!$G:$G,MATCH($A829,Data!$F:$F,0))/100</f>
        <v>1.7399999999999999E-2</v>
      </c>
      <c r="D829" s="6">
        <f t="shared" si="13"/>
        <v>1.9800000000000005E-2</v>
      </c>
    </row>
    <row r="830" spans="1:4" ht="15" customHeight="1" x14ac:dyDescent="0.25">
      <c r="A830" s="4">
        <f>Data!A835</f>
        <v>41388</v>
      </c>
      <c r="B830" s="5">
        <f>INDEX(Data!$B:$B,MATCH($A830,Data!$A:$A,0))/100</f>
        <v>3.7100000000000001E-2</v>
      </c>
      <c r="C830" s="5">
        <f>INDEX(Data!$G:$G,MATCH($A830,Data!$F:$F,0))/100</f>
        <v>1.7299999999999999E-2</v>
      </c>
      <c r="D830" s="6">
        <f t="shared" si="13"/>
        <v>1.9800000000000002E-2</v>
      </c>
    </row>
    <row r="831" spans="1:4" ht="15" customHeight="1" x14ac:dyDescent="0.25">
      <c r="A831" s="4">
        <f>Data!A836</f>
        <v>41389</v>
      </c>
      <c r="B831" s="5">
        <f>INDEX(Data!$B:$B,MATCH($A831,Data!$A:$A,0))/100</f>
        <v>3.7000000000000005E-2</v>
      </c>
      <c r="C831" s="5">
        <f>INDEX(Data!$G:$G,MATCH($A831,Data!$F:$F,0))/100</f>
        <v>1.7399999999999999E-2</v>
      </c>
      <c r="D831" s="6">
        <f t="shared" si="13"/>
        <v>1.9600000000000006E-2</v>
      </c>
    </row>
    <row r="832" spans="1:4" ht="15" customHeight="1" x14ac:dyDescent="0.25">
      <c r="A832" s="4">
        <f>Data!A837</f>
        <v>41390</v>
      </c>
      <c r="B832" s="5">
        <f>INDEX(Data!$B:$B,MATCH($A832,Data!$A:$A,0))/100</f>
        <v>3.7100000000000001E-2</v>
      </c>
      <c r="C832" s="5">
        <f>INDEX(Data!$G:$G,MATCH($A832,Data!$F:$F,0))/100</f>
        <v>1.7000000000000001E-2</v>
      </c>
      <c r="D832" s="6">
        <f t="shared" si="13"/>
        <v>2.01E-2</v>
      </c>
    </row>
    <row r="833" spans="1:4" ht="15" customHeight="1" x14ac:dyDescent="0.25">
      <c r="A833" s="4">
        <f>Data!A838</f>
        <v>41393</v>
      </c>
      <c r="B833" s="5">
        <f>INDEX(Data!$B:$B,MATCH($A833,Data!$A:$A,0))/100</f>
        <v>3.6900000000000002E-2</v>
      </c>
      <c r="C833" s="5">
        <f>INDEX(Data!$G:$G,MATCH($A833,Data!$F:$F,0))/100</f>
        <v>1.7000000000000001E-2</v>
      </c>
      <c r="D833" s="6">
        <f t="shared" si="13"/>
        <v>1.9900000000000001E-2</v>
      </c>
    </row>
    <row r="834" spans="1:4" ht="15" customHeight="1" x14ac:dyDescent="0.25">
      <c r="A834" s="4">
        <f>Data!A839</f>
        <v>41394</v>
      </c>
      <c r="B834" s="5">
        <f>INDEX(Data!$B:$B,MATCH($A834,Data!$A:$A,0))/100</f>
        <v>3.6799999999999999E-2</v>
      </c>
      <c r="C834" s="5">
        <f>INDEX(Data!$G:$G,MATCH($A834,Data!$F:$F,0))/100</f>
        <v>1.7000000000000001E-2</v>
      </c>
      <c r="D834" s="6">
        <f t="shared" si="13"/>
        <v>1.9799999999999998E-2</v>
      </c>
    </row>
    <row r="835" spans="1:4" ht="15" customHeight="1" x14ac:dyDescent="0.25">
      <c r="A835" s="4">
        <f>Data!A840</f>
        <v>41395</v>
      </c>
      <c r="B835" s="5">
        <f>INDEX(Data!$B:$B,MATCH($A835,Data!$A:$A,0))/100</f>
        <v>3.7100000000000001E-2</v>
      </c>
      <c r="C835" s="5">
        <f>INDEX(Data!$G:$G,MATCH($A835,Data!$F:$F,0))/100</f>
        <v>1.66E-2</v>
      </c>
      <c r="D835" s="6">
        <f t="shared" si="13"/>
        <v>2.0500000000000001E-2</v>
      </c>
    </row>
    <row r="836" spans="1:4" ht="15" customHeight="1" x14ac:dyDescent="0.25">
      <c r="A836" s="4">
        <f>Data!A841</f>
        <v>41396</v>
      </c>
      <c r="B836" s="5">
        <f>INDEX(Data!$B:$B,MATCH($A836,Data!$A:$A,0))/100</f>
        <v>3.73E-2</v>
      </c>
      <c r="C836" s="5">
        <f>INDEX(Data!$G:$G,MATCH($A836,Data!$F:$F,0))/100</f>
        <v>1.66E-2</v>
      </c>
      <c r="D836" s="6">
        <f t="shared" si="13"/>
        <v>2.07E-2</v>
      </c>
    </row>
    <row r="837" spans="1:4" ht="15" customHeight="1" x14ac:dyDescent="0.25">
      <c r="A837" s="4">
        <f>Data!A842</f>
        <v>41397</v>
      </c>
      <c r="B837" s="5">
        <f>INDEX(Data!$B:$B,MATCH($A837,Data!$A:$A,0))/100</f>
        <v>3.73E-2</v>
      </c>
      <c r="C837" s="5">
        <f>INDEX(Data!$G:$G,MATCH($A837,Data!$F:$F,0))/100</f>
        <v>1.78E-2</v>
      </c>
      <c r="D837" s="6">
        <f t="shared" si="13"/>
        <v>1.95E-2</v>
      </c>
    </row>
    <row r="838" spans="1:4" ht="15" customHeight="1" x14ac:dyDescent="0.25">
      <c r="A838" s="4">
        <f>Data!A843</f>
        <v>41400</v>
      </c>
      <c r="B838" s="5">
        <f>INDEX(Data!$B:$B,MATCH($A838,Data!$A:$A,0))/100</f>
        <v>3.7900000000000003E-2</v>
      </c>
      <c r="C838" s="5">
        <f>INDEX(Data!$G:$G,MATCH($A838,Data!$F:$F,0))/100</f>
        <v>1.8000000000000002E-2</v>
      </c>
      <c r="D838" s="6">
        <f t="shared" si="13"/>
        <v>1.9900000000000001E-2</v>
      </c>
    </row>
    <row r="839" spans="1:4" ht="15" customHeight="1" x14ac:dyDescent="0.25">
      <c r="A839" s="4">
        <f>Data!A844</f>
        <v>41401</v>
      </c>
      <c r="B839" s="5">
        <f>INDEX(Data!$B:$B,MATCH($A839,Data!$A:$A,0))/100</f>
        <v>3.7499999999999999E-2</v>
      </c>
      <c r="C839" s="5">
        <f>INDEX(Data!$G:$G,MATCH($A839,Data!$F:$F,0))/100</f>
        <v>1.8200000000000001E-2</v>
      </c>
      <c r="D839" s="6">
        <f t="shared" si="13"/>
        <v>1.9299999999999998E-2</v>
      </c>
    </row>
    <row r="840" spans="1:4" ht="15" customHeight="1" x14ac:dyDescent="0.25">
      <c r="A840" s="4">
        <f>Data!A845</f>
        <v>41402</v>
      </c>
      <c r="B840" s="5">
        <f>INDEX(Data!$B:$B,MATCH($A840,Data!$A:$A,0))/100</f>
        <v>3.7900000000000003E-2</v>
      </c>
      <c r="C840" s="5">
        <f>INDEX(Data!$G:$G,MATCH($A840,Data!$F:$F,0))/100</f>
        <v>1.8100000000000002E-2</v>
      </c>
      <c r="D840" s="6">
        <f t="shared" si="13"/>
        <v>1.9800000000000002E-2</v>
      </c>
    </row>
    <row r="841" spans="1:4" ht="15" customHeight="1" x14ac:dyDescent="0.25">
      <c r="A841" s="4">
        <f>Data!A846</f>
        <v>41403</v>
      </c>
      <c r="B841" s="5">
        <f>INDEX(Data!$B:$B,MATCH($A841,Data!$A:$A,0))/100</f>
        <v>3.85E-2</v>
      </c>
      <c r="C841" s="5">
        <f>INDEX(Data!$G:$G,MATCH($A841,Data!$F:$F,0))/100</f>
        <v>1.8100000000000002E-2</v>
      </c>
      <c r="D841" s="6">
        <f t="shared" si="13"/>
        <v>2.0399999999999998E-2</v>
      </c>
    </row>
    <row r="842" spans="1:4" ht="15" customHeight="1" x14ac:dyDescent="0.25">
      <c r="A842" s="4">
        <f>Data!A847</f>
        <v>41404</v>
      </c>
      <c r="B842" s="5">
        <f>INDEX(Data!$B:$B,MATCH($A842,Data!$A:$A,0))/100</f>
        <v>3.8399999999999997E-2</v>
      </c>
      <c r="C842" s="5">
        <f>INDEX(Data!$G:$G,MATCH($A842,Data!$F:$F,0))/100</f>
        <v>1.9E-2</v>
      </c>
      <c r="D842" s="6">
        <f t="shared" si="13"/>
        <v>1.9399999999999997E-2</v>
      </c>
    </row>
    <row r="843" spans="1:4" ht="15" customHeight="1" x14ac:dyDescent="0.25">
      <c r="A843" s="4">
        <f>Data!A848</f>
        <v>41407</v>
      </c>
      <c r="B843" s="5">
        <f>INDEX(Data!$B:$B,MATCH($A843,Data!$A:$A,0))/100</f>
        <v>3.85E-2</v>
      </c>
      <c r="C843" s="5">
        <f>INDEX(Data!$G:$G,MATCH($A843,Data!$F:$F,0))/100</f>
        <v>1.9199999999999998E-2</v>
      </c>
      <c r="D843" s="6">
        <f t="shared" si="13"/>
        <v>1.9300000000000001E-2</v>
      </c>
    </row>
    <row r="844" spans="1:4" ht="15" customHeight="1" x14ac:dyDescent="0.25">
      <c r="A844" s="4">
        <f>Data!A849</f>
        <v>41408</v>
      </c>
      <c r="B844" s="5">
        <f>INDEX(Data!$B:$B,MATCH($A844,Data!$A:$A,0))/100</f>
        <v>3.8300000000000001E-2</v>
      </c>
      <c r="C844" s="5">
        <f>INDEX(Data!$G:$G,MATCH($A844,Data!$F:$F,0))/100</f>
        <v>1.9599999999999999E-2</v>
      </c>
      <c r="D844" s="6">
        <f t="shared" si="13"/>
        <v>1.8700000000000001E-2</v>
      </c>
    </row>
    <row r="845" spans="1:4" ht="15" customHeight="1" x14ac:dyDescent="0.25">
      <c r="A845" s="4">
        <f>Data!A850</f>
        <v>41409</v>
      </c>
      <c r="B845" s="5">
        <f>INDEX(Data!$B:$B,MATCH($A845,Data!$A:$A,0))/100</f>
        <v>3.7999999999999999E-2</v>
      </c>
      <c r="C845" s="5">
        <f>INDEX(Data!$G:$G,MATCH($A845,Data!$F:$F,0))/100</f>
        <v>1.9400000000000001E-2</v>
      </c>
      <c r="D845" s="6">
        <f t="shared" si="13"/>
        <v>1.8599999999999998E-2</v>
      </c>
    </row>
    <row r="846" spans="1:4" ht="15" customHeight="1" x14ac:dyDescent="0.25">
      <c r="A846" s="4">
        <f>Data!A851</f>
        <v>41410</v>
      </c>
      <c r="B846" s="5">
        <f>INDEX(Data!$B:$B,MATCH($A846,Data!$A:$A,0))/100</f>
        <v>3.8300000000000001E-2</v>
      </c>
      <c r="C846" s="5">
        <f>INDEX(Data!$G:$G,MATCH($A846,Data!$F:$F,0))/100</f>
        <v>1.8700000000000001E-2</v>
      </c>
      <c r="D846" s="6">
        <f t="shared" si="13"/>
        <v>1.9599999999999999E-2</v>
      </c>
    </row>
    <row r="847" spans="1:4" ht="15" customHeight="1" x14ac:dyDescent="0.25">
      <c r="A847" s="4">
        <f>Data!A852</f>
        <v>41411</v>
      </c>
      <c r="B847" s="5">
        <f>INDEX(Data!$B:$B,MATCH($A847,Data!$A:$A,0))/100</f>
        <v>3.7900000000000003E-2</v>
      </c>
      <c r="C847" s="5">
        <f>INDEX(Data!$G:$G,MATCH($A847,Data!$F:$F,0))/100</f>
        <v>1.95E-2</v>
      </c>
      <c r="D847" s="6">
        <f t="shared" si="13"/>
        <v>1.8400000000000003E-2</v>
      </c>
    </row>
    <row r="848" spans="1:4" ht="15" customHeight="1" x14ac:dyDescent="0.25">
      <c r="A848" s="4">
        <f>Data!A853</f>
        <v>41414</v>
      </c>
      <c r="B848" s="5">
        <f>INDEX(Data!$B:$B,MATCH($A848,Data!$A:$A,0))/100</f>
        <v>3.8100000000000002E-2</v>
      </c>
      <c r="C848" s="5">
        <f>INDEX(Data!$G:$G,MATCH($A848,Data!$F:$F,0))/100</f>
        <v>1.9699999999999999E-2</v>
      </c>
      <c r="D848" s="6">
        <f t="shared" si="13"/>
        <v>1.8400000000000003E-2</v>
      </c>
    </row>
    <row r="849" spans="1:4" ht="15" customHeight="1" x14ac:dyDescent="0.25">
      <c r="A849" s="4">
        <f>Data!A854</f>
        <v>41415</v>
      </c>
      <c r="B849" s="5">
        <f>INDEX(Data!$B:$B,MATCH($A849,Data!$A:$A,0))/100</f>
        <v>3.8100000000000002E-2</v>
      </c>
      <c r="C849" s="5">
        <f>INDEX(Data!$G:$G,MATCH($A849,Data!$F:$F,0))/100</f>
        <v>1.9400000000000001E-2</v>
      </c>
      <c r="D849" s="6">
        <f t="shared" si="13"/>
        <v>1.8700000000000001E-2</v>
      </c>
    </row>
    <row r="850" spans="1:4" ht="15" customHeight="1" x14ac:dyDescent="0.25">
      <c r="A850" s="4">
        <f>Data!A855</f>
        <v>41416</v>
      </c>
      <c r="B850" s="5">
        <f>INDEX(Data!$B:$B,MATCH($A850,Data!$A:$A,0))/100</f>
        <v>3.8699999999999998E-2</v>
      </c>
      <c r="C850" s="5">
        <f>INDEX(Data!$G:$G,MATCH($A850,Data!$F:$F,0))/100</f>
        <v>2.0299999999999999E-2</v>
      </c>
      <c r="D850" s="6">
        <f t="shared" si="13"/>
        <v>1.84E-2</v>
      </c>
    </row>
    <row r="851" spans="1:4" ht="15" customHeight="1" x14ac:dyDescent="0.25">
      <c r="A851" s="4">
        <f>Data!A856</f>
        <v>41417</v>
      </c>
      <c r="B851" s="5">
        <f>INDEX(Data!$B:$B,MATCH($A851,Data!$A:$A,0))/100</f>
        <v>3.9E-2</v>
      </c>
      <c r="C851" s="5">
        <f>INDEX(Data!$G:$G,MATCH($A851,Data!$F:$F,0))/100</f>
        <v>2.0199999999999999E-2</v>
      </c>
      <c r="D851" s="6">
        <f t="shared" si="13"/>
        <v>1.8800000000000001E-2</v>
      </c>
    </row>
    <row r="852" spans="1:4" ht="15" customHeight="1" x14ac:dyDescent="0.25">
      <c r="A852" s="4">
        <f>Data!A857</f>
        <v>41418</v>
      </c>
      <c r="B852" s="5">
        <f>INDEX(Data!$B:$B,MATCH($A852,Data!$A:$A,0))/100</f>
        <v>3.9399999999999998E-2</v>
      </c>
      <c r="C852" s="5">
        <f>INDEX(Data!$G:$G,MATCH($A852,Data!$F:$F,0))/100</f>
        <v>2.0099999999999996E-2</v>
      </c>
      <c r="D852" s="6">
        <f t="shared" si="13"/>
        <v>1.9300000000000001E-2</v>
      </c>
    </row>
    <row r="853" spans="1:4" ht="15" customHeight="1" x14ac:dyDescent="0.25">
      <c r="A853" s="4">
        <f>Data!A858</f>
        <v>41422</v>
      </c>
      <c r="B853" s="5">
        <f>INDEX(Data!$B:$B,MATCH($A853,Data!$A:$A,0))/100</f>
        <v>3.9900000000000005E-2</v>
      </c>
      <c r="C853" s="5">
        <f>INDEX(Data!$G:$G,MATCH($A853,Data!$F:$F,0))/100</f>
        <v>2.1499999999999998E-2</v>
      </c>
      <c r="D853" s="6">
        <f t="shared" si="13"/>
        <v>1.8400000000000007E-2</v>
      </c>
    </row>
    <row r="854" spans="1:4" ht="15" customHeight="1" x14ac:dyDescent="0.25">
      <c r="A854" s="4">
        <f>Data!A859</f>
        <v>41423</v>
      </c>
      <c r="B854" s="5">
        <f>INDEX(Data!$B:$B,MATCH($A854,Data!$A:$A,0))/100</f>
        <v>4.0500000000000001E-2</v>
      </c>
      <c r="C854" s="5">
        <f>INDEX(Data!$G:$G,MATCH($A854,Data!$F:$F,0))/100</f>
        <v>2.1299999999999999E-2</v>
      </c>
      <c r="D854" s="6">
        <f t="shared" si="13"/>
        <v>1.9200000000000002E-2</v>
      </c>
    </row>
    <row r="855" spans="1:4" ht="15" customHeight="1" x14ac:dyDescent="0.25">
      <c r="A855" s="4">
        <f>Data!A860</f>
        <v>41424</v>
      </c>
      <c r="B855" s="5">
        <f>INDEX(Data!$B:$B,MATCH($A855,Data!$A:$A,0))/100</f>
        <v>4.0500000000000001E-2</v>
      </c>
      <c r="C855" s="5">
        <f>INDEX(Data!$G:$G,MATCH($A855,Data!$F:$F,0))/100</f>
        <v>2.1299999999999999E-2</v>
      </c>
      <c r="D855" s="6">
        <f t="shared" si="13"/>
        <v>1.9200000000000002E-2</v>
      </c>
    </row>
    <row r="856" spans="1:4" ht="15" customHeight="1" x14ac:dyDescent="0.25">
      <c r="A856" s="4">
        <f>Data!A861</f>
        <v>41425</v>
      </c>
      <c r="B856" s="5">
        <f>INDEX(Data!$B:$B,MATCH($A856,Data!$A:$A,0))/100</f>
        <v>4.07E-2</v>
      </c>
      <c r="C856" s="5">
        <f>INDEX(Data!$G:$G,MATCH($A856,Data!$F:$F,0))/100</f>
        <v>2.1600000000000001E-2</v>
      </c>
      <c r="D856" s="6">
        <f t="shared" si="13"/>
        <v>1.9099999999999999E-2</v>
      </c>
    </row>
    <row r="857" spans="1:4" ht="15" customHeight="1" x14ac:dyDescent="0.25">
      <c r="A857" s="4">
        <f>Data!A862</f>
        <v>41428</v>
      </c>
      <c r="B857" s="5">
        <f>INDEX(Data!$B:$B,MATCH($A857,Data!$A:$A,0))/100</f>
        <v>4.07E-2</v>
      </c>
      <c r="C857" s="5">
        <f>INDEX(Data!$G:$G,MATCH($A857,Data!$F:$F,0))/100</f>
        <v>2.1299999999999999E-2</v>
      </c>
      <c r="D857" s="6">
        <f t="shared" si="13"/>
        <v>1.9400000000000001E-2</v>
      </c>
    </row>
    <row r="858" spans="1:4" ht="15" customHeight="1" x14ac:dyDescent="0.25">
      <c r="A858" s="4">
        <f>Data!A863</f>
        <v>41429</v>
      </c>
      <c r="B858" s="5">
        <f>INDEX(Data!$B:$B,MATCH($A858,Data!$A:$A,0))/100</f>
        <v>4.0800000000000003E-2</v>
      </c>
      <c r="C858" s="5">
        <f>INDEX(Data!$G:$G,MATCH($A858,Data!$F:$F,0))/100</f>
        <v>2.1400000000000002E-2</v>
      </c>
      <c r="D858" s="6">
        <f t="shared" si="13"/>
        <v>1.9400000000000001E-2</v>
      </c>
    </row>
    <row r="859" spans="1:4" ht="15" customHeight="1" x14ac:dyDescent="0.25">
      <c r="A859" s="4">
        <f>Data!A864</f>
        <v>41430</v>
      </c>
      <c r="B859" s="5">
        <f>INDEX(Data!$B:$B,MATCH($A859,Data!$A:$A,0))/100</f>
        <v>4.1299999999999996E-2</v>
      </c>
      <c r="C859" s="5">
        <f>INDEX(Data!$G:$G,MATCH($A859,Data!$F:$F,0))/100</f>
        <v>2.1000000000000001E-2</v>
      </c>
      <c r="D859" s="6">
        <f t="shared" si="13"/>
        <v>2.0299999999999995E-2</v>
      </c>
    </row>
    <row r="860" spans="1:4" ht="15" customHeight="1" x14ac:dyDescent="0.25">
      <c r="A860" s="4">
        <f>Data!A865</f>
        <v>41431</v>
      </c>
      <c r="B860" s="5">
        <f>INDEX(Data!$B:$B,MATCH($A860,Data!$A:$A,0))/100</f>
        <v>4.0800000000000003E-2</v>
      </c>
      <c r="C860" s="5">
        <f>INDEX(Data!$G:$G,MATCH($A860,Data!$F:$F,0))/100</f>
        <v>2.0799999999999999E-2</v>
      </c>
      <c r="D860" s="6">
        <f t="shared" si="13"/>
        <v>2.0000000000000004E-2</v>
      </c>
    </row>
    <row r="861" spans="1:4" ht="15" customHeight="1" x14ac:dyDescent="0.25">
      <c r="A861" s="4">
        <f>Data!A866</f>
        <v>41432</v>
      </c>
      <c r="B861" s="5">
        <f>INDEX(Data!$B:$B,MATCH($A861,Data!$A:$A,0))/100</f>
        <v>4.0500000000000001E-2</v>
      </c>
      <c r="C861" s="5">
        <f>INDEX(Data!$G:$G,MATCH($A861,Data!$F:$F,0))/100</f>
        <v>2.1700000000000001E-2</v>
      </c>
      <c r="D861" s="6">
        <f t="shared" si="13"/>
        <v>1.8800000000000001E-2</v>
      </c>
    </row>
    <row r="862" spans="1:4" ht="15" customHeight="1" x14ac:dyDescent="0.25">
      <c r="A862" s="4">
        <f>Data!A867</f>
        <v>41435</v>
      </c>
      <c r="B862" s="5">
        <f>INDEX(Data!$B:$B,MATCH($A862,Data!$A:$A,0))/100</f>
        <v>4.0599999999999997E-2</v>
      </c>
      <c r="C862" s="5">
        <f>INDEX(Data!$G:$G,MATCH($A862,Data!$F:$F,0))/100</f>
        <v>2.2200000000000001E-2</v>
      </c>
      <c r="D862" s="6">
        <f t="shared" si="13"/>
        <v>1.8399999999999996E-2</v>
      </c>
    </row>
    <row r="863" spans="1:4" ht="15" customHeight="1" x14ac:dyDescent="0.25">
      <c r="A863" s="4">
        <f>Data!A868</f>
        <v>41436</v>
      </c>
      <c r="B863" s="5">
        <f>INDEX(Data!$B:$B,MATCH($A863,Data!$A:$A,0))/100</f>
        <v>4.0800000000000003E-2</v>
      </c>
      <c r="C863" s="5">
        <f>INDEX(Data!$G:$G,MATCH($A863,Data!$F:$F,0))/100</f>
        <v>2.2000000000000002E-2</v>
      </c>
      <c r="D863" s="6">
        <f t="shared" si="13"/>
        <v>1.8800000000000001E-2</v>
      </c>
    </row>
    <row r="864" spans="1:4" ht="15" customHeight="1" x14ac:dyDescent="0.25">
      <c r="A864" s="4">
        <f>Data!A869</f>
        <v>41437</v>
      </c>
      <c r="B864" s="5">
        <f>INDEX(Data!$B:$B,MATCH($A864,Data!$A:$A,0))/100</f>
        <v>4.1299999999999996E-2</v>
      </c>
      <c r="C864" s="5">
        <f>INDEX(Data!$G:$G,MATCH($A864,Data!$F:$F,0))/100</f>
        <v>2.2499999999999999E-2</v>
      </c>
      <c r="D864" s="6">
        <f t="shared" si="13"/>
        <v>1.8799999999999997E-2</v>
      </c>
    </row>
    <row r="865" spans="1:4" ht="15" customHeight="1" x14ac:dyDescent="0.25">
      <c r="A865" s="4">
        <f>Data!A870</f>
        <v>41438</v>
      </c>
      <c r="B865" s="5">
        <f>INDEX(Data!$B:$B,MATCH($A865,Data!$A:$A,0))/100</f>
        <v>4.0599999999999997E-2</v>
      </c>
      <c r="C865" s="5">
        <f>INDEX(Data!$G:$G,MATCH($A865,Data!$F:$F,0))/100</f>
        <v>2.1899999999999999E-2</v>
      </c>
      <c r="D865" s="6">
        <f t="shared" si="13"/>
        <v>1.8699999999999998E-2</v>
      </c>
    </row>
    <row r="866" spans="1:4" ht="15" customHeight="1" x14ac:dyDescent="0.25">
      <c r="A866" s="4">
        <f>Data!A871</f>
        <v>41439</v>
      </c>
      <c r="B866" s="5">
        <f>INDEX(Data!$B:$B,MATCH($A866,Data!$A:$A,0))/100</f>
        <v>4.0599999999999997E-2</v>
      </c>
      <c r="C866" s="5">
        <f>INDEX(Data!$G:$G,MATCH($A866,Data!$F:$F,0))/100</f>
        <v>2.1400000000000002E-2</v>
      </c>
      <c r="D866" s="6">
        <f t="shared" si="13"/>
        <v>1.9199999999999995E-2</v>
      </c>
    </row>
    <row r="867" spans="1:4" ht="15" customHeight="1" x14ac:dyDescent="0.25">
      <c r="A867" s="4">
        <f>Data!A872</f>
        <v>41442</v>
      </c>
      <c r="B867" s="5">
        <f>INDEX(Data!$B:$B,MATCH($A867,Data!$A:$A,0))/100</f>
        <v>4.0500000000000001E-2</v>
      </c>
      <c r="C867" s="5">
        <f>INDEX(Data!$G:$G,MATCH($A867,Data!$F:$F,0))/100</f>
        <v>2.1899999999999999E-2</v>
      </c>
      <c r="D867" s="6">
        <f t="shared" si="13"/>
        <v>1.8600000000000002E-2</v>
      </c>
    </row>
    <row r="868" spans="1:4" ht="15" customHeight="1" x14ac:dyDescent="0.25">
      <c r="A868" s="4">
        <f>Data!A873</f>
        <v>41443</v>
      </c>
      <c r="B868" s="5">
        <f>INDEX(Data!$B:$B,MATCH($A868,Data!$A:$A,0))/100</f>
        <v>4.0199999999999993E-2</v>
      </c>
      <c r="C868" s="5">
        <f>INDEX(Data!$G:$G,MATCH($A868,Data!$F:$F,0))/100</f>
        <v>2.2000000000000002E-2</v>
      </c>
      <c r="D868" s="6">
        <f t="shared" si="13"/>
        <v>1.819999999999999E-2</v>
      </c>
    </row>
    <row r="869" spans="1:4" ht="15" customHeight="1" x14ac:dyDescent="0.25">
      <c r="A869" s="4">
        <f>Data!A874</f>
        <v>41444</v>
      </c>
      <c r="B869" s="5">
        <f>INDEX(Data!$B:$B,MATCH($A869,Data!$A:$A,0))/100</f>
        <v>4.1100000000000005E-2</v>
      </c>
      <c r="C869" s="5">
        <f>INDEX(Data!$G:$G,MATCH($A869,Data!$F:$F,0))/100</f>
        <v>2.3300000000000001E-2</v>
      </c>
      <c r="D869" s="6">
        <f t="shared" si="13"/>
        <v>1.7800000000000003E-2</v>
      </c>
    </row>
    <row r="870" spans="1:4" ht="15" customHeight="1" x14ac:dyDescent="0.25">
      <c r="A870" s="4">
        <f>Data!A875</f>
        <v>41445</v>
      </c>
      <c r="B870" s="5">
        <f>INDEX(Data!$B:$B,MATCH($A870,Data!$A:$A,0))/100</f>
        <v>4.2300000000000004E-2</v>
      </c>
      <c r="C870" s="5">
        <f>INDEX(Data!$G:$G,MATCH($A870,Data!$F:$F,0))/100</f>
        <v>2.41E-2</v>
      </c>
      <c r="D870" s="6">
        <f t="shared" si="13"/>
        <v>1.8200000000000004E-2</v>
      </c>
    </row>
    <row r="871" spans="1:4" ht="15" customHeight="1" x14ac:dyDescent="0.25">
      <c r="A871" s="4">
        <f>Data!A876</f>
        <v>41446</v>
      </c>
      <c r="B871" s="5">
        <f>INDEX(Data!$B:$B,MATCH($A871,Data!$A:$A,0))/100</f>
        <v>4.1799999999999997E-2</v>
      </c>
      <c r="C871" s="5">
        <f>INDEX(Data!$G:$G,MATCH($A871,Data!$F:$F,0))/100</f>
        <v>2.52E-2</v>
      </c>
      <c r="D871" s="6">
        <f t="shared" si="13"/>
        <v>1.6599999999999997E-2</v>
      </c>
    </row>
    <row r="872" spans="1:4" ht="15" customHeight="1" x14ac:dyDescent="0.25">
      <c r="A872" s="4">
        <f>Data!A877</f>
        <v>41449</v>
      </c>
      <c r="B872" s="5">
        <f>INDEX(Data!$B:$B,MATCH($A872,Data!$A:$A,0))/100</f>
        <v>4.1799999999999997E-2</v>
      </c>
      <c r="C872" s="5">
        <f>INDEX(Data!$G:$G,MATCH($A872,Data!$F:$F,0))/100</f>
        <v>2.5699999999999997E-2</v>
      </c>
      <c r="D872" s="6">
        <f t="shared" si="13"/>
        <v>1.61E-2</v>
      </c>
    </row>
    <row r="873" spans="1:4" ht="15" customHeight="1" x14ac:dyDescent="0.25">
      <c r="A873" s="4">
        <f>Data!A878</f>
        <v>41450</v>
      </c>
      <c r="B873" s="5">
        <f>INDEX(Data!$B:$B,MATCH($A873,Data!$A:$A,0))/100</f>
        <v>4.1299999999999996E-2</v>
      </c>
      <c r="C873" s="5">
        <f>INDEX(Data!$G:$G,MATCH($A873,Data!$F:$F,0))/100</f>
        <v>2.6000000000000002E-2</v>
      </c>
      <c r="D873" s="6">
        <f t="shared" si="13"/>
        <v>1.5299999999999994E-2</v>
      </c>
    </row>
    <row r="874" spans="1:4" ht="15" customHeight="1" x14ac:dyDescent="0.25">
      <c r="A874" s="4">
        <f>Data!A879</f>
        <v>41451</v>
      </c>
      <c r="B874" s="5">
        <f>INDEX(Data!$B:$B,MATCH($A874,Data!$A:$A,0))/100</f>
        <v>4.0800000000000003E-2</v>
      </c>
      <c r="C874" s="5">
        <f>INDEX(Data!$G:$G,MATCH($A874,Data!$F:$F,0))/100</f>
        <v>2.5499999999999998E-2</v>
      </c>
      <c r="D874" s="6">
        <f t="shared" si="13"/>
        <v>1.5300000000000005E-2</v>
      </c>
    </row>
    <row r="875" spans="1:4" ht="15" customHeight="1" x14ac:dyDescent="0.25">
      <c r="A875" s="4">
        <f>Data!A880</f>
        <v>41452</v>
      </c>
      <c r="B875" s="5">
        <f>INDEX(Data!$B:$B,MATCH($A875,Data!$A:$A,0))/100</f>
        <v>4.0800000000000003E-2</v>
      </c>
      <c r="C875" s="5">
        <f>INDEX(Data!$G:$G,MATCH($A875,Data!$F:$F,0))/100</f>
        <v>2.4900000000000002E-2</v>
      </c>
      <c r="D875" s="6">
        <f t="shared" si="13"/>
        <v>1.5900000000000001E-2</v>
      </c>
    </row>
    <row r="876" spans="1:4" ht="15" customHeight="1" x14ac:dyDescent="0.25">
      <c r="A876" s="4">
        <f>Data!A881</f>
        <v>41453</v>
      </c>
      <c r="B876" s="5">
        <f>INDEX(Data!$B:$B,MATCH($A876,Data!$A:$A,0))/100</f>
        <v>4.0599999999999997E-2</v>
      </c>
      <c r="C876" s="5">
        <f>INDEX(Data!$G:$G,MATCH($A876,Data!$F:$F,0))/100</f>
        <v>2.52E-2</v>
      </c>
      <c r="D876" s="6">
        <f t="shared" si="13"/>
        <v>1.5399999999999997E-2</v>
      </c>
    </row>
    <row r="877" spans="1:4" ht="15" customHeight="1" x14ac:dyDescent="0.25">
      <c r="A877" s="4">
        <f>Data!A882</f>
        <v>41456</v>
      </c>
      <c r="B877" s="5">
        <f>INDEX(Data!$B:$B,MATCH($A877,Data!$A:$A,0))/100</f>
        <v>4.1200000000000001E-2</v>
      </c>
      <c r="C877" s="5">
        <f>INDEX(Data!$G:$G,MATCH($A877,Data!$F:$F,0))/100</f>
        <v>2.5000000000000001E-2</v>
      </c>
      <c r="D877" s="6">
        <f t="shared" si="13"/>
        <v>1.6199999999999999E-2</v>
      </c>
    </row>
    <row r="878" spans="1:4" ht="15" customHeight="1" x14ac:dyDescent="0.25">
      <c r="A878" s="4">
        <f>Data!A883</f>
        <v>41457</v>
      </c>
      <c r="B878" s="5">
        <f>INDEX(Data!$B:$B,MATCH($A878,Data!$A:$A,0))/100</f>
        <v>4.1200000000000001E-2</v>
      </c>
      <c r="C878" s="5">
        <f>INDEX(Data!$G:$G,MATCH($A878,Data!$F:$F,0))/100</f>
        <v>2.4799999999999999E-2</v>
      </c>
      <c r="D878" s="6">
        <f t="shared" si="13"/>
        <v>1.6400000000000001E-2</v>
      </c>
    </row>
    <row r="879" spans="1:4" ht="15" customHeight="1" x14ac:dyDescent="0.25">
      <c r="A879" s="4">
        <f>Data!A884</f>
        <v>41458</v>
      </c>
      <c r="B879" s="5">
        <f>INDEX(Data!$B:$B,MATCH($A879,Data!$A:$A,0))/100</f>
        <v>4.1200000000000001E-2</v>
      </c>
      <c r="C879" s="5">
        <f>INDEX(Data!$G:$G,MATCH($A879,Data!$F:$F,0))/100</f>
        <v>2.52E-2</v>
      </c>
      <c r="D879" s="6">
        <f t="shared" si="13"/>
        <v>1.6E-2</v>
      </c>
    </row>
    <row r="880" spans="1:4" ht="15" customHeight="1" x14ac:dyDescent="0.25">
      <c r="A880" s="4">
        <f>Data!A885</f>
        <v>41460</v>
      </c>
      <c r="B880" s="5">
        <f>INDEX(Data!$B:$B,MATCH($A880,Data!$A:$A,0))/100</f>
        <v>4.1399999999999999E-2</v>
      </c>
      <c r="C880" s="5">
        <f>INDEX(Data!$G:$G,MATCH($A880,Data!$F:$F,0))/100</f>
        <v>2.7300000000000001E-2</v>
      </c>
      <c r="D880" s="6">
        <f t="shared" si="13"/>
        <v>1.4099999999999998E-2</v>
      </c>
    </row>
    <row r="881" spans="1:4" ht="15" customHeight="1" x14ac:dyDescent="0.25">
      <c r="A881" s="4">
        <f>Data!A886</f>
        <v>41463</v>
      </c>
      <c r="B881" s="5">
        <f>INDEX(Data!$B:$B,MATCH($A881,Data!$A:$A,0))/100</f>
        <v>4.0899999999999999E-2</v>
      </c>
      <c r="C881" s="5">
        <f>INDEX(Data!$G:$G,MATCH($A881,Data!$F:$F,0))/100</f>
        <v>2.6499999999999999E-2</v>
      </c>
      <c r="D881" s="6">
        <f t="shared" si="13"/>
        <v>1.44E-2</v>
      </c>
    </row>
    <row r="882" spans="1:4" ht="15" customHeight="1" x14ac:dyDescent="0.25">
      <c r="A882" s="4">
        <f>Data!A887</f>
        <v>41464</v>
      </c>
      <c r="B882" s="5">
        <f>INDEX(Data!$B:$B,MATCH($A882,Data!$A:$A,0))/100</f>
        <v>4.0599999999999997E-2</v>
      </c>
      <c r="C882" s="5">
        <f>INDEX(Data!$G:$G,MATCH($A882,Data!$F:$F,0))/100</f>
        <v>2.6499999999999999E-2</v>
      </c>
      <c r="D882" s="6">
        <f t="shared" si="13"/>
        <v>1.4099999999999998E-2</v>
      </c>
    </row>
    <row r="883" spans="1:4" ht="15" customHeight="1" x14ac:dyDescent="0.25">
      <c r="A883" s="4">
        <f>Data!A888</f>
        <v>41465</v>
      </c>
      <c r="B883" s="5">
        <f>INDEX(Data!$B:$B,MATCH($A883,Data!$A:$A,0))/100</f>
        <v>4.0399999999999998E-2</v>
      </c>
      <c r="C883" s="5">
        <f>INDEX(Data!$G:$G,MATCH($A883,Data!$F:$F,0))/100</f>
        <v>2.7000000000000003E-2</v>
      </c>
      <c r="D883" s="6">
        <f t="shared" si="13"/>
        <v>1.3399999999999995E-2</v>
      </c>
    </row>
    <row r="884" spans="1:4" ht="15" customHeight="1" x14ac:dyDescent="0.25">
      <c r="A884" s="4">
        <f>Data!A889</f>
        <v>41466</v>
      </c>
      <c r="B884" s="5">
        <f>INDEX(Data!$B:$B,MATCH($A884,Data!$A:$A,0))/100</f>
        <v>3.9699999999999999E-2</v>
      </c>
      <c r="C884" s="5">
        <f>INDEX(Data!$G:$G,MATCH($A884,Data!$F:$F,0))/100</f>
        <v>2.6000000000000002E-2</v>
      </c>
      <c r="D884" s="6">
        <f t="shared" si="13"/>
        <v>1.3699999999999997E-2</v>
      </c>
    </row>
    <row r="885" spans="1:4" ht="15" customHeight="1" x14ac:dyDescent="0.25">
      <c r="A885" s="4">
        <f>Data!A890</f>
        <v>41467</v>
      </c>
      <c r="B885" s="5">
        <f>INDEX(Data!$B:$B,MATCH($A885,Data!$A:$A,0))/100</f>
        <v>3.9599999999999996E-2</v>
      </c>
      <c r="C885" s="5">
        <f>INDEX(Data!$G:$G,MATCH($A885,Data!$F:$F,0))/100</f>
        <v>2.6099999999999998E-2</v>
      </c>
      <c r="D885" s="6">
        <f t="shared" si="13"/>
        <v>1.3499999999999998E-2</v>
      </c>
    </row>
    <row r="886" spans="1:4" ht="15" customHeight="1" x14ac:dyDescent="0.25">
      <c r="A886" s="4">
        <f>Data!A891</f>
        <v>41470</v>
      </c>
      <c r="B886" s="5">
        <f>INDEX(Data!$B:$B,MATCH($A886,Data!$A:$A,0))/100</f>
        <v>3.9E-2</v>
      </c>
      <c r="C886" s="5">
        <f>INDEX(Data!$G:$G,MATCH($A886,Data!$F:$F,0))/100</f>
        <v>2.5699999999999997E-2</v>
      </c>
      <c r="D886" s="6">
        <f t="shared" si="13"/>
        <v>1.3300000000000003E-2</v>
      </c>
    </row>
    <row r="887" spans="1:4" ht="15" customHeight="1" x14ac:dyDescent="0.25">
      <c r="A887" s="4">
        <f>Data!A892</f>
        <v>41471</v>
      </c>
      <c r="B887" s="5">
        <f>INDEX(Data!$B:$B,MATCH($A887,Data!$A:$A,0))/100</f>
        <v>3.9199999999999999E-2</v>
      </c>
      <c r="C887" s="5">
        <f>INDEX(Data!$G:$G,MATCH($A887,Data!$F:$F,0))/100</f>
        <v>2.5499999999999998E-2</v>
      </c>
      <c r="D887" s="6">
        <f t="shared" si="13"/>
        <v>1.37E-2</v>
      </c>
    </row>
    <row r="888" spans="1:4" ht="15" customHeight="1" x14ac:dyDescent="0.25">
      <c r="A888" s="4">
        <f>Data!A893</f>
        <v>41472</v>
      </c>
      <c r="B888" s="5">
        <f>INDEX(Data!$B:$B,MATCH($A888,Data!$A:$A,0))/100</f>
        <v>3.9199999999999999E-2</v>
      </c>
      <c r="C888" s="5">
        <f>INDEX(Data!$G:$G,MATCH($A888,Data!$F:$F,0))/100</f>
        <v>2.52E-2</v>
      </c>
      <c r="D888" s="6">
        <f t="shared" si="13"/>
        <v>1.3999999999999999E-2</v>
      </c>
    </row>
    <row r="889" spans="1:4" ht="15" customHeight="1" x14ac:dyDescent="0.25">
      <c r="A889" s="4">
        <f>Data!A894</f>
        <v>41473</v>
      </c>
      <c r="B889" s="5">
        <f>INDEX(Data!$B:$B,MATCH($A889,Data!$A:$A,0))/100</f>
        <v>3.8800000000000001E-2</v>
      </c>
      <c r="C889" s="5">
        <f>INDEX(Data!$G:$G,MATCH($A889,Data!$F:$F,0))/100</f>
        <v>2.5600000000000001E-2</v>
      </c>
      <c r="D889" s="6">
        <f t="shared" si="13"/>
        <v>1.32E-2</v>
      </c>
    </row>
    <row r="890" spans="1:4" ht="15" customHeight="1" x14ac:dyDescent="0.25">
      <c r="A890" s="4">
        <f>Data!A895</f>
        <v>41474</v>
      </c>
      <c r="B890" s="5">
        <f>INDEX(Data!$B:$B,MATCH($A890,Data!$A:$A,0))/100</f>
        <v>3.8900000000000004E-2</v>
      </c>
      <c r="C890" s="5">
        <f>INDEX(Data!$G:$G,MATCH($A890,Data!$F:$F,0))/100</f>
        <v>2.5000000000000001E-2</v>
      </c>
      <c r="D890" s="6">
        <f t="shared" ref="D890:D951" si="14">IF(B890=0%,NA(),B890-C890)</f>
        <v>1.3900000000000003E-2</v>
      </c>
    </row>
    <row r="891" spans="1:4" ht="15" customHeight="1" x14ac:dyDescent="0.25">
      <c r="A891" s="4">
        <f>Data!A896</f>
        <v>41477</v>
      </c>
      <c r="B891" s="5">
        <f>INDEX(Data!$B:$B,MATCH($A891,Data!$A:$A,0))/100</f>
        <v>3.8900000000000004E-2</v>
      </c>
      <c r="C891" s="5">
        <f>INDEX(Data!$G:$G,MATCH($A891,Data!$F:$F,0))/100</f>
        <v>2.5000000000000001E-2</v>
      </c>
      <c r="D891" s="6">
        <f t="shared" si="14"/>
        <v>1.3900000000000003E-2</v>
      </c>
    </row>
    <row r="892" spans="1:4" ht="15" customHeight="1" x14ac:dyDescent="0.25">
      <c r="A892" s="4">
        <f>Data!A897</f>
        <v>41478</v>
      </c>
      <c r="B892" s="5">
        <f>INDEX(Data!$B:$B,MATCH($A892,Data!$A:$A,0))/100</f>
        <v>3.8800000000000001E-2</v>
      </c>
      <c r="C892" s="5">
        <f>INDEX(Data!$G:$G,MATCH($A892,Data!$F:$F,0))/100</f>
        <v>2.53E-2</v>
      </c>
      <c r="D892" s="6">
        <f t="shared" si="14"/>
        <v>1.3500000000000002E-2</v>
      </c>
    </row>
    <row r="893" spans="1:4" ht="15" customHeight="1" x14ac:dyDescent="0.25">
      <c r="A893" s="4">
        <f>Data!A898</f>
        <v>41479</v>
      </c>
      <c r="B893" s="5">
        <f>INDEX(Data!$B:$B,MATCH($A893,Data!$A:$A,0))/100</f>
        <v>3.9399999999999998E-2</v>
      </c>
      <c r="C893" s="5">
        <f>INDEX(Data!$G:$G,MATCH($A893,Data!$F:$F,0))/100</f>
        <v>2.6099999999999998E-2</v>
      </c>
      <c r="D893" s="6">
        <f t="shared" si="14"/>
        <v>1.3299999999999999E-2</v>
      </c>
    </row>
    <row r="894" spans="1:4" ht="15" customHeight="1" x14ac:dyDescent="0.25">
      <c r="A894" s="4">
        <f>Data!A899</f>
        <v>41480</v>
      </c>
      <c r="B894" s="5">
        <f>INDEX(Data!$B:$B,MATCH($A894,Data!$A:$A,0))/100</f>
        <v>3.9E-2</v>
      </c>
      <c r="C894" s="5">
        <f>INDEX(Data!$G:$G,MATCH($A894,Data!$F:$F,0))/100</f>
        <v>2.6099999999999998E-2</v>
      </c>
      <c r="D894" s="6">
        <f t="shared" si="14"/>
        <v>1.2900000000000002E-2</v>
      </c>
    </row>
    <row r="895" spans="1:4" ht="15" customHeight="1" x14ac:dyDescent="0.25">
      <c r="A895" s="4">
        <f>Data!A900</f>
        <v>41481</v>
      </c>
      <c r="B895" s="5">
        <f>INDEX(Data!$B:$B,MATCH($A895,Data!$A:$A,0))/100</f>
        <v>3.8900000000000004E-2</v>
      </c>
      <c r="C895" s="5">
        <f>INDEX(Data!$G:$G,MATCH($A895,Data!$F:$F,0))/100</f>
        <v>2.58E-2</v>
      </c>
      <c r="D895" s="6">
        <f t="shared" si="14"/>
        <v>1.3100000000000004E-2</v>
      </c>
    </row>
    <row r="896" spans="1:4" ht="15" customHeight="1" x14ac:dyDescent="0.25">
      <c r="A896" s="4">
        <f>Data!A901</f>
        <v>41484</v>
      </c>
      <c r="B896" s="5">
        <f>INDEX(Data!$B:$B,MATCH($A896,Data!$A:$A,0))/100</f>
        <v>3.8800000000000001E-2</v>
      </c>
      <c r="C896" s="5">
        <f>INDEX(Data!$G:$G,MATCH($A896,Data!$F:$F,0))/100</f>
        <v>2.6099999999999998E-2</v>
      </c>
      <c r="D896" s="6">
        <f t="shared" si="14"/>
        <v>1.2700000000000003E-2</v>
      </c>
    </row>
    <row r="897" spans="1:4" ht="15" customHeight="1" x14ac:dyDescent="0.25">
      <c r="A897" s="4">
        <f>Data!A902</f>
        <v>41485</v>
      </c>
      <c r="B897" s="5">
        <f>INDEX(Data!$B:$B,MATCH($A897,Data!$A:$A,0))/100</f>
        <v>3.8800000000000001E-2</v>
      </c>
      <c r="C897" s="5">
        <f>INDEX(Data!$G:$G,MATCH($A897,Data!$F:$F,0))/100</f>
        <v>2.63E-2</v>
      </c>
      <c r="D897" s="6">
        <f t="shared" si="14"/>
        <v>1.2500000000000001E-2</v>
      </c>
    </row>
    <row r="898" spans="1:4" ht="15" customHeight="1" x14ac:dyDescent="0.25">
      <c r="A898" s="4">
        <f>Data!A903</f>
        <v>41486</v>
      </c>
      <c r="B898" s="5">
        <f>INDEX(Data!$B:$B,MATCH($A898,Data!$A:$A,0))/100</f>
        <v>3.9100000000000003E-2</v>
      </c>
      <c r="C898" s="5">
        <f>INDEX(Data!$G:$G,MATCH($A898,Data!$F:$F,0))/100</f>
        <v>2.6000000000000002E-2</v>
      </c>
      <c r="D898" s="6">
        <f t="shared" si="14"/>
        <v>1.3100000000000001E-2</v>
      </c>
    </row>
    <row r="899" spans="1:4" ht="15" customHeight="1" x14ac:dyDescent="0.25">
      <c r="A899" s="4">
        <f>Data!A904</f>
        <v>41487</v>
      </c>
      <c r="B899" s="5">
        <f>INDEX(Data!$B:$B,MATCH($A899,Data!$A:$A,0))/100</f>
        <v>3.8800000000000001E-2</v>
      </c>
      <c r="C899" s="5">
        <f>INDEX(Data!$G:$G,MATCH($A899,Data!$F:$F,0))/100</f>
        <v>2.7400000000000001E-2</v>
      </c>
      <c r="D899" s="6">
        <f t="shared" si="14"/>
        <v>1.14E-2</v>
      </c>
    </row>
    <row r="900" spans="1:4" ht="15" customHeight="1" x14ac:dyDescent="0.25">
      <c r="A900" s="4">
        <f>Data!A905</f>
        <v>41488</v>
      </c>
      <c r="B900" s="5">
        <f>INDEX(Data!$B:$B,MATCH($A900,Data!$A:$A,0))/100</f>
        <v>3.8900000000000004E-2</v>
      </c>
      <c r="C900" s="5">
        <f>INDEX(Data!$G:$G,MATCH($A900,Data!$F:$F,0))/100</f>
        <v>2.63E-2</v>
      </c>
      <c r="D900" s="6">
        <f t="shared" si="14"/>
        <v>1.2600000000000004E-2</v>
      </c>
    </row>
    <row r="901" spans="1:4" ht="15" customHeight="1" x14ac:dyDescent="0.25">
      <c r="A901" s="4">
        <f>Data!A906</f>
        <v>41491</v>
      </c>
      <c r="B901" s="5">
        <f>INDEX(Data!$B:$B,MATCH($A901,Data!$A:$A,0))/100</f>
        <v>3.9199999999999999E-2</v>
      </c>
      <c r="C901" s="5">
        <f>INDEX(Data!$G:$G,MATCH($A901,Data!$F:$F,0))/100</f>
        <v>2.6699999999999998E-2</v>
      </c>
      <c r="D901" s="6">
        <f t="shared" si="14"/>
        <v>1.2500000000000001E-2</v>
      </c>
    </row>
    <row r="902" spans="1:4" ht="15" customHeight="1" x14ac:dyDescent="0.25">
      <c r="A902" s="4">
        <f>Data!A907</f>
        <v>41492</v>
      </c>
      <c r="B902" s="5">
        <f>INDEX(Data!$B:$B,MATCH($A902,Data!$A:$A,0))/100</f>
        <v>3.9399999999999998E-2</v>
      </c>
      <c r="C902" s="5">
        <f>INDEX(Data!$G:$G,MATCH($A902,Data!$F:$F,0))/100</f>
        <v>2.6699999999999998E-2</v>
      </c>
      <c r="D902" s="6">
        <f t="shared" si="14"/>
        <v>1.2699999999999999E-2</v>
      </c>
    </row>
    <row r="903" spans="1:4" ht="15" customHeight="1" x14ac:dyDescent="0.25">
      <c r="A903" s="4">
        <f>Data!A908</f>
        <v>41493</v>
      </c>
      <c r="B903" s="5">
        <f>INDEX(Data!$B:$B,MATCH($A903,Data!$A:$A,0))/100</f>
        <v>3.9199999999999999E-2</v>
      </c>
      <c r="C903" s="5">
        <f>INDEX(Data!$G:$G,MATCH($A903,Data!$F:$F,0))/100</f>
        <v>2.6099999999999998E-2</v>
      </c>
      <c r="D903" s="6">
        <f t="shared" si="14"/>
        <v>1.3100000000000001E-2</v>
      </c>
    </row>
    <row r="904" spans="1:4" ht="15" customHeight="1" x14ac:dyDescent="0.25">
      <c r="A904" s="4">
        <f>Data!A909</f>
        <v>41494</v>
      </c>
      <c r="B904" s="5">
        <f>INDEX(Data!$B:$B,MATCH($A904,Data!$A:$A,0))/100</f>
        <v>3.9100000000000003E-2</v>
      </c>
      <c r="C904" s="5">
        <f>INDEX(Data!$G:$G,MATCH($A904,Data!$F:$F,0))/100</f>
        <v>2.58E-2</v>
      </c>
      <c r="D904" s="6">
        <f t="shared" si="14"/>
        <v>1.3300000000000003E-2</v>
      </c>
    </row>
    <row r="905" spans="1:4" ht="15" customHeight="1" x14ac:dyDescent="0.25">
      <c r="A905" s="4">
        <f>Data!A910</f>
        <v>41495</v>
      </c>
      <c r="B905" s="5">
        <f>INDEX(Data!$B:$B,MATCH($A905,Data!$A:$A,0))/100</f>
        <v>3.9300000000000002E-2</v>
      </c>
      <c r="C905" s="5">
        <f>INDEX(Data!$G:$G,MATCH($A905,Data!$F:$F,0))/100</f>
        <v>2.5699999999999997E-2</v>
      </c>
      <c r="D905" s="6">
        <f t="shared" si="14"/>
        <v>1.3600000000000004E-2</v>
      </c>
    </row>
    <row r="906" spans="1:4" ht="15" customHeight="1" x14ac:dyDescent="0.25">
      <c r="A906" s="4">
        <f>Data!A911</f>
        <v>41498</v>
      </c>
      <c r="B906" s="5">
        <f>INDEX(Data!$B:$B,MATCH($A906,Data!$A:$A,0))/100</f>
        <v>3.9599999999999996E-2</v>
      </c>
      <c r="C906" s="5">
        <f>INDEX(Data!$G:$G,MATCH($A906,Data!$F:$F,0))/100</f>
        <v>2.6099999999999998E-2</v>
      </c>
      <c r="D906" s="6">
        <f t="shared" si="14"/>
        <v>1.3499999999999998E-2</v>
      </c>
    </row>
    <row r="907" spans="1:4" ht="15" customHeight="1" x14ac:dyDescent="0.25">
      <c r="A907" s="4">
        <f>Data!A912</f>
        <v>41499</v>
      </c>
      <c r="B907" s="5">
        <f>INDEX(Data!$B:$B,MATCH($A907,Data!$A:$A,0))/100</f>
        <v>3.95E-2</v>
      </c>
      <c r="C907" s="5">
        <f>INDEX(Data!$G:$G,MATCH($A907,Data!$F:$F,0))/100</f>
        <v>2.7099999999999999E-2</v>
      </c>
      <c r="D907" s="6">
        <f t="shared" si="14"/>
        <v>1.2400000000000001E-2</v>
      </c>
    </row>
    <row r="908" spans="1:4" ht="15" customHeight="1" x14ac:dyDescent="0.25">
      <c r="A908" s="4">
        <f>Data!A913</f>
        <v>41500</v>
      </c>
      <c r="B908" s="5">
        <f>INDEX(Data!$B:$B,MATCH($A908,Data!$A:$A,0))/100</f>
        <v>3.9800000000000002E-2</v>
      </c>
      <c r="C908" s="5">
        <f>INDEX(Data!$G:$G,MATCH($A908,Data!$F:$F,0))/100</f>
        <v>2.7099999999999999E-2</v>
      </c>
      <c r="D908" s="6">
        <f t="shared" si="14"/>
        <v>1.2700000000000003E-2</v>
      </c>
    </row>
    <row r="909" spans="1:4" ht="15" customHeight="1" x14ac:dyDescent="0.25">
      <c r="A909" s="4">
        <f>Data!A914</f>
        <v>41501</v>
      </c>
      <c r="B909" s="5">
        <f>INDEX(Data!$B:$B,MATCH($A909,Data!$A:$A,0))/100</f>
        <v>4.0399999999999998E-2</v>
      </c>
      <c r="C909" s="5">
        <f>INDEX(Data!$G:$G,MATCH($A909,Data!$F:$F,0))/100</f>
        <v>2.7699999999999999E-2</v>
      </c>
      <c r="D909" s="6">
        <f t="shared" si="14"/>
        <v>1.2699999999999999E-2</v>
      </c>
    </row>
    <row r="910" spans="1:4" ht="15" customHeight="1" x14ac:dyDescent="0.25">
      <c r="A910" s="4">
        <f>Data!A915</f>
        <v>41502</v>
      </c>
      <c r="B910" s="5">
        <f>INDEX(Data!$B:$B,MATCH($A910,Data!$A:$A,0))/100</f>
        <v>4.0800000000000003E-2</v>
      </c>
      <c r="C910" s="5">
        <f>INDEX(Data!$G:$G,MATCH($A910,Data!$F:$F,0))/100</f>
        <v>2.8399999999999998E-2</v>
      </c>
      <c r="D910" s="6">
        <f t="shared" si="14"/>
        <v>1.2400000000000005E-2</v>
      </c>
    </row>
    <row r="911" spans="1:4" ht="15" customHeight="1" x14ac:dyDescent="0.25">
      <c r="A911" s="4">
        <f>Data!A916</f>
        <v>41505</v>
      </c>
      <c r="B911" s="5">
        <f>INDEX(Data!$B:$B,MATCH($A911,Data!$A:$A,0))/100</f>
        <v>4.1200000000000001E-2</v>
      </c>
      <c r="C911" s="5">
        <f>INDEX(Data!$G:$G,MATCH($A911,Data!$F:$F,0))/100</f>
        <v>2.8799999999999999E-2</v>
      </c>
      <c r="D911" s="6">
        <f t="shared" si="14"/>
        <v>1.2400000000000001E-2</v>
      </c>
    </row>
    <row r="912" spans="1:4" ht="15" customHeight="1" x14ac:dyDescent="0.25">
      <c r="A912" s="4">
        <f>Data!A917</f>
        <v>41506</v>
      </c>
      <c r="B912" s="5">
        <f>INDEX(Data!$B:$B,MATCH($A912,Data!$A:$A,0))/100</f>
        <v>4.0800000000000003E-2</v>
      </c>
      <c r="C912" s="5">
        <f>INDEX(Data!$G:$G,MATCH($A912,Data!$F:$F,0))/100</f>
        <v>2.8199999999999999E-2</v>
      </c>
      <c r="D912" s="6">
        <f t="shared" si="14"/>
        <v>1.2600000000000004E-2</v>
      </c>
    </row>
    <row r="913" spans="1:4" ht="15" customHeight="1" x14ac:dyDescent="0.25">
      <c r="A913" s="4">
        <f>Data!A918</f>
        <v>41507</v>
      </c>
      <c r="B913" s="5">
        <f>INDEX(Data!$B:$B,MATCH($A913,Data!$A:$A,0))/100</f>
        <v>4.1299999999999996E-2</v>
      </c>
      <c r="C913" s="5">
        <f>INDEX(Data!$G:$G,MATCH($A913,Data!$F:$F,0))/100</f>
        <v>2.87E-2</v>
      </c>
      <c r="D913" s="6">
        <f t="shared" si="14"/>
        <v>1.2599999999999997E-2</v>
      </c>
    </row>
    <row r="914" spans="1:4" ht="15" customHeight="1" x14ac:dyDescent="0.25">
      <c r="A914" s="4">
        <f>Data!A919</f>
        <v>41508</v>
      </c>
      <c r="B914" s="5">
        <f>INDEX(Data!$B:$B,MATCH($A914,Data!$A:$A,0))/100</f>
        <v>4.0999999999999995E-2</v>
      </c>
      <c r="C914" s="5">
        <f>INDEX(Data!$G:$G,MATCH($A914,Data!$F:$F,0))/100</f>
        <v>2.8999999999999998E-2</v>
      </c>
      <c r="D914" s="6">
        <f t="shared" si="14"/>
        <v>1.1999999999999997E-2</v>
      </c>
    </row>
    <row r="915" spans="1:4" ht="15" customHeight="1" x14ac:dyDescent="0.25">
      <c r="A915" s="4">
        <f>Data!A920</f>
        <v>41509</v>
      </c>
      <c r="B915" s="5">
        <f>INDEX(Data!$B:$B,MATCH($A915,Data!$A:$A,0))/100</f>
        <v>4.07E-2</v>
      </c>
      <c r="C915" s="5">
        <f>INDEX(Data!$G:$G,MATCH($A915,Data!$F:$F,0))/100</f>
        <v>2.8199999999999999E-2</v>
      </c>
      <c r="D915" s="6">
        <f t="shared" si="14"/>
        <v>1.2500000000000001E-2</v>
      </c>
    </row>
    <row r="916" spans="1:4" ht="15" customHeight="1" x14ac:dyDescent="0.25">
      <c r="A916" s="4">
        <f>Data!A921</f>
        <v>41512</v>
      </c>
      <c r="B916" s="5">
        <f>INDEX(Data!$B:$B,MATCH($A916,Data!$A:$A,0))/100</f>
        <v>4.0999999999999995E-2</v>
      </c>
      <c r="C916" s="5">
        <f>INDEX(Data!$G:$G,MATCH($A916,Data!$F:$F,0))/100</f>
        <v>2.7900000000000001E-2</v>
      </c>
      <c r="D916" s="6">
        <f t="shared" si="14"/>
        <v>1.3099999999999994E-2</v>
      </c>
    </row>
    <row r="917" spans="1:4" ht="15" customHeight="1" x14ac:dyDescent="0.25">
      <c r="A917" s="4">
        <f>Data!A922</f>
        <v>41513</v>
      </c>
      <c r="B917" s="5">
        <f>INDEX(Data!$B:$B,MATCH($A917,Data!$A:$A,0))/100</f>
        <v>4.0999999999999995E-2</v>
      </c>
      <c r="C917" s="5">
        <f>INDEX(Data!$G:$G,MATCH($A917,Data!$F:$F,0))/100</f>
        <v>2.7200000000000002E-2</v>
      </c>
      <c r="D917" s="6">
        <f t="shared" si="14"/>
        <v>1.3799999999999993E-2</v>
      </c>
    </row>
    <row r="918" spans="1:4" ht="15" customHeight="1" x14ac:dyDescent="0.25">
      <c r="A918" s="4">
        <f>Data!A923</f>
        <v>41514</v>
      </c>
      <c r="B918" s="5">
        <f>INDEX(Data!$B:$B,MATCH($A918,Data!$A:$A,0))/100</f>
        <v>4.0999999999999995E-2</v>
      </c>
      <c r="C918" s="5">
        <f>INDEX(Data!$G:$G,MATCH($A918,Data!$F:$F,0))/100</f>
        <v>2.7799999999999998E-2</v>
      </c>
      <c r="D918" s="6">
        <f t="shared" si="14"/>
        <v>1.3199999999999996E-2</v>
      </c>
    </row>
    <row r="919" spans="1:4" ht="15" customHeight="1" x14ac:dyDescent="0.25">
      <c r="A919" s="4">
        <f>Data!A924</f>
        <v>41515</v>
      </c>
      <c r="B919" s="5">
        <f>INDEX(Data!$B:$B,MATCH($A919,Data!$A:$A,0))/100</f>
        <v>4.1200000000000001E-2</v>
      </c>
      <c r="C919" s="5">
        <f>INDEX(Data!$G:$G,MATCH($A919,Data!$F:$F,0))/100</f>
        <v>2.75E-2</v>
      </c>
      <c r="D919" s="6">
        <f t="shared" si="14"/>
        <v>1.37E-2</v>
      </c>
    </row>
    <row r="920" spans="1:4" ht="15" customHeight="1" x14ac:dyDescent="0.25">
      <c r="A920" s="4">
        <f>Data!A925</f>
        <v>41516</v>
      </c>
      <c r="B920" s="5">
        <f>INDEX(Data!$B:$B,MATCH($A920,Data!$A:$A,0))/100</f>
        <v>4.1200000000000001E-2</v>
      </c>
      <c r="C920" s="5">
        <f>INDEX(Data!$G:$G,MATCH($A920,Data!$F:$F,0))/100</f>
        <v>2.7799999999999998E-2</v>
      </c>
      <c r="D920" s="6">
        <f t="shared" si="14"/>
        <v>1.3400000000000002E-2</v>
      </c>
    </row>
    <row r="921" spans="1:4" ht="15" customHeight="1" x14ac:dyDescent="0.25">
      <c r="A921" s="4">
        <f>Data!A926</f>
        <v>41520</v>
      </c>
      <c r="B921" s="5">
        <f>INDEX(Data!$B:$B,MATCH($A921,Data!$A:$A,0))/100</f>
        <v>4.1700000000000001E-2</v>
      </c>
      <c r="C921" s="5">
        <f>INDEX(Data!$G:$G,MATCH($A921,Data!$F:$F,0))/100</f>
        <v>2.86E-2</v>
      </c>
      <c r="D921" s="6">
        <f t="shared" si="14"/>
        <v>1.3100000000000001E-2</v>
      </c>
    </row>
    <row r="922" spans="1:4" ht="15" customHeight="1" x14ac:dyDescent="0.25">
      <c r="A922" s="4">
        <f>Data!A927</f>
        <v>41521</v>
      </c>
      <c r="B922" s="5">
        <f>INDEX(Data!$B:$B,MATCH($A922,Data!$A:$A,0))/100</f>
        <v>4.1799999999999997E-2</v>
      </c>
      <c r="C922" s="5">
        <f>INDEX(Data!$G:$G,MATCH($A922,Data!$F:$F,0))/100</f>
        <v>2.8999999999999998E-2</v>
      </c>
      <c r="D922" s="6">
        <f t="shared" si="14"/>
        <v>1.2799999999999999E-2</v>
      </c>
    </row>
    <row r="923" spans="1:4" ht="15" customHeight="1" x14ac:dyDescent="0.25">
      <c r="A923" s="4">
        <f>Data!A928</f>
        <v>41522</v>
      </c>
      <c r="B923" s="5">
        <f>INDEX(Data!$B:$B,MATCH($A923,Data!$A:$A,0))/100</f>
        <v>4.1900000000000007E-2</v>
      </c>
      <c r="C923" s="5">
        <f>INDEX(Data!$G:$G,MATCH($A923,Data!$F:$F,0))/100</f>
        <v>2.98E-2</v>
      </c>
      <c r="D923" s="6">
        <f t="shared" si="14"/>
        <v>1.2100000000000007E-2</v>
      </c>
    </row>
    <row r="924" spans="1:4" ht="15" customHeight="1" x14ac:dyDescent="0.25">
      <c r="A924" s="4">
        <f>Data!A929</f>
        <v>41523</v>
      </c>
      <c r="B924" s="5">
        <f>INDEX(Data!$B:$B,MATCH($A924,Data!$A:$A,0))/100</f>
        <v>4.1700000000000001E-2</v>
      </c>
      <c r="C924" s="5">
        <f>INDEX(Data!$G:$G,MATCH($A924,Data!$F:$F,0))/100</f>
        <v>2.9399999999999999E-2</v>
      </c>
      <c r="D924" s="6">
        <f t="shared" si="14"/>
        <v>1.2300000000000002E-2</v>
      </c>
    </row>
    <row r="925" spans="1:4" ht="15" customHeight="1" x14ac:dyDescent="0.25">
      <c r="A925" s="4">
        <f>Data!A930</f>
        <v>41526</v>
      </c>
      <c r="B925" s="5">
        <f>INDEX(Data!$B:$B,MATCH($A925,Data!$A:$A,0))/100</f>
        <v>4.1500000000000002E-2</v>
      </c>
      <c r="C925" s="5">
        <f>INDEX(Data!$G:$G,MATCH($A925,Data!$F:$F,0))/100</f>
        <v>2.8999999999999998E-2</v>
      </c>
      <c r="D925" s="6">
        <f t="shared" si="14"/>
        <v>1.2500000000000004E-2</v>
      </c>
    </row>
    <row r="926" spans="1:4" ht="15" customHeight="1" x14ac:dyDescent="0.25">
      <c r="A926" s="4">
        <f>Data!A931</f>
        <v>41527</v>
      </c>
      <c r="B926" s="5">
        <f>INDEX(Data!$B:$B,MATCH($A926,Data!$A:$A,0))/100</f>
        <v>4.1200000000000001E-2</v>
      </c>
      <c r="C926" s="5">
        <f>INDEX(Data!$G:$G,MATCH($A926,Data!$F:$F,0))/100</f>
        <v>2.9600000000000001E-2</v>
      </c>
      <c r="D926" s="6">
        <f t="shared" si="14"/>
        <v>1.1599999999999999E-2</v>
      </c>
    </row>
    <row r="927" spans="1:4" ht="15" customHeight="1" x14ac:dyDescent="0.25">
      <c r="A927" s="4">
        <f>Data!A932</f>
        <v>41528</v>
      </c>
      <c r="B927" s="5">
        <f>INDEX(Data!$B:$B,MATCH($A927,Data!$A:$A,0))/100</f>
        <v>4.1599999999999998E-2</v>
      </c>
      <c r="C927" s="5">
        <f>INDEX(Data!$G:$G,MATCH($A927,Data!$F:$F,0))/100</f>
        <v>2.9300000000000003E-2</v>
      </c>
      <c r="D927" s="6">
        <f t="shared" si="14"/>
        <v>1.2299999999999995E-2</v>
      </c>
    </row>
    <row r="928" spans="1:4" ht="15" customHeight="1" x14ac:dyDescent="0.25">
      <c r="A928" s="4">
        <f>Data!A933</f>
        <v>41529</v>
      </c>
      <c r="B928" s="5">
        <f>INDEX(Data!$B:$B,MATCH($A928,Data!$A:$A,0))/100</f>
        <v>4.1799999999999997E-2</v>
      </c>
      <c r="C928" s="5">
        <f>INDEX(Data!$G:$G,MATCH($A928,Data!$F:$F,0))/100</f>
        <v>2.92E-2</v>
      </c>
      <c r="D928" s="6">
        <f t="shared" si="14"/>
        <v>1.2599999999999997E-2</v>
      </c>
    </row>
    <row r="929" spans="1:4" ht="15" customHeight="1" x14ac:dyDescent="0.25">
      <c r="A929" s="4">
        <f>Data!A934</f>
        <v>41530</v>
      </c>
      <c r="B929" s="5">
        <f>INDEX(Data!$B:$B,MATCH($A929,Data!$A:$A,0))/100</f>
        <v>4.1500000000000002E-2</v>
      </c>
      <c r="C929" s="5">
        <f>INDEX(Data!$G:$G,MATCH($A929,Data!$F:$F,0))/100</f>
        <v>2.8999999999999998E-2</v>
      </c>
      <c r="D929" s="6">
        <f t="shared" si="14"/>
        <v>1.2500000000000004E-2</v>
      </c>
    </row>
    <row r="930" spans="1:4" ht="15" customHeight="1" x14ac:dyDescent="0.25">
      <c r="A930" s="4">
        <f>Data!A935</f>
        <v>41533</v>
      </c>
      <c r="B930" s="5">
        <f>INDEX(Data!$B:$B,MATCH($A930,Data!$A:$A,0))/100</f>
        <v>4.1399999999999999E-2</v>
      </c>
      <c r="C930" s="5">
        <f>INDEX(Data!$G:$G,MATCH($A930,Data!$F:$F,0))/100</f>
        <v>2.8799999999999999E-2</v>
      </c>
      <c r="D930" s="6">
        <f t="shared" si="14"/>
        <v>1.26E-2</v>
      </c>
    </row>
    <row r="931" spans="1:4" ht="15" customHeight="1" x14ac:dyDescent="0.25">
      <c r="A931" s="4">
        <f>Data!A936</f>
        <v>41534</v>
      </c>
      <c r="B931" s="5">
        <f>INDEX(Data!$B:$B,MATCH($A931,Data!$A:$A,0))/100</f>
        <v>4.1200000000000001E-2</v>
      </c>
      <c r="C931" s="5">
        <f>INDEX(Data!$G:$G,MATCH($A931,Data!$F:$F,0))/100</f>
        <v>2.86E-2</v>
      </c>
      <c r="D931" s="6">
        <f t="shared" si="14"/>
        <v>1.26E-2</v>
      </c>
    </row>
    <row r="932" spans="1:4" ht="15" customHeight="1" x14ac:dyDescent="0.25">
      <c r="A932" s="4">
        <f>Data!A937</f>
        <v>41535</v>
      </c>
      <c r="B932" s="5">
        <f>INDEX(Data!$B:$B,MATCH($A932,Data!$A:$A,0))/100</f>
        <v>0.04</v>
      </c>
      <c r="C932" s="5">
        <f>INDEX(Data!$G:$G,MATCH($A932,Data!$F:$F,0))/100</f>
        <v>2.69E-2</v>
      </c>
      <c r="D932" s="6">
        <f t="shared" si="14"/>
        <v>1.3100000000000001E-2</v>
      </c>
    </row>
    <row r="933" spans="1:4" ht="15" customHeight="1" x14ac:dyDescent="0.25">
      <c r="A933" s="4">
        <f>Data!A938</f>
        <v>41536</v>
      </c>
      <c r="B933" s="5">
        <f>INDEX(Data!$B:$B,MATCH($A933,Data!$A:$A,0))/100</f>
        <v>4.0099999999999997E-2</v>
      </c>
      <c r="C933" s="5">
        <f>INDEX(Data!$G:$G,MATCH($A933,Data!$F:$F,0))/100</f>
        <v>2.76E-2</v>
      </c>
      <c r="D933" s="6">
        <f t="shared" si="14"/>
        <v>1.2499999999999997E-2</v>
      </c>
    </row>
    <row r="934" spans="1:4" ht="15" customHeight="1" x14ac:dyDescent="0.25">
      <c r="A934" s="4">
        <f>Data!A939</f>
        <v>41537</v>
      </c>
      <c r="B934" s="5">
        <f>INDEX(Data!$B:$B,MATCH($A934,Data!$A:$A,0))/100</f>
        <v>4.07E-2</v>
      </c>
      <c r="C934" s="5">
        <f>INDEX(Data!$G:$G,MATCH($A934,Data!$F:$F,0))/100</f>
        <v>2.75E-2</v>
      </c>
      <c r="D934" s="6">
        <f t="shared" si="14"/>
        <v>1.32E-2</v>
      </c>
    </row>
    <row r="935" spans="1:4" ht="15" customHeight="1" x14ac:dyDescent="0.25">
      <c r="A935" s="4">
        <f>Data!A940</f>
        <v>41540</v>
      </c>
      <c r="B935" s="5">
        <f>INDEX(Data!$B:$B,MATCH($A935,Data!$A:$A,0))/100</f>
        <v>4.0300000000000002E-2</v>
      </c>
      <c r="C935" s="5">
        <f>INDEX(Data!$G:$G,MATCH($A935,Data!$F:$F,0))/100</f>
        <v>2.7200000000000002E-2</v>
      </c>
      <c r="D935" s="6">
        <f t="shared" si="14"/>
        <v>1.3100000000000001E-2</v>
      </c>
    </row>
    <row r="936" spans="1:4" ht="15" customHeight="1" x14ac:dyDescent="0.25">
      <c r="A936" s="4">
        <f>Data!A941</f>
        <v>41541</v>
      </c>
      <c r="B936" s="5">
        <f>INDEX(Data!$B:$B,MATCH($A936,Data!$A:$A,0))/100</f>
        <v>4.0300000000000002E-2</v>
      </c>
      <c r="C936" s="5">
        <f>INDEX(Data!$G:$G,MATCH($A936,Data!$F:$F,0))/100</f>
        <v>2.6699999999999998E-2</v>
      </c>
      <c r="D936" s="6">
        <f t="shared" si="14"/>
        <v>1.3600000000000004E-2</v>
      </c>
    </row>
    <row r="937" spans="1:4" ht="15" customHeight="1" x14ac:dyDescent="0.25">
      <c r="A937" s="4">
        <f>Data!A942</f>
        <v>41542</v>
      </c>
      <c r="B937" s="5">
        <f>INDEX(Data!$B:$B,MATCH($A937,Data!$A:$A,0))/100</f>
        <v>4.0599999999999997E-2</v>
      </c>
      <c r="C937" s="5">
        <f>INDEX(Data!$G:$G,MATCH($A937,Data!$F:$F,0))/100</f>
        <v>2.63E-2</v>
      </c>
      <c r="D937" s="6">
        <f t="shared" si="14"/>
        <v>1.4299999999999997E-2</v>
      </c>
    </row>
    <row r="938" spans="1:4" ht="15" customHeight="1" x14ac:dyDescent="0.25">
      <c r="A938" s="4">
        <f>Data!A943</f>
        <v>41543</v>
      </c>
      <c r="B938" s="5">
        <f>INDEX(Data!$B:$B,MATCH($A938,Data!$A:$A,0))/100</f>
        <v>4.07E-2</v>
      </c>
      <c r="C938" s="5">
        <f>INDEX(Data!$G:$G,MATCH($A938,Data!$F:$F,0))/100</f>
        <v>2.6600000000000002E-2</v>
      </c>
      <c r="D938" s="6">
        <f t="shared" si="14"/>
        <v>1.4099999999999998E-2</v>
      </c>
    </row>
    <row r="939" spans="1:4" ht="15" customHeight="1" x14ac:dyDescent="0.25">
      <c r="A939" s="4">
        <f>Data!A944</f>
        <v>41544</v>
      </c>
      <c r="B939" s="5">
        <f>INDEX(Data!$B:$B,MATCH($A939,Data!$A:$A,0))/100</f>
        <v>4.0999999999999995E-2</v>
      </c>
      <c r="C939" s="5">
        <f>INDEX(Data!$G:$G,MATCH($A939,Data!$F:$F,0))/100</f>
        <v>2.64E-2</v>
      </c>
      <c r="D939" s="6">
        <f t="shared" si="14"/>
        <v>1.4599999999999995E-2</v>
      </c>
    </row>
    <row r="940" spans="1:4" ht="15" customHeight="1" x14ac:dyDescent="0.25">
      <c r="A940" s="4">
        <f>Data!A945</f>
        <v>41547</v>
      </c>
      <c r="B940" s="5">
        <f>INDEX(Data!$B:$B,MATCH($A940,Data!$A:$A,0))/100</f>
        <v>4.0999999999999995E-2</v>
      </c>
      <c r="C940" s="5">
        <f>INDEX(Data!$G:$G,MATCH($A940,Data!$F:$F,0))/100</f>
        <v>2.64E-2</v>
      </c>
      <c r="D940" s="6">
        <f t="shared" si="14"/>
        <v>1.4599999999999995E-2</v>
      </c>
    </row>
    <row r="941" spans="1:4" ht="15" customHeight="1" x14ac:dyDescent="0.25">
      <c r="A941" s="4">
        <f>Data!A946</f>
        <v>41548</v>
      </c>
      <c r="B941" s="5">
        <f>INDEX(Data!$B:$B,MATCH($A941,Data!$A:$A,0))/100</f>
        <v>4.0899999999999999E-2</v>
      </c>
      <c r="C941" s="5">
        <f>INDEX(Data!$G:$G,MATCH($A941,Data!$F:$F,0))/100</f>
        <v>2.6600000000000002E-2</v>
      </c>
      <c r="D941" s="6">
        <f t="shared" si="14"/>
        <v>1.4299999999999997E-2</v>
      </c>
    </row>
    <row r="942" spans="1:4" ht="15" customHeight="1" x14ac:dyDescent="0.25">
      <c r="A942" s="4">
        <f>Data!A947</f>
        <v>41549</v>
      </c>
      <c r="B942" s="5">
        <f>INDEX(Data!$B:$B,MATCH($A942,Data!$A:$A,0))/100</f>
        <v>4.0800000000000003E-2</v>
      </c>
      <c r="C942" s="5">
        <f>INDEX(Data!$G:$G,MATCH($A942,Data!$F:$F,0))/100</f>
        <v>2.63E-2</v>
      </c>
      <c r="D942" s="6">
        <f t="shared" si="14"/>
        <v>1.4500000000000002E-2</v>
      </c>
    </row>
    <row r="943" spans="1:4" ht="15" customHeight="1" x14ac:dyDescent="0.25">
      <c r="A943" s="4">
        <f>Data!A948</f>
        <v>41550</v>
      </c>
      <c r="B943" s="5">
        <f>INDEX(Data!$B:$B,MATCH($A943,Data!$A:$A,0))/100</f>
        <v>4.1299999999999996E-2</v>
      </c>
      <c r="C943" s="5">
        <f>INDEX(Data!$G:$G,MATCH($A943,Data!$F:$F,0))/100</f>
        <v>2.6200000000000001E-2</v>
      </c>
      <c r="D943" s="6">
        <f t="shared" si="14"/>
        <v>1.5099999999999995E-2</v>
      </c>
    </row>
    <row r="944" spans="1:4" ht="15" customHeight="1" x14ac:dyDescent="0.25">
      <c r="A944" s="4">
        <f>Data!A949</f>
        <v>41551</v>
      </c>
      <c r="B944" s="5">
        <f>INDEX(Data!$B:$B,MATCH($A944,Data!$A:$A,0))/100</f>
        <v>4.1200000000000001E-2</v>
      </c>
      <c r="C944" s="5">
        <f>INDEX(Data!$G:$G,MATCH($A944,Data!$F:$F,0))/100</f>
        <v>2.6600000000000002E-2</v>
      </c>
      <c r="D944" s="6">
        <f t="shared" si="14"/>
        <v>1.4599999999999998E-2</v>
      </c>
    </row>
    <row r="945" spans="1:4" ht="15" customHeight="1" x14ac:dyDescent="0.25">
      <c r="A945" s="4">
        <f>Data!A950</f>
        <v>41554</v>
      </c>
      <c r="B945" s="5">
        <f>INDEX(Data!$B:$B,MATCH($A945,Data!$A:$A,0))/100</f>
        <v>4.1399999999999999E-2</v>
      </c>
      <c r="C945" s="5">
        <f>INDEX(Data!$G:$G,MATCH($A945,Data!$F:$F,0))/100</f>
        <v>2.6499999999999999E-2</v>
      </c>
      <c r="D945" s="6">
        <f t="shared" si="14"/>
        <v>1.49E-2</v>
      </c>
    </row>
    <row r="946" spans="1:4" ht="15" customHeight="1" x14ac:dyDescent="0.25">
      <c r="A946" s="4">
        <f>Data!A951</f>
        <v>41555</v>
      </c>
      <c r="B946" s="5">
        <f>INDEX(Data!$B:$B,MATCH($A946,Data!$A:$A,0))/100</f>
        <v>4.1100000000000005E-2</v>
      </c>
      <c r="C946" s="5">
        <f>INDEX(Data!$G:$G,MATCH($A946,Data!$F:$F,0))/100</f>
        <v>2.6600000000000002E-2</v>
      </c>
      <c r="D946" s="6">
        <f t="shared" si="14"/>
        <v>1.4500000000000002E-2</v>
      </c>
    </row>
    <row r="947" spans="1:4" ht="15" customHeight="1" x14ac:dyDescent="0.25">
      <c r="A947" s="4">
        <f>Data!A952</f>
        <v>41556</v>
      </c>
      <c r="B947" s="5">
        <f>INDEX(Data!$B:$B,MATCH($A947,Data!$A:$A,0))/100</f>
        <v>4.0999999999999995E-2</v>
      </c>
      <c r="C947" s="5">
        <f>INDEX(Data!$G:$G,MATCH($A947,Data!$F:$F,0))/100</f>
        <v>2.6800000000000001E-2</v>
      </c>
      <c r="D947" s="6">
        <f t="shared" si="14"/>
        <v>1.4199999999999994E-2</v>
      </c>
    </row>
    <row r="948" spans="1:4" ht="15" customHeight="1" x14ac:dyDescent="0.25">
      <c r="A948" s="4">
        <f>Data!A953</f>
        <v>41557</v>
      </c>
      <c r="B948" s="5">
        <f>INDEX(Data!$B:$B,MATCH($A948,Data!$A:$A,0))/100</f>
        <v>4.0399999999999998E-2</v>
      </c>
      <c r="C948" s="5">
        <f>INDEX(Data!$G:$G,MATCH($A948,Data!$F:$F,0))/100</f>
        <v>2.7099999999999999E-2</v>
      </c>
      <c r="D948" s="6">
        <f t="shared" si="14"/>
        <v>1.3299999999999999E-2</v>
      </c>
    </row>
    <row r="949" spans="1:4" ht="15" customHeight="1" x14ac:dyDescent="0.25">
      <c r="A949" s="4">
        <f>Data!A954</f>
        <v>41558</v>
      </c>
      <c r="B949" s="5">
        <f>INDEX(Data!$B:$B,MATCH($A949,Data!$A:$A,0))/100</f>
        <v>4.0199999999999993E-2</v>
      </c>
      <c r="C949" s="5">
        <f>INDEX(Data!$G:$G,MATCH($A949,Data!$F:$F,0))/100</f>
        <v>2.7000000000000003E-2</v>
      </c>
      <c r="D949" s="6">
        <f t="shared" si="14"/>
        <v>1.319999999999999E-2</v>
      </c>
    </row>
    <row r="950" spans="1:4" ht="15" customHeight="1" x14ac:dyDescent="0.25">
      <c r="A950" s="4">
        <f>Data!A956</f>
        <v>41562</v>
      </c>
      <c r="B950" s="5">
        <f>INDEX(Data!$B:$B,MATCH($A950,Data!$A:$A,0))/100</f>
        <v>4.0999999999999995E-2</v>
      </c>
      <c r="C950" s="5">
        <f>INDEX(Data!$G:$G,MATCH($A950,Data!$F:$F,0))/100</f>
        <v>2.75E-2</v>
      </c>
      <c r="D950" s="6">
        <f t="shared" si="14"/>
        <v>1.3499999999999995E-2</v>
      </c>
    </row>
    <row r="951" spans="1:4" ht="15" customHeight="1" x14ac:dyDescent="0.25">
      <c r="A951" s="4">
        <f>Data!A957</f>
        <v>41563</v>
      </c>
      <c r="B951" s="5">
        <f>INDEX(Data!$B:$B,MATCH($A951,Data!$A:$A,0))/100</f>
        <v>4.0599999999999997E-2</v>
      </c>
      <c r="C951" s="5">
        <f>INDEX(Data!$G:$G,MATCH($A951,Data!$F:$F,0))/100</f>
        <v>2.69E-2</v>
      </c>
      <c r="D951" s="6">
        <f t="shared" si="14"/>
        <v>1.3699999999999997E-2</v>
      </c>
    </row>
    <row r="952" spans="1:4" ht="15" customHeight="1" x14ac:dyDescent="0.25">
      <c r="A952" s="4">
        <f>Data!A958</f>
        <v>41564</v>
      </c>
      <c r="B952" s="5">
        <f>INDEX(Data!$B:$B,MATCH($A952,Data!$A:$A,0))/100</f>
        <v>3.9900000000000005E-2</v>
      </c>
      <c r="C952" s="5">
        <f>INDEX(Data!$G:$G,MATCH($A952,Data!$F:$F,0))/100</f>
        <v>2.6099999999999998E-2</v>
      </c>
      <c r="D952" s="6">
        <f t="shared" ref="D952:D1013" si="15">IF(B952=0%,NA(),B952-C952)</f>
        <v>1.3800000000000007E-2</v>
      </c>
    </row>
    <row r="953" spans="1:4" ht="15" customHeight="1" x14ac:dyDescent="0.25">
      <c r="A953" s="4">
        <f>Data!A959</f>
        <v>41565</v>
      </c>
      <c r="B953" s="5">
        <f>INDEX(Data!$B:$B,MATCH($A953,Data!$A:$A,0))/100</f>
        <v>3.9800000000000002E-2</v>
      </c>
      <c r="C953" s="5">
        <f>INDEX(Data!$G:$G,MATCH($A953,Data!$F:$F,0))/100</f>
        <v>2.6000000000000002E-2</v>
      </c>
      <c r="D953" s="6">
        <f t="shared" si="15"/>
        <v>1.38E-2</v>
      </c>
    </row>
    <row r="954" spans="1:4" ht="15" customHeight="1" x14ac:dyDescent="0.25">
      <c r="A954" s="4">
        <f>Data!A960</f>
        <v>41568</v>
      </c>
      <c r="B954" s="5">
        <f>INDEX(Data!$B:$B,MATCH($A954,Data!$A:$A,0))/100</f>
        <v>3.9900000000000005E-2</v>
      </c>
      <c r="C954" s="5">
        <f>INDEX(Data!$G:$G,MATCH($A954,Data!$F:$F,0))/100</f>
        <v>2.63E-2</v>
      </c>
      <c r="D954" s="6">
        <f t="shared" si="15"/>
        <v>1.3600000000000004E-2</v>
      </c>
    </row>
    <row r="955" spans="1:4" ht="15" customHeight="1" x14ac:dyDescent="0.25">
      <c r="A955" s="4">
        <f>Data!A961</f>
        <v>41569</v>
      </c>
      <c r="B955" s="5">
        <f>INDEX(Data!$B:$B,MATCH($A955,Data!$A:$A,0))/100</f>
        <v>3.9399999999999998E-2</v>
      </c>
      <c r="C955" s="5">
        <f>INDEX(Data!$G:$G,MATCH($A955,Data!$F:$F,0))/100</f>
        <v>2.5399999999999999E-2</v>
      </c>
      <c r="D955" s="6">
        <f t="shared" si="15"/>
        <v>1.3999999999999999E-2</v>
      </c>
    </row>
    <row r="956" spans="1:4" ht="15" customHeight="1" x14ac:dyDescent="0.25">
      <c r="A956" s="4">
        <f>Data!A962</f>
        <v>41570</v>
      </c>
      <c r="B956" s="5">
        <f>INDEX(Data!$B:$B,MATCH($A956,Data!$A:$A,0))/100</f>
        <v>3.9399999999999998E-2</v>
      </c>
      <c r="C956" s="5">
        <f>INDEX(Data!$G:$G,MATCH($A956,Data!$F:$F,0))/100</f>
        <v>2.5099999999999997E-2</v>
      </c>
      <c r="D956" s="6">
        <f t="shared" si="15"/>
        <v>1.43E-2</v>
      </c>
    </row>
    <row r="957" spans="1:4" ht="15" customHeight="1" x14ac:dyDescent="0.25">
      <c r="A957" s="4">
        <f>Data!A963</f>
        <v>41571</v>
      </c>
      <c r="B957" s="5">
        <f>INDEX(Data!$B:$B,MATCH($A957,Data!$A:$A,0))/100</f>
        <v>3.95E-2</v>
      </c>
      <c r="C957" s="5">
        <f>INDEX(Data!$G:$G,MATCH($A957,Data!$F:$F,0))/100</f>
        <v>2.53E-2</v>
      </c>
      <c r="D957" s="6">
        <f t="shared" si="15"/>
        <v>1.4200000000000001E-2</v>
      </c>
    </row>
    <row r="958" spans="1:4" ht="15" customHeight="1" x14ac:dyDescent="0.25">
      <c r="A958" s="4">
        <f>Data!A964</f>
        <v>41572</v>
      </c>
      <c r="B958" s="5">
        <f>INDEX(Data!$B:$B,MATCH($A958,Data!$A:$A,0))/100</f>
        <v>3.9E-2</v>
      </c>
      <c r="C958" s="5">
        <f>INDEX(Data!$G:$G,MATCH($A958,Data!$F:$F,0))/100</f>
        <v>2.53E-2</v>
      </c>
      <c r="D958" s="6">
        <f t="shared" si="15"/>
        <v>1.37E-2</v>
      </c>
    </row>
    <row r="959" spans="1:4" ht="15" customHeight="1" x14ac:dyDescent="0.25">
      <c r="A959" s="4">
        <f>Data!A965</f>
        <v>41575</v>
      </c>
      <c r="B959" s="5">
        <f>INDEX(Data!$B:$B,MATCH($A959,Data!$A:$A,0))/100</f>
        <v>3.9100000000000003E-2</v>
      </c>
      <c r="C959" s="5">
        <f>INDEX(Data!$G:$G,MATCH($A959,Data!$F:$F,0))/100</f>
        <v>2.5399999999999999E-2</v>
      </c>
      <c r="D959" s="6">
        <f t="shared" si="15"/>
        <v>1.3700000000000004E-2</v>
      </c>
    </row>
    <row r="960" spans="1:4" ht="15" customHeight="1" x14ac:dyDescent="0.25">
      <c r="A960" s="4">
        <f>Data!A966</f>
        <v>41576</v>
      </c>
      <c r="B960" s="5">
        <f>INDEX(Data!$B:$B,MATCH($A960,Data!$A:$A,0))/100</f>
        <v>3.9100000000000003E-2</v>
      </c>
      <c r="C960" s="5">
        <f>INDEX(Data!$G:$G,MATCH($A960,Data!$F:$F,0))/100</f>
        <v>2.53E-2</v>
      </c>
      <c r="D960" s="6">
        <f t="shared" si="15"/>
        <v>1.3800000000000003E-2</v>
      </c>
    </row>
    <row r="961" spans="1:4" ht="15" customHeight="1" x14ac:dyDescent="0.25">
      <c r="A961" s="4">
        <f>Data!A967</f>
        <v>41577</v>
      </c>
      <c r="B961" s="5">
        <f>INDEX(Data!$B:$B,MATCH($A961,Data!$A:$A,0))/100</f>
        <v>3.9399999999999998E-2</v>
      </c>
      <c r="C961" s="5">
        <f>INDEX(Data!$G:$G,MATCH($A961,Data!$F:$F,0))/100</f>
        <v>2.5499999999999998E-2</v>
      </c>
      <c r="D961" s="6">
        <f t="shared" si="15"/>
        <v>1.3899999999999999E-2</v>
      </c>
    </row>
    <row r="962" spans="1:4" ht="15" customHeight="1" x14ac:dyDescent="0.25">
      <c r="A962" s="4">
        <f>Data!A968</f>
        <v>41578</v>
      </c>
      <c r="B962" s="5">
        <f>INDEX(Data!$B:$B,MATCH($A962,Data!$A:$A,0))/100</f>
        <v>3.9599999999999996E-2</v>
      </c>
      <c r="C962" s="5">
        <f>INDEX(Data!$G:$G,MATCH($A962,Data!$F:$F,0))/100</f>
        <v>2.5699999999999997E-2</v>
      </c>
      <c r="D962" s="6">
        <f t="shared" si="15"/>
        <v>1.3899999999999999E-2</v>
      </c>
    </row>
    <row r="963" spans="1:4" ht="15" customHeight="1" x14ac:dyDescent="0.25">
      <c r="A963" s="4">
        <f>Data!A969</f>
        <v>41579</v>
      </c>
      <c r="B963" s="5">
        <f>INDEX(Data!$B:$B,MATCH($A963,Data!$A:$A,0))/100</f>
        <v>3.9399999999999998E-2</v>
      </c>
      <c r="C963" s="5">
        <f>INDEX(Data!$G:$G,MATCH($A963,Data!$F:$F,0))/100</f>
        <v>2.6499999999999999E-2</v>
      </c>
      <c r="D963" s="6">
        <f t="shared" si="15"/>
        <v>1.2899999999999998E-2</v>
      </c>
    </row>
    <row r="964" spans="1:4" ht="15" customHeight="1" x14ac:dyDescent="0.25">
      <c r="A964" s="4">
        <f>Data!A970</f>
        <v>41582</v>
      </c>
      <c r="B964" s="5">
        <f>INDEX(Data!$B:$B,MATCH($A964,Data!$A:$A,0))/100</f>
        <v>3.9300000000000002E-2</v>
      </c>
      <c r="C964" s="5">
        <f>INDEX(Data!$G:$G,MATCH($A964,Data!$F:$F,0))/100</f>
        <v>2.63E-2</v>
      </c>
      <c r="D964" s="6">
        <f t="shared" si="15"/>
        <v>1.3000000000000001E-2</v>
      </c>
    </row>
    <row r="965" spans="1:4" ht="15" customHeight="1" x14ac:dyDescent="0.25">
      <c r="A965" s="4">
        <f>Data!A971</f>
        <v>41583</v>
      </c>
      <c r="B965" s="5">
        <f>INDEX(Data!$B:$B,MATCH($A965,Data!$A:$A,0))/100</f>
        <v>3.9599999999999996E-2</v>
      </c>
      <c r="C965" s="5">
        <f>INDEX(Data!$G:$G,MATCH($A965,Data!$F:$F,0))/100</f>
        <v>2.69E-2</v>
      </c>
      <c r="D965" s="6">
        <f t="shared" si="15"/>
        <v>1.2699999999999996E-2</v>
      </c>
    </row>
    <row r="966" spans="1:4" ht="15" customHeight="1" x14ac:dyDescent="0.25">
      <c r="A966" s="4">
        <f>Data!A972</f>
        <v>41584</v>
      </c>
      <c r="B966" s="5">
        <f>INDEX(Data!$B:$B,MATCH($A966,Data!$A:$A,0))/100</f>
        <v>3.9100000000000003E-2</v>
      </c>
      <c r="C966" s="5">
        <f>INDEX(Data!$G:$G,MATCH($A966,Data!$F:$F,0))/100</f>
        <v>2.6699999999999998E-2</v>
      </c>
      <c r="D966" s="6">
        <f t="shared" si="15"/>
        <v>1.2400000000000005E-2</v>
      </c>
    </row>
    <row r="967" spans="1:4" ht="15" customHeight="1" x14ac:dyDescent="0.25">
      <c r="A967" s="4">
        <f>Data!A973</f>
        <v>41585</v>
      </c>
      <c r="B967" s="5">
        <f>INDEX(Data!$B:$B,MATCH($A967,Data!$A:$A,0))/100</f>
        <v>3.95E-2</v>
      </c>
      <c r="C967" s="5">
        <f>INDEX(Data!$G:$G,MATCH($A967,Data!$F:$F,0))/100</f>
        <v>2.63E-2</v>
      </c>
      <c r="D967" s="6">
        <f t="shared" si="15"/>
        <v>1.32E-2</v>
      </c>
    </row>
    <row r="968" spans="1:4" ht="15" customHeight="1" x14ac:dyDescent="0.25">
      <c r="A968" s="4">
        <f>Data!A974</f>
        <v>41586</v>
      </c>
      <c r="B968" s="5">
        <f>INDEX(Data!$B:$B,MATCH($A968,Data!$A:$A,0))/100</f>
        <v>3.9599999999999996E-2</v>
      </c>
      <c r="C968" s="5">
        <f>INDEX(Data!$G:$G,MATCH($A968,Data!$F:$F,0))/100</f>
        <v>2.7699999999999999E-2</v>
      </c>
      <c r="D968" s="6">
        <f t="shared" si="15"/>
        <v>1.1899999999999997E-2</v>
      </c>
    </row>
    <row r="969" spans="1:4" ht="15" customHeight="1" x14ac:dyDescent="0.25">
      <c r="A969" s="4">
        <f>Data!A976</f>
        <v>41590</v>
      </c>
      <c r="B969" s="5">
        <f>INDEX(Data!$B:$B,MATCH($A969,Data!$A:$A,0))/100</f>
        <v>0.04</v>
      </c>
      <c r="C969" s="5">
        <f>INDEX(Data!$G:$G,MATCH($A969,Data!$F:$F,0))/100</f>
        <v>2.7999999999999997E-2</v>
      </c>
      <c r="D969" s="6">
        <f t="shared" si="15"/>
        <v>1.2000000000000004E-2</v>
      </c>
    </row>
    <row r="970" spans="1:4" ht="15" customHeight="1" x14ac:dyDescent="0.25">
      <c r="A970" s="4">
        <f>Data!A977</f>
        <v>41591</v>
      </c>
      <c r="B970" s="5">
        <f>INDEX(Data!$B:$B,MATCH($A970,Data!$A:$A,0))/100</f>
        <v>3.95E-2</v>
      </c>
      <c r="C970" s="5">
        <f>INDEX(Data!$G:$G,MATCH($A970,Data!$F:$F,0))/100</f>
        <v>2.75E-2</v>
      </c>
      <c r="D970" s="6">
        <f t="shared" si="15"/>
        <v>1.2E-2</v>
      </c>
    </row>
    <row r="971" spans="1:4" ht="15" customHeight="1" x14ac:dyDescent="0.25">
      <c r="A971" s="4">
        <f>Data!A978</f>
        <v>41592</v>
      </c>
      <c r="B971" s="5">
        <f>INDEX(Data!$B:$B,MATCH($A971,Data!$A:$A,0))/100</f>
        <v>3.9199999999999999E-2</v>
      </c>
      <c r="C971" s="5">
        <f>INDEX(Data!$G:$G,MATCH($A971,Data!$F:$F,0))/100</f>
        <v>2.69E-2</v>
      </c>
      <c r="D971" s="6">
        <f t="shared" si="15"/>
        <v>1.2299999999999998E-2</v>
      </c>
    </row>
    <row r="972" spans="1:4" ht="15" customHeight="1" x14ac:dyDescent="0.25">
      <c r="A972" s="4">
        <f>Data!A979</f>
        <v>41593</v>
      </c>
      <c r="B972" s="5">
        <f>INDEX(Data!$B:$B,MATCH($A972,Data!$A:$A,0))/100</f>
        <v>3.8900000000000004E-2</v>
      </c>
      <c r="C972" s="5">
        <f>INDEX(Data!$G:$G,MATCH($A972,Data!$F:$F,0))/100</f>
        <v>2.7099999999999999E-2</v>
      </c>
      <c r="D972" s="6">
        <f t="shared" si="15"/>
        <v>1.1800000000000005E-2</v>
      </c>
    </row>
    <row r="973" spans="1:4" ht="15" customHeight="1" x14ac:dyDescent="0.25">
      <c r="A973" s="4">
        <f>Data!A980</f>
        <v>41596</v>
      </c>
      <c r="B973" s="5">
        <f>INDEX(Data!$B:$B,MATCH($A973,Data!$A:$A,0))/100</f>
        <v>3.9E-2</v>
      </c>
      <c r="C973" s="5">
        <f>INDEX(Data!$G:$G,MATCH($A973,Data!$F:$F,0))/100</f>
        <v>2.6699999999999998E-2</v>
      </c>
      <c r="D973" s="6">
        <f t="shared" si="15"/>
        <v>1.2300000000000002E-2</v>
      </c>
    </row>
    <row r="974" spans="1:4" ht="15" customHeight="1" x14ac:dyDescent="0.25">
      <c r="A974" s="4">
        <f>Data!A981</f>
        <v>41597</v>
      </c>
      <c r="B974" s="5">
        <f>INDEX(Data!$B:$B,MATCH($A974,Data!$A:$A,0))/100</f>
        <v>3.9199999999999999E-2</v>
      </c>
      <c r="C974" s="5">
        <f>INDEX(Data!$G:$G,MATCH($A974,Data!$F:$F,0))/100</f>
        <v>2.7099999999999999E-2</v>
      </c>
      <c r="D974" s="6">
        <f t="shared" si="15"/>
        <v>1.21E-2</v>
      </c>
    </row>
    <row r="975" spans="1:4" ht="15" customHeight="1" x14ac:dyDescent="0.25">
      <c r="A975" s="4">
        <f>Data!A982</f>
        <v>41598</v>
      </c>
      <c r="B975" s="5">
        <f>INDEX(Data!$B:$B,MATCH($A975,Data!$A:$A,0))/100</f>
        <v>3.9699999999999999E-2</v>
      </c>
      <c r="C975" s="5">
        <f>INDEX(Data!$G:$G,MATCH($A975,Data!$F:$F,0))/100</f>
        <v>2.7999999999999997E-2</v>
      </c>
      <c r="D975" s="6">
        <f t="shared" si="15"/>
        <v>1.1700000000000002E-2</v>
      </c>
    </row>
    <row r="976" spans="1:4" ht="15" customHeight="1" x14ac:dyDescent="0.25">
      <c r="A976" s="4">
        <f>Data!A983</f>
        <v>41599</v>
      </c>
      <c r="B976" s="5">
        <f>INDEX(Data!$B:$B,MATCH($A976,Data!$A:$A,0))/100</f>
        <v>3.9599999999999996E-2</v>
      </c>
      <c r="C976" s="5">
        <f>INDEX(Data!$G:$G,MATCH($A976,Data!$F:$F,0))/100</f>
        <v>2.7900000000000001E-2</v>
      </c>
      <c r="D976" s="6">
        <f t="shared" si="15"/>
        <v>1.1699999999999995E-2</v>
      </c>
    </row>
    <row r="977" spans="1:4" ht="15" customHeight="1" x14ac:dyDescent="0.25">
      <c r="A977" s="4">
        <f>Data!A984</f>
        <v>41600</v>
      </c>
      <c r="B977" s="5">
        <f>INDEX(Data!$B:$B,MATCH($A977,Data!$A:$A,0))/100</f>
        <v>3.9599999999999996E-2</v>
      </c>
      <c r="C977" s="5">
        <f>INDEX(Data!$G:$G,MATCH($A977,Data!$F:$F,0))/100</f>
        <v>2.75E-2</v>
      </c>
      <c r="D977" s="6">
        <f t="shared" si="15"/>
        <v>1.2099999999999996E-2</v>
      </c>
    </row>
    <row r="978" spans="1:4" ht="15" customHeight="1" x14ac:dyDescent="0.25">
      <c r="A978" s="4">
        <f>Data!A985</f>
        <v>41603</v>
      </c>
      <c r="B978" s="5">
        <f>INDEX(Data!$B:$B,MATCH($A978,Data!$A:$A,0))/100</f>
        <v>3.9800000000000002E-2</v>
      </c>
      <c r="C978" s="5">
        <f>INDEX(Data!$G:$G,MATCH($A978,Data!$F:$F,0))/100</f>
        <v>2.7400000000000001E-2</v>
      </c>
      <c r="D978" s="6">
        <f t="shared" si="15"/>
        <v>1.2400000000000001E-2</v>
      </c>
    </row>
    <row r="979" spans="1:4" ht="15" customHeight="1" x14ac:dyDescent="0.25">
      <c r="A979" s="4">
        <f>Data!A986</f>
        <v>41604</v>
      </c>
      <c r="B979" s="5">
        <f>INDEX(Data!$B:$B,MATCH($A979,Data!$A:$A,0))/100</f>
        <v>4.0199999999999993E-2</v>
      </c>
      <c r="C979" s="5">
        <f>INDEX(Data!$G:$G,MATCH($A979,Data!$F:$F,0))/100</f>
        <v>2.7099999999999999E-2</v>
      </c>
      <c r="D979" s="6">
        <f t="shared" si="15"/>
        <v>1.3099999999999994E-2</v>
      </c>
    </row>
    <row r="980" spans="1:4" ht="15" customHeight="1" x14ac:dyDescent="0.25">
      <c r="A980" s="4">
        <f>Data!A987</f>
        <v>41605</v>
      </c>
      <c r="B980" s="5">
        <f>INDEX(Data!$B:$B,MATCH($A980,Data!$A:$A,0))/100</f>
        <v>4.0399999999999998E-2</v>
      </c>
      <c r="C980" s="5">
        <f>INDEX(Data!$G:$G,MATCH($A980,Data!$F:$F,0))/100</f>
        <v>2.7400000000000001E-2</v>
      </c>
      <c r="D980" s="6">
        <f t="shared" si="15"/>
        <v>1.2999999999999998E-2</v>
      </c>
    </row>
    <row r="981" spans="1:4" ht="15" customHeight="1" x14ac:dyDescent="0.25">
      <c r="A981" s="4">
        <f>Data!A988</f>
        <v>41607</v>
      </c>
      <c r="B981" s="5">
        <f>INDEX(Data!$B:$B,MATCH($A981,Data!$A:$A,0))/100</f>
        <v>4.0399999999999998E-2</v>
      </c>
      <c r="C981" s="5">
        <f>INDEX(Data!$G:$G,MATCH($A981,Data!$F:$F,0))/100</f>
        <v>2.75E-2</v>
      </c>
      <c r="D981" s="6">
        <f t="shared" si="15"/>
        <v>1.2899999999999998E-2</v>
      </c>
    </row>
    <row r="982" spans="1:4" ht="15" customHeight="1" x14ac:dyDescent="0.25">
      <c r="A982" s="4">
        <f>Data!A989</f>
        <v>41610</v>
      </c>
      <c r="B982" s="5">
        <f>INDEX(Data!$B:$B,MATCH($A982,Data!$A:$A,0))/100</f>
        <v>4.0500000000000001E-2</v>
      </c>
      <c r="C982" s="5">
        <f>INDEX(Data!$G:$G,MATCH($A982,Data!$F:$F,0))/100</f>
        <v>2.81E-2</v>
      </c>
      <c r="D982" s="6">
        <f t="shared" si="15"/>
        <v>1.2400000000000001E-2</v>
      </c>
    </row>
    <row r="983" spans="1:4" ht="15" customHeight="1" x14ac:dyDescent="0.25">
      <c r="A983" s="4">
        <f>Data!A990</f>
        <v>41611</v>
      </c>
      <c r="B983" s="5">
        <f>INDEX(Data!$B:$B,MATCH($A983,Data!$A:$A,0))/100</f>
        <v>4.0300000000000002E-2</v>
      </c>
      <c r="C983" s="5">
        <f>INDEX(Data!$G:$G,MATCH($A983,Data!$F:$F,0))/100</f>
        <v>2.7900000000000001E-2</v>
      </c>
      <c r="D983" s="6">
        <f t="shared" si="15"/>
        <v>1.2400000000000001E-2</v>
      </c>
    </row>
    <row r="984" spans="1:4" ht="15" customHeight="1" x14ac:dyDescent="0.25">
      <c r="A984" s="4">
        <f>Data!A991</f>
        <v>41612</v>
      </c>
      <c r="B984" s="5">
        <f>INDEX(Data!$B:$B,MATCH($A984,Data!$A:$A,0))/100</f>
        <v>4.0300000000000002E-2</v>
      </c>
      <c r="C984" s="5">
        <f>INDEX(Data!$G:$G,MATCH($A984,Data!$F:$F,0))/100</f>
        <v>2.8399999999999998E-2</v>
      </c>
      <c r="D984" s="6">
        <f t="shared" si="15"/>
        <v>1.1900000000000004E-2</v>
      </c>
    </row>
    <row r="985" spans="1:4" ht="15" customHeight="1" x14ac:dyDescent="0.25">
      <c r="A985" s="4">
        <f>Data!A992</f>
        <v>41613</v>
      </c>
      <c r="B985" s="5">
        <f>INDEX(Data!$B:$B,MATCH($A985,Data!$A:$A,0))/100</f>
        <v>4.0599999999999997E-2</v>
      </c>
      <c r="C985" s="5">
        <f>INDEX(Data!$G:$G,MATCH($A985,Data!$F:$F,0))/100</f>
        <v>2.8799999999999999E-2</v>
      </c>
      <c r="D985" s="6">
        <f t="shared" si="15"/>
        <v>1.1799999999999998E-2</v>
      </c>
    </row>
    <row r="986" spans="1:4" ht="15" customHeight="1" x14ac:dyDescent="0.25">
      <c r="A986" s="4">
        <f>Data!A993</f>
        <v>41614</v>
      </c>
      <c r="B986" s="5">
        <f>INDEX(Data!$B:$B,MATCH($A986,Data!$A:$A,0))/100</f>
        <v>4.0099999999999997E-2</v>
      </c>
      <c r="C986" s="5">
        <f>INDEX(Data!$G:$G,MATCH($A986,Data!$F:$F,0))/100</f>
        <v>2.8799999999999999E-2</v>
      </c>
      <c r="D986" s="6">
        <f t="shared" si="15"/>
        <v>1.1299999999999998E-2</v>
      </c>
    </row>
    <row r="987" spans="1:4" ht="15" customHeight="1" x14ac:dyDescent="0.25">
      <c r="A987" s="4">
        <f>Data!A994</f>
        <v>41617</v>
      </c>
      <c r="B987" s="5">
        <f>INDEX(Data!$B:$B,MATCH($A987,Data!$A:$A,0))/100</f>
        <v>4.0300000000000002E-2</v>
      </c>
      <c r="C987" s="5">
        <f>INDEX(Data!$G:$G,MATCH($A987,Data!$F:$F,0))/100</f>
        <v>2.86E-2</v>
      </c>
      <c r="D987" s="6">
        <f t="shared" si="15"/>
        <v>1.1700000000000002E-2</v>
      </c>
    </row>
    <row r="988" spans="1:4" ht="15" customHeight="1" x14ac:dyDescent="0.25">
      <c r="A988" s="4">
        <f>Data!A995</f>
        <v>41618</v>
      </c>
      <c r="B988" s="5">
        <f>INDEX(Data!$B:$B,MATCH($A988,Data!$A:$A,0))/100</f>
        <v>4.07E-2</v>
      </c>
      <c r="C988" s="5">
        <f>INDEX(Data!$G:$G,MATCH($A988,Data!$F:$F,0))/100</f>
        <v>2.81E-2</v>
      </c>
      <c r="D988" s="6">
        <f t="shared" si="15"/>
        <v>1.26E-2</v>
      </c>
    </row>
    <row r="989" spans="1:4" ht="15" customHeight="1" x14ac:dyDescent="0.25">
      <c r="A989" s="4">
        <f>Data!A996</f>
        <v>41619</v>
      </c>
      <c r="B989" s="5">
        <f>INDEX(Data!$B:$B,MATCH($A989,Data!$A:$A,0))/100</f>
        <v>4.1100000000000005E-2</v>
      </c>
      <c r="C989" s="5">
        <f>INDEX(Data!$G:$G,MATCH($A989,Data!$F:$F,0))/100</f>
        <v>2.86E-2</v>
      </c>
      <c r="D989" s="6">
        <f t="shared" si="15"/>
        <v>1.2500000000000004E-2</v>
      </c>
    </row>
    <row r="990" spans="1:4" ht="15" customHeight="1" x14ac:dyDescent="0.25">
      <c r="A990" s="4">
        <f>Data!A997</f>
        <v>41620</v>
      </c>
      <c r="B990" s="5">
        <f>INDEX(Data!$B:$B,MATCH($A990,Data!$A:$A,0))/100</f>
        <v>4.1100000000000005E-2</v>
      </c>
      <c r="C990" s="5">
        <f>INDEX(Data!$G:$G,MATCH($A990,Data!$F:$F,0))/100</f>
        <v>2.8900000000000002E-2</v>
      </c>
      <c r="D990" s="6">
        <f t="shared" si="15"/>
        <v>1.2200000000000003E-2</v>
      </c>
    </row>
    <row r="991" spans="1:4" ht="15" customHeight="1" x14ac:dyDescent="0.25">
      <c r="A991" s="4">
        <f>Data!A998</f>
        <v>41621</v>
      </c>
      <c r="B991" s="5">
        <f>INDEX(Data!$B:$B,MATCH($A991,Data!$A:$A,0))/100</f>
        <v>4.1100000000000005E-2</v>
      </c>
      <c r="C991" s="5">
        <f>INDEX(Data!$G:$G,MATCH($A991,Data!$F:$F,0))/100</f>
        <v>2.8799999999999999E-2</v>
      </c>
      <c r="D991" s="6">
        <f t="shared" si="15"/>
        <v>1.2300000000000005E-2</v>
      </c>
    </row>
    <row r="992" spans="1:4" ht="15" customHeight="1" x14ac:dyDescent="0.25">
      <c r="A992" s="4">
        <f>Data!A999</f>
        <v>41624</v>
      </c>
      <c r="B992" s="5">
        <f>INDEX(Data!$B:$B,MATCH($A992,Data!$A:$A,0))/100</f>
        <v>4.0800000000000003E-2</v>
      </c>
      <c r="C992" s="5">
        <f>INDEX(Data!$G:$G,MATCH($A992,Data!$F:$F,0))/100</f>
        <v>2.8900000000000002E-2</v>
      </c>
      <c r="D992" s="6">
        <f t="shared" si="15"/>
        <v>1.1900000000000001E-2</v>
      </c>
    </row>
    <row r="993" spans="1:4" ht="15" customHeight="1" x14ac:dyDescent="0.25">
      <c r="A993" s="4">
        <f>Data!A1000</f>
        <v>41625</v>
      </c>
      <c r="B993" s="5">
        <f>INDEX(Data!$B:$B,MATCH($A993,Data!$A:$A,0))/100</f>
        <v>4.0899999999999999E-2</v>
      </c>
      <c r="C993" s="5">
        <f>INDEX(Data!$G:$G,MATCH($A993,Data!$F:$F,0))/100</f>
        <v>2.8500000000000001E-2</v>
      </c>
      <c r="D993" s="6">
        <f t="shared" si="15"/>
        <v>1.2399999999999998E-2</v>
      </c>
    </row>
    <row r="994" spans="1:4" ht="15" customHeight="1" x14ac:dyDescent="0.25">
      <c r="A994" s="4">
        <f>Data!A1001</f>
        <v>41626</v>
      </c>
      <c r="B994" s="5">
        <f>INDEX(Data!$B:$B,MATCH($A994,Data!$A:$A,0))/100</f>
        <v>4.0399999999999998E-2</v>
      </c>
      <c r="C994" s="5">
        <f>INDEX(Data!$G:$G,MATCH($A994,Data!$F:$F,0))/100</f>
        <v>2.8900000000000002E-2</v>
      </c>
      <c r="D994" s="6">
        <f t="shared" si="15"/>
        <v>1.1499999999999996E-2</v>
      </c>
    </row>
    <row r="995" spans="1:4" ht="15" customHeight="1" x14ac:dyDescent="0.25">
      <c r="A995" s="4">
        <f>Data!A1002</f>
        <v>41627</v>
      </c>
      <c r="B995" s="5">
        <f>INDEX(Data!$B:$B,MATCH($A995,Data!$A:$A,0))/100</f>
        <v>4.07E-2</v>
      </c>
      <c r="C995" s="5">
        <f>INDEX(Data!$G:$G,MATCH($A995,Data!$F:$F,0))/100</f>
        <v>2.9399999999999999E-2</v>
      </c>
      <c r="D995" s="6">
        <f t="shared" si="15"/>
        <v>1.1300000000000001E-2</v>
      </c>
    </row>
    <row r="996" spans="1:4" ht="15" customHeight="1" x14ac:dyDescent="0.25">
      <c r="A996" s="4">
        <f>Data!A1003</f>
        <v>41628</v>
      </c>
      <c r="B996" s="5">
        <f>INDEX(Data!$B:$B,MATCH($A996,Data!$A:$A,0))/100</f>
        <v>4.0300000000000002E-2</v>
      </c>
      <c r="C996" s="5">
        <f>INDEX(Data!$G:$G,MATCH($A996,Data!$F:$F,0))/100</f>
        <v>2.8900000000000002E-2</v>
      </c>
      <c r="D996" s="6">
        <f t="shared" si="15"/>
        <v>1.14E-2</v>
      </c>
    </row>
    <row r="997" spans="1:4" ht="15" customHeight="1" x14ac:dyDescent="0.25">
      <c r="A997" s="4">
        <f>Data!A1004</f>
        <v>41631</v>
      </c>
      <c r="B997" s="5">
        <f>INDEX(Data!$B:$B,MATCH($A997,Data!$A:$A,0))/100</f>
        <v>4.0500000000000001E-2</v>
      </c>
      <c r="C997" s="5">
        <f>INDEX(Data!$G:$G,MATCH($A997,Data!$F:$F,0))/100</f>
        <v>2.9399999999999999E-2</v>
      </c>
      <c r="D997" s="6">
        <f t="shared" si="15"/>
        <v>1.1100000000000002E-2</v>
      </c>
    </row>
    <row r="998" spans="1:4" ht="15" customHeight="1" x14ac:dyDescent="0.25">
      <c r="A998" s="4">
        <f>Data!A1005</f>
        <v>41632</v>
      </c>
      <c r="B998" s="5">
        <f>INDEX(Data!$B:$B,MATCH($A998,Data!$A:$A,0))/100</f>
        <v>4.0300000000000002E-2</v>
      </c>
      <c r="C998" s="5">
        <f>INDEX(Data!$G:$G,MATCH($A998,Data!$F:$F,0))/100</f>
        <v>2.9900000000000003E-2</v>
      </c>
      <c r="D998" s="6">
        <f t="shared" si="15"/>
        <v>1.04E-2</v>
      </c>
    </row>
    <row r="999" spans="1:4" ht="15" customHeight="1" x14ac:dyDescent="0.25">
      <c r="A999" s="4">
        <f>Data!A1006</f>
        <v>41634</v>
      </c>
      <c r="B999" s="5">
        <f>INDEX(Data!$B:$B,MATCH($A999,Data!$A:$A,0))/100</f>
        <v>4.0500000000000001E-2</v>
      </c>
      <c r="C999" s="5">
        <f>INDEX(Data!$G:$G,MATCH($A999,Data!$F:$F,0))/100</f>
        <v>0.03</v>
      </c>
      <c r="D999" s="6">
        <f t="shared" si="15"/>
        <v>1.0500000000000002E-2</v>
      </c>
    </row>
    <row r="1000" spans="1:4" ht="15" customHeight="1" x14ac:dyDescent="0.25">
      <c r="A1000" s="4">
        <f>Data!A1007</f>
        <v>41635</v>
      </c>
      <c r="B1000" s="5">
        <f>INDEX(Data!$B:$B,MATCH($A1000,Data!$A:$A,0))/100</f>
        <v>4.0399999999999998E-2</v>
      </c>
      <c r="C1000" s="5">
        <f>INDEX(Data!$G:$G,MATCH($A1000,Data!$F:$F,0))/100</f>
        <v>3.0200000000000001E-2</v>
      </c>
      <c r="D1000" s="6">
        <f t="shared" si="15"/>
        <v>1.0199999999999997E-2</v>
      </c>
    </row>
    <row r="1001" spans="1:4" ht="15" customHeight="1" x14ac:dyDescent="0.25">
      <c r="A1001" s="4">
        <f>Data!A1008</f>
        <v>41638</v>
      </c>
      <c r="B1001" s="5">
        <f>INDEX(Data!$B:$B,MATCH($A1001,Data!$A:$A,0))/100</f>
        <v>4.0300000000000002E-2</v>
      </c>
      <c r="C1001" s="5">
        <f>INDEX(Data!$G:$G,MATCH($A1001,Data!$F:$F,0))/100</f>
        <v>2.9900000000000003E-2</v>
      </c>
      <c r="D1001" s="6">
        <f t="shared" si="15"/>
        <v>1.04E-2</v>
      </c>
    </row>
    <row r="1002" spans="1:4" ht="15" customHeight="1" x14ac:dyDescent="0.25">
      <c r="A1002" s="4">
        <f>Data!A1009</f>
        <v>41639</v>
      </c>
      <c r="B1002" s="5">
        <f>INDEX(Data!$B:$B,MATCH($A1002,Data!$A:$A,0))/100</f>
        <v>4.0199999999999993E-2</v>
      </c>
      <c r="C1002" s="5">
        <f>INDEX(Data!$G:$G,MATCH($A1002,Data!$F:$F,0))/100</f>
        <v>3.04E-2</v>
      </c>
      <c r="D1002" s="6">
        <f t="shared" si="15"/>
        <v>9.7999999999999927E-3</v>
      </c>
    </row>
    <row r="1003" spans="1:4" ht="15" customHeight="1" x14ac:dyDescent="0.25">
      <c r="A1003" s="4">
        <f>Data!A1010</f>
        <v>41641</v>
      </c>
      <c r="B1003" s="5">
        <f>INDEX(Data!$B:$B,MATCH($A1003,Data!$A:$A,0))/100</f>
        <v>4.0899999999999999E-2</v>
      </c>
      <c r="C1003" s="5">
        <f>INDEX(Data!$G:$G,MATCH($A1003,Data!$F:$F,0))/100</f>
        <v>0.03</v>
      </c>
      <c r="D1003" s="6">
        <f t="shared" si="15"/>
        <v>1.09E-2</v>
      </c>
    </row>
    <row r="1004" spans="1:4" ht="15" customHeight="1" x14ac:dyDescent="0.25">
      <c r="A1004" s="4">
        <f>Data!A1011</f>
        <v>41642</v>
      </c>
      <c r="B1004" s="5">
        <f>INDEX(Data!$B:$B,MATCH($A1004,Data!$A:$A,0))/100</f>
        <v>4.0999999999999995E-2</v>
      </c>
      <c r="C1004" s="5">
        <f>INDEX(Data!$G:$G,MATCH($A1004,Data!$F:$F,0))/100</f>
        <v>3.0099999999999998E-2</v>
      </c>
      <c r="D1004" s="6">
        <f t="shared" si="15"/>
        <v>1.0899999999999996E-2</v>
      </c>
    </row>
    <row r="1005" spans="1:4" ht="15" customHeight="1" x14ac:dyDescent="0.25">
      <c r="A1005" s="4">
        <f>Data!A1012</f>
        <v>41645</v>
      </c>
      <c r="B1005" s="5">
        <f>INDEX(Data!$B:$B,MATCH($A1005,Data!$A:$A,0))/100</f>
        <v>4.0999999999999995E-2</v>
      </c>
      <c r="C1005" s="5">
        <f>INDEX(Data!$G:$G,MATCH($A1005,Data!$F:$F,0))/100</f>
        <v>2.98E-2</v>
      </c>
      <c r="D1005" s="6">
        <f t="shared" si="15"/>
        <v>1.1199999999999995E-2</v>
      </c>
    </row>
    <row r="1006" spans="1:4" ht="15" customHeight="1" x14ac:dyDescent="0.25">
      <c r="A1006" s="4">
        <f>Data!A1013</f>
        <v>41646</v>
      </c>
      <c r="B1006" s="5">
        <f>INDEX(Data!$B:$B,MATCH($A1006,Data!$A:$A,0))/100</f>
        <v>4.0599999999999997E-2</v>
      </c>
      <c r="C1006" s="5">
        <f>INDEX(Data!$G:$G,MATCH($A1006,Data!$F:$F,0))/100</f>
        <v>2.9600000000000001E-2</v>
      </c>
      <c r="D1006" s="6">
        <f t="shared" si="15"/>
        <v>1.0999999999999996E-2</v>
      </c>
    </row>
    <row r="1007" spans="1:4" ht="15" customHeight="1" x14ac:dyDescent="0.25">
      <c r="A1007" s="4">
        <f>Data!A1014</f>
        <v>41647</v>
      </c>
      <c r="B1007" s="5">
        <f>INDEX(Data!$B:$B,MATCH($A1007,Data!$A:$A,0))/100</f>
        <v>4.0800000000000003E-2</v>
      </c>
      <c r="C1007" s="5">
        <f>INDEX(Data!$G:$G,MATCH($A1007,Data!$F:$F,0))/100</f>
        <v>3.0099999999999998E-2</v>
      </c>
      <c r="D1007" s="6">
        <f t="shared" si="15"/>
        <v>1.0700000000000005E-2</v>
      </c>
    </row>
    <row r="1008" spans="1:4" ht="15" customHeight="1" x14ac:dyDescent="0.25">
      <c r="A1008" s="4">
        <f>Data!A1015</f>
        <v>41648</v>
      </c>
      <c r="B1008" s="5">
        <f>INDEX(Data!$B:$B,MATCH($A1008,Data!$A:$A,0))/100</f>
        <v>4.0599999999999997E-2</v>
      </c>
      <c r="C1008" s="5">
        <f>INDEX(Data!$G:$G,MATCH($A1008,Data!$F:$F,0))/100</f>
        <v>2.9700000000000001E-2</v>
      </c>
      <c r="D1008" s="6">
        <f t="shared" si="15"/>
        <v>1.0899999999999996E-2</v>
      </c>
    </row>
    <row r="1009" spans="1:4" ht="15" customHeight="1" x14ac:dyDescent="0.25">
      <c r="A1009" s="4">
        <f>Data!A1016</f>
        <v>41649</v>
      </c>
      <c r="B1009" s="5">
        <f>INDEX(Data!$B:$B,MATCH($A1009,Data!$A:$A,0))/100</f>
        <v>0.04</v>
      </c>
      <c r="C1009" s="5">
        <f>INDEX(Data!$G:$G,MATCH($A1009,Data!$F:$F,0))/100</f>
        <v>2.8799999999999999E-2</v>
      </c>
      <c r="D1009" s="6">
        <f t="shared" si="15"/>
        <v>1.1200000000000002E-2</v>
      </c>
    </row>
    <row r="1010" spans="1:4" ht="15" customHeight="1" x14ac:dyDescent="0.25">
      <c r="A1010" s="4">
        <f>Data!A1017</f>
        <v>41652</v>
      </c>
      <c r="B1010" s="5">
        <f>INDEX(Data!$B:$B,MATCH($A1010,Data!$A:$A,0))/100</f>
        <v>4.0399999999999998E-2</v>
      </c>
      <c r="C1010" s="5">
        <f>INDEX(Data!$G:$G,MATCH($A1010,Data!$F:$F,0))/100</f>
        <v>2.8399999999999998E-2</v>
      </c>
      <c r="D1010" s="6">
        <f t="shared" si="15"/>
        <v>1.2E-2</v>
      </c>
    </row>
    <row r="1011" spans="1:4" ht="15" customHeight="1" x14ac:dyDescent="0.25">
      <c r="A1011" s="4">
        <f>Data!A1018</f>
        <v>41653</v>
      </c>
      <c r="B1011" s="5">
        <f>INDEX(Data!$B:$B,MATCH($A1011,Data!$A:$A,0))/100</f>
        <v>4.0300000000000002E-2</v>
      </c>
      <c r="C1011" s="5">
        <f>INDEX(Data!$G:$G,MATCH($A1011,Data!$F:$F,0))/100</f>
        <v>2.7699999999999999E-2</v>
      </c>
      <c r="D1011" s="6">
        <f t="shared" si="15"/>
        <v>1.2600000000000004E-2</v>
      </c>
    </row>
    <row r="1012" spans="1:4" ht="15" customHeight="1" x14ac:dyDescent="0.25">
      <c r="A1012" s="4">
        <f>Data!A1019</f>
        <v>41654</v>
      </c>
      <c r="B1012" s="5">
        <f>INDEX(Data!$B:$B,MATCH($A1012,Data!$A:$A,0))/100</f>
        <v>4.0399999999999998E-2</v>
      </c>
      <c r="C1012" s="5">
        <f>INDEX(Data!$G:$G,MATCH($A1012,Data!$F:$F,0))/100</f>
        <v>2.8999999999999998E-2</v>
      </c>
      <c r="D1012" s="6">
        <f t="shared" si="15"/>
        <v>1.14E-2</v>
      </c>
    </row>
    <row r="1013" spans="1:4" ht="15" customHeight="1" x14ac:dyDescent="0.25">
      <c r="A1013" s="4">
        <f>Data!A1020</f>
        <v>41655</v>
      </c>
      <c r="B1013" s="5">
        <f>INDEX(Data!$B:$B,MATCH($A1013,Data!$A:$A,0))/100</f>
        <v>4.0199999999999993E-2</v>
      </c>
      <c r="C1013" s="5">
        <f>INDEX(Data!$G:$G,MATCH($A1013,Data!$F:$F,0))/100</f>
        <v>2.86E-2</v>
      </c>
      <c r="D1013" s="6">
        <f t="shared" si="15"/>
        <v>1.1599999999999992E-2</v>
      </c>
    </row>
    <row r="1014" spans="1:4" ht="15" customHeight="1" x14ac:dyDescent="0.25">
      <c r="A1014" s="4">
        <f>Data!A1021</f>
        <v>41656</v>
      </c>
      <c r="B1014" s="5">
        <f>INDEX(Data!$B:$B,MATCH($A1014,Data!$A:$A,0))/100</f>
        <v>4.0199999999999993E-2</v>
      </c>
      <c r="C1014" s="5">
        <f>INDEX(Data!$G:$G,MATCH($A1014,Data!$F:$F,0))/100</f>
        <v>2.8399999999999998E-2</v>
      </c>
      <c r="D1014" s="6">
        <f t="shared" ref="D1014:D1077" si="16">IF(B1014=0%,NA(),B1014-C1014)</f>
        <v>1.1799999999999995E-2</v>
      </c>
    </row>
    <row r="1015" spans="1:4" ht="15" customHeight="1" x14ac:dyDescent="0.25">
      <c r="A1015" s="4">
        <f>Data!A1022</f>
        <v>41660</v>
      </c>
      <c r="B1015" s="5">
        <f>INDEX(Data!$B:$B,MATCH($A1015,Data!$A:$A,0))/100</f>
        <v>3.9699999999999999E-2</v>
      </c>
      <c r="C1015" s="5">
        <f>INDEX(Data!$G:$G,MATCH($A1015,Data!$F:$F,0))/100</f>
        <v>2.8500000000000001E-2</v>
      </c>
      <c r="D1015" s="6">
        <f t="shared" si="16"/>
        <v>1.1199999999999998E-2</v>
      </c>
    </row>
    <row r="1016" spans="1:4" ht="15" customHeight="1" x14ac:dyDescent="0.25">
      <c r="A1016" s="4">
        <f>Data!A1023</f>
        <v>41661</v>
      </c>
      <c r="B1016" s="5">
        <f>INDEX(Data!$B:$B,MATCH($A1016,Data!$A:$A,0))/100</f>
        <v>3.9699999999999999E-2</v>
      </c>
      <c r="C1016" s="5">
        <f>INDEX(Data!$G:$G,MATCH($A1016,Data!$F:$F,0))/100</f>
        <v>2.87E-2</v>
      </c>
      <c r="D1016" s="6">
        <f t="shared" si="16"/>
        <v>1.0999999999999999E-2</v>
      </c>
    </row>
    <row r="1017" spans="1:4" ht="15" customHeight="1" x14ac:dyDescent="0.25">
      <c r="A1017" s="4">
        <f>Data!A1024</f>
        <v>41662</v>
      </c>
      <c r="B1017" s="5">
        <f>INDEX(Data!$B:$B,MATCH($A1017,Data!$A:$A,0))/100</f>
        <v>3.9800000000000002E-2</v>
      </c>
      <c r="C1017" s="5">
        <f>INDEX(Data!$G:$G,MATCH($A1017,Data!$F:$F,0))/100</f>
        <v>2.7900000000000001E-2</v>
      </c>
      <c r="D1017" s="6">
        <f t="shared" si="16"/>
        <v>1.1900000000000001E-2</v>
      </c>
    </row>
    <row r="1018" spans="1:4" ht="15" customHeight="1" x14ac:dyDescent="0.25">
      <c r="A1018" s="4">
        <f>Data!A1025</f>
        <v>41663</v>
      </c>
      <c r="B1018" s="5">
        <f>INDEX(Data!$B:$B,MATCH($A1018,Data!$A:$A,0))/100</f>
        <v>4.0199999999999993E-2</v>
      </c>
      <c r="C1018" s="5">
        <f>INDEX(Data!$G:$G,MATCH($A1018,Data!$F:$F,0))/100</f>
        <v>2.75E-2</v>
      </c>
      <c r="D1018" s="6">
        <f t="shared" si="16"/>
        <v>1.2699999999999993E-2</v>
      </c>
    </row>
    <row r="1019" spans="1:4" ht="15" customHeight="1" x14ac:dyDescent="0.25">
      <c r="A1019" s="4">
        <f>Data!A1026</f>
        <v>41666</v>
      </c>
      <c r="B1019" s="5">
        <f>INDEX(Data!$B:$B,MATCH($A1019,Data!$A:$A,0))/100</f>
        <v>4.0199999999999993E-2</v>
      </c>
      <c r="C1019" s="5">
        <f>INDEX(Data!$G:$G,MATCH($A1019,Data!$F:$F,0))/100</f>
        <v>2.7799999999999998E-2</v>
      </c>
      <c r="D1019" s="6">
        <f t="shared" si="16"/>
        <v>1.2399999999999994E-2</v>
      </c>
    </row>
    <row r="1020" spans="1:4" ht="15" customHeight="1" x14ac:dyDescent="0.25">
      <c r="A1020" s="4">
        <f>Data!A1027</f>
        <v>41667</v>
      </c>
      <c r="B1020" s="5">
        <f>INDEX(Data!$B:$B,MATCH($A1020,Data!$A:$A,0))/100</f>
        <v>0.04</v>
      </c>
      <c r="C1020" s="5">
        <f>INDEX(Data!$G:$G,MATCH($A1020,Data!$F:$F,0))/100</f>
        <v>2.7699999999999999E-2</v>
      </c>
      <c r="D1020" s="6">
        <f t="shared" si="16"/>
        <v>1.2300000000000002E-2</v>
      </c>
    </row>
    <row r="1021" spans="1:4" ht="15" customHeight="1" x14ac:dyDescent="0.25">
      <c r="A1021" s="4">
        <f>Data!A1028</f>
        <v>41668</v>
      </c>
      <c r="B1021" s="5">
        <f>INDEX(Data!$B:$B,MATCH($A1021,Data!$A:$A,0))/100</f>
        <v>0.04</v>
      </c>
      <c r="C1021" s="5">
        <f>INDEX(Data!$G:$G,MATCH($A1021,Data!$F:$F,0))/100</f>
        <v>2.69E-2</v>
      </c>
      <c r="D1021" s="6">
        <f t="shared" si="16"/>
        <v>1.3100000000000001E-2</v>
      </c>
    </row>
    <row r="1022" spans="1:4" ht="15" customHeight="1" x14ac:dyDescent="0.25">
      <c r="A1022" s="4">
        <f>Data!A1029</f>
        <v>41669</v>
      </c>
      <c r="B1022" s="5">
        <f>INDEX(Data!$B:$B,MATCH($A1022,Data!$A:$A,0))/100</f>
        <v>3.95E-2</v>
      </c>
      <c r="C1022" s="5">
        <f>INDEX(Data!$G:$G,MATCH($A1022,Data!$F:$F,0))/100</f>
        <v>2.7200000000000002E-2</v>
      </c>
      <c r="D1022" s="6">
        <f t="shared" si="16"/>
        <v>1.2299999999999998E-2</v>
      </c>
    </row>
    <row r="1023" spans="1:4" ht="15" customHeight="1" x14ac:dyDescent="0.25">
      <c r="A1023" s="4">
        <f>Data!A1030</f>
        <v>41670</v>
      </c>
      <c r="B1023" s="5">
        <f>INDEX(Data!$B:$B,MATCH($A1023,Data!$A:$A,0))/100</f>
        <v>3.9199999999999999E-2</v>
      </c>
      <c r="C1023" s="5">
        <f>INDEX(Data!$G:$G,MATCH($A1023,Data!$F:$F,0))/100</f>
        <v>2.6699999999999998E-2</v>
      </c>
      <c r="D1023" s="6">
        <f t="shared" si="16"/>
        <v>1.2500000000000001E-2</v>
      </c>
    </row>
    <row r="1024" spans="1:4" ht="15" customHeight="1" x14ac:dyDescent="0.25">
      <c r="A1024" s="4">
        <f>Data!A1031</f>
        <v>41673</v>
      </c>
      <c r="B1024" s="5">
        <f>INDEX(Data!$B:$B,MATCH($A1024,Data!$A:$A,0))/100</f>
        <v>0.04</v>
      </c>
      <c r="C1024" s="5">
        <f>INDEX(Data!$G:$G,MATCH($A1024,Data!$F:$F,0))/100</f>
        <v>2.6099999999999998E-2</v>
      </c>
      <c r="D1024" s="6">
        <f t="shared" si="16"/>
        <v>1.3900000000000003E-2</v>
      </c>
    </row>
    <row r="1025" spans="1:4" ht="15" customHeight="1" x14ac:dyDescent="0.25">
      <c r="A1025" s="4">
        <f>Data!A1032</f>
        <v>41674</v>
      </c>
      <c r="B1025" s="5">
        <f>INDEX(Data!$B:$B,MATCH($A1025,Data!$A:$A,0))/100</f>
        <v>4.0300000000000002E-2</v>
      </c>
      <c r="C1025" s="5">
        <f>INDEX(Data!$G:$G,MATCH($A1025,Data!$F:$F,0))/100</f>
        <v>2.64E-2</v>
      </c>
      <c r="D1025" s="6">
        <f t="shared" si="16"/>
        <v>1.3900000000000003E-2</v>
      </c>
    </row>
    <row r="1026" spans="1:4" ht="15" customHeight="1" x14ac:dyDescent="0.25">
      <c r="A1026" s="4">
        <f>Data!A1033</f>
        <v>41675</v>
      </c>
      <c r="B1026" s="5">
        <f>INDEX(Data!$B:$B,MATCH($A1026,Data!$A:$A,0))/100</f>
        <v>4.0300000000000002E-2</v>
      </c>
      <c r="C1026" s="5">
        <f>INDEX(Data!$G:$G,MATCH($A1026,Data!$F:$F,0))/100</f>
        <v>2.7000000000000003E-2</v>
      </c>
      <c r="D1026" s="6">
        <f t="shared" si="16"/>
        <v>1.3299999999999999E-2</v>
      </c>
    </row>
    <row r="1027" spans="1:4" ht="15" customHeight="1" x14ac:dyDescent="0.25">
      <c r="A1027" s="4">
        <f>Data!A1034</f>
        <v>41676</v>
      </c>
      <c r="B1027" s="5">
        <f>INDEX(Data!$B:$B,MATCH($A1027,Data!$A:$A,0))/100</f>
        <v>4.0099999999999997E-2</v>
      </c>
      <c r="C1027" s="5">
        <f>INDEX(Data!$G:$G,MATCH($A1027,Data!$F:$F,0))/100</f>
        <v>2.7300000000000001E-2</v>
      </c>
      <c r="D1027" s="6">
        <f t="shared" si="16"/>
        <v>1.2799999999999995E-2</v>
      </c>
    </row>
    <row r="1028" spans="1:4" ht="15" customHeight="1" x14ac:dyDescent="0.25">
      <c r="A1028" s="4">
        <f>Data!A1035</f>
        <v>41677</v>
      </c>
      <c r="B1028" s="5">
        <f>INDEX(Data!$B:$B,MATCH($A1028,Data!$A:$A,0))/100</f>
        <v>3.9900000000000005E-2</v>
      </c>
      <c r="C1028" s="5">
        <f>INDEX(Data!$G:$G,MATCH($A1028,Data!$F:$F,0))/100</f>
        <v>2.7099999999999999E-2</v>
      </c>
      <c r="D1028" s="6">
        <f t="shared" si="16"/>
        <v>1.2800000000000006E-2</v>
      </c>
    </row>
    <row r="1029" spans="1:4" ht="15" customHeight="1" x14ac:dyDescent="0.25">
      <c r="A1029" s="4">
        <f>Data!A1036</f>
        <v>41680</v>
      </c>
      <c r="B1029" s="5">
        <f>INDEX(Data!$B:$B,MATCH($A1029,Data!$A:$A,0))/100</f>
        <v>3.9599999999999996E-2</v>
      </c>
      <c r="C1029" s="5">
        <f>INDEX(Data!$G:$G,MATCH($A1029,Data!$F:$F,0))/100</f>
        <v>2.7000000000000003E-2</v>
      </c>
      <c r="D1029" s="6">
        <f t="shared" si="16"/>
        <v>1.2599999999999993E-2</v>
      </c>
    </row>
    <row r="1030" spans="1:4" ht="15" customHeight="1" x14ac:dyDescent="0.25">
      <c r="A1030" s="4">
        <f>Data!A1037</f>
        <v>41681</v>
      </c>
      <c r="B1030" s="5">
        <f>INDEX(Data!$B:$B,MATCH($A1030,Data!$A:$A,0))/100</f>
        <v>3.9199999999999999E-2</v>
      </c>
      <c r="C1030" s="5">
        <f>INDEX(Data!$G:$G,MATCH($A1030,Data!$F:$F,0))/100</f>
        <v>2.75E-2</v>
      </c>
      <c r="D1030" s="6">
        <f t="shared" si="16"/>
        <v>1.1699999999999999E-2</v>
      </c>
    </row>
    <row r="1031" spans="1:4" ht="15" customHeight="1" x14ac:dyDescent="0.25">
      <c r="A1031" s="4">
        <f>Data!A1038</f>
        <v>41682</v>
      </c>
      <c r="B1031" s="5">
        <f>INDEX(Data!$B:$B,MATCH($A1031,Data!$A:$A,0))/100</f>
        <v>3.9E-2</v>
      </c>
      <c r="C1031" s="5">
        <f>INDEX(Data!$G:$G,MATCH($A1031,Data!$F:$F,0))/100</f>
        <v>2.7999999999999997E-2</v>
      </c>
      <c r="D1031" s="6">
        <f t="shared" si="16"/>
        <v>1.1000000000000003E-2</v>
      </c>
    </row>
    <row r="1032" spans="1:4" ht="15" customHeight="1" x14ac:dyDescent="0.25">
      <c r="A1032" s="4">
        <f>Data!A1039</f>
        <v>41683</v>
      </c>
      <c r="B1032" s="5">
        <f>INDEX(Data!$B:$B,MATCH($A1032,Data!$A:$A,0))/100</f>
        <v>3.85E-2</v>
      </c>
      <c r="C1032" s="5">
        <f>INDEX(Data!$G:$G,MATCH($A1032,Data!$F:$F,0))/100</f>
        <v>2.7300000000000001E-2</v>
      </c>
      <c r="D1032" s="6">
        <f t="shared" si="16"/>
        <v>1.1199999999999998E-2</v>
      </c>
    </row>
    <row r="1033" spans="1:4" ht="15" customHeight="1" x14ac:dyDescent="0.25">
      <c r="A1033" s="4">
        <f>Data!A1040</f>
        <v>41684</v>
      </c>
      <c r="B1033" s="5">
        <f>INDEX(Data!$B:$B,MATCH($A1033,Data!$A:$A,0))/100</f>
        <v>3.8300000000000001E-2</v>
      </c>
      <c r="C1033" s="5">
        <f>INDEX(Data!$G:$G,MATCH($A1033,Data!$F:$F,0))/100</f>
        <v>2.75E-2</v>
      </c>
      <c r="D1033" s="6">
        <f t="shared" si="16"/>
        <v>1.0800000000000001E-2</v>
      </c>
    </row>
    <row r="1034" spans="1:4" ht="15" customHeight="1" x14ac:dyDescent="0.25">
      <c r="A1034" s="4">
        <f>Data!A1041</f>
        <v>41688</v>
      </c>
      <c r="B1034" s="5">
        <f>INDEX(Data!$B:$B,MATCH($A1034,Data!$A:$A,0))/100</f>
        <v>3.8199999999999998E-2</v>
      </c>
      <c r="C1034" s="5">
        <f>INDEX(Data!$G:$G,MATCH($A1034,Data!$F:$F,0))/100</f>
        <v>2.7099999999999999E-2</v>
      </c>
      <c r="D1034" s="6">
        <f t="shared" si="16"/>
        <v>1.1099999999999999E-2</v>
      </c>
    </row>
    <row r="1035" spans="1:4" ht="15" customHeight="1" x14ac:dyDescent="0.25">
      <c r="A1035" s="4">
        <f>Data!A1042</f>
        <v>41689</v>
      </c>
      <c r="B1035" s="5">
        <f>INDEX(Data!$B:$B,MATCH($A1035,Data!$A:$A,0))/100</f>
        <v>3.8399999999999997E-2</v>
      </c>
      <c r="C1035" s="5">
        <f>INDEX(Data!$G:$G,MATCH($A1035,Data!$F:$F,0))/100</f>
        <v>2.7300000000000001E-2</v>
      </c>
      <c r="D1035" s="6">
        <f t="shared" si="16"/>
        <v>1.1099999999999995E-2</v>
      </c>
    </row>
    <row r="1036" spans="1:4" ht="15" customHeight="1" x14ac:dyDescent="0.25">
      <c r="A1036" s="4">
        <f>Data!A1043</f>
        <v>41690</v>
      </c>
      <c r="B1036" s="5">
        <f>INDEX(Data!$B:$B,MATCH($A1036,Data!$A:$A,0))/100</f>
        <v>3.8100000000000002E-2</v>
      </c>
      <c r="C1036" s="5">
        <f>INDEX(Data!$G:$G,MATCH($A1036,Data!$F:$F,0))/100</f>
        <v>2.76E-2</v>
      </c>
      <c r="D1036" s="6">
        <f t="shared" si="16"/>
        <v>1.0500000000000002E-2</v>
      </c>
    </row>
    <row r="1037" spans="1:4" ht="15" customHeight="1" x14ac:dyDescent="0.25">
      <c r="A1037" s="4">
        <f>Data!A1044</f>
        <v>41691</v>
      </c>
      <c r="B1037" s="5">
        <f>INDEX(Data!$B:$B,MATCH($A1037,Data!$A:$A,0))/100</f>
        <v>3.7999999999999999E-2</v>
      </c>
      <c r="C1037" s="5">
        <f>INDEX(Data!$G:$G,MATCH($A1037,Data!$F:$F,0))/100</f>
        <v>2.7300000000000001E-2</v>
      </c>
      <c r="D1037" s="6">
        <f t="shared" si="16"/>
        <v>1.0699999999999998E-2</v>
      </c>
    </row>
    <row r="1038" spans="1:4" ht="15" customHeight="1" x14ac:dyDescent="0.25">
      <c r="A1038" s="4">
        <f>Data!A1045</f>
        <v>41694</v>
      </c>
      <c r="B1038" s="5">
        <f>INDEX(Data!$B:$B,MATCH($A1038,Data!$A:$A,0))/100</f>
        <v>3.8100000000000002E-2</v>
      </c>
      <c r="C1038" s="5">
        <f>INDEX(Data!$G:$G,MATCH($A1038,Data!$F:$F,0))/100</f>
        <v>2.75E-2</v>
      </c>
      <c r="D1038" s="6">
        <f t="shared" si="16"/>
        <v>1.0600000000000002E-2</v>
      </c>
    </row>
    <row r="1039" spans="1:4" ht="15" customHeight="1" x14ac:dyDescent="0.25">
      <c r="A1039" s="4">
        <f>Data!A1046</f>
        <v>41695</v>
      </c>
      <c r="B1039" s="5">
        <f>INDEX(Data!$B:$B,MATCH($A1039,Data!$A:$A,0))/100</f>
        <v>3.8199999999999998E-2</v>
      </c>
      <c r="C1039" s="5">
        <f>INDEX(Data!$G:$G,MATCH($A1039,Data!$F:$F,0))/100</f>
        <v>2.7000000000000003E-2</v>
      </c>
      <c r="D1039" s="6">
        <f t="shared" si="16"/>
        <v>1.1199999999999995E-2</v>
      </c>
    </row>
    <row r="1040" spans="1:4" ht="15" customHeight="1" x14ac:dyDescent="0.25">
      <c r="A1040" s="4">
        <f>Data!A1047</f>
        <v>41696</v>
      </c>
      <c r="B1040" s="5">
        <f>INDEX(Data!$B:$B,MATCH($A1040,Data!$A:$A,0))/100</f>
        <v>3.85E-2</v>
      </c>
      <c r="C1040" s="5">
        <f>INDEX(Data!$G:$G,MATCH($A1040,Data!$F:$F,0))/100</f>
        <v>2.6699999999999998E-2</v>
      </c>
      <c r="D1040" s="6">
        <f t="shared" si="16"/>
        <v>1.1800000000000001E-2</v>
      </c>
    </row>
    <row r="1041" spans="1:4" ht="15" customHeight="1" x14ac:dyDescent="0.25">
      <c r="A1041" s="4">
        <f>Data!A1048</f>
        <v>41697</v>
      </c>
      <c r="B1041" s="5">
        <f>INDEX(Data!$B:$B,MATCH($A1041,Data!$A:$A,0))/100</f>
        <v>3.8599999999999995E-2</v>
      </c>
      <c r="C1041" s="5">
        <f>INDEX(Data!$G:$G,MATCH($A1041,Data!$F:$F,0))/100</f>
        <v>2.6499999999999999E-2</v>
      </c>
      <c r="D1041" s="6">
        <f t="shared" si="16"/>
        <v>1.2099999999999996E-2</v>
      </c>
    </row>
    <row r="1042" spans="1:4" ht="15" customHeight="1" x14ac:dyDescent="0.25">
      <c r="A1042" s="4">
        <f>Data!A1049</f>
        <v>41698</v>
      </c>
      <c r="B1042" s="5">
        <f>INDEX(Data!$B:$B,MATCH($A1042,Data!$A:$A,0))/100</f>
        <v>3.8300000000000001E-2</v>
      </c>
      <c r="C1042" s="5">
        <f>INDEX(Data!$G:$G,MATCH($A1042,Data!$F:$F,0))/100</f>
        <v>2.6600000000000002E-2</v>
      </c>
      <c r="D1042" s="6">
        <f t="shared" si="16"/>
        <v>1.1699999999999999E-2</v>
      </c>
    </row>
    <row r="1043" spans="1:4" ht="15" customHeight="1" x14ac:dyDescent="0.25">
      <c r="A1043" s="4">
        <f>Data!A1050</f>
        <v>41701</v>
      </c>
      <c r="B1043" s="5">
        <f>INDEX(Data!$B:$B,MATCH($A1043,Data!$A:$A,0))/100</f>
        <v>3.8699999999999998E-2</v>
      </c>
      <c r="C1043" s="5">
        <f>INDEX(Data!$G:$G,MATCH($A1043,Data!$F:$F,0))/100</f>
        <v>2.6000000000000002E-2</v>
      </c>
      <c r="D1043" s="6">
        <f t="shared" si="16"/>
        <v>1.2699999999999996E-2</v>
      </c>
    </row>
    <row r="1044" spans="1:4" ht="15" customHeight="1" x14ac:dyDescent="0.25">
      <c r="A1044" s="4">
        <f>Data!A1051</f>
        <v>41702</v>
      </c>
      <c r="B1044" s="5">
        <f>INDEX(Data!$B:$B,MATCH($A1044,Data!$A:$A,0))/100</f>
        <v>3.8399999999999997E-2</v>
      </c>
      <c r="C1044" s="5">
        <f>INDEX(Data!$G:$G,MATCH($A1044,Data!$F:$F,0))/100</f>
        <v>2.7000000000000003E-2</v>
      </c>
      <c r="D1044" s="6">
        <f t="shared" si="16"/>
        <v>1.1399999999999993E-2</v>
      </c>
    </row>
    <row r="1045" spans="1:4" ht="15" customHeight="1" x14ac:dyDescent="0.25">
      <c r="A1045" s="4">
        <f>Data!A1052</f>
        <v>41703</v>
      </c>
      <c r="B1045" s="5">
        <f>INDEX(Data!$B:$B,MATCH($A1045,Data!$A:$A,0))/100</f>
        <v>3.8699999999999998E-2</v>
      </c>
      <c r="C1045" s="5">
        <f>INDEX(Data!$G:$G,MATCH($A1045,Data!$F:$F,0))/100</f>
        <v>2.7000000000000003E-2</v>
      </c>
      <c r="D1045" s="6">
        <f t="shared" si="16"/>
        <v>1.1699999999999995E-2</v>
      </c>
    </row>
    <row r="1046" spans="1:4" ht="15" customHeight="1" x14ac:dyDescent="0.25">
      <c r="A1046" s="4">
        <f>Data!A1053</f>
        <v>41704</v>
      </c>
      <c r="B1046" s="5">
        <f>INDEX(Data!$B:$B,MATCH($A1046,Data!$A:$A,0))/100</f>
        <v>3.8900000000000004E-2</v>
      </c>
      <c r="C1046" s="5">
        <f>INDEX(Data!$G:$G,MATCH($A1046,Data!$F:$F,0))/100</f>
        <v>2.7400000000000001E-2</v>
      </c>
      <c r="D1046" s="6">
        <f t="shared" si="16"/>
        <v>1.1500000000000003E-2</v>
      </c>
    </row>
    <row r="1047" spans="1:4" ht="15" customHeight="1" x14ac:dyDescent="0.25">
      <c r="A1047" s="4">
        <f>Data!A1054</f>
        <v>41705</v>
      </c>
      <c r="B1047" s="5">
        <f>INDEX(Data!$B:$B,MATCH($A1047,Data!$A:$A,0))/100</f>
        <v>3.8800000000000001E-2</v>
      </c>
      <c r="C1047" s="5">
        <f>INDEX(Data!$G:$G,MATCH($A1047,Data!$F:$F,0))/100</f>
        <v>2.7999999999999997E-2</v>
      </c>
      <c r="D1047" s="6">
        <f t="shared" si="16"/>
        <v>1.0800000000000004E-2</v>
      </c>
    </row>
    <row r="1048" spans="1:4" ht="15" customHeight="1" x14ac:dyDescent="0.25">
      <c r="A1048" s="4">
        <f>Data!A1055</f>
        <v>41708</v>
      </c>
      <c r="B1048" s="5">
        <f>INDEX(Data!$B:$B,MATCH($A1048,Data!$A:$A,0))/100</f>
        <v>3.8900000000000004E-2</v>
      </c>
      <c r="C1048" s="5">
        <f>INDEX(Data!$G:$G,MATCH($A1048,Data!$F:$F,0))/100</f>
        <v>2.7900000000000001E-2</v>
      </c>
      <c r="D1048" s="6">
        <f t="shared" si="16"/>
        <v>1.1000000000000003E-2</v>
      </c>
    </row>
    <row r="1049" spans="1:4" ht="15" customHeight="1" x14ac:dyDescent="0.25">
      <c r="A1049" s="4">
        <f>Data!A1056</f>
        <v>41709</v>
      </c>
      <c r="B1049" s="5">
        <f>INDEX(Data!$B:$B,MATCH($A1049,Data!$A:$A,0))/100</f>
        <v>3.9E-2</v>
      </c>
      <c r="C1049" s="5">
        <f>INDEX(Data!$G:$G,MATCH($A1049,Data!$F:$F,0))/100</f>
        <v>2.7699999999999999E-2</v>
      </c>
      <c r="D1049" s="6">
        <f t="shared" si="16"/>
        <v>1.1300000000000001E-2</v>
      </c>
    </row>
    <row r="1050" spans="1:4" ht="15" customHeight="1" x14ac:dyDescent="0.25">
      <c r="A1050" s="4">
        <f>Data!A1057</f>
        <v>41710</v>
      </c>
      <c r="B1050" s="5">
        <f>INDEX(Data!$B:$B,MATCH($A1050,Data!$A:$A,0))/100</f>
        <v>3.85E-2</v>
      </c>
      <c r="C1050" s="5">
        <f>INDEX(Data!$G:$G,MATCH($A1050,Data!$F:$F,0))/100</f>
        <v>2.7300000000000001E-2</v>
      </c>
      <c r="D1050" s="6">
        <f t="shared" si="16"/>
        <v>1.1199999999999998E-2</v>
      </c>
    </row>
    <row r="1051" spans="1:4" ht="15" customHeight="1" x14ac:dyDescent="0.25">
      <c r="A1051" s="4">
        <f>Data!A1058</f>
        <v>41711</v>
      </c>
      <c r="B1051" s="5">
        <f>INDEX(Data!$B:$B,MATCH($A1051,Data!$A:$A,0))/100</f>
        <v>3.8199999999999998E-2</v>
      </c>
      <c r="C1051" s="5">
        <f>INDEX(Data!$G:$G,MATCH($A1051,Data!$F:$F,0))/100</f>
        <v>2.6600000000000002E-2</v>
      </c>
      <c r="D1051" s="6">
        <f t="shared" si="16"/>
        <v>1.1599999999999996E-2</v>
      </c>
    </row>
    <row r="1052" spans="1:4" ht="15" customHeight="1" x14ac:dyDescent="0.25">
      <c r="A1052" s="4">
        <f>Data!A1059</f>
        <v>41712</v>
      </c>
      <c r="B1052" s="5">
        <f>INDEX(Data!$B:$B,MATCH($A1052,Data!$A:$A,0))/100</f>
        <v>3.7999999999999999E-2</v>
      </c>
      <c r="C1052" s="5">
        <f>INDEX(Data!$G:$G,MATCH($A1052,Data!$F:$F,0))/100</f>
        <v>2.6499999999999999E-2</v>
      </c>
      <c r="D1052" s="6">
        <f t="shared" si="16"/>
        <v>1.15E-2</v>
      </c>
    </row>
    <row r="1053" spans="1:4" ht="15" customHeight="1" x14ac:dyDescent="0.25">
      <c r="A1053" s="4">
        <f>Data!A1060</f>
        <v>41715</v>
      </c>
      <c r="B1053" s="5">
        <f>INDEX(Data!$B:$B,MATCH($A1053,Data!$A:$A,0))/100</f>
        <v>3.78E-2</v>
      </c>
      <c r="C1053" s="5">
        <f>INDEX(Data!$G:$G,MATCH($A1053,Data!$F:$F,0))/100</f>
        <v>2.7000000000000003E-2</v>
      </c>
      <c r="D1053" s="6">
        <f t="shared" si="16"/>
        <v>1.0799999999999997E-2</v>
      </c>
    </row>
    <row r="1054" spans="1:4" ht="15" customHeight="1" x14ac:dyDescent="0.25">
      <c r="A1054" s="4">
        <f>Data!A1061</f>
        <v>41716</v>
      </c>
      <c r="B1054" s="5">
        <f>INDEX(Data!$B:$B,MATCH($A1054,Data!$A:$A,0))/100</f>
        <v>3.7900000000000003E-2</v>
      </c>
      <c r="C1054" s="5">
        <f>INDEX(Data!$G:$G,MATCH($A1054,Data!$F:$F,0))/100</f>
        <v>2.6800000000000001E-2</v>
      </c>
      <c r="D1054" s="6">
        <f t="shared" si="16"/>
        <v>1.1100000000000002E-2</v>
      </c>
    </row>
    <row r="1055" spans="1:4" ht="15" customHeight="1" x14ac:dyDescent="0.25">
      <c r="A1055" s="4">
        <f>Data!A1062</f>
        <v>41717</v>
      </c>
      <c r="B1055" s="5">
        <f>INDEX(Data!$B:$B,MATCH($A1055,Data!$A:$A,0))/100</f>
        <v>3.8399999999999997E-2</v>
      </c>
      <c r="C1055" s="5">
        <f>INDEX(Data!$G:$G,MATCH($A1055,Data!$F:$F,0))/100</f>
        <v>2.7799999999999998E-2</v>
      </c>
      <c r="D1055" s="6">
        <f t="shared" si="16"/>
        <v>1.0599999999999998E-2</v>
      </c>
    </row>
    <row r="1056" spans="1:4" ht="15" customHeight="1" x14ac:dyDescent="0.25">
      <c r="A1056" s="4">
        <f>Data!A1063</f>
        <v>41718</v>
      </c>
      <c r="B1056" s="5">
        <f>INDEX(Data!$B:$B,MATCH($A1056,Data!$A:$A,0))/100</f>
        <v>3.8399999999999997E-2</v>
      </c>
      <c r="C1056" s="5">
        <f>INDEX(Data!$G:$G,MATCH($A1056,Data!$F:$F,0))/100</f>
        <v>2.7900000000000001E-2</v>
      </c>
      <c r="D1056" s="6">
        <f t="shared" si="16"/>
        <v>1.0499999999999995E-2</v>
      </c>
    </row>
    <row r="1057" spans="1:4" ht="15" customHeight="1" x14ac:dyDescent="0.25">
      <c r="A1057" s="4">
        <f>Data!A1064</f>
        <v>41719</v>
      </c>
      <c r="B1057" s="5">
        <f>INDEX(Data!$B:$B,MATCH($A1057,Data!$A:$A,0))/100</f>
        <v>3.8100000000000002E-2</v>
      </c>
      <c r="C1057" s="5">
        <f>INDEX(Data!$G:$G,MATCH($A1057,Data!$F:$F,0))/100</f>
        <v>2.75E-2</v>
      </c>
      <c r="D1057" s="6">
        <f t="shared" si="16"/>
        <v>1.0600000000000002E-2</v>
      </c>
    </row>
    <row r="1058" spans="1:4" ht="15" customHeight="1" x14ac:dyDescent="0.25">
      <c r="A1058" s="4">
        <f>Data!A1065</f>
        <v>41722</v>
      </c>
      <c r="B1058" s="5">
        <f>INDEX(Data!$B:$B,MATCH($A1058,Data!$A:$A,0))/100</f>
        <v>3.7999999999999999E-2</v>
      </c>
      <c r="C1058" s="5">
        <f>INDEX(Data!$G:$G,MATCH($A1058,Data!$F:$F,0))/100</f>
        <v>2.7400000000000001E-2</v>
      </c>
      <c r="D1058" s="6">
        <f t="shared" si="16"/>
        <v>1.0599999999999998E-2</v>
      </c>
    </row>
    <row r="1059" spans="1:4" ht="15" customHeight="1" x14ac:dyDescent="0.25">
      <c r="A1059" s="4">
        <f>Data!A1066</f>
        <v>41723</v>
      </c>
      <c r="B1059" s="5">
        <f>INDEX(Data!$B:$B,MATCH($A1059,Data!$A:$A,0))/100</f>
        <v>3.7900000000000003E-2</v>
      </c>
      <c r="C1059" s="5">
        <f>INDEX(Data!$G:$G,MATCH($A1059,Data!$F:$F,0))/100</f>
        <v>2.75E-2</v>
      </c>
      <c r="D1059" s="6">
        <f t="shared" si="16"/>
        <v>1.0400000000000003E-2</v>
      </c>
    </row>
    <row r="1060" spans="1:4" ht="15" customHeight="1" x14ac:dyDescent="0.25">
      <c r="A1060" s="4">
        <f>Data!A1067</f>
        <v>41724</v>
      </c>
      <c r="B1060" s="5">
        <f>INDEX(Data!$B:$B,MATCH($A1060,Data!$A:$A,0))/100</f>
        <v>3.7999999999999999E-2</v>
      </c>
      <c r="C1060" s="5">
        <f>INDEX(Data!$G:$G,MATCH($A1060,Data!$F:$F,0))/100</f>
        <v>2.7099999999999999E-2</v>
      </c>
      <c r="D1060" s="6">
        <f t="shared" si="16"/>
        <v>1.09E-2</v>
      </c>
    </row>
    <row r="1061" spans="1:4" ht="15" customHeight="1" x14ac:dyDescent="0.25">
      <c r="A1061" s="4">
        <f>Data!A1068</f>
        <v>41725</v>
      </c>
      <c r="B1061" s="5">
        <f>INDEX(Data!$B:$B,MATCH($A1061,Data!$A:$A,0))/100</f>
        <v>3.7699999999999997E-2</v>
      </c>
      <c r="C1061" s="5">
        <f>INDEX(Data!$G:$G,MATCH($A1061,Data!$F:$F,0))/100</f>
        <v>2.69E-2</v>
      </c>
      <c r="D1061" s="6">
        <f t="shared" si="16"/>
        <v>1.0799999999999997E-2</v>
      </c>
    </row>
    <row r="1062" spans="1:4" ht="15" customHeight="1" x14ac:dyDescent="0.25">
      <c r="A1062" s="4">
        <f>Data!A1069</f>
        <v>41726</v>
      </c>
      <c r="B1062" s="5">
        <f>INDEX(Data!$B:$B,MATCH($A1062,Data!$A:$A,0))/100</f>
        <v>3.7699999999999997E-2</v>
      </c>
      <c r="C1062" s="5">
        <f>INDEX(Data!$G:$G,MATCH($A1062,Data!$F:$F,0))/100</f>
        <v>2.7300000000000001E-2</v>
      </c>
      <c r="D1062" s="6">
        <f t="shared" si="16"/>
        <v>1.0399999999999996E-2</v>
      </c>
    </row>
    <row r="1063" spans="1:4" ht="15" customHeight="1" x14ac:dyDescent="0.25">
      <c r="A1063" s="4">
        <f>Data!A1070</f>
        <v>41729</v>
      </c>
      <c r="B1063" s="5">
        <f>INDEX(Data!$B:$B,MATCH($A1063,Data!$A:$A,0))/100</f>
        <v>3.73E-2</v>
      </c>
      <c r="C1063" s="5">
        <f>INDEX(Data!$G:$G,MATCH($A1063,Data!$F:$F,0))/100</f>
        <v>2.7300000000000001E-2</v>
      </c>
      <c r="D1063" s="6">
        <f t="shared" si="16"/>
        <v>9.9999999999999985E-3</v>
      </c>
    </row>
    <row r="1064" spans="1:4" ht="15" customHeight="1" x14ac:dyDescent="0.25">
      <c r="A1064" s="4">
        <f>Data!A1071</f>
        <v>41730</v>
      </c>
      <c r="B1064" s="5">
        <f>INDEX(Data!$B:$B,MATCH($A1064,Data!$A:$A,0))/100</f>
        <v>3.7499999999999999E-2</v>
      </c>
      <c r="C1064" s="5">
        <f>INDEX(Data!$G:$G,MATCH($A1064,Data!$F:$F,0))/100</f>
        <v>2.7699999999999999E-2</v>
      </c>
      <c r="D1064" s="6">
        <f t="shared" si="16"/>
        <v>9.7999999999999997E-3</v>
      </c>
    </row>
    <row r="1065" spans="1:4" ht="15" customHeight="1" x14ac:dyDescent="0.25">
      <c r="A1065" s="4">
        <f>Data!A1072</f>
        <v>41731</v>
      </c>
      <c r="B1065" s="5">
        <f>INDEX(Data!$B:$B,MATCH($A1065,Data!$A:$A,0))/100</f>
        <v>3.7599999999999995E-2</v>
      </c>
      <c r="C1065" s="5">
        <f>INDEX(Data!$G:$G,MATCH($A1065,Data!$F:$F,0))/100</f>
        <v>2.8199999999999999E-2</v>
      </c>
      <c r="D1065" s="6">
        <f t="shared" si="16"/>
        <v>9.3999999999999952E-3</v>
      </c>
    </row>
    <row r="1066" spans="1:4" ht="15" customHeight="1" x14ac:dyDescent="0.25">
      <c r="A1066" s="4">
        <f>Data!A1073</f>
        <v>41732</v>
      </c>
      <c r="B1066" s="5">
        <f>INDEX(Data!$B:$B,MATCH($A1066,Data!$A:$A,0))/100</f>
        <v>3.7499999999999999E-2</v>
      </c>
      <c r="C1066" s="5">
        <f>INDEX(Data!$G:$G,MATCH($A1066,Data!$F:$F,0))/100</f>
        <v>2.7999999999999997E-2</v>
      </c>
      <c r="D1066" s="6">
        <f t="shared" si="16"/>
        <v>9.5000000000000015E-3</v>
      </c>
    </row>
    <row r="1067" spans="1:4" ht="15" customHeight="1" x14ac:dyDescent="0.25">
      <c r="A1067" s="4">
        <f>Data!A1074</f>
        <v>41733</v>
      </c>
      <c r="B1067" s="5">
        <f>INDEX(Data!$B:$B,MATCH($A1067,Data!$A:$A,0))/100</f>
        <v>3.73E-2</v>
      </c>
      <c r="C1067" s="5">
        <f>INDEX(Data!$G:$G,MATCH($A1067,Data!$F:$F,0))/100</f>
        <v>2.7400000000000001E-2</v>
      </c>
      <c r="D1067" s="6">
        <f t="shared" si="16"/>
        <v>9.8999999999999991E-3</v>
      </c>
    </row>
    <row r="1068" spans="1:4" ht="15" customHeight="1" x14ac:dyDescent="0.25">
      <c r="A1068" s="4">
        <f>Data!A1075</f>
        <v>41736</v>
      </c>
      <c r="B1068" s="5">
        <f>INDEX(Data!$B:$B,MATCH($A1068,Data!$A:$A,0))/100</f>
        <v>3.73E-2</v>
      </c>
      <c r="C1068" s="5">
        <f>INDEX(Data!$G:$G,MATCH($A1068,Data!$F:$F,0))/100</f>
        <v>2.7099999999999999E-2</v>
      </c>
      <c r="D1068" s="6">
        <f t="shared" si="16"/>
        <v>1.0200000000000001E-2</v>
      </c>
    </row>
    <row r="1069" spans="1:4" ht="15" customHeight="1" x14ac:dyDescent="0.25">
      <c r="A1069" s="4">
        <f>Data!A1076</f>
        <v>41737</v>
      </c>
      <c r="B1069" s="5">
        <f>INDEX(Data!$B:$B,MATCH($A1069,Data!$A:$A,0))/100</f>
        <v>3.6799999999999999E-2</v>
      </c>
      <c r="C1069" s="5">
        <f>INDEX(Data!$G:$G,MATCH($A1069,Data!$F:$F,0))/100</f>
        <v>2.69E-2</v>
      </c>
      <c r="D1069" s="6">
        <f t="shared" si="16"/>
        <v>9.8999999999999991E-3</v>
      </c>
    </row>
    <row r="1070" spans="1:4" ht="15" customHeight="1" x14ac:dyDescent="0.25">
      <c r="A1070" s="4">
        <f>Data!A1077</f>
        <v>41738</v>
      </c>
      <c r="B1070" s="5">
        <f>INDEX(Data!$B:$B,MATCH($A1070,Data!$A:$A,0))/100</f>
        <v>3.6900000000000002E-2</v>
      </c>
      <c r="C1070" s="5">
        <f>INDEX(Data!$G:$G,MATCH($A1070,Data!$F:$F,0))/100</f>
        <v>2.7099999999999999E-2</v>
      </c>
      <c r="D1070" s="6">
        <f t="shared" si="16"/>
        <v>9.8000000000000032E-3</v>
      </c>
    </row>
    <row r="1071" spans="1:4" ht="15" customHeight="1" x14ac:dyDescent="0.25">
      <c r="A1071" s="4">
        <f>Data!A1078</f>
        <v>41739</v>
      </c>
      <c r="B1071" s="5">
        <f>INDEX(Data!$B:$B,MATCH($A1071,Data!$A:$A,0))/100</f>
        <v>3.7000000000000005E-2</v>
      </c>
      <c r="C1071" s="5">
        <f>INDEX(Data!$G:$G,MATCH($A1071,Data!$F:$F,0))/100</f>
        <v>2.6499999999999999E-2</v>
      </c>
      <c r="D1071" s="6">
        <f t="shared" si="16"/>
        <v>1.0500000000000006E-2</v>
      </c>
    </row>
    <row r="1072" spans="1:4" ht="15" customHeight="1" x14ac:dyDescent="0.25">
      <c r="A1072" s="4">
        <f>Data!A1079</f>
        <v>41740</v>
      </c>
      <c r="B1072" s="5">
        <f>INDEX(Data!$B:$B,MATCH($A1072,Data!$A:$A,0))/100</f>
        <v>3.7100000000000001E-2</v>
      </c>
      <c r="C1072" s="5">
        <f>INDEX(Data!$G:$G,MATCH($A1072,Data!$F:$F,0))/100</f>
        <v>2.63E-2</v>
      </c>
      <c r="D1072" s="6">
        <f t="shared" si="16"/>
        <v>1.0800000000000001E-2</v>
      </c>
    </row>
    <row r="1073" spans="1:4" ht="15" customHeight="1" x14ac:dyDescent="0.25">
      <c r="A1073" s="4">
        <f>Data!A1080</f>
        <v>41743</v>
      </c>
      <c r="B1073" s="5">
        <f>INDEX(Data!$B:$B,MATCH($A1073,Data!$A:$A,0))/100</f>
        <v>3.6799999999999999E-2</v>
      </c>
      <c r="C1073" s="5">
        <f>INDEX(Data!$G:$G,MATCH($A1073,Data!$F:$F,0))/100</f>
        <v>2.6499999999999999E-2</v>
      </c>
      <c r="D1073" s="6">
        <f t="shared" si="16"/>
        <v>1.03E-2</v>
      </c>
    </row>
    <row r="1074" spans="1:4" ht="15" customHeight="1" x14ac:dyDescent="0.25">
      <c r="A1074" s="4">
        <f>Data!A1081</f>
        <v>41744</v>
      </c>
      <c r="B1074" s="5">
        <f>INDEX(Data!$B:$B,MATCH($A1074,Data!$A:$A,0))/100</f>
        <v>3.6299999999999999E-2</v>
      </c>
      <c r="C1074" s="5">
        <f>INDEX(Data!$G:$G,MATCH($A1074,Data!$F:$F,0))/100</f>
        <v>2.64E-2</v>
      </c>
      <c r="D1074" s="6">
        <f t="shared" si="16"/>
        <v>9.8999999999999991E-3</v>
      </c>
    </row>
    <row r="1075" spans="1:4" ht="15" customHeight="1" x14ac:dyDescent="0.25">
      <c r="A1075" s="4">
        <f>Data!A1082</f>
        <v>41745</v>
      </c>
      <c r="B1075" s="5">
        <f>INDEX(Data!$B:$B,MATCH($A1075,Data!$A:$A,0))/100</f>
        <v>3.61E-2</v>
      </c>
      <c r="C1075" s="5">
        <f>INDEX(Data!$G:$G,MATCH($A1075,Data!$F:$F,0))/100</f>
        <v>2.6499999999999999E-2</v>
      </c>
      <c r="D1075" s="6">
        <f t="shared" si="16"/>
        <v>9.6000000000000009E-3</v>
      </c>
    </row>
    <row r="1076" spans="1:4" ht="15" customHeight="1" x14ac:dyDescent="0.25">
      <c r="A1076" s="4">
        <f>Data!A1083</f>
        <v>41746</v>
      </c>
      <c r="B1076" s="5">
        <f>INDEX(Data!$B:$B,MATCH($A1076,Data!$A:$A,0))/100</f>
        <v>3.6499999999999998E-2</v>
      </c>
      <c r="C1076" s="5">
        <f>INDEX(Data!$G:$G,MATCH($A1076,Data!$F:$F,0))/100</f>
        <v>2.7300000000000001E-2</v>
      </c>
      <c r="D1076" s="6">
        <f t="shared" si="16"/>
        <v>9.1999999999999964E-3</v>
      </c>
    </row>
    <row r="1077" spans="1:4" ht="15" customHeight="1" x14ac:dyDescent="0.25">
      <c r="A1077" s="4">
        <f>Data!A1084</f>
        <v>41750</v>
      </c>
      <c r="B1077" s="5">
        <f>INDEX(Data!$B:$B,MATCH($A1077,Data!$A:$A,0))/100</f>
        <v>3.6499999999999998E-2</v>
      </c>
      <c r="C1077" s="5">
        <f>INDEX(Data!$G:$G,MATCH($A1077,Data!$F:$F,0))/100</f>
        <v>2.7300000000000001E-2</v>
      </c>
      <c r="D1077" s="6">
        <f t="shared" si="16"/>
        <v>9.1999999999999964E-3</v>
      </c>
    </row>
    <row r="1078" spans="1:4" ht="15" customHeight="1" x14ac:dyDescent="0.25">
      <c r="A1078" s="4">
        <f>Data!A1085</f>
        <v>41751</v>
      </c>
      <c r="B1078" s="5">
        <f>INDEX(Data!$B:$B,MATCH($A1078,Data!$A:$A,0))/100</f>
        <v>3.6499999999999998E-2</v>
      </c>
      <c r="C1078" s="5">
        <f>INDEX(Data!$G:$G,MATCH($A1078,Data!$F:$F,0))/100</f>
        <v>2.7300000000000001E-2</v>
      </c>
      <c r="D1078" s="6">
        <f t="shared" ref="D1078:D1141" si="17">IF(B1078=0%,NA(),B1078-C1078)</f>
        <v>9.1999999999999964E-3</v>
      </c>
    </row>
    <row r="1079" spans="1:4" ht="15" customHeight="1" x14ac:dyDescent="0.25">
      <c r="A1079" s="4">
        <f>Data!A1086</f>
        <v>41752</v>
      </c>
      <c r="B1079" s="5">
        <f>INDEX(Data!$B:$B,MATCH($A1079,Data!$A:$A,0))/100</f>
        <v>3.6499999999999998E-2</v>
      </c>
      <c r="C1079" s="5">
        <f>INDEX(Data!$G:$G,MATCH($A1079,Data!$F:$F,0))/100</f>
        <v>2.7000000000000003E-2</v>
      </c>
      <c r="D1079" s="6">
        <f t="shared" si="17"/>
        <v>9.4999999999999946E-3</v>
      </c>
    </row>
    <row r="1080" spans="1:4" ht="15" customHeight="1" x14ac:dyDescent="0.25">
      <c r="A1080" s="4">
        <f>Data!A1087</f>
        <v>41753</v>
      </c>
      <c r="B1080" s="5">
        <f>INDEX(Data!$B:$B,MATCH($A1080,Data!$A:$A,0))/100</f>
        <v>3.6299999999999999E-2</v>
      </c>
      <c r="C1080" s="5">
        <f>INDEX(Data!$G:$G,MATCH($A1080,Data!$F:$F,0))/100</f>
        <v>2.7000000000000003E-2</v>
      </c>
      <c r="D1080" s="6">
        <f t="shared" si="17"/>
        <v>9.2999999999999958E-3</v>
      </c>
    </row>
    <row r="1081" spans="1:4" ht="15" customHeight="1" x14ac:dyDescent="0.25">
      <c r="A1081" s="4">
        <f>Data!A1088</f>
        <v>41754</v>
      </c>
      <c r="B1081" s="5">
        <f>INDEX(Data!$B:$B,MATCH($A1081,Data!$A:$A,0))/100</f>
        <v>3.5799999999999998E-2</v>
      </c>
      <c r="C1081" s="5">
        <f>INDEX(Data!$G:$G,MATCH($A1081,Data!$F:$F,0))/100</f>
        <v>2.6800000000000001E-2</v>
      </c>
      <c r="D1081" s="6">
        <f t="shared" si="17"/>
        <v>8.9999999999999976E-3</v>
      </c>
    </row>
    <row r="1082" spans="1:4" ht="15" customHeight="1" x14ac:dyDescent="0.25">
      <c r="A1082" s="4">
        <f>Data!A1089</f>
        <v>41757</v>
      </c>
      <c r="B1082" s="5">
        <f>INDEX(Data!$B:$B,MATCH($A1082,Data!$A:$A,0))/100</f>
        <v>3.5699999999999996E-2</v>
      </c>
      <c r="C1082" s="5">
        <f>INDEX(Data!$G:$G,MATCH($A1082,Data!$F:$F,0))/100</f>
        <v>2.7000000000000003E-2</v>
      </c>
      <c r="D1082" s="6">
        <f t="shared" si="17"/>
        <v>8.6999999999999925E-3</v>
      </c>
    </row>
    <row r="1083" spans="1:4" ht="15" customHeight="1" x14ac:dyDescent="0.25">
      <c r="A1083" s="4">
        <f>Data!A1090</f>
        <v>41758</v>
      </c>
      <c r="B1083" s="5">
        <f>INDEX(Data!$B:$B,MATCH($A1083,Data!$A:$A,0))/100</f>
        <v>3.5900000000000001E-2</v>
      </c>
      <c r="C1083" s="5">
        <f>INDEX(Data!$G:$G,MATCH($A1083,Data!$F:$F,0))/100</f>
        <v>2.7099999999999999E-2</v>
      </c>
      <c r="D1083" s="6">
        <f t="shared" si="17"/>
        <v>8.8000000000000023E-3</v>
      </c>
    </row>
    <row r="1084" spans="1:4" ht="15" customHeight="1" x14ac:dyDescent="0.25">
      <c r="A1084" s="4">
        <f>Data!A1091</f>
        <v>41759</v>
      </c>
      <c r="B1084" s="5">
        <f>INDEX(Data!$B:$B,MATCH($A1084,Data!$A:$A,0))/100</f>
        <v>3.5799999999999998E-2</v>
      </c>
      <c r="C1084" s="5">
        <f>INDEX(Data!$G:$G,MATCH($A1084,Data!$F:$F,0))/100</f>
        <v>2.6699999999999998E-2</v>
      </c>
      <c r="D1084" s="6">
        <f t="shared" si="17"/>
        <v>9.1000000000000004E-3</v>
      </c>
    </row>
    <row r="1085" spans="1:4" ht="15" customHeight="1" x14ac:dyDescent="0.25">
      <c r="A1085" s="4">
        <f>Data!A1092</f>
        <v>41760</v>
      </c>
      <c r="B1085" s="5">
        <f>INDEX(Data!$B:$B,MATCH($A1085,Data!$A:$A,0))/100</f>
        <v>3.5699999999999996E-2</v>
      </c>
      <c r="C1085" s="5">
        <f>INDEX(Data!$G:$G,MATCH($A1085,Data!$F:$F,0))/100</f>
        <v>2.63E-2</v>
      </c>
      <c r="D1085" s="6">
        <f t="shared" si="17"/>
        <v>9.3999999999999952E-3</v>
      </c>
    </row>
    <row r="1086" spans="1:4" ht="15" customHeight="1" x14ac:dyDescent="0.25">
      <c r="A1086" s="4">
        <f>Data!A1093</f>
        <v>41761</v>
      </c>
      <c r="B1086" s="5">
        <f>INDEX(Data!$B:$B,MATCH($A1086,Data!$A:$A,0))/100</f>
        <v>3.6400000000000002E-2</v>
      </c>
      <c r="C1086" s="5">
        <f>INDEX(Data!$G:$G,MATCH($A1086,Data!$F:$F,0))/100</f>
        <v>2.6000000000000002E-2</v>
      </c>
      <c r="D1086" s="6">
        <f t="shared" si="17"/>
        <v>1.04E-2</v>
      </c>
    </row>
    <row r="1087" spans="1:4" ht="15" customHeight="1" x14ac:dyDescent="0.25">
      <c r="A1087" s="4">
        <f>Data!A1094</f>
        <v>41764</v>
      </c>
      <c r="B1087" s="5">
        <f>INDEX(Data!$B:$B,MATCH($A1087,Data!$A:$A,0))/100</f>
        <v>3.6000000000000004E-2</v>
      </c>
      <c r="C1087" s="5">
        <f>INDEX(Data!$G:$G,MATCH($A1087,Data!$F:$F,0))/100</f>
        <v>2.63E-2</v>
      </c>
      <c r="D1087" s="6">
        <f t="shared" si="17"/>
        <v>9.7000000000000038E-3</v>
      </c>
    </row>
    <row r="1088" spans="1:4" ht="15" customHeight="1" x14ac:dyDescent="0.25">
      <c r="A1088" s="4">
        <f>Data!A1095</f>
        <v>41765</v>
      </c>
      <c r="B1088" s="5">
        <f>INDEX(Data!$B:$B,MATCH($A1088,Data!$A:$A,0))/100</f>
        <v>3.6200000000000003E-2</v>
      </c>
      <c r="C1088" s="5">
        <f>INDEX(Data!$G:$G,MATCH($A1088,Data!$F:$F,0))/100</f>
        <v>2.6099999999999998E-2</v>
      </c>
      <c r="D1088" s="6">
        <f t="shared" si="17"/>
        <v>1.0100000000000005E-2</v>
      </c>
    </row>
    <row r="1089" spans="1:4" ht="15" customHeight="1" x14ac:dyDescent="0.25">
      <c r="A1089" s="4">
        <f>Data!A1096</f>
        <v>41766</v>
      </c>
      <c r="B1089" s="5">
        <f>INDEX(Data!$B:$B,MATCH($A1089,Data!$A:$A,0))/100</f>
        <v>3.56E-2</v>
      </c>
      <c r="C1089" s="5">
        <f>INDEX(Data!$G:$G,MATCH($A1089,Data!$F:$F,0))/100</f>
        <v>2.6200000000000001E-2</v>
      </c>
      <c r="D1089" s="6">
        <f t="shared" si="17"/>
        <v>9.3999999999999986E-3</v>
      </c>
    </row>
    <row r="1090" spans="1:4" ht="15" customHeight="1" x14ac:dyDescent="0.25">
      <c r="A1090" s="4">
        <f>Data!A1097</f>
        <v>41767</v>
      </c>
      <c r="B1090" s="5">
        <f>INDEX(Data!$B:$B,MATCH($A1090,Data!$A:$A,0))/100</f>
        <v>3.6000000000000004E-2</v>
      </c>
      <c r="C1090" s="5">
        <f>INDEX(Data!$G:$G,MATCH($A1090,Data!$F:$F,0))/100</f>
        <v>2.6099999999999998E-2</v>
      </c>
      <c r="D1090" s="6">
        <f t="shared" si="17"/>
        <v>9.900000000000006E-3</v>
      </c>
    </row>
    <row r="1091" spans="1:4" ht="15" customHeight="1" x14ac:dyDescent="0.25">
      <c r="A1091" s="4">
        <f>Data!A1098</f>
        <v>41768</v>
      </c>
      <c r="B1091" s="5">
        <f>INDEX(Data!$B:$B,MATCH($A1091,Data!$A:$A,0))/100</f>
        <v>3.6600000000000001E-2</v>
      </c>
      <c r="C1091" s="5">
        <f>INDEX(Data!$G:$G,MATCH($A1091,Data!$F:$F,0))/100</f>
        <v>2.6200000000000001E-2</v>
      </c>
      <c r="D1091" s="6">
        <f t="shared" si="17"/>
        <v>1.04E-2</v>
      </c>
    </row>
    <row r="1092" spans="1:4" ht="15" customHeight="1" x14ac:dyDescent="0.25">
      <c r="A1092" s="4">
        <f>Data!A1099</f>
        <v>41771</v>
      </c>
      <c r="B1092" s="5">
        <f>INDEX(Data!$B:$B,MATCH($A1092,Data!$A:$A,0))/100</f>
        <v>3.6900000000000002E-2</v>
      </c>
      <c r="C1092" s="5">
        <f>INDEX(Data!$G:$G,MATCH($A1092,Data!$F:$F,0))/100</f>
        <v>2.6600000000000002E-2</v>
      </c>
      <c r="D1092" s="6">
        <f t="shared" si="17"/>
        <v>1.03E-2</v>
      </c>
    </row>
    <row r="1093" spans="1:4" ht="15" customHeight="1" x14ac:dyDescent="0.25">
      <c r="A1093" s="4">
        <f>Data!A1100</f>
        <v>41772</v>
      </c>
      <c r="B1093" s="5">
        <f>INDEX(Data!$B:$B,MATCH($A1093,Data!$A:$A,0))/100</f>
        <v>3.6900000000000002E-2</v>
      </c>
      <c r="C1093" s="5">
        <f>INDEX(Data!$G:$G,MATCH($A1093,Data!$F:$F,0))/100</f>
        <v>2.6099999999999998E-2</v>
      </c>
      <c r="D1093" s="6">
        <f t="shared" si="17"/>
        <v>1.0800000000000004E-2</v>
      </c>
    </row>
    <row r="1094" spans="1:4" ht="15" customHeight="1" x14ac:dyDescent="0.25">
      <c r="A1094" s="4">
        <f>Data!A1101</f>
        <v>41773</v>
      </c>
      <c r="B1094" s="5">
        <f>INDEX(Data!$B:$B,MATCH($A1094,Data!$A:$A,0))/100</f>
        <v>3.6799999999999999E-2</v>
      </c>
      <c r="C1094" s="5">
        <f>INDEX(Data!$G:$G,MATCH($A1094,Data!$F:$F,0))/100</f>
        <v>2.5399999999999999E-2</v>
      </c>
      <c r="D1094" s="6">
        <f t="shared" si="17"/>
        <v>1.14E-2</v>
      </c>
    </row>
    <row r="1095" spans="1:4" ht="15" customHeight="1" x14ac:dyDescent="0.25">
      <c r="A1095" s="4">
        <f>Data!A1102</f>
        <v>41774</v>
      </c>
      <c r="B1095" s="5">
        <f>INDEX(Data!$B:$B,MATCH($A1095,Data!$A:$A,0))/100</f>
        <v>3.6900000000000002E-2</v>
      </c>
      <c r="C1095" s="5">
        <f>INDEX(Data!$G:$G,MATCH($A1095,Data!$F:$F,0))/100</f>
        <v>2.5000000000000001E-2</v>
      </c>
      <c r="D1095" s="6">
        <f t="shared" si="17"/>
        <v>1.1900000000000001E-2</v>
      </c>
    </row>
    <row r="1096" spans="1:4" ht="15" customHeight="1" x14ac:dyDescent="0.25">
      <c r="A1096" s="4">
        <f>Data!A1103</f>
        <v>41775</v>
      </c>
      <c r="B1096" s="5">
        <f>INDEX(Data!$B:$B,MATCH($A1096,Data!$A:$A,0))/100</f>
        <v>3.6799999999999999E-2</v>
      </c>
      <c r="C1096" s="5">
        <f>INDEX(Data!$G:$G,MATCH($A1096,Data!$F:$F,0))/100</f>
        <v>2.52E-2</v>
      </c>
      <c r="D1096" s="6">
        <f t="shared" si="17"/>
        <v>1.1599999999999999E-2</v>
      </c>
    </row>
    <row r="1097" spans="1:4" ht="15" customHeight="1" x14ac:dyDescent="0.25">
      <c r="A1097" s="4">
        <f>Data!A1104</f>
        <v>41778</v>
      </c>
      <c r="B1097" s="5">
        <f>INDEX(Data!$B:$B,MATCH($A1097,Data!$A:$A,0))/100</f>
        <v>3.7400000000000003E-2</v>
      </c>
      <c r="C1097" s="5">
        <f>INDEX(Data!$G:$G,MATCH($A1097,Data!$F:$F,0))/100</f>
        <v>2.5399999999999999E-2</v>
      </c>
      <c r="D1097" s="6">
        <f t="shared" si="17"/>
        <v>1.2000000000000004E-2</v>
      </c>
    </row>
    <row r="1098" spans="1:4" ht="15" customHeight="1" x14ac:dyDescent="0.25">
      <c r="A1098" s="4">
        <f>Data!A1105</f>
        <v>41779</v>
      </c>
      <c r="B1098" s="5">
        <f>INDEX(Data!$B:$B,MATCH($A1098,Data!$A:$A,0))/100</f>
        <v>3.7400000000000003E-2</v>
      </c>
      <c r="C1098" s="5">
        <f>INDEX(Data!$G:$G,MATCH($A1098,Data!$F:$F,0))/100</f>
        <v>2.52E-2</v>
      </c>
      <c r="D1098" s="6">
        <f t="shared" si="17"/>
        <v>1.2200000000000003E-2</v>
      </c>
    </row>
    <row r="1099" spans="1:4" ht="15" customHeight="1" x14ac:dyDescent="0.25">
      <c r="A1099" s="4">
        <f>Data!A1106</f>
        <v>41780</v>
      </c>
      <c r="B1099" s="5">
        <f>INDEX(Data!$B:$B,MATCH($A1099,Data!$A:$A,0))/100</f>
        <v>3.7400000000000003E-2</v>
      </c>
      <c r="C1099" s="5">
        <f>INDEX(Data!$G:$G,MATCH($A1099,Data!$F:$F,0))/100</f>
        <v>2.5399999999999999E-2</v>
      </c>
      <c r="D1099" s="6">
        <f t="shared" si="17"/>
        <v>1.2000000000000004E-2</v>
      </c>
    </row>
    <row r="1100" spans="1:4" ht="15" customHeight="1" x14ac:dyDescent="0.25">
      <c r="A1100" s="4">
        <f>Data!A1107</f>
        <v>41781</v>
      </c>
      <c r="B1100" s="5">
        <f>INDEX(Data!$B:$B,MATCH($A1100,Data!$A:$A,0))/100</f>
        <v>3.7100000000000001E-2</v>
      </c>
      <c r="C1100" s="5">
        <f>INDEX(Data!$G:$G,MATCH($A1100,Data!$F:$F,0))/100</f>
        <v>2.5600000000000001E-2</v>
      </c>
      <c r="D1100" s="6">
        <f t="shared" si="17"/>
        <v>1.15E-2</v>
      </c>
    </row>
    <row r="1101" spans="1:4" ht="15" customHeight="1" x14ac:dyDescent="0.25">
      <c r="A1101" s="4">
        <f>Data!A1108</f>
        <v>41782</v>
      </c>
      <c r="B1101" s="5">
        <f>INDEX(Data!$B:$B,MATCH($A1101,Data!$A:$A,0))/100</f>
        <v>3.7200000000000004E-2</v>
      </c>
      <c r="C1101" s="5">
        <f>INDEX(Data!$G:$G,MATCH($A1101,Data!$F:$F,0))/100</f>
        <v>2.5399999999999999E-2</v>
      </c>
      <c r="D1101" s="6">
        <f t="shared" si="17"/>
        <v>1.1800000000000005E-2</v>
      </c>
    </row>
    <row r="1102" spans="1:4" ht="15" customHeight="1" x14ac:dyDescent="0.25">
      <c r="A1102" s="4">
        <f>Data!A1109</f>
        <v>41786</v>
      </c>
      <c r="B1102" s="5">
        <f>INDEX(Data!$B:$B,MATCH($A1102,Data!$A:$A,0))/100</f>
        <v>3.6900000000000002E-2</v>
      </c>
      <c r="C1102" s="5">
        <f>INDEX(Data!$G:$G,MATCH($A1102,Data!$F:$F,0))/100</f>
        <v>2.52E-2</v>
      </c>
      <c r="D1102" s="6">
        <f t="shared" si="17"/>
        <v>1.1700000000000002E-2</v>
      </c>
    </row>
    <row r="1103" spans="1:4" ht="15" customHeight="1" x14ac:dyDescent="0.25">
      <c r="A1103" s="4">
        <f>Data!A1110</f>
        <v>41787</v>
      </c>
      <c r="B1103" s="5">
        <f>INDEX(Data!$B:$B,MATCH($A1103,Data!$A:$A,0))/100</f>
        <v>3.6799999999999999E-2</v>
      </c>
      <c r="C1103" s="5">
        <f>INDEX(Data!$G:$G,MATCH($A1103,Data!$F:$F,0))/100</f>
        <v>2.4399999999999998E-2</v>
      </c>
      <c r="D1103" s="6">
        <f t="shared" si="17"/>
        <v>1.2400000000000001E-2</v>
      </c>
    </row>
    <row r="1104" spans="1:4" ht="15" customHeight="1" x14ac:dyDescent="0.25">
      <c r="A1104" s="4">
        <f>Data!A1111</f>
        <v>41788</v>
      </c>
      <c r="B1104" s="5">
        <f>INDEX(Data!$B:$B,MATCH($A1104,Data!$A:$A,0))/100</f>
        <v>3.6799999999999999E-2</v>
      </c>
      <c r="C1104" s="5">
        <f>INDEX(Data!$G:$G,MATCH($A1104,Data!$F:$F,0))/100</f>
        <v>2.4500000000000001E-2</v>
      </c>
      <c r="D1104" s="6">
        <f t="shared" si="17"/>
        <v>1.2299999999999998E-2</v>
      </c>
    </row>
    <row r="1105" spans="1:4" ht="15" customHeight="1" x14ac:dyDescent="0.25">
      <c r="A1105" s="4">
        <f>Data!A1112</f>
        <v>41789</v>
      </c>
      <c r="B1105" s="5">
        <f>INDEX(Data!$B:$B,MATCH($A1105,Data!$A:$A,0))/100</f>
        <v>3.6499999999999998E-2</v>
      </c>
      <c r="C1105" s="5">
        <f>INDEX(Data!$G:$G,MATCH($A1105,Data!$F:$F,0))/100</f>
        <v>2.4799999999999999E-2</v>
      </c>
      <c r="D1105" s="6">
        <f t="shared" si="17"/>
        <v>1.1699999999999999E-2</v>
      </c>
    </row>
    <row r="1106" spans="1:4" ht="15" customHeight="1" x14ac:dyDescent="0.25">
      <c r="A1106" s="4">
        <f>Data!A1113</f>
        <v>41792</v>
      </c>
      <c r="B1106" s="5">
        <f>INDEX(Data!$B:$B,MATCH($A1106,Data!$A:$A,0))/100</f>
        <v>3.6499999999999998E-2</v>
      </c>
      <c r="C1106" s="5">
        <f>INDEX(Data!$G:$G,MATCH($A1106,Data!$F:$F,0))/100</f>
        <v>2.5399999999999999E-2</v>
      </c>
      <c r="D1106" s="6">
        <f t="shared" si="17"/>
        <v>1.1099999999999999E-2</v>
      </c>
    </row>
    <row r="1107" spans="1:4" ht="15" customHeight="1" x14ac:dyDescent="0.25">
      <c r="A1107" s="4">
        <f>Data!A1114</f>
        <v>41793</v>
      </c>
      <c r="B1107" s="5">
        <f>INDEX(Data!$B:$B,MATCH($A1107,Data!$A:$A,0))/100</f>
        <v>3.6400000000000002E-2</v>
      </c>
      <c r="C1107" s="5">
        <f>INDEX(Data!$G:$G,MATCH($A1107,Data!$F:$F,0))/100</f>
        <v>2.6000000000000002E-2</v>
      </c>
      <c r="D1107" s="6">
        <f t="shared" si="17"/>
        <v>1.04E-2</v>
      </c>
    </row>
    <row r="1108" spans="1:4" ht="15" customHeight="1" x14ac:dyDescent="0.25">
      <c r="A1108" s="4">
        <f>Data!A1115</f>
        <v>41794</v>
      </c>
      <c r="B1108" s="5">
        <f>INDEX(Data!$B:$B,MATCH($A1108,Data!$A:$A,0))/100</f>
        <v>3.6400000000000002E-2</v>
      </c>
      <c r="C1108" s="5">
        <f>INDEX(Data!$G:$G,MATCH($A1108,Data!$F:$F,0))/100</f>
        <v>2.6099999999999998E-2</v>
      </c>
      <c r="D1108" s="6">
        <f t="shared" si="17"/>
        <v>1.0300000000000004E-2</v>
      </c>
    </row>
    <row r="1109" spans="1:4" ht="15" customHeight="1" x14ac:dyDescent="0.25">
      <c r="A1109" s="4">
        <f>Data!A1116</f>
        <v>41795</v>
      </c>
      <c r="B1109" s="5">
        <f>INDEX(Data!$B:$B,MATCH($A1109,Data!$A:$A,0))/100</f>
        <v>3.61E-2</v>
      </c>
      <c r="C1109" s="5">
        <f>INDEX(Data!$G:$G,MATCH($A1109,Data!$F:$F,0))/100</f>
        <v>2.5899999999999999E-2</v>
      </c>
      <c r="D1109" s="6">
        <f t="shared" si="17"/>
        <v>1.0200000000000001E-2</v>
      </c>
    </row>
    <row r="1110" spans="1:4" ht="15" customHeight="1" x14ac:dyDescent="0.25">
      <c r="A1110" s="4">
        <f>Data!A1117</f>
        <v>41796</v>
      </c>
      <c r="B1110" s="5">
        <f>INDEX(Data!$B:$B,MATCH($A1110,Data!$A:$A,0))/100</f>
        <v>3.6200000000000003E-2</v>
      </c>
      <c r="C1110" s="5">
        <f>INDEX(Data!$G:$G,MATCH($A1110,Data!$F:$F,0))/100</f>
        <v>2.6000000000000002E-2</v>
      </c>
      <c r="D1110" s="6">
        <f t="shared" si="17"/>
        <v>1.0200000000000001E-2</v>
      </c>
    </row>
    <row r="1111" spans="1:4" ht="15" customHeight="1" x14ac:dyDescent="0.25">
      <c r="A1111" s="4">
        <f>Data!A1118</f>
        <v>41799</v>
      </c>
      <c r="B1111" s="5">
        <f>INDEX(Data!$B:$B,MATCH($A1111,Data!$A:$A,0))/100</f>
        <v>3.6499999999999998E-2</v>
      </c>
      <c r="C1111" s="5">
        <f>INDEX(Data!$G:$G,MATCH($A1111,Data!$F:$F,0))/100</f>
        <v>2.6200000000000001E-2</v>
      </c>
      <c r="D1111" s="6">
        <f t="shared" si="17"/>
        <v>1.0299999999999997E-2</v>
      </c>
    </row>
    <row r="1112" spans="1:4" ht="15" customHeight="1" x14ac:dyDescent="0.25">
      <c r="A1112" s="4">
        <f>Data!A1119</f>
        <v>41800</v>
      </c>
      <c r="B1112" s="5">
        <f>INDEX(Data!$B:$B,MATCH($A1112,Data!$A:$A,0))/100</f>
        <v>3.6600000000000001E-2</v>
      </c>
      <c r="C1112" s="5">
        <f>INDEX(Data!$G:$G,MATCH($A1112,Data!$F:$F,0))/100</f>
        <v>2.64E-2</v>
      </c>
      <c r="D1112" s="6">
        <f t="shared" si="17"/>
        <v>1.0200000000000001E-2</v>
      </c>
    </row>
    <row r="1113" spans="1:4" ht="15" customHeight="1" x14ac:dyDescent="0.25">
      <c r="A1113" s="4">
        <f>Data!A1120</f>
        <v>41801</v>
      </c>
      <c r="B1113" s="5">
        <f>INDEX(Data!$B:$B,MATCH($A1113,Data!$A:$A,0))/100</f>
        <v>3.7100000000000001E-2</v>
      </c>
      <c r="C1113" s="5">
        <f>INDEX(Data!$G:$G,MATCH($A1113,Data!$F:$F,0))/100</f>
        <v>2.6499999999999999E-2</v>
      </c>
      <c r="D1113" s="6">
        <f t="shared" si="17"/>
        <v>1.0600000000000002E-2</v>
      </c>
    </row>
    <row r="1114" spans="1:4" ht="15" customHeight="1" x14ac:dyDescent="0.25">
      <c r="A1114" s="4">
        <f>Data!A1121</f>
        <v>41802</v>
      </c>
      <c r="B1114" s="5">
        <f>INDEX(Data!$B:$B,MATCH($A1114,Data!$A:$A,0))/100</f>
        <v>3.7000000000000005E-2</v>
      </c>
      <c r="C1114" s="5">
        <f>INDEX(Data!$G:$G,MATCH($A1114,Data!$F:$F,0))/100</f>
        <v>2.58E-2</v>
      </c>
      <c r="D1114" s="6">
        <f t="shared" si="17"/>
        <v>1.1200000000000005E-2</v>
      </c>
    </row>
    <row r="1115" spans="1:4" ht="15" customHeight="1" x14ac:dyDescent="0.25">
      <c r="A1115" s="4">
        <f>Data!A1122</f>
        <v>41803</v>
      </c>
      <c r="B1115" s="5">
        <f>INDEX(Data!$B:$B,MATCH($A1115,Data!$A:$A,0))/100</f>
        <v>3.6699999999999997E-2</v>
      </c>
      <c r="C1115" s="5">
        <f>INDEX(Data!$G:$G,MATCH($A1115,Data!$F:$F,0))/100</f>
        <v>2.6000000000000002E-2</v>
      </c>
      <c r="D1115" s="6">
        <f t="shared" si="17"/>
        <v>1.0699999999999994E-2</v>
      </c>
    </row>
    <row r="1116" spans="1:4" ht="15" customHeight="1" x14ac:dyDescent="0.25">
      <c r="A1116" s="4">
        <f>Data!A1123</f>
        <v>41806</v>
      </c>
      <c r="B1116" s="5">
        <f>INDEX(Data!$B:$B,MATCH($A1116,Data!$A:$A,0))/100</f>
        <v>3.6499999999999998E-2</v>
      </c>
      <c r="C1116" s="5">
        <f>INDEX(Data!$G:$G,MATCH($A1116,Data!$F:$F,0))/100</f>
        <v>2.6099999999999998E-2</v>
      </c>
      <c r="D1116" s="6">
        <f t="shared" si="17"/>
        <v>1.04E-2</v>
      </c>
    </row>
    <row r="1117" spans="1:4" ht="15" customHeight="1" x14ac:dyDescent="0.25">
      <c r="A1117" s="4">
        <f>Data!A1124</f>
        <v>41807</v>
      </c>
      <c r="B1117" s="5">
        <f>INDEX(Data!$B:$B,MATCH($A1117,Data!$A:$A,0))/100</f>
        <v>3.6600000000000001E-2</v>
      </c>
      <c r="C1117" s="5">
        <f>INDEX(Data!$G:$G,MATCH($A1117,Data!$F:$F,0))/100</f>
        <v>2.6600000000000002E-2</v>
      </c>
      <c r="D1117" s="6">
        <f t="shared" si="17"/>
        <v>9.9999999999999985E-3</v>
      </c>
    </row>
    <row r="1118" spans="1:4" ht="15" customHeight="1" x14ac:dyDescent="0.25">
      <c r="A1118" s="4">
        <f>Data!A1125</f>
        <v>41808</v>
      </c>
      <c r="B1118" s="5">
        <f>INDEX(Data!$B:$B,MATCH($A1118,Data!$A:$A,0))/100</f>
        <v>3.5799999999999998E-2</v>
      </c>
      <c r="C1118" s="5">
        <f>INDEX(Data!$G:$G,MATCH($A1118,Data!$F:$F,0))/100</f>
        <v>2.6099999999999998E-2</v>
      </c>
      <c r="D1118" s="6">
        <f t="shared" si="17"/>
        <v>9.7000000000000003E-3</v>
      </c>
    </row>
    <row r="1119" spans="1:4" ht="15" customHeight="1" x14ac:dyDescent="0.25">
      <c r="A1119" s="4">
        <f>Data!A1126</f>
        <v>41809</v>
      </c>
      <c r="B1119" s="5">
        <f>INDEX(Data!$B:$B,MATCH($A1119,Data!$A:$A,0))/100</f>
        <v>3.5499999999999997E-2</v>
      </c>
      <c r="C1119" s="5">
        <f>INDEX(Data!$G:$G,MATCH($A1119,Data!$F:$F,0))/100</f>
        <v>2.64E-2</v>
      </c>
      <c r="D1119" s="6">
        <f t="shared" si="17"/>
        <v>9.099999999999997E-3</v>
      </c>
    </row>
    <row r="1120" spans="1:4" ht="15" customHeight="1" x14ac:dyDescent="0.25">
      <c r="A1120" s="4">
        <f>Data!A1127</f>
        <v>41810</v>
      </c>
      <c r="B1120" s="5">
        <f>INDEX(Data!$B:$B,MATCH($A1120,Data!$A:$A,0))/100</f>
        <v>3.5699999999999996E-2</v>
      </c>
      <c r="C1120" s="5">
        <f>INDEX(Data!$G:$G,MATCH($A1120,Data!$F:$F,0))/100</f>
        <v>2.63E-2</v>
      </c>
      <c r="D1120" s="6">
        <f t="shared" si="17"/>
        <v>9.3999999999999952E-3</v>
      </c>
    </row>
    <row r="1121" spans="1:4" ht="15" customHeight="1" x14ac:dyDescent="0.25">
      <c r="A1121" s="4">
        <f>Data!A1128</f>
        <v>41813</v>
      </c>
      <c r="B1121" s="5">
        <f>INDEX(Data!$B:$B,MATCH($A1121,Data!$A:$A,0))/100</f>
        <v>3.5799999999999998E-2</v>
      </c>
      <c r="C1121" s="5">
        <f>INDEX(Data!$G:$G,MATCH($A1121,Data!$F:$F,0))/100</f>
        <v>2.63E-2</v>
      </c>
      <c r="D1121" s="6">
        <f t="shared" si="17"/>
        <v>9.499999999999998E-3</v>
      </c>
    </row>
    <row r="1122" spans="1:4" ht="15" customHeight="1" x14ac:dyDescent="0.25">
      <c r="A1122" s="4">
        <f>Data!A1129</f>
        <v>41814</v>
      </c>
      <c r="B1122" s="5">
        <f>INDEX(Data!$B:$B,MATCH($A1122,Data!$A:$A,0))/100</f>
        <v>3.5699999999999996E-2</v>
      </c>
      <c r="C1122" s="5">
        <f>INDEX(Data!$G:$G,MATCH($A1122,Data!$F:$F,0))/100</f>
        <v>2.5899999999999999E-2</v>
      </c>
      <c r="D1122" s="6">
        <f t="shared" si="17"/>
        <v>9.7999999999999962E-3</v>
      </c>
    </row>
    <row r="1123" spans="1:4" ht="15" customHeight="1" x14ac:dyDescent="0.25">
      <c r="A1123" s="4">
        <f>Data!A1130</f>
        <v>41815</v>
      </c>
      <c r="B1123" s="5">
        <f>INDEX(Data!$B:$B,MATCH($A1123,Data!$A:$A,0))/100</f>
        <v>3.5499999999999997E-2</v>
      </c>
      <c r="C1123" s="5">
        <f>INDEX(Data!$G:$G,MATCH($A1123,Data!$F:$F,0))/100</f>
        <v>2.5699999999999997E-2</v>
      </c>
      <c r="D1123" s="6">
        <f t="shared" si="17"/>
        <v>9.7999999999999997E-3</v>
      </c>
    </row>
    <row r="1124" spans="1:4" ht="15" customHeight="1" x14ac:dyDescent="0.25">
      <c r="A1124" s="4">
        <f>Data!A1131</f>
        <v>41816</v>
      </c>
      <c r="B1124" s="5">
        <f>INDEX(Data!$B:$B,MATCH($A1124,Data!$A:$A,0))/100</f>
        <v>3.5499999999999997E-2</v>
      </c>
      <c r="C1124" s="5">
        <f>INDEX(Data!$G:$G,MATCH($A1124,Data!$F:$F,0))/100</f>
        <v>2.53E-2</v>
      </c>
      <c r="D1124" s="6">
        <f t="shared" si="17"/>
        <v>1.0199999999999997E-2</v>
      </c>
    </row>
    <row r="1125" spans="1:4" ht="15" customHeight="1" x14ac:dyDescent="0.25">
      <c r="A1125" s="4">
        <f>Data!A1132</f>
        <v>41817</v>
      </c>
      <c r="B1125" s="5">
        <f>INDEX(Data!$B:$B,MATCH($A1125,Data!$A:$A,0))/100</f>
        <v>3.5299999999999998E-2</v>
      </c>
      <c r="C1125" s="5">
        <f>INDEX(Data!$G:$G,MATCH($A1125,Data!$F:$F,0))/100</f>
        <v>2.5399999999999999E-2</v>
      </c>
      <c r="D1125" s="6">
        <f t="shared" si="17"/>
        <v>9.8999999999999991E-3</v>
      </c>
    </row>
    <row r="1126" spans="1:4" ht="15" customHeight="1" x14ac:dyDescent="0.25">
      <c r="A1126" s="4">
        <f>Data!A1133</f>
        <v>41820</v>
      </c>
      <c r="B1126" s="5">
        <f>INDEX(Data!$B:$B,MATCH($A1126,Data!$A:$A,0))/100</f>
        <v>3.5099999999999999E-2</v>
      </c>
      <c r="C1126" s="5">
        <f>INDEX(Data!$G:$G,MATCH($A1126,Data!$F:$F,0))/100</f>
        <v>2.53E-2</v>
      </c>
      <c r="D1126" s="6">
        <f t="shared" si="17"/>
        <v>9.7999999999999997E-3</v>
      </c>
    </row>
    <row r="1127" spans="1:4" ht="15" customHeight="1" x14ac:dyDescent="0.25">
      <c r="A1127" s="4">
        <f>Data!A1134</f>
        <v>41821</v>
      </c>
      <c r="B1127" s="5">
        <f>INDEX(Data!$B:$B,MATCH($A1127,Data!$A:$A,0))/100</f>
        <v>3.5400000000000001E-2</v>
      </c>
      <c r="C1127" s="5">
        <f>INDEX(Data!$G:$G,MATCH($A1127,Data!$F:$F,0))/100</f>
        <v>2.58E-2</v>
      </c>
      <c r="D1127" s="6">
        <f t="shared" si="17"/>
        <v>9.6000000000000009E-3</v>
      </c>
    </row>
    <row r="1128" spans="1:4" ht="15" customHeight="1" x14ac:dyDescent="0.25">
      <c r="A1128" s="4">
        <f>Data!A1135</f>
        <v>41822</v>
      </c>
      <c r="B1128" s="5">
        <f>INDEX(Data!$B:$B,MATCH($A1128,Data!$A:$A,0))/100</f>
        <v>3.61E-2</v>
      </c>
      <c r="C1128" s="5">
        <f>INDEX(Data!$G:$G,MATCH($A1128,Data!$F:$F,0))/100</f>
        <v>2.64E-2</v>
      </c>
      <c r="D1128" s="6">
        <f t="shared" si="17"/>
        <v>9.7000000000000003E-3</v>
      </c>
    </row>
    <row r="1129" spans="1:4" ht="15" customHeight="1" x14ac:dyDescent="0.25">
      <c r="A1129" s="4">
        <f>Data!A1136</f>
        <v>41823</v>
      </c>
      <c r="B1129" s="5">
        <f>INDEX(Data!$B:$B,MATCH($A1129,Data!$A:$A,0))/100</f>
        <v>3.6499999999999998E-2</v>
      </c>
      <c r="C1129" s="5">
        <f>INDEX(Data!$G:$G,MATCH($A1129,Data!$F:$F,0))/100</f>
        <v>2.6499999999999999E-2</v>
      </c>
      <c r="D1129" s="6">
        <f t="shared" si="17"/>
        <v>9.9999999999999985E-3</v>
      </c>
    </row>
    <row r="1130" spans="1:4" ht="15" customHeight="1" x14ac:dyDescent="0.25">
      <c r="A1130" s="4">
        <f>Data!A1137</f>
        <v>41827</v>
      </c>
      <c r="B1130" s="5">
        <f>INDEX(Data!$B:$B,MATCH($A1130,Data!$A:$A,0))/100</f>
        <v>3.6400000000000002E-2</v>
      </c>
      <c r="C1130" s="5">
        <f>INDEX(Data!$G:$G,MATCH($A1130,Data!$F:$F,0))/100</f>
        <v>2.63E-2</v>
      </c>
      <c r="D1130" s="6">
        <f t="shared" si="17"/>
        <v>1.0100000000000001E-2</v>
      </c>
    </row>
    <row r="1131" spans="1:4" ht="15" customHeight="1" x14ac:dyDescent="0.25">
      <c r="A1131" s="4">
        <f>Data!A1138</f>
        <v>41828</v>
      </c>
      <c r="B1131" s="5">
        <f>INDEX(Data!$B:$B,MATCH($A1131,Data!$A:$A,0))/100</f>
        <v>3.61E-2</v>
      </c>
      <c r="C1131" s="5">
        <f>INDEX(Data!$G:$G,MATCH($A1131,Data!$F:$F,0))/100</f>
        <v>2.58E-2</v>
      </c>
      <c r="D1131" s="6">
        <f t="shared" si="17"/>
        <v>1.03E-2</v>
      </c>
    </row>
    <row r="1132" spans="1:4" ht="15" customHeight="1" x14ac:dyDescent="0.25">
      <c r="A1132" s="4">
        <f>Data!A1139</f>
        <v>41829</v>
      </c>
      <c r="B1132" s="5">
        <f>INDEX(Data!$B:$B,MATCH($A1132,Data!$A:$A,0))/100</f>
        <v>3.6200000000000003E-2</v>
      </c>
      <c r="C1132" s="5">
        <f>INDEX(Data!$G:$G,MATCH($A1132,Data!$F:$F,0))/100</f>
        <v>2.5699999999999997E-2</v>
      </c>
      <c r="D1132" s="6">
        <f t="shared" si="17"/>
        <v>1.0500000000000006E-2</v>
      </c>
    </row>
    <row r="1133" spans="1:4" ht="15" customHeight="1" x14ac:dyDescent="0.25">
      <c r="A1133" s="4">
        <f>Data!A1140</f>
        <v>41830</v>
      </c>
      <c r="B1133" s="5">
        <f>INDEX(Data!$B:$B,MATCH($A1133,Data!$A:$A,0))/100</f>
        <v>3.6000000000000004E-2</v>
      </c>
      <c r="C1133" s="5">
        <f>INDEX(Data!$G:$G,MATCH($A1133,Data!$F:$F,0))/100</f>
        <v>2.5499999999999998E-2</v>
      </c>
      <c r="D1133" s="6">
        <f t="shared" si="17"/>
        <v>1.0500000000000006E-2</v>
      </c>
    </row>
    <row r="1134" spans="1:4" ht="15" customHeight="1" x14ac:dyDescent="0.25">
      <c r="A1134" s="4">
        <f>Data!A1141</f>
        <v>41831</v>
      </c>
      <c r="B1134" s="5">
        <f>INDEX(Data!$B:$B,MATCH($A1134,Data!$A:$A,0))/100</f>
        <v>3.6200000000000003E-2</v>
      </c>
      <c r="C1134" s="5">
        <f>INDEX(Data!$G:$G,MATCH($A1134,Data!$F:$F,0))/100</f>
        <v>2.53E-2</v>
      </c>
      <c r="D1134" s="6">
        <f t="shared" si="17"/>
        <v>1.0900000000000003E-2</v>
      </c>
    </row>
    <row r="1135" spans="1:4" ht="15" customHeight="1" x14ac:dyDescent="0.25">
      <c r="A1135" s="4">
        <f>Data!A1142</f>
        <v>41834</v>
      </c>
      <c r="B1135" s="5">
        <f>INDEX(Data!$B:$B,MATCH($A1135,Data!$A:$A,0))/100</f>
        <v>3.6699999999999997E-2</v>
      </c>
      <c r="C1135" s="5">
        <f>INDEX(Data!$G:$G,MATCH($A1135,Data!$F:$F,0))/100</f>
        <v>2.5499999999999998E-2</v>
      </c>
      <c r="D1135" s="6">
        <f t="shared" si="17"/>
        <v>1.1199999999999998E-2</v>
      </c>
    </row>
    <row r="1136" spans="1:4" ht="15" customHeight="1" x14ac:dyDescent="0.25">
      <c r="A1136" s="4">
        <f>Data!A1143</f>
        <v>41835</v>
      </c>
      <c r="B1136" s="5">
        <f>INDEX(Data!$B:$B,MATCH($A1136,Data!$A:$A,0))/100</f>
        <v>3.6499999999999998E-2</v>
      </c>
      <c r="C1136" s="5">
        <f>INDEX(Data!$G:$G,MATCH($A1136,Data!$F:$F,0))/100</f>
        <v>2.5600000000000001E-2</v>
      </c>
      <c r="D1136" s="6">
        <f t="shared" si="17"/>
        <v>1.0899999999999996E-2</v>
      </c>
    </row>
    <row r="1137" spans="1:4" ht="15" customHeight="1" x14ac:dyDescent="0.25">
      <c r="A1137" s="4">
        <f>Data!A1144</f>
        <v>41836</v>
      </c>
      <c r="B1137" s="5">
        <f>INDEX(Data!$B:$B,MATCH($A1137,Data!$A:$A,0))/100</f>
        <v>3.6299999999999999E-2</v>
      </c>
      <c r="C1137" s="5">
        <f>INDEX(Data!$G:$G,MATCH($A1137,Data!$F:$F,0))/100</f>
        <v>2.5499999999999998E-2</v>
      </c>
      <c r="D1137" s="6">
        <f t="shared" si="17"/>
        <v>1.0800000000000001E-2</v>
      </c>
    </row>
    <row r="1138" spans="1:4" ht="15" customHeight="1" x14ac:dyDescent="0.25">
      <c r="A1138" s="4">
        <f>Data!A1145</f>
        <v>41837</v>
      </c>
      <c r="B1138" s="5">
        <f>INDEX(Data!$B:$B,MATCH($A1138,Data!$A:$A,0))/100</f>
        <v>3.6699999999999997E-2</v>
      </c>
      <c r="C1138" s="5">
        <f>INDEX(Data!$G:$G,MATCH($A1138,Data!$F:$F,0))/100</f>
        <v>2.4700000000000003E-2</v>
      </c>
      <c r="D1138" s="6">
        <f t="shared" si="17"/>
        <v>1.1999999999999993E-2</v>
      </c>
    </row>
    <row r="1139" spans="1:4" ht="15" customHeight="1" x14ac:dyDescent="0.25">
      <c r="A1139" s="4">
        <f>Data!A1146</f>
        <v>41838</v>
      </c>
      <c r="B1139" s="5">
        <f>INDEX(Data!$B:$B,MATCH($A1139,Data!$A:$A,0))/100</f>
        <v>3.6299999999999999E-2</v>
      </c>
      <c r="C1139" s="5">
        <f>INDEX(Data!$G:$G,MATCH($A1139,Data!$F:$F,0))/100</f>
        <v>2.5000000000000001E-2</v>
      </c>
      <c r="D1139" s="6">
        <f t="shared" si="17"/>
        <v>1.1299999999999998E-2</v>
      </c>
    </row>
    <row r="1140" spans="1:4" ht="15" customHeight="1" x14ac:dyDescent="0.25">
      <c r="A1140" s="4">
        <f>Data!A1147</f>
        <v>41841</v>
      </c>
      <c r="B1140" s="5">
        <f>INDEX(Data!$B:$B,MATCH($A1140,Data!$A:$A,0))/100</f>
        <v>3.6400000000000002E-2</v>
      </c>
      <c r="C1140" s="5">
        <f>INDEX(Data!$G:$G,MATCH($A1140,Data!$F:$F,0))/100</f>
        <v>2.4900000000000002E-2</v>
      </c>
      <c r="D1140" s="6">
        <f t="shared" si="17"/>
        <v>1.15E-2</v>
      </c>
    </row>
    <row r="1141" spans="1:4" ht="15" customHeight="1" x14ac:dyDescent="0.25">
      <c r="A1141" s="4">
        <f>Data!A1148</f>
        <v>41842</v>
      </c>
      <c r="B1141" s="5">
        <f>INDEX(Data!$B:$B,MATCH($A1141,Data!$A:$A,0))/100</f>
        <v>3.6400000000000002E-2</v>
      </c>
      <c r="C1141" s="5">
        <f>INDEX(Data!$G:$G,MATCH($A1141,Data!$F:$F,0))/100</f>
        <v>2.4799999999999999E-2</v>
      </c>
      <c r="D1141" s="6">
        <f t="shared" si="17"/>
        <v>1.1600000000000003E-2</v>
      </c>
    </row>
    <row r="1142" spans="1:4" ht="15" customHeight="1" x14ac:dyDescent="0.25">
      <c r="A1142" s="4">
        <f>Data!A1149</f>
        <v>41843</v>
      </c>
      <c r="B1142" s="5">
        <f>INDEX(Data!$B:$B,MATCH($A1142,Data!$A:$A,0))/100</f>
        <v>3.6400000000000002E-2</v>
      </c>
      <c r="C1142" s="5">
        <f>INDEX(Data!$G:$G,MATCH($A1142,Data!$F:$F,0))/100</f>
        <v>2.4799999999999999E-2</v>
      </c>
      <c r="D1142" s="6">
        <f t="shared" ref="D1142:D1203" si="18">IF(B1142=0%,NA(),B1142-C1142)</f>
        <v>1.1600000000000003E-2</v>
      </c>
    </row>
    <row r="1143" spans="1:4" ht="15" customHeight="1" x14ac:dyDescent="0.25">
      <c r="A1143" s="4">
        <f>Data!A1150</f>
        <v>41844</v>
      </c>
      <c r="B1143" s="5">
        <f>INDEX(Data!$B:$B,MATCH($A1143,Data!$A:$A,0))/100</f>
        <v>3.6299999999999999E-2</v>
      </c>
      <c r="C1143" s="5">
        <f>INDEX(Data!$G:$G,MATCH($A1143,Data!$F:$F,0))/100</f>
        <v>2.52E-2</v>
      </c>
      <c r="D1143" s="6">
        <f t="shared" si="18"/>
        <v>1.1099999999999999E-2</v>
      </c>
    </row>
    <row r="1144" spans="1:4" ht="15" customHeight="1" x14ac:dyDescent="0.25">
      <c r="A1144" s="4">
        <f>Data!A1151</f>
        <v>41845</v>
      </c>
      <c r="B1144" s="5">
        <f>INDEX(Data!$B:$B,MATCH($A1144,Data!$A:$A,0))/100</f>
        <v>3.6600000000000001E-2</v>
      </c>
      <c r="C1144" s="5">
        <f>INDEX(Data!$G:$G,MATCH($A1144,Data!$F:$F,0))/100</f>
        <v>2.4799999999999999E-2</v>
      </c>
      <c r="D1144" s="6">
        <f t="shared" si="18"/>
        <v>1.1800000000000001E-2</v>
      </c>
    </row>
    <row r="1145" spans="1:4" ht="15" customHeight="1" x14ac:dyDescent="0.25">
      <c r="A1145" s="4">
        <f>Data!A1152</f>
        <v>41848</v>
      </c>
      <c r="B1145" s="5">
        <f>INDEX(Data!$B:$B,MATCH($A1145,Data!$A:$A,0))/100</f>
        <v>3.6000000000000004E-2</v>
      </c>
      <c r="C1145" s="5">
        <f>INDEX(Data!$G:$G,MATCH($A1145,Data!$F:$F,0))/100</f>
        <v>2.5000000000000001E-2</v>
      </c>
      <c r="D1145" s="6">
        <f t="shared" si="18"/>
        <v>1.1000000000000003E-2</v>
      </c>
    </row>
    <row r="1146" spans="1:4" ht="15" customHeight="1" x14ac:dyDescent="0.25">
      <c r="A1146" s="4">
        <f>Data!A1153</f>
        <v>41849</v>
      </c>
      <c r="B1146" s="5">
        <f>INDEX(Data!$B:$B,MATCH($A1146,Data!$A:$A,0))/100</f>
        <v>3.6400000000000002E-2</v>
      </c>
      <c r="C1146" s="5">
        <f>INDEX(Data!$G:$G,MATCH($A1146,Data!$F:$F,0))/100</f>
        <v>2.4700000000000003E-2</v>
      </c>
      <c r="D1146" s="6">
        <f t="shared" si="18"/>
        <v>1.1699999999999999E-2</v>
      </c>
    </row>
    <row r="1147" spans="1:4" ht="15" customHeight="1" x14ac:dyDescent="0.25">
      <c r="A1147" s="4">
        <f>Data!A1154</f>
        <v>41850</v>
      </c>
      <c r="B1147" s="5">
        <f>INDEX(Data!$B:$B,MATCH($A1147,Data!$A:$A,0))/100</f>
        <v>3.7100000000000001E-2</v>
      </c>
      <c r="C1147" s="5">
        <f>INDEX(Data!$G:$G,MATCH($A1147,Data!$F:$F,0))/100</f>
        <v>2.5699999999999997E-2</v>
      </c>
      <c r="D1147" s="6">
        <f t="shared" si="18"/>
        <v>1.1400000000000004E-2</v>
      </c>
    </row>
    <row r="1148" spans="1:4" ht="15" customHeight="1" x14ac:dyDescent="0.25">
      <c r="A1148" s="4">
        <f>Data!A1155</f>
        <v>41851</v>
      </c>
      <c r="B1148" s="5">
        <f>INDEX(Data!$B:$B,MATCH($A1148,Data!$A:$A,0))/100</f>
        <v>3.78E-2</v>
      </c>
      <c r="C1148" s="5">
        <f>INDEX(Data!$G:$G,MATCH($A1148,Data!$F:$F,0))/100</f>
        <v>2.58E-2</v>
      </c>
      <c r="D1148" s="6">
        <f t="shared" si="18"/>
        <v>1.2E-2</v>
      </c>
    </row>
    <row r="1149" spans="1:4" ht="15" customHeight="1" x14ac:dyDescent="0.25">
      <c r="A1149" s="4">
        <f>Data!A1156</f>
        <v>41852</v>
      </c>
      <c r="B1149" s="5">
        <f>INDEX(Data!$B:$B,MATCH($A1149,Data!$A:$A,0))/100</f>
        <v>3.7599999999999995E-2</v>
      </c>
      <c r="C1149" s="5">
        <f>INDEX(Data!$G:$G,MATCH($A1149,Data!$F:$F,0))/100</f>
        <v>2.52E-2</v>
      </c>
      <c r="D1149" s="6">
        <f t="shared" si="18"/>
        <v>1.2399999999999994E-2</v>
      </c>
    </row>
    <row r="1150" spans="1:4" ht="15" customHeight="1" x14ac:dyDescent="0.25">
      <c r="A1150" s="4">
        <f>Data!A1157</f>
        <v>41855</v>
      </c>
      <c r="B1150" s="5">
        <f>INDEX(Data!$B:$B,MATCH($A1150,Data!$A:$A,0))/100</f>
        <v>3.78E-2</v>
      </c>
      <c r="C1150" s="5">
        <f>INDEX(Data!$G:$G,MATCH($A1150,Data!$F:$F,0))/100</f>
        <v>2.5099999999999997E-2</v>
      </c>
      <c r="D1150" s="6">
        <f t="shared" si="18"/>
        <v>1.2700000000000003E-2</v>
      </c>
    </row>
    <row r="1151" spans="1:4" ht="15" customHeight="1" x14ac:dyDescent="0.25">
      <c r="A1151" s="4">
        <f>Data!A1158</f>
        <v>41856</v>
      </c>
      <c r="B1151" s="5">
        <f>INDEX(Data!$B:$B,MATCH($A1151,Data!$A:$A,0))/100</f>
        <v>3.8100000000000002E-2</v>
      </c>
      <c r="C1151" s="5">
        <f>INDEX(Data!$G:$G,MATCH($A1151,Data!$F:$F,0))/100</f>
        <v>2.4900000000000002E-2</v>
      </c>
      <c r="D1151" s="6">
        <f t="shared" si="18"/>
        <v>1.32E-2</v>
      </c>
    </row>
    <row r="1152" spans="1:4" ht="15" customHeight="1" x14ac:dyDescent="0.25">
      <c r="A1152" s="4">
        <f>Data!A1159</f>
        <v>41857</v>
      </c>
      <c r="B1152" s="5">
        <f>INDEX(Data!$B:$B,MATCH($A1152,Data!$A:$A,0))/100</f>
        <v>3.8699999999999998E-2</v>
      </c>
      <c r="C1152" s="5">
        <f>INDEX(Data!$G:$G,MATCH($A1152,Data!$F:$F,0))/100</f>
        <v>2.4900000000000002E-2</v>
      </c>
      <c r="D1152" s="6">
        <f t="shared" si="18"/>
        <v>1.3799999999999996E-2</v>
      </c>
    </row>
    <row r="1153" spans="1:4" ht="15" customHeight="1" x14ac:dyDescent="0.25">
      <c r="A1153" s="4">
        <f>Data!A1160</f>
        <v>41858</v>
      </c>
      <c r="B1153" s="5">
        <f>INDEX(Data!$B:$B,MATCH($A1153,Data!$A:$A,0))/100</f>
        <v>3.8199999999999998E-2</v>
      </c>
      <c r="C1153" s="5">
        <f>INDEX(Data!$G:$G,MATCH($A1153,Data!$F:$F,0))/100</f>
        <v>2.4300000000000002E-2</v>
      </c>
      <c r="D1153" s="6">
        <f t="shared" si="18"/>
        <v>1.3899999999999996E-2</v>
      </c>
    </row>
    <row r="1154" spans="1:4" ht="15" customHeight="1" x14ac:dyDescent="0.25">
      <c r="A1154" s="4">
        <f>Data!A1161</f>
        <v>41859</v>
      </c>
      <c r="B1154" s="5">
        <f>INDEX(Data!$B:$B,MATCH($A1154,Data!$A:$A,0))/100</f>
        <v>3.7499999999999999E-2</v>
      </c>
      <c r="C1154" s="5">
        <f>INDEX(Data!$G:$G,MATCH($A1154,Data!$F:$F,0))/100</f>
        <v>2.4399999999999998E-2</v>
      </c>
      <c r="D1154" s="6">
        <f t="shared" si="18"/>
        <v>1.3100000000000001E-2</v>
      </c>
    </row>
    <row r="1155" spans="1:4" ht="15" customHeight="1" x14ac:dyDescent="0.25">
      <c r="A1155" s="4">
        <f>Data!A1162</f>
        <v>41862</v>
      </c>
      <c r="B1155" s="5">
        <f>INDEX(Data!$B:$B,MATCH($A1155,Data!$A:$A,0))/100</f>
        <v>3.7599999999999995E-2</v>
      </c>
      <c r="C1155" s="5">
        <f>INDEX(Data!$G:$G,MATCH($A1155,Data!$F:$F,0))/100</f>
        <v>2.4399999999999998E-2</v>
      </c>
      <c r="D1155" s="6">
        <f t="shared" si="18"/>
        <v>1.3199999999999996E-2</v>
      </c>
    </row>
    <row r="1156" spans="1:4" ht="15" customHeight="1" x14ac:dyDescent="0.25">
      <c r="A1156" s="4">
        <f>Data!A1163</f>
        <v>41863</v>
      </c>
      <c r="B1156" s="5">
        <f>INDEX(Data!$B:$B,MATCH($A1156,Data!$A:$A,0))/100</f>
        <v>3.7699999999999997E-2</v>
      </c>
      <c r="C1156" s="5">
        <f>INDEX(Data!$G:$G,MATCH($A1156,Data!$F:$F,0))/100</f>
        <v>2.46E-2</v>
      </c>
      <c r="D1156" s="6">
        <f t="shared" si="18"/>
        <v>1.3099999999999997E-2</v>
      </c>
    </row>
    <row r="1157" spans="1:4" ht="15" customHeight="1" x14ac:dyDescent="0.25">
      <c r="A1157" s="4">
        <f>Data!A1164</f>
        <v>41864</v>
      </c>
      <c r="B1157" s="5">
        <f>INDEX(Data!$B:$B,MATCH($A1157,Data!$A:$A,0))/100</f>
        <v>3.7699999999999997E-2</v>
      </c>
      <c r="C1157" s="5">
        <f>INDEX(Data!$G:$G,MATCH($A1157,Data!$F:$F,0))/100</f>
        <v>2.4300000000000002E-2</v>
      </c>
      <c r="D1157" s="6">
        <f t="shared" si="18"/>
        <v>1.3399999999999995E-2</v>
      </c>
    </row>
    <row r="1158" spans="1:4" ht="15" customHeight="1" x14ac:dyDescent="0.25">
      <c r="A1158" s="4">
        <f>Data!A1165</f>
        <v>41865</v>
      </c>
      <c r="B1158" s="5">
        <f>INDEX(Data!$B:$B,MATCH($A1158,Data!$A:$A,0))/100</f>
        <v>3.73E-2</v>
      </c>
      <c r="C1158" s="5">
        <f>INDEX(Data!$G:$G,MATCH($A1158,Data!$F:$F,0))/100</f>
        <v>2.4E-2</v>
      </c>
      <c r="D1158" s="6">
        <f t="shared" si="18"/>
        <v>1.3299999999999999E-2</v>
      </c>
    </row>
    <row r="1159" spans="1:4" ht="15" customHeight="1" x14ac:dyDescent="0.25">
      <c r="A1159" s="4">
        <f>Data!A1166</f>
        <v>41866</v>
      </c>
      <c r="B1159" s="5">
        <f>INDEX(Data!$B:$B,MATCH($A1159,Data!$A:$A,0))/100</f>
        <v>3.7200000000000004E-2</v>
      </c>
      <c r="C1159" s="5">
        <f>INDEX(Data!$G:$G,MATCH($A1159,Data!$F:$F,0))/100</f>
        <v>2.3399999999999997E-2</v>
      </c>
      <c r="D1159" s="6">
        <f t="shared" si="18"/>
        <v>1.3800000000000007E-2</v>
      </c>
    </row>
    <row r="1160" spans="1:4" ht="15" customHeight="1" x14ac:dyDescent="0.25">
      <c r="A1160" s="4">
        <f>Data!A1167</f>
        <v>41869</v>
      </c>
      <c r="B1160" s="5">
        <f>INDEX(Data!$B:$B,MATCH($A1160,Data!$A:$A,0))/100</f>
        <v>3.73E-2</v>
      </c>
      <c r="C1160" s="5">
        <f>INDEX(Data!$G:$G,MATCH($A1160,Data!$F:$F,0))/100</f>
        <v>2.3900000000000001E-2</v>
      </c>
      <c r="D1160" s="6">
        <f t="shared" si="18"/>
        <v>1.3399999999999999E-2</v>
      </c>
    </row>
    <row r="1161" spans="1:4" ht="15" customHeight="1" x14ac:dyDescent="0.25">
      <c r="A1161" s="4">
        <f>Data!A1168</f>
        <v>41870</v>
      </c>
      <c r="B1161" s="5">
        <f>INDEX(Data!$B:$B,MATCH($A1161,Data!$A:$A,0))/100</f>
        <v>3.6799999999999999E-2</v>
      </c>
      <c r="C1161" s="5">
        <f>INDEX(Data!$G:$G,MATCH($A1161,Data!$F:$F,0))/100</f>
        <v>2.4E-2</v>
      </c>
      <c r="D1161" s="6">
        <f t="shared" si="18"/>
        <v>1.2799999999999999E-2</v>
      </c>
    </row>
    <row r="1162" spans="1:4" ht="15" customHeight="1" x14ac:dyDescent="0.25">
      <c r="A1162" s="4">
        <f>Data!A1169</f>
        <v>41871</v>
      </c>
      <c r="B1162" s="5">
        <f>INDEX(Data!$B:$B,MATCH($A1162,Data!$A:$A,0))/100</f>
        <v>3.6699999999999997E-2</v>
      </c>
      <c r="C1162" s="5">
        <f>INDEX(Data!$G:$G,MATCH($A1162,Data!$F:$F,0))/100</f>
        <v>2.4300000000000002E-2</v>
      </c>
      <c r="D1162" s="6">
        <f t="shared" si="18"/>
        <v>1.2399999999999994E-2</v>
      </c>
    </row>
    <row r="1163" spans="1:4" ht="15" customHeight="1" x14ac:dyDescent="0.25">
      <c r="A1163" s="4">
        <f>Data!A1170</f>
        <v>41872</v>
      </c>
      <c r="B1163" s="5">
        <f>INDEX(Data!$B:$B,MATCH($A1163,Data!$A:$A,0))/100</f>
        <v>3.6600000000000001E-2</v>
      </c>
      <c r="C1163" s="5">
        <f>INDEX(Data!$G:$G,MATCH($A1163,Data!$F:$F,0))/100</f>
        <v>2.41E-2</v>
      </c>
      <c r="D1163" s="6">
        <f t="shared" si="18"/>
        <v>1.2500000000000001E-2</v>
      </c>
    </row>
    <row r="1164" spans="1:4" ht="15" customHeight="1" x14ac:dyDescent="0.25">
      <c r="A1164" s="4">
        <f>Data!A1171</f>
        <v>41873</v>
      </c>
      <c r="B1164" s="5">
        <f>INDEX(Data!$B:$B,MATCH($A1164,Data!$A:$A,0))/100</f>
        <v>3.6699999999999997E-2</v>
      </c>
      <c r="C1164" s="5">
        <f>INDEX(Data!$G:$G,MATCH($A1164,Data!$F:$F,0))/100</f>
        <v>2.4E-2</v>
      </c>
      <c r="D1164" s="6">
        <f t="shared" si="18"/>
        <v>1.2699999999999996E-2</v>
      </c>
    </row>
    <row r="1165" spans="1:4" ht="15" customHeight="1" x14ac:dyDescent="0.25">
      <c r="A1165" s="4">
        <f>Data!A1172</f>
        <v>41876</v>
      </c>
      <c r="B1165" s="5">
        <f>INDEX(Data!$B:$B,MATCH($A1165,Data!$A:$A,0))/100</f>
        <v>3.6499999999999998E-2</v>
      </c>
      <c r="C1165" s="5">
        <f>INDEX(Data!$G:$G,MATCH($A1165,Data!$F:$F,0))/100</f>
        <v>2.3900000000000001E-2</v>
      </c>
      <c r="D1165" s="6">
        <f t="shared" si="18"/>
        <v>1.2599999999999997E-2</v>
      </c>
    </row>
    <row r="1166" spans="1:4" ht="15" customHeight="1" x14ac:dyDescent="0.25">
      <c r="A1166" s="4">
        <f>Data!A1173</f>
        <v>41877</v>
      </c>
      <c r="B1166" s="5">
        <f>INDEX(Data!$B:$B,MATCH($A1166,Data!$A:$A,0))/100</f>
        <v>3.6900000000000002E-2</v>
      </c>
      <c r="C1166" s="5">
        <f>INDEX(Data!$G:$G,MATCH($A1166,Data!$F:$F,0))/100</f>
        <v>2.3900000000000001E-2</v>
      </c>
      <c r="D1166" s="6">
        <f t="shared" si="18"/>
        <v>1.3000000000000001E-2</v>
      </c>
    </row>
    <row r="1167" spans="1:4" ht="15" customHeight="1" x14ac:dyDescent="0.25">
      <c r="A1167" s="4">
        <f>Data!A1174</f>
        <v>41878</v>
      </c>
      <c r="B1167" s="5">
        <f>INDEX(Data!$B:$B,MATCH($A1167,Data!$A:$A,0))/100</f>
        <v>3.6699999999999997E-2</v>
      </c>
      <c r="C1167" s="5">
        <f>INDEX(Data!$G:$G,MATCH($A1167,Data!$F:$F,0))/100</f>
        <v>2.3700000000000002E-2</v>
      </c>
      <c r="D1167" s="6">
        <f t="shared" si="18"/>
        <v>1.2999999999999994E-2</v>
      </c>
    </row>
    <row r="1168" spans="1:4" ht="15" customHeight="1" x14ac:dyDescent="0.25">
      <c r="A1168" s="4">
        <f>Data!A1175</f>
        <v>41879</v>
      </c>
      <c r="B1168" s="5">
        <f>INDEX(Data!$B:$B,MATCH($A1168,Data!$A:$A,0))/100</f>
        <v>3.6400000000000002E-2</v>
      </c>
      <c r="C1168" s="5">
        <f>INDEX(Data!$G:$G,MATCH($A1168,Data!$F:$F,0))/100</f>
        <v>2.3399999999999997E-2</v>
      </c>
      <c r="D1168" s="6">
        <f t="shared" si="18"/>
        <v>1.3000000000000005E-2</v>
      </c>
    </row>
    <row r="1169" spans="1:4" ht="15" customHeight="1" x14ac:dyDescent="0.25">
      <c r="A1169" s="4">
        <f>Data!A1176</f>
        <v>41880</v>
      </c>
      <c r="B1169" s="5">
        <f>INDEX(Data!$B:$B,MATCH($A1169,Data!$A:$A,0))/100</f>
        <v>3.6200000000000003E-2</v>
      </c>
      <c r="C1169" s="5">
        <f>INDEX(Data!$G:$G,MATCH($A1169,Data!$F:$F,0))/100</f>
        <v>2.35E-2</v>
      </c>
      <c r="D1169" s="6">
        <f t="shared" si="18"/>
        <v>1.2700000000000003E-2</v>
      </c>
    </row>
    <row r="1170" spans="1:4" ht="15" customHeight="1" x14ac:dyDescent="0.25">
      <c r="A1170" s="4">
        <f>Data!A1177</f>
        <v>41884</v>
      </c>
      <c r="B1170" s="5">
        <f>INDEX(Data!$B:$B,MATCH($A1170,Data!$A:$A,0))/100</f>
        <v>3.6499999999999998E-2</v>
      </c>
      <c r="C1170" s="5">
        <f>INDEX(Data!$G:$G,MATCH($A1170,Data!$F:$F,0))/100</f>
        <v>2.4199999999999999E-2</v>
      </c>
      <c r="D1170" s="6">
        <f t="shared" si="18"/>
        <v>1.2299999999999998E-2</v>
      </c>
    </row>
    <row r="1171" spans="1:4" ht="15" customHeight="1" x14ac:dyDescent="0.25">
      <c r="A1171" s="4">
        <f>Data!A1178</f>
        <v>41885</v>
      </c>
      <c r="B1171" s="5">
        <f>INDEX(Data!$B:$B,MATCH($A1171,Data!$A:$A,0))/100</f>
        <v>3.6400000000000002E-2</v>
      </c>
      <c r="C1171" s="5">
        <f>INDEX(Data!$G:$G,MATCH($A1171,Data!$F:$F,0))/100</f>
        <v>2.41E-2</v>
      </c>
      <c r="D1171" s="6">
        <f t="shared" si="18"/>
        <v>1.2300000000000002E-2</v>
      </c>
    </row>
    <row r="1172" spans="1:4" ht="15" customHeight="1" x14ac:dyDescent="0.25">
      <c r="A1172" s="4">
        <f>Data!A1179</f>
        <v>41886</v>
      </c>
      <c r="B1172" s="5">
        <f>INDEX(Data!$B:$B,MATCH($A1172,Data!$A:$A,0))/100</f>
        <v>3.6400000000000002E-2</v>
      </c>
      <c r="C1172" s="5">
        <f>INDEX(Data!$G:$G,MATCH($A1172,Data!$F:$F,0))/100</f>
        <v>2.4500000000000001E-2</v>
      </c>
      <c r="D1172" s="6">
        <f t="shared" si="18"/>
        <v>1.1900000000000001E-2</v>
      </c>
    </row>
    <row r="1173" spans="1:4" ht="15" customHeight="1" x14ac:dyDescent="0.25">
      <c r="A1173" s="4">
        <f>Data!A1180</f>
        <v>41887</v>
      </c>
      <c r="B1173" s="5">
        <f>INDEX(Data!$B:$B,MATCH($A1173,Data!$A:$A,0))/100</f>
        <v>3.5900000000000001E-2</v>
      </c>
      <c r="C1173" s="5">
        <f>INDEX(Data!$G:$G,MATCH($A1173,Data!$F:$F,0))/100</f>
        <v>2.46E-2</v>
      </c>
      <c r="D1173" s="6">
        <f t="shared" si="18"/>
        <v>1.1300000000000001E-2</v>
      </c>
    </row>
    <row r="1174" spans="1:4" ht="15" customHeight="1" x14ac:dyDescent="0.25">
      <c r="A1174" s="4">
        <f>Data!A1181</f>
        <v>41890</v>
      </c>
      <c r="B1174" s="5">
        <f>INDEX(Data!$B:$B,MATCH($A1174,Data!$A:$A,0))/100</f>
        <v>3.6200000000000003E-2</v>
      </c>
      <c r="C1174" s="5">
        <f>INDEX(Data!$G:$G,MATCH($A1174,Data!$F:$F,0))/100</f>
        <v>2.4799999999999999E-2</v>
      </c>
      <c r="D1174" s="6">
        <f t="shared" si="18"/>
        <v>1.1400000000000004E-2</v>
      </c>
    </row>
    <row r="1175" spans="1:4" ht="15" customHeight="1" x14ac:dyDescent="0.25">
      <c r="A1175" s="4">
        <f>Data!A1182</f>
        <v>41891</v>
      </c>
      <c r="B1175" s="5">
        <f>INDEX(Data!$B:$B,MATCH($A1175,Data!$A:$A,0))/100</f>
        <v>3.6600000000000001E-2</v>
      </c>
      <c r="C1175" s="5">
        <f>INDEX(Data!$G:$G,MATCH($A1175,Data!$F:$F,0))/100</f>
        <v>2.5000000000000001E-2</v>
      </c>
      <c r="D1175" s="6">
        <f t="shared" si="18"/>
        <v>1.1599999999999999E-2</v>
      </c>
    </row>
    <row r="1176" spans="1:4" ht="15" customHeight="1" x14ac:dyDescent="0.25">
      <c r="A1176" s="4">
        <f>Data!A1183</f>
        <v>41892</v>
      </c>
      <c r="B1176" s="5">
        <f>INDEX(Data!$B:$B,MATCH($A1176,Data!$A:$A,0))/100</f>
        <v>3.6799999999999999E-2</v>
      </c>
      <c r="C1176" s="5">
        <f>INDEX(Data!$G:$G,MATCH($A1176,Data!$F:$F,0))/100</f>
        <v>2.5399999999999999E-2</v>
      </c>
      <c r="D1176" s="6">
        <f t="shared" si="18"/>
        <v>1.14E-2</v>
      </c>
    </row>
    <row r="1177" spans="1:4" ht="15" customHeight="1" x14ac:dyDescent="0.25">
      <c r="A1177" s="4">
        <f>Data!A1184</f>
        <v>41893</v>
      </c>
      <c r="B1177" s="5">
        <f>INDEX(Data!$B:$B,MATCH($A1177,Data!$A:$A,0))/100</f>
        <v>3.6499999999999998E-2</v>
      </c>
      <c r="C1177" s="5">
        <f>INDEX(Data!$G:$G,MATCH($A1177,Data!$F:$F,0))/100</f>
        <v>2.5399999999999999E-2</v>
      </c>
      <c r="D1177" s="6">
        <f t="shared" si="18"/>
        <v>1.1099999999999999E-2</v>
      </c>
    </row>
    <row r="1178" spans="1:4" ht="15" customHeight="1" x14ac:dyDescent="0.25">
      <c r="A1178" s="4">
        <f>Data!A1185</f>
        <v>41894</v>
      </c>
      <c r="B1178" s="5">
        <f>INDEX(Data!$B:$B,MATCH($A1178,Data!$A:$A,0))/100</f>
        <v>3.7200000000000004E-2</v>
      </c>
      <c r="C1178" s="5">
        <f>INDEX(Data!$G:$G,MATCH($A1178,Data!$F:$F,0))/100</f>
        <v>2.6200000000000001E-2</v>
      </c>
      <c r="D1178" s="6">
        <f t="shared" si="18"/>
        <v>1.1000000000000003E-2</v>
      </c>
    </row>
    <row r="1179" spans="1:4" ht="15" customHeight="1" x14ac:dyDescent="0.25">
      <c r="A1179" s="4">
        <f>Data!A1186</f>
        <v>41897</v>
      </c>
      <c r="B1179" s="5">
        <f>INDEX(Data!$B:$B,MATCH($A1179,Data!$A:$A,0))/100</f>
        <v>3.7000000000000005E-2</v>
      </c>
      <c r="C1179" s="5">
        <f>INDEX(Data!$G:$G,MATCH($A1179,Data!$F:$F,0))/100</f>
        <v>2.6000000000000002E-2</v>
      </c>
      <c r="D1179" s="6">
        <f t="shared" si="18"/>
        <v>1.1000000000000003E-2</v>
      </c>
    </row>
    <row r="1180" spans="1:4" ht="15" customHeight="1" x14ac:dyDescent="0.25">
      <c r="A1180" s="4">
        <f>Data!A1187</f>
        <v>41898</v>
      </c>
      <c r="B1180" s="5">
        <f>INDEX(Data!$B:$B,MATCH($A1180,Data!$A:$A,0))/100</f>
        <v>3.6600000000000001E-2</v>
      </c>
      <c r="C1180" s="5">
        <f>INDEX(Data!$G:$G,MATCH($A1180,Data!$F:$F,0))/100</f>
        <v>2.6000000000000002E-2</v>
      </c>
      <c r="D1180" s="6">
        <f t="shared" si="18"/>
        <v>1.0599999999999998E-2</v>
      </c>
    </row>
    <row r="1181" spans="1:4" ht="15" customHeight="1" x14ac:dyDescent="0.25">
      <c r="A1181" s="4">
        <f>Data!A1188</f>
        <v>41899</v>
      </c>
      <c r="B1181" s="5">
        <f>INDEX(Data!$B:$B,MATCH($A1181,Data!$A:$A,0))/100</f>
        <v>3.6699999999999997E-2</v>
      </c>
      <c r="C1181" s="5">
        <f>INDEX(Data!$G:$G,MATCH($A1181,Data!$F:$F,0))/100</f>
        <v>2.6200000000000001E-2</v>
      </c>
      <c r="D1181" s="6">
        <f t="shared" si="18"/>
        <v>1.0499999999999995E-2</v>
      </c>
    </row>
    <row r="1182" spans="1:4" ht="15" customHeight="1" x14ac:dyDescent="0.25">
      <c r="A1182" s="4">
        <f>Data!A1189</f>
        <v>41900</v>
      </c>
      <c r="B1182" s="5">
        <f>INDEX(Data!$B:$B,MATCH($A1182,Data!$A:$A,0))/100</f>
        <v>3.6900000000000002E-2</v>
      </c>
      <c r="C1182" s="5">
        <f>INDEX(Data!$G:$G,MATCH($A1182,Data!$F:$F,0))/100</f>
        <v>2.63E-2</v>
      </c>
      <c r="D1182" s="6">
        <f t="shared" si="18"/>
        <v>1.0600000000000002E-2</v>
      </c>
    </row>
    <row r="1183" spans="1:4" ht="15" customHeight="1" x14ac:dyDescent="0.25">
      <c r="A1183" s="4">
        <f>Data!A1190</f>
        <v>41901</v>
      </c>
      <c r="B1183" s="5">
        <f>INDEX(Data!$B:$B,MATCH($A1183,Data!$A:$A,0))/100</f>
        <v>3.6600000000000001E-2</v>
      </c>
      <c r="C1183" s="5">
        <f>INDEX(Data!$G:$G,MATCH($A1183,Data!$F:$F,0))/100</f>
        <v>2.5899999999999999E-2</v>
      </c>
      <c r="D1183" s="6">
        <f t="shared" si="18"/>
        <v>1.0700000000000001E-2</v>
      </c>
    </row>
    <row r="1184" spans="1:4" ht="15" customHeight="1" x14ac:dyDescent="0.25">
      <c r="A1184" s="4">
        <f>Data!A1191</f>
        <v>41904</v>
      </c>
      <c r="B1184" s="5">
        <f>INDEX(Data!$B:$B,MATCH($A1184,Data!$A:$A,0))/100</f>
        <v>3.6900000000000002E-2</v>
      </c>
      <c r="C1184" s="5">
        <f>INDEX(Data!$G:$G,MATCH($A1184,Data!$F:$F,0))/100</f>
        <v>2.5699999999999997E-2</v>
      </c>
      <c r="D1184" s="6">
        <f t="shared" si="18"/>
        <v>1.1200000000000005E-2</v>
      </c>
    </row>
    <row r="1185" spans="1:4" ht="15" customHeight="1" x14ac:dyDescent="0.25">
      <c r="A1185" s="4">
        <f>Data!A1192</f>
        <v>41905</v>
      </c>
      <c r="B1185" s="5">
        <f>INDEX(Data!$B:$B,MATCH($A1185,Data!$A:$A,0))/100</f>
        <v>3.7000000000000005E-2</v>
      </c>
      <c r="C1185" s="5">
        <f>INDEX(Data!$G:$G,MATCH($A1185,Data!$F:$F,0))/100</f>
        <v>2.5399999999999999E-2</v>
      </c>
      <c r="D1185" s="6">
        <f t="shared" si="18"/>
        <v>1.1600000000000006E-2</v>
      </c>
    </row>
    <row r="1186" spans="1:4" ht="15" customHeight="1" x14ac:dyDescent="0.25">
      <c r="A1186" s="4">
        <f>Data!A1193</f>
        <v>41906</v>
      </c>
      <c r="B1186" s="5">
        <f>INDEX(Data!$B:$B,MATCH($A1186,Data!$A:$A,0))/100</f>
        <v>3.7200000000000004E-2</v>
      </c>
      <c r="C1186" s="5">
        <f>INDEX(Data!$G:$G,MATCH($A1186,Data!$F:$F,0))/100</f>
        <v>2.5699999999999997E-2</v>
      </c>
      <c r="D1186" s="6">
        <f t="shared" si="18"/>
        <v>1.1500000000000007E-2</v>
      </c>
    </row>
    <row r="1187" spans="1:4" ht="15" customHeight="1" x14ac:dyDescent="0.25">
      <c r="A1187" s="4">
        <f>Data!A1194</f>
        <v>41907</v>
      </c>
      <c r="B1187" s="5">
        <f>INDEX(Data!$B:$B,MATCH($A1187,Data!$A:$A,0))/100</f>
        <v>3.7400000000000003E-2</v>
      </c>
      <c r="C1187" s="5">
        <f>INDEX(Data!$G:$G,MATCH($A1187,Data!$F:$F,0))/100</f>
        <v>2.52E-2</v>
      </c>
      <c r="D1187" s="6">
        <f t="shared" si="18"/>
        <v>1.2200000000000003E-2</v>
      </c>
    </row>
    <row r="1188" spans="1:4" ht="15" customHeight="1" x14ac:dyDescent="0.25">
      <c r="A1188" s="4">
        <f>Data!A1195</f>
        <v>41908</v>
      </c>
      <c r="B1188" s="5">
        <f>INDEX(Data!$B:$B,MATCH($A1188,Data!$A:$A,0))/100</f>
        <v>3.73E-2</v>
      </c>
      <c r="C1188" s="5">
        <f>INDEX(Data!$G:$G,MATCH($A1188,Data!$F:$F,0))/100</f>
        <v>2.5399999999999999E-2</v>
      </c>
      <c r="D1188" s="6">
        <f t="shared" si="18"/>
        <v>1.1900000000000001E-2</v>
      </c>
    </row>
    <row r="1189" spans="1:4" ht="15" customHeight="1" x14ac:dyDescent="0.25">
      <c r="A1189" s="4">
        <f>Data!A1196</f>
        <v>41911</v>
      </c>
      <c r="B1189" s="5">
        <f>INDEX(Data!$B:$B,MATCH($A1189,Data!$A:$A,0))/100</f>
        <v>3.7100000000000001E-2</v>
      </c>
      <c r="C1189" s="5">
        <f>INDEX(Data!$G:$G,MATCH($A1189,Data!$F:$F,0))/100</f>
        <v>2.5000000000000001E-2</v>
      </c>
      <c r="D1189" s="6">
        <f t="shared" si="18"/>
        <v>1.21E-2</v>
      </c>
    </row>
    <row r="1190" spans="1:4" ht="15" customHeight="1" x14ac:dyDescent="0.25">
      <c r="A1190" s="4">
        <f>Data!A1197</f>
        <v>41912</v>
      </c>
      <c r="B1190" s="5">
        <f>INDEX(Data!$B:$B,MATCH($A1190,Data!$A:$A,0))/100</f>
        <v>3.7100000000000001E-2</v>
      </c>
      <c r="C1190" s="5">
        <f>INDEX(Data!$G:$G,MATCH($A1190,Data!$F:$F,0))/100</f>
        <v>2.52E-2</v>
      </c>
      <c r="D1190" s="6">
        <f t="shared" si="18"/>
        <v>1.1900000000000001E-2</v>
      </c>
    </row>
    <row r="1191" spans="1:4" ht="15" customHeight="1" x14ac:dyDescent="0.25">
      <c r="A1191" s="4">
        <f>Data!A1198</f>
        <v>41913</v>
      </c>
      <c r="B1191" s="5">
        <f>INDEX(Data!$B:$B,MATCH($A1191,Data!$A:$A,0))/100</f>
        <v>3.6900000000000002E-2</v>
      </c>
      <c r="C1191" s="5">
        <f>INDEX(Data!$G:$G,MATCH($A1191,Data!$F:$F,0))/100</f>
        <v>2.4199999999999999E-2</v>
      </c>
      <c r="D1191" s="6">
        <f t="shared" si="18"/>
        <v>1.2700000000000003E-2</v>
      </c>
    </row>
    <row r="1192" spans="1:4" ht="15" customHeight="1" x14ac:dyDescent="0.25">
      <c r="A1192" s="4">
        <f>Data!A1199</f>
        <v>41914</v>
      </c>
      <c r="B1192" s="5">
        <f>INDEX(Data!$B:$B,MATCH($A1192,Data!$A:$A,0))/100</f>
        <v>3.6900000000000002E-2</v>
      </c>
      <c r="C1192" s="5">
        <f>INDEX(Data!$G:$G,MATCH($A1192,Data!$F:$F,0))/100</f>
        <v>2.4399999999999998E-2</v>
      </c>
      <c r="D1192" s="6">
        <f t="shared" si="18"/>
        <v>1.2500000000000004E-2</v>
      </c>
    </row>
    <row r="1193" spans="1:4" ht="15" customHeight="1" x14ac:dyDescent="0.25">
      <c r="A1193" s="4">
        <f>Data!A1200</f>
        <v>41915</v>
      </c>
      <c r="B1193" s="5">
        <f>INDEX(Data!$B:$B,MATCH($A1193,Data!$A:$A,0))/100</f>
        <v>3.6699999999999997E-2</v>
      </c>
      <c r="C1193" s="5">
        <f>INDEX(Data!$G:$G,MATCH($A1193,Data!$F:$F,0))/100</f>
        <v>2.4500000000000001E-2</v>
      </c>
      <c r="D1193" s="6">
        <f t="shared" si="18"/>
        <v>1.2199999999999996E-2</v>
      </c>
    </row>
    <row r="1194" spans="1:4" ht="15" customHeight="1" x14ac:dyDescent="0.25">
      <c r="A1194" s="4">
        <f>Data!A1201</f>
        <v>41918</v>
      </c>
      <c r="B1194" s="5">
        <f>INDEX(Data!$B:$B,MATCH($A1194,Data!$A:$A,0))/100</f>
        <v>3.6699999999999997E-2</v>
      </c>
      <c r="C1194" s="5">
        <f>INDEX(Data!$G:$G,MATCH($A1194,Data!$F:$F,0))/100</f>
        <v>2.4300000000000002E-2</v>
      </c>
      <c r="D1194" s="6">
        <f t="shared" si="18"/>
        <v>1.2399999999999994E-2</v>
      </c>
    </row>
    <row r="1195" spans="1:4" ht="15" customHeight="1" x14ac:dyDescent="0.25">
      <c r="A1195" s="4">
        <f>Data!A1202</f>
        <v>41919</v>
      </c>
      <c r="B1195" s="5">
        <f>INDEX(Data!$B:$B,MATCH($A1195,Data!$A:$A,0))/100</f>
        <v>3.6699999999999997E-2</v>
      </c>
      <c r="C1195" s="5">
        <f>INDEX(Data!$G:$G,MATCH($A1195,Data!$F:$F,0))/100</f>
        <v>2.3599999999999999E-2</v>
      </c>
      <c r="D1195" s="6">
        <f t="shared" si="18"/>
        <v>1.3099999999999997E-2</v>
      </c>
    </row>
    <row r="1196" spans="1:4" ht="15" customHeight="1" x14ac:dyDescent="0.25">
      <c r="A1196" s="4">
        <f>Data!A1203</f>
        <v>41920</v>
      </c>
      <c r="B1196" s="5">
        <f>INDEX(Data!$B:$B,MATCH($A1196,Data!$A:$A,0))/100</f>
        <v>3.5900000000000001E-2</v>
      </c>
      <c r="C1196" s="5">
        <f>INDEX(Data!$G:$G,MATCH($A1196,Data!$F:$F,0))/100</f>
        <v>2.35E-2</v>
      </c>
      <c r="D1196" s="6">
        <f t="shared" si="18"/>
        <v>1.2400000000000001E-2</v>
      </c>
    </row>
    <row r="1197" spans="1:4" ht="15" customHeight="1" x14ac:dyDescent="0.25">
      <c r="A1197" s="4">
        <f>Data!A1204</f>
        <v>41921</v>
      </c>
      <c r="B1197" s="5">
        <f>INDEX(Data!$B:$B,MATCH($A1197,Data!$A:$A,0))/100</f>
        <v>3.6499999999999998E-2</v>
      </c>
      <c r="C1197" s="5">
        <f>INDEX(Data!$G:$G,MATCH($A1197,Data!$F:$F,0))/100</f>
        <v>2.3399999999999997E-2</v>
      </c>
      <c r="D1197" s="6">
        <f t="shared" si="18"/>
        <v>1.3100000000000001E-2</v>
      </c>
    </row>
    <row r="1198" spans="1:4" ht="15" customHeight="1" x14ac:dyDescent="0.25">
      <c r="A1198" s="4">
        <f>Data!A1205</f>
        <v>41922</v>
      </c>
      <c r="B1198" s="5">
        <f>INDEX(Data!$B:$B,MATCH($A1198,Data!$A:$A,0))/100</f>
        <v>3.6299999999999999E-2</v>
      </c>
      <c r="C1198" s="5">
        <f>INDEX(Data!$G:$G,MATCH($A1198,Data!$F:$F,0))/100</f>
        <v>2.3099999999999999E-2</v>
      </c>
      <c r="D1198" s="6">
        <f t="shared" si="18"/>
        <v>1.32E-2</v>
      </c>
    </row>
    <row r="1199" spans="1:4" ht="15" customHeight="1" x14ac:dyDescent="0.25">
      <c r="A1199" s="4">
        <f>Data!A1207</f>
        <v>41926</v>
      </c>
      <c r="B1199" s="5">
        <f>INDEX(Data!$B:$B,MATCH($A1199,Data!$A:$A,0))/100</f>
        <v>3.6000000000000004E-2</v>
      </c>
      <c r="C1199" s="5">
        <f>INDEX(Data!$G:$G,MATCH($A1199,Data!$F:$F,0))/100</f>
        <v>2.2099999999999998E-2</v>
      </c>
      <c r="D1199" s="6">
        <f t="shared" si="18"/>
        <v>1.3900000000000006E-2</v>
      </c>
    </row>
    <row r="1200" spans="1:4" ht="15" customHeight="1" x14ac:dyDescent="0.25">
      <c r="A1200" s="4">
        <f>Data!A1208</f>
        <v>41927</v>
      </c>
      <c r="B1200" s="5">
        <f>INDEX(Data!$B:$B,MATCH($A1200,Data!$A:$A,0))/100</f>
        <v>3.6499999999999998E-2</v>
      </c>
      <c r="C1200" s="5">
        <f>INDEX(Data!$G:$G,MATCH($A1200,Data!$F:$F,0))/100</f>
        <v>2.1499999999999998E-2</v>
      </c>
      <c r="D1200" s="6">
        <f t="shared" si="18"/>
        <v>1.4999999999999999E-2</v>
      </c>
    </row>
    <row r="1201" spans="1:4" ht="15" customHeight="1" x14ac:dyDescent="0.25">
      <c r="A1201" s="4">
        <f>Data!A1209</f>
        <v>41928</v>
      </c>
      <c r="B1201" s="5">
        <f>INDEX(Data!$B:$B,MATCH($A1201,Data!$A:$A,0))/100</f>
        <v>3.6499999999999998E-2</v>
      </c>
      <c r="C1201" s="5">
        <f>INDEX(Data!$G:$G,MATCH($A1201,Data!$F:$F,0))/100</f>
        <v>2.1700000000000001E-2</v>
      </c>
      <c r="D1201" s="6">
        <f t="shared" si="18"/>
        <v>1.4799999999999997E-2</v>
      </c>
    </row>
    <row r="1202" spans="1:4" ht="15" customHeight="1" x14ac:dyDescent="0.25">
      <c r="A1202" s="4">
        <f>Data!A1210</f>
        <v>41929</v>
      </c>
      <c r="B1202" s="5">
        <f>INDEX(Data!$B:$B,MATCH($A1202,Data!$A:$A,0))/100</f>
        <v>3.6299999999999999E-2</v>
      </c>
      <c r="C1202" s="5">
        <f>INDEX(Data!$G:$G,MATCH($A1202,Data!$F:$F,0))/100</f>
        <v>2.2200000000000001E-2</v>
      </c>
      <c r="D1202" s="6">
        <f t="shared" si="18"/>
        <v>1.4099999999999998E-2</v>
      </c>
    </row>
    <row r="1203" spans="1:4" ht="15" customHeight="1" x14ac:dyDescent="0.25">
      <c r="A1203" s="4">
        <f>Data!A1211</f>
        <v>41932</v>
      </c>
      <c r="B1203" s="5">
        <f>INDEX(Data!$B:$B,MATCH($A1203,Data!$A:$A,0))/100</f>
        <v>3.5799999999999998E-2</v>
      </c>
      <c r="C1203" s="5">
        <f>INDEX(Data!$G:$G,MATCH($A1203,Data!$F:$F,0))/100</f>
        <v>2.2000000000000002E-2</v>
      </c>
      <c r="D1203" s="6">
        <f t="shared" si="18"/>
        <v>1.3799999999999996E-2</v>
      </c>
    </row>
    <row r="1204" spans="1:4" ht="15" customHeight="1" x14ac:dyDescent="0.25">
      <c r="A1204" s="4">
        <f>Data!A1212</f>
        <v>41933</v>
      </c>
      <c r="B1204" s="5">
        <f>INDEX(Data!$B:$B,MATCH($A1204,Data!$A:$A,0))/100</f>
        <v>3.56E-2</v>
      </c>
      <c r="C1204" s="5">
        <f>INDEX(Data!$G:$G,MATCH($A1204,Data!$F:$F,0))/100</f>
        <v>2.23E-2</v>
      </c>
      <c r="D1204" s="6">
        <f t="shared" ref="D1204:D1265" si="19">IF(B1204=0%,NA(),B1204-C1204)</f>
        <v>1.3299999999999999E-2</v>
      </c>
    </row>
    <row r="1205" spans="1:4" ht="15" customHeight="1" x14ac:dyDescent="0.25">
      <c r="A1205" s="4">
        <f>Data!A1213</f>
        <v>41934</v>
      </c>
      <c r="B1205" s="5">
        <f>INDEX(Data!$B:$B,MATCH($A1205,Data!$A:$A,0))/100</f>
        <v>3.5400000000000001E-2</v>
      </c>
      <c r="C1205" s="5">
        <f>INDEX(Data!$G:$G,MATCH($A1205,Data!$F:$F,0))/100</f>
        <v>2.2499999999999999E-2</v>
      </c>
      <c r="D1205" s="6">
        <f t="shared" si="19"/>
        <v>1.2900000000000002E-2</v>
      </c>
    </row>
    <row r="1206" spans="1:4" ht="15" customHeight="1" x14ac:dyDescent="0.25">
      <c r="A1206" s="4">
        <f>Data!A1214</f>
        <v>41935</v>
      </c>
      <c r="B1206" s="5">
        <f>INDEX(Data!$B:$B,MATCH($A1206,Data!$A:$A,0))/100</f>
        <v>3.5400000000000001E-2</v>
      </c>
      <c r="C1206" s="5">
        <f>INDEX(Data!$G:$G,MATCH($A1206,Data!$F:$F,0))/100</f>
        <v>2.29E-2</v>
      </c>
      <c r="D1206" s="6">
        <f t="shared" si="19"/>
        <v>1.2500000000000001E-2</v>
      </c>
    </row>
    <row r="1207" spans="1:4" ht="15" customHeight="1" x14ac:dyDescent="0.25">
      <c r="A1207" s="4">
        <f>Data!A1215</f>
        <v>41936</v>
      </c>
      <c r="B1207" s="5">
        <f>INDEX(Data!$B:$B,MATCH($A1207,Data!$A:$A,0))/100</f>
        <v>3.5000000000000003E-2</v>
      </c>
      <c r="C1207" s="5">
        <f>INDEX(Data!$G:$G,MATCH($A1207,Data!$F:$F,0))/100</f>
        <v>2.29E-2</v>
      </c>
      <c r="D1207" s="6">
        <f t="shared" si="19"/>
        <v>1.2100000000000003E-2</v>
      </c>
    </row>
    <row r="1208" spans="1:4" ht="15" customHeight="1" x14ac:dyDescent="0.25">
      <c r="A1208" s="4">
        <f>Data!A1216</f>
        <v>41939</v>
      </c>
      <c r="B1208" s="5">
        <f>INDEX(Data!$B:$B,MATCH($A1208,Data!$A:$A,0))/100</f>
        <v>3.5099999999999999E-2</v>
      </c>
      <c r="C1208" s="5">
        <f>INDEX(Data!$G:$G,MATCH($A1208,Data!$F:$F,0))/100</f>
        <v>2.2700000000000001E-2</v>
      </c>
      <c r="D1208" s="6">
        <f t="shared" si="19"/>
        <v>1.2399999999999998E-2</v>
      </c>
    </row>
    <row r="1209" spans="1:4" ht="15" customHeight="1" x14ac:dyDescent="0.25">
      <c r="A1209" s="4">
        <f>Data!A1217</f>
        <v>41940</v>
      </c>
      <c r="B1209" s="5">
        <f>INDEX(Data!$B:$B,MATCH($A1209,Data!$A:$A,0))/100</f>
        <v>3.4799999999999998E-2</v>
      </c>
      <c r="C1209" s="5">
        <f>INDEX(Data!$G:$G,MATCH($A1209,Data!$F:$F,0))/100</f>
        <v>2.3E-2</v>
      </c>
      <c r="D1209" s="6">
        <f t="shared" si="19"/>
        <v>1.1799999999999998E-2</v>
      </c>
    </row>
    <row r="1210" spans="1:4" ht="15" customHeight="1" x14ac:dyDescent="0.25">
      <c r="A1210" s="4">
        <f>Data!A1218</f>
        <v>41941</v>
      </c>
      <c r="B1210" s="5">
        <f>INDEX(Data!$B:$B,MATCH($A1210,Data!$A:$A,0))/100</f>
        <v>3.5099999999999999E-2</v>
      </c>
      <c r="C1210" s="5">
        <f>INDEX(Data!$G:$G,MATCH($A1210,Data!$F:$F,0))/100</f>
        <v>2.3399999999999997E-2</v>
      </c>
      <c r="D1210" s="6">
        <f t="shared" si="19"/>
        <v>1.1700000000000002E-2</v>
      </c>
    </row>
    <row r="1211" spans="1:4" ht="15" customHeight="1" x14ac:dyDescent="0.25">
      <c r="A1211" s="4">
        <f>Data!A1219</f>
        <v>41942</v>
      </c>
      <c r="B1211" s="5">
        <f>INDEX(Data!$B:$B,MATCH($A1211,Data!$A:$A,0))/100</f>
        <v>3.44E-2</v>
      </c>
      <c r="C1211" s="5">
        <f>INDEX(Data!$G:$G,MATCH($A1211,Data!$F:$F,0))/100</f>
        <v>2.3199999999999998E-2</v>
      </c>
      <c r="D1211" s="6">
        <f t="shared" si="19"/>
        <v>1.1200000000000002E-2</v>
      </c>
    </row>
    <row r="1212" spans="1:4" ht="15" customHeight="1" x14ac:dyDescent="0.25">
      <c r="A1212" s="4">
        <f>Data!A1220</f>
        <v>41943</v>
      </c>
      <c r="B1212" s="5">
        <f>INDEX(Data!$B:$B,MATCH($A1212,Data!$A:$A,0))/100</f>
        <v>3.44E-2</v>
      </c>
      <c r="C1212" s="5">
        <f>INDEX(Data!$G:$G,MATCH($A1212,Data!$F:$F,0))/100</f>
        <v>2.35E-2</v>
      </c>
      <c r="D1212" s="6">
        <f t="shared" si="19"/>
        <v>1.09E-2</v>
      </c>
    </row>
    <row r="1213" spans="1:4" ht="15" customHeight="1" x14ac:dyDescent="0.25">
      <c r="A1213" s="4">
        <f>Data!A1221</f>
        <v>41946</v>
      </c>
      <c r="B1213" s="5">
        <f>INDEX(Data!$B:$B,MATCH($A1213,Data!$A:$A,0))/100</f>
        <v>3.4200000000000001E-2</v>
      </c>
      <c r="C1213" s="5">
        <f>INDEX(Data!$G:$G,MATCH($A1213,Data!$F:$F,0))/100</f>
        <v>2.3599999999999999E-2</v>
      </c>
      <c r="D1213" s="6">
        <f t="shared" si="19"/>
        <v>1.0600000000000002E-2</v>
      </c>
    </row>
    <row r="1214" spans="1:4" ht="15" customHeight="1" x14ac:dyDescent="0.25">
      <c r="A1214" s="4">
        <f>Data!A1222</f>
        <v>41947</v>
      </c>
      <c r="B1214" s="5">
        <f>INDEX(Data!$B:$B,MATCH($A1214,Data!$A:$A,0))/100</f>
        <v>3.44E-2</v>
      </c>
      <c r="C1214" s="5">
        <f>INDEX(Data!$G:$G,MATCH($A1214,Data!$F:$F,0))/100</f>
        <v>2.35E-2</v>
      </c>
      <c r="D1214" s="6">
        <f t="shared" si="19"/>
        <v>1.09E-2</v>
      </c>
    </row>
    <row r="1215" spans="1:4" ht="15" customHeight="1" x14ac:dyDescent="0.25">
      <c r="A1215" s="4">
        <f>Data!A1223</f>
        <v>41948</v>
      </c>
      <c r="B1215" s="5">
        <f>INDEX(Data!$B:$B,MATCH($A1215,Data!$A:$A,0))/100</f>
        <v>3.3500000000000002E-2</v>
      </c>
      <c r="C1215" s="5">
        <f>INDEX(Data!$G:$G,MATCH($A1215,Data!$F:$F,0))/100</f>
        <v>2.3599999999999999E-2</v>
      </c>
      <c r="D1215" s="6">
        <f t="shared" si="19"/>
        <v>9.9000000000000025E-3</v>
      </c>
    </row>
    <row r="1216" spans="1:4" ht="15" customHeight="1" x14ac:dyDescent="0.25">
      <c r="A1216" s="4">
        <f>Data!A1224</f>
        <v>41949</v>
      </c>
      <c r="B1216" s="5">
        <f>INDEX(Data!$B:$B,MATCH($A1216,Data!$A:$A,0))/100</f>
        <v>3.4099999999999998E-2</v>
      </c>
      <c r="C1216" s="5">
        <f>INDEX(Data!$G:$G,MATCH($A1216,Data!$F:$F,0))/100</f>
        <v>2.3900000000000001E-2</v>
      </c>
      <c r="D1216" s="6">
        <f t="shared" si="19"/>
        <v>1.0199999999999997E-2</v>
      </c>
    </row>
    <row r="1217" spans="1:4" ht="15" customHeight="1" x14ac:dyDescent="0.25">
      <c r="A1217" s="4">
        <f>Data!A1225</f>
        <v>41950</v>
      </c>
      <c r="B1217" s="5">
        <f>INDEX(Data!$B:$B,MATCH($A1217,Data!$A:$A,0))/100</f>
        <v>3.3799999999999997E-2</v>
      </c>
      <c r="C1217" s="5">
        <f>INDEX(Data!$G:$G,MATCH($A1217,Data!$F:$F,0))/100</f>
        <v>2.3199999999999998E-2</v>
      </c>
      <c r="D1217" s="6">
        <f t="shared" si="19"/>
        <v>1.0599999999999998E-2</v>
      </c>
    </row>
    <row r="1218" spans="1:4" ht="15" customHeight="1" x14ac:dyDescent="0.25">
      <c r="A1218" s="4">
        <f>Data!A1226</f>
        <v>41953</v>
      </c>
      <c r="B1218" s="5">
        <f>INDEX(Data!$B:$B,MATCH($A1218,Data!$A:$A,0))/100</f>
        <v>3.3599999999999998E-2</v>
      </c>
      <c r="C1218" s="5">
        <f>INDEX(Data!$G:$G,MATCH($A1218,Data!$F:$F,0))/100</f>
        <v>2.3799999999999998E-2</v>
      </c>
      <c r="D1218" s="6">
        <f t="shared" si="19"/>
        <v>9.7999999999999997E-3</v>
      </c>
    </row>
    <row r="1219" spans="1:4" ht="15" customHeight="1" x14ac:dyDescent="0.25">
      <c r="A1219" s="4">
        <f>Data!A1228</f>
        <v>41955</v>
      </c>
      <c r="B1219" s="5">
        <f>INDEX(Data!$B:$B,MATCH($A1219,Data!$A:$A,0))/100</f>
        <v>3.4500000000000003E-2</v>
      </c>
      <c r="C1219" s="5">
        <f>INDEX(Data!$G:$G,MATCH($A1219,Data!$F:$F,0))/100</f>
        <v>2.3700000000000002E-2</v>
      </c>
      <c r="D1219" s="6">
        <f t="shared" si="19"/>
        <v>1.0800000000000001E-2</v>
      </c>
    </row>
    <row r="1220" spans="1:4" ht="15" customHeight="1" x14ac:dyDescent="0.25">
      <c r="A1220" s="4">
        <f>Data!A1229</f>
        <v>41956</v>
      </c>
      <c r="B1220" s="5">
        <f>INDEX(Data!$B:$B,MATCH($A1220,Data!$A:$A,0))/100</f>
        <v>3.4700000000000002E-2</v>
      </c>
      <c r="C1220" s="5">
        <f>INDEX(Data!$G:$G,MATCH($A1220,Data!$F:$F,0))/100</f>
        <v>2.35E-2</v>
      </c>
      <c r="D1220" s="6">
        <f t="shared" si="19"/>
        <v>1.1200000000000002E-2</v>
      </c>
    </row>
    <row r="1221" spans="1:4" ht="15" customHeight="1" x14ac:dyDescent="0.25">
      <c r="A1221" s="4">
        <f>Data!A1230</f>
        <v>41957</v>
      </c>
      <c r="B1221" s="5">
        <f>INDEX(Data!$B:$B,MATCH($A1221,Data!$A:$A,0))/100</f>
        <v>3.49E-2</v>
      </c>
      <c r="C1221" s="5">
        <f>INDEX(Data!$G:$G,MATCH($A1221,Data!$F:$F,0))/100</f>
        <v>2.3199999999999998E-2</v>
      </c>
      <c r="D1221" s="6">
        <f t="shared" si="19"/>
        <v>1.1700000000000002E-2</v>
      </c>
    </row>
    <row r="1222" spans="1:4" ht="15" customHeight="1" x14ac:dyDescent="0.25">
      <c r="A1222" s="4">
        <f>Data!A1231</f>
        <v>41960</v>
      </c>
      <c r="B1222" s="5">
        <f>INDEX(Data!$B:$B,MATCH($A1222,Data!$A:$A,0))/100</f>
        <v>3.44E-2</v>
      </c>
      <c r="C1222" s="5">
        <f>INDEX(Data!$G:$G,MATCH($A1222,Data!$F:$F,0))/100</f>
        <v>2.3399999999999997E-2</v>
      </c>
      <c r="D1222" s="6">
        <f t="shared" si="19"/>
        <v>1.1000000000000003E-2</v>
      </c>
    </row>
    <row r="1223" spans="1:4" ht="15" customHeight="1" x14ac:dyDescent="0.25">
      <c r="A1223" s="4">
        <f>Data!A1232</f>
        <v>41961</v>
      </c>
      <c r="B1223" s="5">
        <f>INDEX(Data!$B:$B,MATCH($A1223,Data!$A:$A,0))/100</f>
        <v>3.4300000000000004E-2</v>
      </c>
      <c r="C1223" s="5">
        <f>INDEX(Data!$G:$G,MATCH($A1223,Data!$F:$F,0))/100</f>
        <v>2.3199999999999998E-2</v>
      </c>
      <c r="D1223" s="6">
        <f t="shared" si="19"/>
        <v>1.1100000000000006E-2</v>
      </c>
    </row>
    <row r="1224" spans="1:4" ht="15" customHeight="1" x14ac:dyDescent="0.25">
      <c r="A1224" s="4">
        <f>Data!A1233</f>
        <v>41962</v>
      </c>
      <c r="B1224" s="5">
        <f>INDEX(Data!$B:$B,MATCH($A1224,Data!$A:$A,0))/100</f>
        <v>3.4300000000000004E-2</v>
      </c>
      <c r="C1224" s="5">
        <f>INDEX(Data!$G:$G,MATCH($A1224,Data!$F:$F,0))/100</f>
        <v>2.3599999999999999E-2</v>
      </c>
      <c r="D1224" s="6">
        <f t="shared" si="19"/>
        <v>1.0700000000000005E-2</v>
      </c>
    </row>
    <row r="1225" spans="1:4" ht="15" customHeight="1" x14ac:dyDescent="0.25">
      <c r="A1225" s="4">
        <f>Data!A1234</f>
        <v>41963</v>
      </c>
      <c r="B1225" s="5">
        <f>INDEX(Data!$B:$B,MATCH($A1225,Data!$A:$A,0))/100</f>
        <v>3.44E-2</v>
      </c>
      <c r="C1225" s="5">
        <f>INDEX(Data!$G:$G,MATCH($A1225,Data!$F:$F,0))/100</f>
        <v>2.3399999999999997E-2</v>
      </c>
      <c r="D1225" s="6">
        <f t="shared" si="19"/>
        <v>1.1000000000000003E-2</v>
      </c>
    </row>
    <row r="1226" spans="1:4" ht="15" customHeight="1" x14ac:dyDescent="0.25">
      <c r="A1226" s="4">
        <f>Data!A1235</f>
        <v>41964</v>
      </c>
      <c r="B1226" s="5">
        <f>INDEX(Data!$B:$B,MATCH($A1226,Data!$A:$A,0))/100</f>
        <v>3.4300000000000004E-2</v>
      </c>
      <c r="C1226" s="5">
        <f>INDEX(Data!$G:$G,MATCH($A1226,Data!$F:$F,0))/100</f>
        <v>2.3099999999999999E-2</v>
      </c>
      <c r="D1226" s="6">
        <f t="shared" si="19"/>
        <v>1.1200000000000005E-2</v>
      </c>
    </row>
    <row r="1227" spans="1:4" ht="15" customHeight="1" x14ac:dyDescent="0.25">
      <c r="A1227" s="4">
        <f>Data!A1236</f>
        <v>41967</v>
      </c>
      <c r="B1227" s="5">
        <f>INDEX(Data!$B:$B,MATCH($A1227,Data!$A:$A,0))/100</f>
        <v>3.4599999999999999E-2</v>
      </c>
      <c r="C1227" s="5">
        <f>INDEX(Data!$G:$G,MATCH($A1227,Data!$F:$F,0))/100</f>
        <v>2.3E-2</v>
      </c>
      <c r="D1227" s="6">
        <f t="shared" si="19"/>
        <v>1.1599999999999999E-2</v>
      </c>
    </row>
    <row r="1228" spans="1:4" ht="15" customHeight="1" x14ac:dyDescent="0.25">
      <c r="A1228" s="4">
        <f>Data!A1237</f>
        <v>41968</v>
      </c>
      <c r="B1228" s="5">
        <f>INDEX(Data!$B:$B,MATCH($A1228,Data!$A:$A,0))/100</f>
        <v>3.4700000000000002E-2</v>
      </c>
      <c r="C1228" s="5">
        <f>INDEX(Data!$G:$G,MATCH($A1228,Data!$F:$F,0))/100</f>
        <v>2.2700000000000001E-2</v>
      </c>
      <c r="D1228" s="6">
        <f t="shared" si="19"/>
        <v>1.2E-2</v>
      </c>
    </row>
    <row r="1229" spans="1:4" ht="15" customHeight="1" x14ac:dyDescent="0.25">
      <c r="A1229" s="4">
        <f>Data!A1238</f>
        <v>41969</v>
      </c>
      <c r="B1229" s="5">
        <f>INDEX(Data!$B:$B,MATCH($A1229,Data!$A:$A,0))/100</f>
        <v>3.4500000000000003E-2</v>
      </c>
      <c r="C1229" s="5">
        <f>INDEX(Data!$G:$G,MATCH($A1229,Data!$F:$F,0))/100</f>
        <v>2.2400000000000003E-2</v>
      </c>
      <c r="D1229" s="6">
        <f t="shared" si="19"/>
        <v>1.21E-2</v>
      </c>
    </row>
    <row r="1230" spans="1:4" ht="15" customHeight="1" x14ac:dyDescent="0.25">
      <c r="A1230" s="4">
        <f>Data!A1239</f>
        <v>41971</v>
      </c>
      <c r="B1230" s="5">
        <f>INDEX(Data!$B:$B,MATCH($A1230,Data!$A:$A,0))/100</f>
        <v>3.4200000000000001E-2</v>
      </c>
      <c r="C1230" s="5">
        <f>INDEX(Data!$G:$G,MATCH($A1230,Data!$F:$F,0))/100</f>
        <v>2.18E-2</v>
      </c>
      <c r="D1230" s="6">
        <f t="shared" si="19"/>
        <v>1.2400000000000001E-2</v>
      </c>
    </row>
    <row r="1231" spans="1:4" ht="15" customHeight="1" x14ac:dyDescent="0.25">
      <c r="A1231" s="4">
        <f>Data!A1240</f>
        <v>41974</v>
      </c>
      <c r="B1231" s="5">
        <f>INDEX(Data!$B:$B,MATCH($A1231,Data!$A:$A,0))/100</f>
        <v>3.4099999999999998E-2</v>
      </c>
      <c r="C1231" s="5">
        <f>INDEX(Data!$G:$G,MATCH($A1231,Data!$F:$F,0))/100</f>
        <v>2.2200000000000001E-2</v>
      </c>
      <c r="D1231" s="6">
        <f t="shared" si="19"/>
        <v>1.1899999999999997E-2</v>
      </c>
    </row>
    <row r="1232" spans="1:4" ht="15" customHeight="1" x14ac:dyDescent="0.25">
      <c r="A1232" s="4">
        <f>Data!A1241</f>
        <v>41975</v>
      </c>
      <c r="B1232" s="5">
        <f>INDEX(Data!$B:$B,MATCH($A1232,Data!$A:$A,0))/100</f>
        <v>3.39E-2</v>
      </c>
      <c r="C1232" s="5">
        <f>INDEX(Data!$G:$G,MATCH($A1232,Data!$F:$F,0))/100</f>
        <v>2.2799999999999997E-2</v>
      </c>
      <c r="D1232" s="6">
        <f t="shared" si="19"/>
        <v>1.1100000000000002E-2</v>
      </c>
    </row>
    <row r="1233" spans="1:4" ht="15" customHeight="1" x14ac:dyDescent="0.25">
      <c r="A1233" s="4">
        <f>Data!A1242</f>
        <v>41976</v>
      </c>
      <c r="B1233" s="5">
        <f>INDEX(Data!$B:$B,MATCH($A1233,Data!$A:$A,0))/100</f>
        <v>3.4000000000000002E-2</v>
      </c>
      <c r="C1233" s="5">
        <f>INDEX(Data!$G:$G,MATCH($A1233,Data!$F:$F,0))/100</f>
        <v>2.29E-2</v>
      </c>
      <c r="D1233" s="6">
        <f t="shared" si="19"/>
        <v>1.1100000000000002E-2</v>
      </c>
    </row>
    <row r="1234" spans="1:4" ht="15" customHeight="1" x14ac:dyDescent="0.25">
      <c r="A1234" s="4">
        <f>Data!A1243</f>
        <v>41977</v>
      </c>
      <c r="B1234" s="5">
        <f>INDEX(Data!$B:$B,MATCH($A1234,Data!$A:$A,0))/100</f>
        <v>3.4000000000000002E-2</v>
      </c>
      <c r="C1234" s="5">
        <f>INDEX(Data!$G:$G,MATCH($A1234,Data!$F:$F,0))/100</f>
        <v>2.2499999999999999E-2</v>
      </c>
      <c r="D1234" s="6">
        <f t="shared" si="19"/>
        <v>1.1500000000000003E-2</v>
      </c>
    </row>
    <row r="1235" spans="1:4" ht="15" customHeight="1" x14ac:dyDescent="0.25">
      <c r="A1235" s="4">
        <f>Data!A1244</f>
        <v>41978</v>
      </c>
      <c r="B1235" s="5">
        <f>INDEX(Data!$B:$B,MATCH($A1235,Data!$A:$A,0))/100</f>
        <v>3.4300000000000004E-2</v>
      </c>
      <c r="C1235" s="5">
        <f>INDEX(Data!$G:$G,MATCH($A1235,Data!$F:$F,0))/100</f>
        <v>2.3099999999999999E-2</v>
      </c>
      <c r="D1235" s="6">
        <f t="shared" si="19"/>
        <v>1.1200000000000005E-2</v>
      </c>
    </row>
    <row r="1236" spans="1:4" ht="15" customHeight="1" x14ac:dyDescent="0.25">
      <c r="A1236" s="4">
        <f>Data!A1245</f>
        <v>41981</v>
      </c>
      <c r="B1236" s="5">
        <f>INDEX(Data!$B:$B,MATCH($A1236,Data!$A:$A,0))/100</f>
        <v>3.4099999999999998E-2</v>
      </c>
      <c r="C1236" s="5">
        <f>INDEX(Data!$G:$G,MATCH($A1236,Data!$F:$F,0))/100</f>
        <v>2.2599999999999999E-2</v>
      </c>
      <c r="D1236" s="6">
        <f t="shared" si="19"/>
        <v>1.15E-2</v>
      </c>
    </row>
    <row r="1237" spans="1:4" ht="15" customHeight="1" x14ac:dyDescent="0.25">
      <c r="A1237" s="4">
        <f>Data!A1246</f>
        <v>41982</v>
      </c>
      <c r="B1237" s="5">
        <f>INDEX(Data!$B:$B,MATCH($A1237,Data!$A:$A,0))/100</f>
        <v>3.39E-2</v>
      </c>
      <c r="C1237" s="5">
        <f>INDEX(Data!$G:$G,MATCH($A1237,Data!$F:$F,0))/100</f>
        <v>2.2200000000000001E-2</v>
      </c>
      <c r="D1237" s="6">
        <f t="shared" si="19"/>
        <v>1.1699999999999999E-2</v>
      </c>
    </row>
    <row r="1238" spans="1:4" ht="15" customHeight="1" x14ac:dyDescent="0.25">
      <c r="A1238" s="4">
        <f>Data!A1247</f>
        <v>41983</v>
      </c>
      <c r="B1238" s="5">
        <f>INDEX(Data!$B:$B,MATCH($A1238,Data!$A:$A,0))/100</f>
        <v>3.4300000000000004E-2</v>
      </c>
      <c r="C1238" s="5">
        <f>INDEX(Data!$G:$G,MATCH($A1238,Data!$F:$F,0))/100</f>
        <v>2.18E-2</v>
      </c>
      <c r="D1238" s="6">
        <f t="shared" si="19"/>
        <v>1.2500000000000004E-2</v>
      </c>
    </row>
    <row r="1239" spans="1:4" ht="15" customHeight="1" x14ac:dyDescent="0.25">
      <c r="A1239" s="4">
        <f>Data!A1248</f>
        <v>41984</v>
      </c>
      <c r="B1239" s="5">
        <f>INDEX(Data!$B:$B,MATCH($A1239,Data!$A:$A,0))/100</f>
        <v>3.4000000000000002E-2</v>
      </c>
      <c r="C1239" s="5">
        <f>INDEX(Data!$G:$G,MATCH($A1239,Data!$F:$F,0))/100</f>
        <v>2.1899999999999999E-2</v>
      </c>
      <c r="D1239" s="6">
        <f t="shared" si="19"/>
        <v>1.2100000000000003E-2</v>
      </c>
    </row>
    <row r="1240" spans="1:4" ht="15" customHeight="1" x14ac:dyDescent="0.25">
      <c r="A1240" s="4">
        <f>Data!A1249</f>
        <v>41985</v>
      </c>
      <c r="B1240" s="5">
        <f>INDEX(Data!$B:$B,MATCH($A1240,Data!$A:$A,0))/100</f>
        <v>3.4300000000000004E-2</v>
      </c>
      <c r="C1240" s="5">
        <f>INDEX(Data!$G:$G,MATCH($A1240,Data!$F:$F,0))/100</f>
        <v>2.1000000000000001E-2</v>
      </c>
      <c r="D1240" s="6">
        <f t="shared" si="19"/>
        <v>1.3300000000000003E-2</v>
      </c>
    </row>
    <row r="1241" spans="1:4" ht="15" customHeight="1" x14ac:dyDescent="0.25">
      <c r="A1241" s="4">
        <f>Data!A1250</f>
        <v>41988</v>
      </c>
      <c r="B1241" s="5">
        <f>INDEX(Data!$B:$B,MATCH($A1241,Data!$A:$A,0))/100</f>
        <v>3.4700000000000002E-2</v>
      </c>
      <c r="C1241" s="5">
        <f>INDEX(Data!$G:$G,MATCH($A1241,Data!$F:$F,0))/100</f>
        <v>2.12E-2</v>
      </c>
      <c r="D1241" s="6">
        <f t="shared" si="19"/>
        <v>1.3500000000000002E-2</v>
      </c>
    </row>
    <row r="1242" spans="1:4" ht="15" customHeight="1" x14ac:dyDescent="0.25">
      <c r="A1242" s="4">
        <f>Data!A1251</f>
        <v>41989</v>
      </c>
      <c r="B1242" s="5">
        <f>INDEX(Data!$B:$B,MATCH($A1242,Data!$A:$A,0))/100</f>
        <v>3.4700000000000002E-2</v>
      </c>
      <c r="C1242" s="5">
        <f>INDEX(Data!$G:$G,MATCH($A1242,Data!$F:$F,0))/100</f>
        <v>2.07E-2</v>
      </c>
      <c r="D1242" s="6">
        <f t="shared" si="19"/>
        <v>1.4000000000000002E-2</v>
      </c>
    </row>
    <row r="1243" spans="1:4" ht="15" customHeight="1" x14ac:dyDescent="0.25">
      <c r="A1243" s="4">
        <f>Data!A1252</f>
        <v>41990</v>
      </c>
      <c r="B1243" s="5">
        <f>INDEX(Data!$B:$B,MATCH($A1243,Data!$A:$A,0))/100</f>
        <v>3.4099999999999998E-2</v>
      </c>
      <c r="C1243" s="5">
        <f>INDEX(Data!$G:$G,MATCH($A1243,Data!$F:$F,0))/100</f>
        <v>2.1400000000000002E-2</v>
      </c>
      <c r="D1243" s="6">
        <f t="shared" si="19"/>
        <v>1.2699999999999996E-2</v>
      </c>
    </row>
    <row r="1244" spans="1:4" ht="15" customHeight="1" x14ac:dyDescent="0.25">
      <c r="A1244" s="4">
        <f>Data!A1253</f>
        <v>41991</v>
      </c>
      <c r="B1244" s="5">
        <f>INDEX(Data!$B:$B,MATCH($A1244,Data!$A:$A,0))/100</f>
        <v>3.3399999999999999E-2</v>
      </c>
      <c r="C1244" s="5">
        <f>INDEX(Data!$G:$G,MATCH($A1244,Data!$F:$F,0))/100</f>
        <v>2.2200000000000001E-2</v>
      </c>
      <c r="D1244" s="6">
        <f t="shared" si="19"/>
        <v>1.1199999999999998E-2</v>
      </c>
    </row>
    <row r="1245" spans="1:4" ht="15" customHeight="1" x14ac:dyDescent="0.25">
      <c r="A1245" s="4">
        <f>Data!A1254</f>
        <v>41992</v>
      </c>
      <c r="B1245" s="5">
        <f>INDEX(Data!$B:$B,MATCH($A1245,Data!$A:$A,0))/100</f>
        <v>3.3399999999999999E-2</v>
      </c>
      <c r="C1245" s="5">
        <f>INDEX(Data!$G:$G,MATCH($A1245,Data!$F:$F,0))/100</f>
        <v>2.1700000000000001E-2</v>
      </c>
      <c r="D1245" s="6">
        <f t="shared" si="19"/>
        <v>1.1699999999999999E-2</v>
      </c>
    </row>
    <row r="1246" spans="1:4" ht="15" customHeight="1" x14ac:dyDescent="0.25">
      <c r="A1246" s="4">
        <f>Data!A1255</f>
        <v>41995</v>
      </c>
      <c r="B1246" s="5">
        <f>INDEX(Data!$B:$B,MATCH($A1246,Data!$A:$A,0))/100</f>
        <v>3.3300000000000003E-2</v>
      </c>
      <c r="C1246" s="5">
        <f>INDEX(Data!$G:$G,MATCH($A1246,Data!$F:$F,0))/100</f>
        <v>2.1700000000000001E-2</v>
      </c>
      <c r="D1246" s="6">
        <f t="shared" si="19"/>
        <v>1.1600000000000003E-2</v>
      </c>
    </row>
    <row r="1247" spans="1:4" ht="15" customHeight="1" x14ac:dyDescent="0.25">
      <c r="A1247" s="4">
        <f>Data!A1256</f>
        <v>41996</v>
      </c>
      <c r="B1247" s="5">
        <f>INDEX(Data!$B:$B,MATCH($A1247,Data!$A:$A,0))/100</f>
        <v>3.32E-2</v>
      </c>
      <c r="C1247" s="5">
        <f>INDEX(Data!$G:$G,MATCH($A1247,Data!$F:$F,0))/100</f>
        <v>2.2599999999999999E-2</v>
      </c>
      <c r="D1247" s="6">
        <f t="shared" si="19"/>
        <v>1.0600000000000002E-2</v>
      </c>
    </row>
    <row r="1248" spans="1:4" ht="15" customHeight="1" x14ac:dyDescent="0.25">
      <c r="A1248" s="4">
        <f>Data!A1257</f>
        <v>41997</v>
      </c>
      <c r="B1248" s="5">
        <f>INDEX(Data!$B:$B,MATCH($A1248,Data!$A:$A,0))/100</f>
        <v>3.2599999999999997E-2</v>
      </c>
      <c r="C1248" s="5">
        <f>INDEX(Data!$G:$G,MATCH($A1248,Data!$F:$F,0))/100</f>
        <v>2.2700000000000001E-2</v>
      </c>
      <c r="D1248" s="6">
        <f t="shared" si="19"/>
        <v>9.8999999999999956E-3</v>
      </c>
    </row>
    <row r="1249" spans="1:4" ht="15" customHeight="1" x14ac:dyDescent="0.25">
      <c r="A1249" s="4">
        <f>Data!A1258</f>
        <v>41999</v>
      </c>
      <c r="B1249" s="5">
        <f>INDEX(Data!$B:$B,MATCH($A1249,Data!$A:$A,0))/100</f>
        <v>3.2300000000000002E-2</v>
      </c>
      <c r="C1249" s="5">
        <f>INDEX(Data!$G:$G,MATCH($A1249,Data!$F:$F,0))/100</f>
        <v>2.2499999999999999E-2</v>
      </c>
      <c r="D1249" s="6">
        <f t="shared" si="19"/>
        <v>9.8000000000000032E-3</v>
      </c>
    </row>
    <row r="1250" spans="1:4" ht="15" customHeight="1" x14ac:dyDescent="0.25">
      <c r="A1250" s="4">
        <f>Data!A1259</f>
        <v>42002</v>
      </c>
      <c r="B1250" s="5">
        <f>INDEX(Data!$B:$B,MATCH($A1250,Data!$A:$A,0))/100</f>
        <v>3.1899999999999998E-2</v>
      </c>
      <c r="C1250" s="5">
        <f>INDEX(Data!$G:$G,MATCH($A1250,Data!$F:$F,0))/100</f>
        <v>2.2200000000000001E-2</v>
      </c>
      <c r="D1250" s="6">
        <f t="shared" si="19"/>
        <v>9.6999999999999968E-3</v>
      </c>
    </row>
    <row r="1251" spans="1:4" ht="15" customHeight="1" x14ac:dyDescent="0.25">
      <c r="A1251" s="4">
        <f>Data!A1260</f>
        <v>42003</v>
      </c>
      <c r="B1251" s="5">
        <f>INDEX(Data!$B:$B,MATCH($A1251,Data!$A:$A,0))/100</f>
        <v>3.2599999999999997E-2</v>
      </c>
      <c r="C1251" s="5">
        <f>INDEX(Data!$G:$G,MATCH($A1251,Data!$F:$F,0))/100</f>
        <v>2.2000000000000002E-2</v>
      </c>
      <c r="D1251" s="6">
        <f t="shared" si="19"/>
        <v>1.0599999999999995E-2</v>
      </c>
    </row>
    <row r="1252" spans="1:4" ht="15" customHeight="1" x14ac:dyDescent="0.25">
      <c r="A1252" s="4">
        <f>Data!A1261</f>
        <v>42004</v>
      </c>
      <c r="B1252" s="5">
        <f>INDEX(Data!$B:$B,MATCH($A1252,Data!$A:$A,0))/100</f>
        <v>3.32E-2</v>
      </c>
      <c r="C1252" s="5">
        <f>INDEX(Data!$G:$G,MATCH($A1252,Data!$F:$F,0))/100</f>
        <v>2.1700000000000001E-2</v>
      </c>
      <c r="D1252" s="6">
        <f t="shared" si="19"/>
        <v>1.15E-2</v>
      </c>
    </row>
    <row r="1253" spans="1:4" ht="15" customHeight="1" x14ac:dyDescent="0.25">
      <c r="A1253" s="4">
        <f>Data!A1262</f>
        <v>42006</v>
      </c>
      <c r="B1253" s="5">
        <f>INDEX(Data!$B:$B,MATCH($A1253,Data!$A:$A,0))/100</f>
        <v>3.3000000000000002E-2</v>
      </c>
      <c r="C1253" s="5">
        <f>INDEX(Data!$G:$G,MATCH($A1253,Data!$F:$F,0))/100</f>
        <v>2.12E-2</v>
      </c>
      <c r="D1253" s="6">
        <f t="shared" si="19"/>
        <v>1.1800000000000001E-2</v>
      </c>
    </row>
    <row r="1254" spans="1:4" ht="15" customHeight="1" x14ac:dyDescent="0.25">
      <c r="A1254" s="4">
        <f>Data!A1263</f>
        <v>42009</v>
      </c>
      <c r="B1254" s="5">
        <f>INDEX(Data!$B:$B,MATCH($A1254,Data!$A:$A,0))/100</f>
        <v>3.3500000000000002E-2</v>
      </c>
      <c r="C1254" s="5">
        <f>INDEX(Data!$G:$G,MATCH($A1254,Data!$F:$F,0))/100</f>
        <v>2.0400000000000001E-2</v>
      </c>
      <c r="D1254" s="6">
        <f t="shared" si="19"/>
        <v>1.3100000000000001E-2</v>
      </c>
    </row>
    <row r="1255" spans="1:4" ht="15" customHeight="1" x14ac:dyDescent="0.25">
      <c r="A1255" s="4">
        <f>Data!A1264</f>
        <v>42010</v>
      </c>
      <c r="B1255" s="5">
        <f>INDEX(Data!$B:$B,MATCH($A1255,Data!$A:$A,0))/100</f>
        <v>3.3399999999999999E-2</v>
      </c>
      <c r="C1255" s="5">
        <f>INDEX(Data!$G:$G,MATCH($A1255,Data!$F:$F,0))/100</f>
        <v>1.9699999999999999E-2</v>
      </c>
      <c r="D1255" s="6">
        <f t="shared" si="19"/>
        <v>1.37E-2</v>
      </c>
    </row>
    <row r="1256" spans="1:4" ht="15" customHeight="1" x14ac:dyDescent="0.25">
      <c r="A1256" s="4">
        <f>Data!A1265</f>
        <v>42011</v>
      </c>
      <c r="B1256" s="5">
        <f>INDEX(Data!$B:$B,MATCH($A1256,Data!$A:$A,0))/100</f>
        <v>3.3099999999999997E-2</v>
      </c>
      <c r="C1256" s="5">
        <f>INDEX(Data!$G:$G,MATCH($A1256,Data!$F:$F,0))/100</f>
        <v>1.9599999999999999E-2</v>
      </c>
      <c r="D1256" s="6">
        <f t="shared" si="19"/>
        <v>1.3499999999999998E-2</v>
      </c>
    </row>
    <row r="1257" spans="1:4" ht="15" customHeight="1" x14ac:dyDescent="0.25">
      <c r="A1257" s="4">
        <f>Data!A1266</f>
        <v>42012</v>
      </c>
      <c r="B1257" s="5">
        <f>INDEX(Data!$B:$B,MATCH($A1257,Data!$A:$A,0))/100</f>
        <v>3.2899999999999999E-2</v>
      </c>
      <c r="C1257" s="5">
        <f>INDEX(Data!$G:$G,MATCH($A1257,Data!$F:$F,0))/100</f>
        <v>2.0299999999999999E-2</v>
      </c>
      <c r="D1257" s="6">
        <f t="shared" si="19"/>
        <v>1.26E-2</v>
      </c>
    </row>
    <row r="1258" spans="1:4" ht="15" customHeight="1" x14ac:dyDescent="0.25">
      <c r="A1258" s="4">
        <f>Data!A1267</f>
        <v>42013</v>
      </c>
      <c r="B1258" s="5">
        <f>INDEX(Data!$B:$B,MATCH($A1258,Data!$A:$A,0))/100</f>
        <v>3.3099999999999997E-2</v>
      </c>
      <c r="C1258" s="5">
        <f>INDEX(Data!$G:$G,MATCH($A1258,Data!$F:$F,0))/100</f>
        <v>1.9799999999999998E-2</v>
      </c>
      <c r="D1258" s="6">
        <f t="shared" si="19"/>
        <v>1.3299999999999999E-2</v>
      </c>
    </row>
    <row r="1259" spans="1:4" ht="15" customHeight="1" x14ac:dyDescent="0.25">
      <c r="A1259" s="4">
        <f>Data!A1268</f>
        <v>42016</v>
      </c>
      <c r="B1259" s="5">
        <f>INDEX(Data!$B:$B,MATCH($A1259,Data!$A:$A,0))/100</f>
        <v>3.32E-2</v>
      </c>
      <c r="C1259" s="5">
        <f>INDEX(Data!$G:$G,MATCH($A1259,Data!$F:$F,0))/100</f>
        <v>1.9199999999999998E-2</v>
      </c>
      <c r="D1259" s="6">
        <f t="shared" si="19"/>
        <v>1.4000000000000002E-2</v>
      </c>
    </row>
    <row r="1260" spans="1:4" ht="15" customHeight="1" x14ac:dyDescent="0.25">
      <c r="A1260" s="4">
        <f>Data!A1269</f>
        <v>42017</v>
      </c>
      <c r="B1260" s="5">
        <f>INDEX(Data!$B:$B,MATCH($A1260,Data!$A:$A,0))/100</f>
        <v>3.3099999999999997E-2</v>
      </c>
      <c r="C1260" s="5">
        <f>INDEX(Data!$G:$G,MATCH($A1260,Data!$F:$F,0))/100</f>
        <v>1.9099999999999999E-2</v>
      </c>
      <c r="D1260" s="6">
        <f t="shared" si="19"/>
        <v>1.3999999999999999E-2</v>
      </c>
    </row>
    <row r="1261" spans="1:4" ht="15" customHeight="1" x14ac:dyDescent="0.25">
      <c r="A1261" s="4">
        <f>Data!A1270</f>
        <v>42018</v>
      </c>
      <c r="B1261" s="5">
        <f>INDEX(Data!$B:$B,MATCH($A1261,Data!$A:$A,0))/100</f>
        <v>3.2799999999999996E-2</v>
      </c>
      <c r="C1261" s="5">
        <f>INDEX(Data!$G:$G,MATCH($A1261,Data!$F:$F,0))/100</f>
        <v>1.8600000000000002E-2</v>
      </c>
      <c r="D1261" s="6">
        <f t="shared" si="19"/>
        <v>1.4199999999999994E-2</v>
      </c>
    </row>
    <row r="1262" spans="1:4" ht="15" customHeight="1" x14ac:dyDescent="0.25">
      <c r="A1262" s="4">
        <f>Data!A1271</f>
        <v>42019</v>
      </c>
      <c r="B1262" s="5">
        <f>INDEX(Data!$B:$B,MATCH($A1262,Data!$A:$A,0))/100</f>
        <v>3.2500000000000001E-2</v>
      </c>
      <c r="C1262" s="5">
        <f>INDEX(Data!$G:$G,MATCH($A1262,Data!$F:$F,0))/100</f>
        <v>1.77E-2</v>
      </c>
      <c r="D1262" s="6">
        <f t="shared" si="19"/>
        <v>1.4800000000000001E-2</v>
      </c>
    </row>
    <row r="1263" spans="1:4" ht="15" customHeight="1" x14ac:dyDescent="0.25">
      <c r="A1263" s="4">
        <f>Data!A1272</f>
        <v>42020</v>
      </c>
      <c r="B1263" s="5">
        <f>INDEX(Data!$B:$B,MATCH($A1263,Data!$A:$A,0))/100</f>
        <v>3.2300000000000002E-2</v>
      </c>
      <c r="C1263" s="5">
        <f>INDEX(Data!$G:$G,MATCH($A1263,Data!$F:$F,0))/100</f>
        <v>1.83E-2</v>
      </c>
      <c r="D1263" s="6">
        <f t="shared" si="19"/>
        <v>1.4000000000000002E-2</v>
      </c>
    </row>
    <row r="1264" spans="1:4" ht="15" customHeight="1" x14ac:dyDescent="0.25">
      <c r="A1264" s="4">
        <f>Data!A1273</f>
        <v>42024</v>
      </c>
      <c r="B1264" s="5">
        <f>INDEX(Data!$B:$B,MATCH($A1264,Data!$A:$A,0))/100</f>
        <v>3.2199999999999999E-2</v>
      </c>
      <c r="C1264" s="5">
        <f>INDEX(Data!$G:$G,MATCH($A1264,Data!$F:$F,0))/100</f>
        <v>1.8200000000000001E-2</v>
      </c>
      <c r="D1264" s="6">
        <f t="shared" si="19"/>
        <v>1.3999999999999999E-2</v>
      </c>
    </row>
    <row r="1265" spans="1:4" ht="15" customHeight="1" x14ac:dyDescent="0.25">
      <c r="A1265" s="4">
        <f>Data!A1274</f>
        <v>42025</v>
      </c>
      <c r="B1265" s="5">
        <f>INDEX(Data!$B:$B,MATCH($A1265,Data!$A:$A,0))/100</f>
        <v>3.1899999999999998E-2</v>
      </c>
      <c r="C1265" s="5">
        <f>INDEX(Data!$G:$G,MATCH($A1265,Data!$F:$F,0))/100</f>
        <v>1.8700000000000001E-2</v>
      </c>
      <c r="D1265" s="6">
        <f t="shared" si="19"/>
        <v>1.3199999999999996E-2</v>
      </c>
    </row>
    <row r="1266" spans="1:4" ht="15" customHeight="1" x14ac:dyDescent="0.25">
      <c r="A1266" s="4">
        <f>Data!A1275</f>
        <v>42026</v>
      </c>
      <c r="B1266" s="5">
        <f>INDEX(Data!$B:$B,MATCH($A1266,Data!$A:$A,0))/100</f>
        <v>3.2000000000000001E-2</v>
      </c>
      <c r="C1266" s="5">
        <f>INDEX(Data!$G:$G,MATCH($A1266,Data!$F:$F,0))/100</f>
        <v>1.9E-2</v>
      </c>
      <c r="D1266" s="6">
        <f t="shared" ref="D1266:D1329" si="20">IF(B1266=0%,NA(),B1266-C1266)</f>
        <v>1.3000000000000001E-2</v>
      </c>
    </row>
    <row r="1267" spans="1:4" ht="15" customHeight="1" x14ac:dyDescent="0.25">
      <c r="A1267" s="4">
        <f>Data!A1276</f>
        <v>42027</v>
      </c>
      <c r="B1267" s="5">
        <f>INDEX(Data!$B:$B,MATCH($A1267,Data!$A:$A,0))/100</f>
        <v>3.1899999999999998E-2</v>
      </c>
      <c r="C1267" s="5">
        <f>INDEX(Data!$G:$G,MATCH($A1267,Data!$F:$F,0))/100</f>
        <v>1.8100000000000002E-2</v>
      </c>
      <c r="D1267" s="6">
        <f t="shared" si="20"/>
        <v>1.3799999999999996E-2</v>
      </c>
    </row>
    <row r="1268" spans="1:4" ht="15" customHeight="1" x14ac:dyDescent="0.25">
      <c r="A1268" s="4">
        <f>Data!A1277</f>
        <v>42030</v>
      </c>
      <c r="B1268" s="5">
        <f>INDEX(Data!$B:$B,MATCH($A1268,Data!$A:$A,0))/100</f>
        <v>3.1899999999999998E-2</v>
      </c>
      <c r="C1268" s="5">
        <f>INDEX(Data!$G:$G,MATCH($A1268,Data!$F:$F,0))/100</f>
        <v>1.83E-2</v>
      </c>
      <c r="D1268" s="6">
        <f t="shared" si="20"/>
        <v>1.3599999999999998E-2</v>
      </c>
    </row>
    <row r="1269" spans="1:4" ht="15" customHeight="1" x14ac:dyDescent="0.25">
      <c r="A1269" s="4">
        <f>Data!A1278</f>
        <v>42031</v>
      </c>
      <c r="B1269" s="5">
        <f>INDEX(Data!$B:$B,MATCH($A1269,Data!$A:$A,0))/100</f>
        <v>3.1899999999999998E-2</v>
      </c>
      <c r="C1269" s="5">
        <f>INDEX(Data!$G:$G,MATCH($A1269,Data!$F:$F,0))/100</f>
        <v>1.83E-2</v>
      </c>
      <c r="D1269" s="6">
        <f t="shared" si="20"/>
        <v>1.3599999999999998E-2</v>
      </c>
    </row>
    <row r="1270" spans="1:4" ht="15" customHeight="1" x14ac:dyDescent="0.25">
      <c r="A1270" s="4">
        <f>Data!A1279</f>
        <v>42032</v>
      </c>
      <c r="B1270" s="5">
        <f>INDEX(Data!$B:$B,MATCH($A1270,Data!$A:$A,0))/100</f>
        <v>3.2199999999999999E-2</v>
      </c>
      <c r="C1270" s="5">
        <f>INDEX(Data!$G:$G,MATCH($A1270,Data!$F:$F,0))/100</f>
        <v>1.7299999999999999E-2</v>
      </c>
      <c r="D1270" s="6">
        <f t="shared" si="20"/>
        <v>1.49E-2</v>
      </c>
    </row>
    <row r="1271" spans="1:4" ht="15" customHeight="1" x14ac:dyDescent="0.25">
      <c r="A1271" s="4">
        <f>Data!A1280</f>
        <v>42033</v>
      </c>
      <c r="B1271" s="5">
        <f>INDEX(Data!$B:$B,MATCH($A1271,Data!$A:$A,0))/100</f>
        <v>3.1800000000000002E-2</v>
      </c>
      <c r="C1271" s="5">
        <f>INDEX(Data!$G:$G,MATCH($A1271,Data!$F:$F,0))/100</f>
        <v>1.77E-2</v>
      </c>
      <c r="D1271" s="6">
        <f t="shared" si="20"/>
        <v>1.4100000000000001E-2</v>
      </c>
    </row>
    <row r="1272" spans="1:4" ht="15" customHeight="1" x14ac:dyDescent="0.25">
      <c r="A1272" s="4">
        <f>Data!A1281</f>
        <v>42034</v>
      </c>
      <c r="B1272" s="5">
        <f>INDEX(Data!$B:$B,MATCH($A1272,Data!$A:$A,0))/100</f>
        <v>3.2500000000000001E-2</v>
      </c>
      <c r="C1272" s="5">
        <f>INDEX(Data!$G:$G,MATCH($A1272,Data!$F:$F,0))/100</f>
        <v>1.6799999999999999E-2</v>
      </c>
      <c r="D1272" s="6">
        <f t="shared" si="20"/>
        <v>1.5700000000000002E-2</v>
      </c>
    </row>
    <row r="1273" spans="1:4" ht="15" customHeight="1" x14ac:dyDescent="0.25">
      <c r="A1273" s="4">
        <f>Data!A1282</f>
        <v>42037</v>
      </c>
      <c r="B1273" s="5">
        <f>INDEX(Data!$B:$B,MATCH($A1273,Data!$A:$A,0))/100</f>
        <v>3.2400000000000005E-2</v>
      </c>
      <c r="C1273" s="5">
        <f>INDEX(Data!$G:$G,MATCH($A1273,Data!$F:$F,0))/100</f>
        <v>1.6799999999999999E-2</v>
      </c>
      <c r="D1273" s="6">
        <f t="shared" si="20"/>
        <v>1.5600000000000006E-2</v>
      </c>
    </row>
    <row r="1274" spans="1:4" ht="15" customHeight="1" x14ac:dyDescent="0.25">
      <c r="A1274" s="4">
        <f>Data!A1283</f>
        <v>42038</v>
      </c>
      <c r="B1274" s="5">
        <f>INDEX(Data!$B:$B,MATCH($A1274,Data!$A:$A,0))/100</f>
        <v>3.2300000000000002E-2</v>
      </c>
      <c r="C1274" s="5">
        <f>INDEX(Data!$G:$G,MATCH($A1274,Data!$F:$F,0))/100</f>
        <v>1.7899999999999999E-2</v>
      </c>
      <c r="D1274" s="6">
        <f t="shared" si="20"/>
        <v>1.4400000000000003E-2</v>
      </c>
    </row>
    <row r="1275" spans="1:4" ht="15" customHeight="1" x14ac:dyDescent="0.25">
      <c r="A1275" s="4">
        <f>Data!A1284</f>
        <v>42039</v>
      </c>
      <c r="B1275" s="5">
        <f>INDEX(Data!$B:$B,MATCH($A1275,Data!$A:$A,0))/100</f>
        <v>3.27E-2</v>
      </c>
      <c r="C1275" s="5">
        <f>INDEX(Data!$G:$G,MATCH($A1275,Data!$F:$F,0))/100</f>
        <v>1.8100000000000002E-2</v>
      </c>
      <c r="D1275" s="6">
        <f t="shared" si="20"/>
        <v>1.4599999999999998E-2</v>
      </c>
    </row>
    <row r="1276" spans="1:4" ht="15" customHeight="1" x14ac:dyDescent="0.25">
      <c r="A1276" s="4">
        <f>Data!A1285</f>
        <v>42040</v>
      </c>
      <c r="B1276" s="5">
        <f>INDEX(Data!$B:$B,MATCH($A1276,Data!$A:$A,0))/100</f>
        <v>3.2400000000000005E-2</v>
      </c>
      <c r="C1276" s="5">
        <f>INDEX(Data!$G:$G,MATCH($A1276,Data!$F:$F,0))/100</f>
        <v>1.83E-2</v>
      </c>
      <c r="D1276" s="6">
        <f t="shared" si="20"/>
        <v>1.4100000000000005E-2</v>
      </c>
    </row>
    <row r="1277" spans="1:4" ht="15" customHeight="1" x14ac:dyDescent="0.25">
      <c r="A1277" s="4">
        <f>Data!A1286</f>
        <v>42041</v>
      </c>
      <c r="B1277" s="5">
        <f>INDEX(Data!$B:$B,MATCH($A1277,Data!$A:$A,0))/100</f>
        <v>3.3799999999999997E-2</v>
      </c>
      <c r="C1277" s="5">
        <f>INDEX(Data!$G:$G,MATCH($A1277,Data!$F:$F,0))/100</f>
        <v>1.95E-2</v>
      </c>
      <c r="D1277" s="6">
        <f t="shared" si="20"/>
        <v>1.4299999999999997E-2</v>
      </c>
    </row>
    <row r="1278" spans="1:4" ht="15" customHeight="1" x14ac:dyDescent="0.25">
      <c r="A1278" s="4">
        <f>Data!A1287</f>
        <v>42044</v>
      </c>
      <c r="B1278" s="5">
        <f>INDEX(Data!$B:$B,MATCH($A1278,Data!$A:$A,0))/100</f>
        <v>3.4200000000000001E-2</v>
      </c>
      <c r="C1278" s="5">
        <f>INDEX(Data!$G:$G,MATCH($A1278,Data!$F:$F,0))/100</f>
        <v>1.9599999999999999E-2</v>
      </c>
      <c r="D1278" s="6">
        <f t="shared" si="20"/>
        <v>1.4600000000000002E-2</v>
      </c>
    </row>
    <row r="1279" spans="1:4" ht="15" customHeight="1" x14ac:dyDescent="0.25">
      <c r="A1279" s="4">
        <f>Data!A1288</f>
        <v>42045</v>
      </c>
      <c r="B1279" s="5">
        <f>INDEX(Data!$B:$B,MATCH($A1279,Data!$A:$A,0))/100</f>
        <v>3.3500000000000002E-2</v>
      </c>
      <c r="C1279" s="5">
        <f>INDEX(Data!$G:$G,MATCH($A1279,Data!$F:$F,0))/100</f>
        <v>2.0099999999999996E-2</v>
      </c>
      <c r="D1279" s="6">
        <f t="shared" si="20"/>
        <v>1.3400000000000006E-2</v>
      </c>
    </row>
    <row r="1280" spans="1:4" ht="15" customHeight="1" x14ac:dyDescent="0.25">
      <c r="A1280" s="4">
        <f>Data!A1289</f>
        <v>42046</v>
      </c>
      <c r="B1280" s="5">
        <f>INDEX(Data!$B:$B,MATCH($A1280,Data!$A:$A,0))/100</f>
        <v>3.4300000000000004E-2</v>
      </c>
      <c r="C1280" s="5">
        <f>INDEX(Data!$G:$G,MATCH($A1280,Data!$F:$F,0))/100</f>
        <v>0.02</v>
      </c>
      <c r="D1280" s="6">
        <f t="shared" si="20"/>
        <v>1.4300000000000004E-2</v>
      </c>
    </row>
    <row r="1281" spans="1:4" ht="15" customHeight="1" x14ac:dyDescent="0.25">
      <c r="A1281" s="4">
        <f>Data!A1290</f>
        <v>42047</v>
      </c>
      <c r="B1281" s="5">
        <f>INDEX(Data!$B:$B,MATCH($A1281,Data!$A:$A,0))/100</f>
        <v>3.4500000000000003E-2</v>
      </c>
      <c r="C1281" s="5">
        <f>INDEX(Data!$G:$G,MATCH($A1281,Data!$F:$F,0))/100</f>
        <v>1.9900000000000001E-2</v>
      </c>
      <c r="D1281" s="6">
        <f t="shared" si="20"/>
        <v>1.4600000000000002E-2</v>
      </c>
    </row>
    <row r="1282" spans="1:4" ht="15" customHeight="1" x14ac:dyDescent="0.25">
      <c r="A1282" s="4">
        <f>Data!A1291</f>
        <v>42048</v>
      </c>
      <c r="B1282" s="5">
        <f>INDEX(Data!$B:$B,MATCH($A1282,Data!$A:$A,0))/100</f>
        <v>3.5099999999999999E-2</v>
      </c>
      <c r="C1282" s="5">
        <f>INDEX(Data!$G:$G,MATCH($A1282,Data!$F:$F,0))/100</f>
        <v>2.0199999999999999E-2</v>
      </c>
      <c r="D1282" s="6">
        <f t="shared" si="20"/>
        <v>1.49E-2</v>
      </c>
    </row>
    <row r="1283" spans="1:4" ht="15" customHeight="1" x14ac:dyDescent="0.25">
      <c r="A1283" s="4">
        <f>Data!A1292</f>
        <v>42052</v>
      </c>
      <c r="B1283" s="5">
        <f>INDEX(Data!$B:$B,MATCH($A1283,Data!$A:$A,0))/100</f>
        <v>3.5099999999999999E-2</v>
      </c>
      <c r="C1283" s="5">
        <f>INDEX(Data!$G:$G,MATCH($A1283,Data!$F:$F,0))/100</f>
        <v>2.1400000000000002E-2</v>
      </c>
      <c r="D1283" s="6">
        <f t="shared" si="20"/>
        <v>1.3699999999999997E-2</v>
      </c>
    </row>
    <row r="1284" spans="1:4" ht="15" customHeight="1" x14ac:dyDescent="0.25">
      <c r="A1284" s="4">
        <f>Data!A1293</f>
        <v>42053</v>
      </c>
      <c r="B1284" s="5">
        <f>INDEX(Data!$B:$B,MATCH($A1284,Data!$A:$A,0))/100</f>
        <v>3.4300000000000004E-2</v>
      </c>
      <c r="C1284" s="5">
        <f>INDEX(Data!$G:$G,MATCH($A1284,Data!$F:$F,0))/100</f>
        <v>2.07E-2</v>
      </c>
      <c r="D1284" s="6">
        <f t="shared" si="20"/>
        <v>1.3600000000000004E-2</v>
      </c>
    </row>
    <row r="1285" spans="1:4" ht="15" customHeight="1" x14ac:dyDescent="0.25">
      <c r="A1285" s="4">
        <f>Data!A1294</f>
        <v>42054</v>
      </c>
      <c r="B1285" s="5">
        <f>INDEX(Data!$B:$B,MATCH($A1285,Data!$A:$A,0))/100</f>
        <v>3.4700000000000002E-2</v>
      </c>
      <c r="C1285" s="5">
        <f>INDEX(Data!$G:$G,MATCH($A1285,Data!$F:$F,0))/100</f>
        <v>2.1099999999999997E-2</v>
      </c>
      <c r="D1285" s="6">
        <f t="shared" si="20"/>
        <v>1.3600000000000004E-2</v>
      </c>
    </row>
    <row r="1286" spans="1:4" ht="15" customHeight="1" x14ac:dyDescent="0.25">
      <c r="A1286" s="4">
        <f>Data!A1295</f>
        <v>42055</v>
      </c>
      <c r="B1286" s="5">
        <f>INDEX(Data!$B:$B,MATCH($A1286,Data!$A:$A,0))/100</f>
        <v>3.4700000000000002E-2</v>
      </c>
      <c r="C1286" s="5">
        <f>INDEX(Data!$G:$G,MATCH($A1286,Data!$F:$F,0))/100</f>
        <v>2.1299999999999999E-2</v>
      </c>
      <c r="D1286" s="6">
        <f t="shared" si="20"/>
        <v>1.3400000000000002E-2</v>
      </c>
    </row>
    <row r="1287" spans="1:4" ht="15" customHeight="1" x14ac:dyDescent="0.25">
      <c r="A1287" s="4">
        <f>Data!A1296</f>
        <v>42058</v>
      </c>
      <c r="B1287" s="5">
        <f>INDEX(Data!$B:$B,MATCH($A1287,Data!$A:$A,0))/100</f>
        <v>3.44E-2</v>
      </c>
      <c r="C1287" s="5">
        <f>INDEX(Data!$G:$G,MATCH($A1287,Data!$F:$F,0))/100</f>
        <v>2.06E-2</v>
      </c>
      <c r="D1287" s="6">
        <f t="shared" si="20"/>
        <v>1.38E-2</v>
      </c>
    </row>
    <row r="1288" spans="1:4" ht="15" customHeight="1" x14ac:dyDescent="0.25">
      <c r="A1288" s="4">
        <f>Data!A1297</f>
        <v>42059</v>
      </c>
      <c r="B1288" s="5">
        <f>INDEX(Data!$B:$B,MATCH($A1288,Data!$A:$A,0))/100</f>
        <v>3.4200000000000001E-2</v>
      </c>
      <c r="C1288" s="5">
        <f>INDEX(Data!$G:$G,MATCH($A1288,Data!$F:$F,0))/100</f>
        <v>1.9900000000000001E-2</v>
      </c>
      <c r="D1288" s="6">
        <f t="shared" si="20"/>
        <v>1.43E-2</v>
      </c>
    </row>
    <row r="1289" spans="1:4" ht="15" customHeight="1" x14ac:dyDescent="0.25">
      <c r="A1289" s="4">
        <f>Data!A1298</f>
        <v>42060</v>
      </c>
      <c r="B1289" s="5">
        <f>INDEX(Data!$B:$B,MATCH($A1289,Data!$A:$A,0))/100</f>
        <v>3.49E-2</v>
      </c>
      <c r="C1289" s="5">
        <f>INDEX(Data!$G:$G,MATCH($A1289,Data!$F:$F,0))/100</f>
        <v>1.9599999999999999E-2</v>
      </c>
      <c r="D1289" s="6">
        <f t="shared" si="20"/>
        <v>1.5300000000000001E-2</v>
      </c>
    </row>
    <row r="1290" spans="1:4" ht="15" customHeight="1" x14ac:dyDescent="0.25">
      <c r="A1290" s="4">
        <f>Data!A1299</f>
        <v>42061</v>
      </c>
      <c r="B1290" s="5">
        <f>INDEX(Data!$B:$B,MATCH($A1290,Data!$A:$A,0))/100</f>
        <v>3.5200000000000002E-2</v>
      </c>
      <c r="C1290" s="5">
        <f>INDEX(Data!$G:$G,MATCH($A1290,Data!$F:$F,0))/100</f>
        <v>2.0299999999999999E-2</v>
      </c>
      <c r="D1290" s="6">
        <f t="shared" si="20"/>
        <v>1.4900000000000004E-2</v>
      </c>
    </row>
    <row r="1291" spans="1:4" ht="15" customHeight="1" x14ac:dyDescent="0.25">
      <c r="A1291" s="4">
        <f>Data!A1300</f>
        <v>42062</v>
      </c>
      <c r="B1291" s="5">
        <f>INDEX(Data!$B:$B,MATCH($A1291,Data!$A:$A,0))/100</f>
        <v>3.5200000000000002E-2</v>
      </c>
      <c r="C1291" s="5">
        <f>INDEX(Data!$G:$G,MATCH($A1291,Data!$F:$F,0))/100</f>
        <v>0.02</v>
      </c>
      <c r="D1291" s="6">
        <f t="shared" si="20"/>
        <v>1.5200000000000002E-2</v>
      </c>
    </row>
    <row r="1292" spans="1:4" ht="15" customHeight="1" x14ac:dyDescent="0.25">
      <c r="A1292" s="4">
        <f>Data!A1301</f>
        <v>42065</v>
      </c>
      <c r="B1292" s="5">
        <f>INDEX(Data!$B:$B,MATCH($A1292,Data!$A:$A,0))/100</f>
        <v>3.5900000000000001E-2</v>
      </c>
      <c r="C1292" s="5">
        <f>INDEX(Data!$G:$G,MATCH($A1292,Data!$F:$F,0))/100</f>
        <v>2.0799999999999999E-2</v>
      </c>
      <c r="D1292" s="6">
        <f t="shared" si="20"/>
        <v>1.5100000000000002E-2</v>
      </c>
    </row>
    <row r="1293" spans="1:4" ht="15" customHeight="1" x14ac:dyDescent="0.25">
      <c r="A1293" s="4">
        <f>Data!A1302</f>
        <v>42066</v>
      </c>
      <c r="B1293" s="5">
        <f>INDEX(Data!$B:$B,MATCH($A1293,Data!$A:$A,0))/100</f>
        <v>3.56E-2</v>
      </c>
      <c r="C1293" s="5">
        <f>INDEX(Data!$G:$G,MATCH($A1293,Data!$F:$F,0))/100</f>
        <v>2.12E-2</v>
      </c>
      <c r="D1293" s="6">
        <f t="shared" si="20"/>
        <v>1.44E-2</v>
      </c>
    </row>
    <row r="1294" spans="1:4" ht="15" customHeight="1" x14ac:dyDescent="0.25">
      <c r="A1294" s="4">
        <f>Data!A1303</f>
        <v>42067</v>
      </c>
      <c r="B1294" s="5">
        <f>INDEX(Data!$B:$B,MATCH($A1294,Data!$A:$A,0))/100</f>
        <v>3.5900000000000001E-2</v>
      </c>
      <c r="C1294" s="5">
        <f>INDEX(Data!$G:$G,MATCH($A1294,Data!$F:$F,0))/100</f>
        <v>2.12E-2</v>
      </c>
      <c r="D1294" s="6">
        <f t="shared" si="20"/>
        <v>1.4700000000000001E-2</v>
      </c>
    </row>
    <row r="1295" spans="1:4" ht="15" customHeight="1" x14ac:dyDescent="0.25">
      <c r="A1295" s="4">
        <f>Data!A1304</f>
        <v>42068</v>
      </c>
      <c r="B1295" s="5">
        <f>INDEX(Data!$B:$B,MATCH($A1295,Data!$A:$A,0))/100</f>
        <v>3.56E-2</v>
      </c>
      <c r="C1295" s="5">
        <f>INDEX(Data!$G:$G,MATCH($A1295,Data!$F:$F,0))/100</f>
        <v>2.1099999999999997E-2</v>
      </c>
      <c r="D1295" s="6">
        <f t="shared" si="20"/>
        <v>1.4500000000000002E-2</v>
      </c>
    </row>
    <row r="1296" spans="1:4" ht="15" customHeight="1" x14ac:dyDescent="0.25">
      <c r="A1296" s="4">
        <f>Data!A1305</f>
        <v>42069</v>
      </c>
      <c r="B1296" s="5">
        <f>INDEX(Data!$B:$B,MATCH($A1296,Data!$A:$A,0))/100</f>
        <v>3.6799999999999999E-2</v>
      </c>
      <c r="C1296" s="5">
        <f>INDEX(Data!$G:$G,MATCH($A1296,Data!$F:$F,0))/100</f>
        <v>2.2400000000000003E-2</v>
      </c>
      <c r="D1296" s="6">
        <f t="shared" si="20"/>
        <v>1.4399999999999996E-2</v>
      </c>
    </row>
    <row r="1297" spans="1:4" ht="15" customHeight="1" x14ac:dyDescent="0.25">
      <c r="A1297" s="4">
        <f>Data!A1306</f>
        <v>42072</v>
      </c>
      <c r="B1297" s="5">
        <f>INDEX(Data!$B:$B,MATCH($A1297,Data!$A:$A,0))/100</f>
        <v>3.6699999999999997E-2</v>
      </c>
      <c r="C1297" s="5">
        <f>INDEX(Data!$G:$G,MATCH($A1297,Data!$F:$F,0))/100</f>
        <v>2.2000000000000002E-2</v>
      </c>
      <c r="D1297" s="6">
        <f t="shared" si="20"/>
        <v>1.4699999999999994E-2</v>
      </c>
    </row>
    <row r="1298" spans="1:4" ht="15" customHeight="1" x14ac:dyDescent="0.25">
      <c r="A1298" s="4">
        <f>Data!A1307</f>
        <v>42073</v>
      </c>
      <c r="B1298" s="5">
        <f>INDEX(Data!$B:$B,MATCH($A1298,Data!$A:$A,0))/100</f>
        <v>3.6799999999999999E-2</v>
      </c>
      <c r="C1298" s="5">
        <f>INDEX(Data!$G:$G,MATCH($A1298,Data!$F:$F,0))/100</f>
        <v>2.1400000000000002E-2</v>
      </c>
      <c r="D1298" s="6">
        <f t="shared" si="20"/>
        <v>1.5399999999999997E-2</v>
      </c>
    </row>
    <row r="1299" spans="1:4" ht="15" customHeight="1" x14ac:dyDescent="0.25">
      <c r="A1299" s="4">
        <f>Data!A1308</f>
        <v>42074</v>
      </c>
      <c r="B1299" s="5">
        <f>INDEX(Data!$B:$B,MATCH($A1299,Data!$A:$A,0))/100</f>
        <v>3.7000000000000005E-2</v>
      </c>
      <c r="C1299" s="5">
        <f>INDEX(Data!$G:$G,MATCH($A1299,Data!$F:$F,0))/100</f>
        <v>2.1099999999999997E-2</v>
      </c>
      <c r="D1299" s="6">
        <f t="shared" si="20"/>
        <v>1.5900000000000008E-2</v>
      </c>
    </row>
    <row r="1300" spans="1:4" ht="15" customHeight="1" x14ac:dyDescent="0.25">
      <c r="A1300" s="4">
        <f>Data!A1309</f>
        <v>42075</v>
      </c>
      <c r="B1300" s="5">
        <f>INDEX(Data!$B:$B,MATCH($A1300,Data!$A:$A,0))/100</f>
        <v>3.6299999999999999E-2</v>
      </c>
      <c r="C1300" s="5">
        <f>INDEX(Data!$G:$G,MATCH($A1300,Data!$F:$F,0))/100</f>
        <v>2.1000000000000001E-2</v>
      </c>
      <c r="D1300" s="6">
        <f t="shared" si="20"/>
        <v>1.5299999999999998E-2</v>
      </c>
    </row>
    <row r="1301" spans="1:4" ht="15" customHeight="1" x14ac:dyDescent="0.25">
      <c r="A1301" s="4">
        <f>Data!A1310</f>
        <v>42076</v>
      </c>
      <c r="B1301" s="5">
        <f>INDEX(Data!$B:$B,MATCH($A1301,Data!$A:$A,0))/100</f>
        <v>3.6699999999999997E-2</v>
      </c>
      <c r="C1301" s="5">
        <f>INDEX(Data!$G:$G,MATCH($A1301,Data!$F:$F,0))/100</f>
        <v>2.1299999999999999E-2</v>
      </c>
      <c r="D1301" s="6">
        <f t="shared" si="20"/>
        <v>1.5399999999999997E-2</v>
      </c>
    </row>
    <row r="1302" spans="1:4" ht="15" customHeight="1" x14ac:dyDescent="0.25">
      <c r="A1302" s="4">
        <f>Data!A1311</f>
        <v>42079</v>
      </c>
      <c r="B1302" s="5">
        <f>INDEX(Data!$B:$B,MATCH($A1302,Data!$A:$A,0))/100</f>
        <v>3.61E-2</v>
      </c>
      <c r="C1302" s="5">
        <f>INDEX(Data!$G:$G,MATCH($A1302,Data!$F:$F,0))/100</f>
        <v>2.1000000000000001E-2</v>
      </c>
      <c r="D1302" s="6">
        <f t="shared" si="20"/>
        <v>1.5099999999999999E-2</v>
      </c>
    </row>
    <row r="1303" spans="1:4" ht="15" customHeight="1" x14ac:dyDescent="0.25">
      <c r="A1303" s="4">
        <f>Data!A1312</f>
        <v>42080</v>
      </c>
      <c r="B1303" s="5">
        <f>INDEX(Data!$B:$B,MATCH($A1303,Data!$A:$A,0))/100</f>
        <v>3.6200000000000003E-2</v>
      </c>
      <c r="C1303" s="5">
        <f>INDEX(Data!$G:$G,MATCH($A1303,Data!$F:$F,0))/100</f>
        <v>2.06E-2</v>
      </c>
      <c r="D1303" s="6">
        <f t="shared" si="20"/>
        <v>1.5600000000000003E-2</v>
      </c>
    </row>
    <row r="1304" spans="1:4" ht="15" customHeight="1" x14ac:dyDescent="0.25">
      <c r="A1304" s="4">
        <f>Data!A1313</f>
        <v>42081</v>
      </c>
      <c r="B1304" s="5">
        <f>INDEX(Data!$B:$B,MATCH($A1304,Data!$A:$A,0))/100</f>
        <v>3.5200000000000002E-2</v>
      </c>
      <c r="C1304" s="5">
        <f>INDEX(Data!$G:$G,MATCH($A1304,Data!$F:$F,0))/100</f>
        <v>1.9299999999999998E-2</v>
      </c>
      <c r="D1304" s="6">
        <f t="shared" si="20"/>
        <v>1.5900000000000004E-2</v>
      </c>
    </row>
    <row r="1305" spans="1:4" ht="15" customHeight="1" x14ac:dyDescent="0.25">
      <c r="A1305" s="4">
        <f>Data!A1314</f>
        <v>42082</v>
      </c>
      <c r="B1305" s="5">
        <f>INDEX(Data!$B:$B,MATCH($A1305,Data!$A:$A,0))/100</f>
        <v>3.56E-2</v>
      </c>
      <c r="C1305" s="5">
        <f>INDEX(Data!$G:$G,MATCH($A1305,Data!$F:$F,0))/100</f>
        <v>1.9799999999999998E-2</v>
      </c>
      <c r="D1305" s="6">
        <f t="shared" si="20"/>
        <v>1.5800000000000002E-2</v>
      </c>
    </row>
    <row r="1306" spans="1:4" ht="15" customHeight="1" x14ac:dyDescent="0.25">
      <c r="A1306" s="4">
        <f>Data!A1315</f>
        <v>42083</v>
      </c>
      <c r="B1306" s="5">
        <f>INDEX(Data!$B:$B,MATCH($A1306,Data!$A:$A,0))/100</f>
        <v>3.5299999999999998E-2</v>
      </c>
      <c r="C1306" s="5">
        <f>INDEX(Data!$G:$G,MATCH($A1306,Data!$F:$F,0))/100</f>
        <v>1.9299999999999998E-2</v>
      </c>
      <c r="D1306" s="6">
        <f t="shared" si="20"/>
        <v>1.6E-2</v>
      </c>
    </row>
    <row r="1307" spans="1:4" ht="15" customHeight="1" x14ac:dyDescent="0.25">
      <c r="A1307" s="4">
        <f>Data!A1316</f>
        <v>42086</v>
      </c>
      <c r="B1307" s="5">
        <f>INDEX(Data!$B:$B,MATCH($A1307,Data!$A:$A,0))/100</f>
        <v>3.5200000000000002E-2</v>
      </c>
      <c r="C1307" s="5">
        <f>INDEX(Data!$G:$G,MATCH($A1307,Data!$F:$F,0))/100</f>
        <v>1.9199999999999998E-2</v>
      </c>
      <c r="D1307" s="6">
        <f t="shared" si="20"/>
        <v>1.6000000000000004E-2</v>
      </c>
    </row>
    <row r="1308" spans="1:4" ht="15" customHeight="1" x14ac:dyDescent="0.25">
      <c r="A1308" s="4">
        <f>Data!A1317</f>
        <v>42087</v>
      </c>
      <c r="B1308" s="5">
        <f>INDEX(Data!$B:$B,MATCH($A1308,Data!$A:$A,0))/100</f>
        <v>3.56E-2</v>
      </c>
      <c r="C1308" s="5">
        <f>INDEX(Data!$G:$G,MATCH($A1308,Data!$F:$F,0))/100</f>
        <v>1.8799999999999997E-2</v>
      </c>
      <c r="D1308" s="6">
        <f t="shared" si="20"/>
        <v>1.6800000000000002E-2</v>
      </c>
    </row>
    <row r="1309" spans="1:4" ht="15" customHeight="1" x14ac:dyDescent="0.25">
      <c r="A1309" s="4">
        <f>Data!A1318</f>
        <v>42088</v>
      </c>
      <c r="B1309" s="5">
        <f>INDEX(Data!$B:$B,MATCH($A1309,Data!$A:$A,0))/100</f>
        <v>3.61E-2</v>
      </c>
      <c r="C1309" s="5">
        <f>INDEX(Data!$G:$G,MATCH($A1309,Data!$F:$F,0))/100</f>
        <v>1.9299999999999998E-2</v>
      </c>
      <c r="D1309" s="6">
        <f t="shared" si="20"/>
        <v>1.6800000000000002E-2</v>
      </c>
    </row>
    <row r="1310" spans="1:4" ht="15" customHeight="1" x14ac:dyDescent="0.25">
      <c r="A1310" s="4">
        <f>Data!A1319</f>
        <v>42089</v>
      </c>
      <c r="B1310" s="5">
        <f>INDEX(Data!$B:$B,MATCH($A1310,Data!$A:$A,0))/100</f>
        <v>3.6400000000000002E-2</v>
      </c>
      <c r="C1310" s="5">
        <f>INDEX(Data!$G:$G,MATCH($A1310,Data!$F:$F,0))/100</f>
        <v>2.0099999999999996E-2</v>
      </c>
      <c r="D1310" s="6">
        <f t="shared" si="20"/>
        <v>1.6300000000000005E-2</v>
      </c>
    </row>
    <row r="1311" spans="1:4" ht="15" customHeight="1" x14ac:dyDescent="0.25">
      <c r="A1311" s="4">
        <f>Data!A1320</f>
        <v>42090</v>
      </c>
      <c r="B1311" s="5">
        <f>INDEX(Data!$B:$B,MATCH($A1311,Data!$A:$A,0))/100</f>
        <v>3.6200000000000003E-2</v>
      </c>
      <c r="C1311" s="5">
        <f>INDEX(Data!$G:$G,MATCH($A1311,Data!$F:$F,0))/100</f>
        <v>1.95E-2</v>
      </c>
      <c r="D1311" s="6">
        <f t="shared" si="20"/>
        <v>1.6700000000000003E-2</v>
      </c>
    </row>
    <row r="1312" spans="1:4" ht="15" customHeight="1" x14ac:dyDescent="0.25">
      <c r="A1312" s="4">
        <f>Data!A1321</f>
        <v>42093</v>
      </c>
      <c r="B1312" s="5">
        <f>INDEX(Data!$B:$B,MATCH($A1312,Data!$A:$A,0))/100</f>
        <v>3.5799999999999998E-2</v>
      </c>
      <c r="C1312" s="5">
        <f>INDEX(Data!$G:$G,MATCH($A1312,Data!$F:$F,0))/100</f>
        <v>1.9599999999999999E-2</v>
      </c>
      <c r="D1312" s="6">
        <f t="shared" si="20"/>
        <v>1.6199999999999999E-2</v>
      </c>
    </row>
    <row r="1313" spans="1:4" ht="15" customHeight="1" x14ac:dyDescent="0.25">
      <c r="A1313" s="4">
        <f>Data!A1322</f>
        <v>42094</v>
      </c>
      <c r="B1313" s="5">
        <f>INDEX(Data!$B:$B,MATCH($A1313,Data!$A:$A,0))/100</f>
        <v>3.5799999999999998E-2</v>
      </c>
      <c r="C1313" s="5">
        <f>INDEX(Data!$G:$G,MATCH($A1313,Data!$F:$F,0))/100</f>
        <v>1.9400000000000001E-2</v>
      </c>
      <c r="D1313" s="6">
        <f t="shared" si="20"/>
        <v>1.6399999999999998E-2</v>
      </c>
    </row>
    <row r="1314" spans="1:4" ht="15" customHeight="1" x14ac:dyDescent="0.25">
      <c r="A1314" s="4">
        <f>Data!A1323</f>
        <v>42095</v>
      </c>
      <c r="B1314" s="5">
        <f>INDEX(Data!$B:$B,MATCH($A1314,Data!$A:$A,0))/100</f>
        <v>3.5699999999999996E-2</v>
      </c>
      <c r="C1314" s="5">
        <f>INDEX(Data!$G:$G,MATCH($A1314,Data!$F:$F,0))/100</f>
        <v>1.8700000000000001E-2</v>
      </c>
      <c r="D1314" s="6">
        <f t="shared" si="20"/>
        <v>1.6999999999999994E-2</v>
      </c>
    </row>
    <row r="1315" spans="1:4" ht="15" customHeight="1" x14ac:dyDescent="0.25">
      <c r="A1315" s="4">
        <f>Data!A1324</f>
        <v>42096</v>
      </c>
      <c r="B1315" s="5">
        <f>INDEX(Data!$B:$B,MATCH($A1315,Data!$A:$A,0))/100</f>
        <v>3.56E-2</v>
      </c>
      <c r="C1315" s="5">
        <f>INDEX(Data!$G:$G,MATCH($A1315,Data!$F:$F,0))/100</f>
        <v>1.9199999999999998E-2</v>
      </c>
      <c r="D1315" s="6">
        <f t="shared" si="20"/>
        <v>1.6400000000000001E-2</v>
      </c>
    </row>
    <row r="1316" spans="1:4" ht="15" customHeight="1" x14ac:dyDescent="0.25">
      <c r="A1316" s="4">
        <f>Data!A1325</f>
        <v>42100</v>
      </c>
      <c r="B1316" s="5">
        <f>INDEX(Data!$B:$B,MATCH($A1316,Data!$A:$A,0))/100</f>
        <v>3.5200000000000002E-2</v>
      </c>
      <c r="C1316" s="5">
        <f>INDEX(Data!$G:$G,MATCH($A1316,Data!$F:$F,0))/100</f>
        <v>1.9199999999999998E-2</v>
      </c>
      <c r="D1316" s="6">
        <f t="shared" si="20"/>
        <v>1.6000000000000004E-2</v>
      </c>
    </row>
    <row r="1317" spans="1:4" ht="15" customHeight="1" x14ac:dyDescent="0.25">
      <c r="A1317" s="4">
        <f>Data!A1326</f>
        <v>42101</v>
      </c>
      <c r="B1317" s="5">
        <f>INDEX(Data!$B:$B,MATCH($A1317,Data!$A:$A,0))/100</f>
        <v>3.56E-2</v>
      </c>
      <c r="C1317" s="5">
        <f>INDEX(Data!$G:$G,MATCH($A1317,Data!$F:$F,0))/100</f>
        <v>1.89E-2</v>
      </c>
      <c r="D1317" s="6">
        <f t="shared" si="20"/>
        <v>1.67E-2</v>
      </c>
    </row>
    <row r="1318" spans="1:4" ht="15" customHeight="1" x14ac:dyDescent="0.25">
      <c r="A1318" s="4">
        <f>Data!A1327</f>
        <v>42102</v>
      </c>
      <c r="B1318" s="5">
        <f>INDEX(Data!$B:$B,MATCH($A1318,Data!$A:$A,0))/100</f>
        <v>3.5699999999999996E-2</v>
      </c>
      <c r="C1318" s="5">
        <f>INDEX(Data!$G:$G,MATCH($A1318,Data!$F:$F,0))/100</f>
        <v>1.9199999999999998E-2</v>
      </c>
      <c r="D1318" s="6">
        <f t="shared" si="20"/>
        <v>1.6499999999999997E-2</v>
      </c>
    </row>
    <row r="1319" spans="1:4" ht="15" customHeight="1" x14ac:dyDescent="0.25">
      <c r="A1319" s="4">
        <f>Data!A1328</f>
        <v>42103</v>
      </c>
      <c r="B1319" s="5">
        <f>INDEX(Data!$B:$B,MATCH($A1319,Data!$A:$A,0))/100</f>
        <v>3.5900000000000001E-2</v>
      </c>
      <c r="C1319" s="5">
        <f>INDEX(Data!$G:$G,MATCH($A1319,Data!$F:$F,0))/100</f>
        <v>1.9699999999999999E-2</v>
      </c>
      <c r="D1319" s="6">
        <f t="shared" si="20"/>
        <v>1.6200000000000003E-2</v>
      </c>
    </row>
    <row r="1320" spans="1:4" ht="15" customHeight="1" x14ac:dyDescent="0.25">
      <c r="A1320" s="4">
        <f>Data!A1329</f>
        <v>42104</v>
      </c>
      <c r="B1320" s="5">
        <f>INDEX(Data!$B:$B,MATCH($A1320,Data!$A:$A,0))/100</f>
        <v>3.56E-2</v>
      </c>
      <c r="C1320" s="5">
        <f>INDEX(Data!$G:$G,MATCH($A1320,Data!$F:$F,0))/100</f>
        <v>1.9599999999999999E-2</v>
      </c>
      <c r="D1320" s="6">
        <f t="shared" si="20"/>
        <v>1.6E-2</v>
      </c>
    </row>
    <row r="1321" spans="1:4" ht="15" customHeight="1" x14ac:dyDescent="0.25">
      <c r="A1321" s="4">
        <f>Data!A1330</f>
        <v>42107</v>
      </c>
      <c r="B1321" s="5">
        <f>INDEX(Data!$B:$B,MATCH($A1321,Data!$A:$A,0))/100</f>
        <v>3.6000000000000004E-2</v>
      </c>
      <c r="C1321" s="5">
        <f>INDEX(Data!$G:$G,MATCH($A1321,Data!$F:$F,0))/100</f>
        <v>1.9400000000000001E-2</v>
      </c>
      <c r="D1321" s="6">
        <f t="shared" si="20"/>
        <v>1.6600000000000004E-2</v>
      </c>
    </row>
    <row r="1322" spans="1:4" ht="15" customHeight="1" x14ac:dyDescent="0.25">
      <c r="A1322" s="4">
        <f>Data!A1331</f>
        <v>42108</v>
      </c>
      <c r="B1322" s="5">
        <f>INDEX(Data!$B:$B,MATCH($A1322,Data!$A:$A,0))/100</f>
        <v>3.5699999999999996E-2</v>
      </c>
      <c r="C1322" s="5">
        <f>INDEX(Data!$G:$G,MATCH($A1322,Data!$F:$F,0))/100</f>
        <v>1.9E-2</v>
      </c>
      <c r="D1322" s="6">
        <f t="shared" si="20"/>
        <v>1.6699999999999996E-2</v>
      </c>
    </row>
    <row r="1323" spans="1:4" ht="15" customHeight="1" x14ac:dyDescent="0.25">
      <c r="A1323" s="4">
        <f>Data!A1332</f>
        <v>42109</v>
      </c>
      <c r="B1323" s="5">
        <f>INDEX(Data!$B:$B,MATCH($A1323,Data!$A:$A,0))/100</f>
        <v>3.5699999999999996E-2</v>
      </c>
      <c r="C1323" s="5">
        <f>INDEX(Data!$G:$G,MATCH($A1323,Data!$F:$F,0))/100</f>
        <v>1.9099999999999999E-2</v>
      </c>
      <c r="D1323" s="6">
        <f t="shared" si="20"/>
        <v>1.6599999999999997E-2</v>
      </c>
    </row>
    <row r="1324" spans="1:4" ht="15" customHeight="1" x14ac:dyDescent="0.25">
      <c r="A1324" s="4">
        <f>Data!A1333</f>
        <v>42110</v>
      </c>
      <c r="B1324" s="5">
        <f>INDEX(Data!$B:$B,MATCH($A1324,Data!$A:$A,0))/100</f>
        <v>3.5900000000000001E-2</v>
      </c>
      <c r="C1324" s="5">
        <f>INDEX(Data!$G:$G,MATCH($A1324,Data!$F:$F,0))/100</f>
        <v>1.9E-2</v>
      </c>
      <c r="D1324" s="6">
        <f t="shared" si="20"/>
        <v>1.6900000000000002E-2</v>
      </c>
    </row>
    <row r="1325" spans="1:4" ht="15" customHeight="1" x14ac:dyDescent="0.25">
      <c r="A1325" s="4">
        <f>Data!A1334</f>
        <v>42111</v>
      </c>
      <c r="B1325" s="5">
        <f>INDEX(Data!$B:$B,MATCH($A1325,Data!$A:$A,0))/100</f>
        <v>3.6000000000000004E-2</v>
      </c>
      <c r="C1325" s="5">
        <f>INDEX(Data!$G:$G,MATCH($A1325,Data!$F:$F,0))/100</f>
        <v>1.8700000000000001E-2</v>
      </c>
      <c r="D1325" s="6">
        <f t="shared" si="20"/>
        <v>1.7300000000000003E-2</v>
      </c>
    </row>
    <row r="1326" spans="1:4" ht="15" customHeight="1" x14ac:dyDescent="0.25">
      <c r="A1326" s="4">
        <f>Data!A1335</f>
        <v>42114</v>
      </c>
      <c r="B1326" s="5">
        <f>INDEX(Data!$B:$B,MATCH($A1326,Data!$A:$A,0))/100</f>
        <v>3.5499999999999997E-2</v>
      </c>
      <c r="C1326" s="5">
        <f>INDEX(Data!$G:$G,MATCH($A1326,Data!$F:$F,0))/100</f>
        <v>1.9E-2</v>
      </c>
      <c r="D1326" s="6">
        <f t="shared" si="20"/>
        <v>1.6499999999999997E-2</v>
      </c>
    </row>
    <row r="1327" spans="1:4" ht="15" customHeight="1" x14ac:dyDescent="0.25">
      <c r="A1327" s="4">
        <f>Data!A1336</f>
        <v>42115</v>
      </c>
      <c r="B1327" s="5">
        <f>INDEX(Data!$B:$B,MATCH($A1327,Data!$A:$A,0))/100</f>
        <v>3.5799999999999998E-2</v>
      </c>
      <c r="C1327" s="5">
        <f>INDEX(Data!$G:$G,MATCH($A1327,Data!$F:$F,0))/100</f>
        <v>1.9199999999999998E-2</v>
      </c>
      <c r="D1327" s="6">
        <f t="shared" si="20"/>
        <v>1.66E-2</v>
      </c>
    </row>
    <row r="1328" spans="1:4" ht="15" customHeight="1" x14ac:dyDescent="0.25">
      <c r="A1328" s="4">
        <f>Data!A1337</f>
        <v>42116</v>
      </c>
      <c r="B1328" s="5">
        <f>INDEX(Data!$B:$B,MATCH($A1328,Data!$A:$A,0))/100</f>
        <v>3.5699999999999996E-2</v>
      </c>
      <c r="C1328" s="5">
        <f>INDEX(Data!$G:$G,MATCH($A1328,Data!$F:$F,0))/100</f>
        <v>1.9900000000000001E-2</v>
      </c>
      <c r="D1328" s="6">
        <f t="shared" si="20"/>
        <v>1.5799999999999995E-2</v>
      </c>
    </row>
    <row r="1329" spans="1:4" ht="15" customHeight="1" x14ac:dyDescent="0.25">
      <c r="A1329" s="4">
        <f>Data!A1338</f>
        <v>42117</v>
      </c>
      <c r="B1329" s="5">
        <f>INDEX(Data!$B:$B,MATCH($A1329,Data!$A:$A,0))/100</f>
        <v>3.5499999999999997E-2</v>
      </c>
      <c r="C1329" s="5">
        <f>INDEX(Data!$G:$G,MATCH($A1329,Data!$F:$F,0))/100</f>
        <v>1.9599999999999999E-2</v>
      </c>
      <c r="D1329" s="6">
        <f t="shared" si="20"/>
        <v>1.5899999999999997E-2</v>
      </c>
    </row>
    <row r="1330" spans="1:4" ht="15" customHeight="1" x14ac:dyDescent="0.25">
      <c r="A1330" s="4">
        <f>Data!A1339</f>
        <v>42118</v>
      </c>
      <c r="B1330" s="5">
        <f>INDEX(Data!$B:$B,MATCH($A1330,Data!$A:$A,0))/100</f>
        <v>3.5200000000000002E-2</v>
      </c>
      <c r="C1330" s="5">
        <f>INDEX(Data!$G:$G,MATCH($A1330,Data!$F:$F,0))/100</f>
        <v>1.9299999999999998E-2</v>
      </c>
      <c r="D1330" s="6">
        <f t="shared" ref="D1330:D1393" si="21">IF(B1330=0%,NA(),B1330-C1330)</f>
        <v>1.5900000000000004E-2</v>
      </c>
    </row>
    <row r="1331" spans="1:4" ht="15" customHeight="1" x14ac:dyDescent="0.25">
      <c r="A1331" s="4">
        <f>Data!A1340</f>
        <v>42121</v>
      </c>
      <c r="B1331" s="5">
        <f>INDEX(Data!$B:$B,MATCH($A1331,Data!$A:$A,0))/100</f>
        <v>3.56E-2</v>
      </c>
      <c r="C1331" s="5">
        <f>INDEX(Data!$G:$G,MATCH($A1331,Data!$F:$F,0))/100</f>
        <v>1.9400000000000001E-2</v>
      </c>
      <c r="D1331" s="6">
        <f t="shared" si="21"/>
        <v>1.6199999999999999E-2</v>
      </c>
    </row>
    <row r="1332" spans="1:4" ht="15" customHeight="1" x14ac:dyDescent="0.25">
      <c r="A1332" s="4">
        <f>Data!A1341</f>
        <v>42122</v>
      </c>
      <c r="B1332" s="5">
        <f>INDEX(Data!$B:$B,MATCH($A1332,Data!$A:$A,0))/100</f>
        <v>3.5400000000000001E-2</v>
      </c>
      <c r="C1332" s="5">
        <f>INDEX(Data!$G:$G,MATCH($A1332,Data!$F:$F,0))/100</f>
        <v>0.02</v>
      </c>
      <c r="D1332" s="6">
        <f t="shared" si="21"/>
        <v>1.54E-2</v>
      </c>
    </row>
    <row r="1333" spans="1:4" ht="15" customHeight="1" x14ac:dyDescent="0.25">
      <c r="A1333" s="4">
        <f>Data!A1342</f>
        <v>42123</v>
      </c>
      <c r="B1333" s="5">
        <f>INDEX(Data!$B:$B,MATCH($A1333,Data!$A:$A,0))/100</f>
        <v>3.5499999999999997E-2</v>
      </c>
      <c r="C1333" s="5">
        <f>INDEX(Data!$G:$G,MATCH($A1333,Data!$F:$F,0))/100</f>
        <v>2.06E-2</v>
      </c>
      <c r="D1333" s="6">
        <f t="shared" si="21"/>
        <v>1.4899999999999997E-2</v>
      </c>
    </row>
    <row r="1334" spans="1:4" ht="15" customHeight="1" x14ac:dyDescent="0.25">
      <c r="A1334" s="4">
        <f>Data!A1343</f>
        <v>42124</v>
      </c>
      <c r="B1334" s="5">
        <f>INDEX(Data!$B:$B,MATCH($A1334,Data!$A:$A,0))/100</f>
        <v>3.6000000000000004E-2</v>
      </c>
      <c r="C1334" s="5">
        <f>INDEX(Data!$G:$G,MATCH($A1334,Data!$F:$F,0))/100</f>
        <v>2.0499999999999997E-2</v>
      </c>
      <c r="D1334" s="6">
        <f t="shared" si="21"/>
        <v>1.5500000000000007E-2</v>
      </c>
    </row>
    <row r="1335" spans="1:4" ht="15" customHeight="1" x14ac:dyDescent="0.25">
      <c r="A1335" s="4">
        <f>Data!A1344</f>
        <v>42125</v>
      </c>
      <c r="B1335" s="5">
        <f>INDEX(Data!$B:$B,MATCH($A1335,Data!$A:$A,0))/100</f>
        <v>3.5799999999999998E-2</v>
      </c>
      <c r="C1335" s="5">
        <f>INDEX(Data!$G:$G,MATCH($A1335,Data!$F:$F,0))/100</f>
        <v>2.12E-2</v>
      </c>
      <c r="D1335" s="6">
        <f t="shared" si="21"/>
        <v>1.4599999999999998E-2</v>
      </c>
    </row>
    <row r="1336" spans="1:4" ht="15" customHeight="1" x14ac:dyDescent="0.25">
      <c r="A1336" s="4">
        <f>Data!A1345</f>
        <v>42128</v>
      </c>
      <c r="B1336" s="5">
        <f>INDEX(Data!$B:$B,MATCH($A1336,Data!$A:$A,0))/100</f>
        <v>3.56E-2</v>
      </c>
      <c r="C1336" s="5">
        <f>INDEX(Data!$G:$G,MATCH($A1336,Data!$F:$F,0))/100</f>
        <v>2.1600000000000001E-2</v>
      </c>
      <c r="D1336" s="6">
        <f t="shared" si="21"/>
        <v>1.3999999999999999E-2</v>
      </c>
    </row>
    <row r="1337" spans="1:4" ht="15" customHeight="1" x14ac:dyDescent="0.25">
      <c r="A1337" s="4">
        <f>Data!A1346</f>
        <v>42129</v>
      </c>
      <c r="B1337" s="5">
        <f>INDEX(Data!$B:$B,MATCH($A1337,Data!$A:$A,0))/100</f>
        <v>3.6400000000000002E-2</v>
      </c>
      <c r="C1337" s="5">
        <f>INDEX(Data!$G:$G,MATCH($A1337,Data!$F:$F,0))/100</f>
        <v>2.1899999999999999E-2</v>
      </c>
      <c r="D1337" s="6">
        <f t="shared" si="21"/>
        <v>1.4500000000000002E-2</v>
      </c>
    </row>
    <row r="1338" spans="1:4" ht="15" customHeight="1" x14ac:dyDescent="0.25">
      <c r="A1338" s="4">
        <f>Data!A1347</f>
        <v>42130</v>
      </c>
      <c r="B1338" s="5">
        <f>INDEX(Data!$B:$B,MATCH($A1338,Data!$A:$A,0))/100</f>
        <v>3.6600000000000001E-2</v>
      </c>
      <c r="C1338" s="5">
        <f>INDEX(Data!$G:$G,MATCH($A1338,Data!$F:$F,0))/100</f>
        <v>2.2499999999999999E-2</v>
      </c>
      <c r="D1338" s="6">
        <f t="shared" si="21"/>
        <v>1.4100000000000001E-2</v>
      </c>
    </row>
    <row r="1339" spans="1:4" ht="15" customHeight="1" x14ac:dyDescent="0.25">
      <c r="A1339" s="4">
        <f>Data!A1348</f>
        <v>42131</v>
      </c>
      <c r="B1339" s="5">
        <f>INDEX(Data!$B:$B,MATCH($A1339,Data!$A:$A,0))/100</f>
        <v>3.6499999999999998E-2</v>
      </c>
      <c r="C1339" s="5">
        <f>INDEX(Data!$G:$G,MATCH($A1339,Data!$F:$F,0))/100</f>
        <v>2.18E-2</v>
      </c>
      <c r="D1339" s="6">
        <f t="shared" si="21"/>
        <v>1.4699999999999998E-2</v>
      </c>
    </row>
    <row r="1340" spans="1:4" ht="15" customHeight="1" x14ac:dyDescent="0.25">
      <c r="A1340" s="4">
        <f>Data!A1349</f>
        <v>42132</v>
      </c>
      <c r="B1340" s="5">
        <f>INDEX(Data!$B:$B,MATCH($A1340,Data!$A:$A,0))/100</f>
        <v>3.6200000000000003E-2</v>
      </c>
      <c r="C1340" s="5">
        <f>INDEX(Data!$G:$G,MATCH($A1340,Data!$F:$F,0))/100</f>
        <v>2.1600000000000001E-2</v>
      </c>
      <c r="D1340" s="6">
        <f t="shared" si="21"/>
        <v>1.4600000000000002E-2</v>
      </c>
    </row>
    <row r="1341" spans="1:4" ht="15" customHeight="1" x14ac:dyDescent="0.25">
      <c r="A1341" s="4">
        <f>Data!A1350</f>
        <v>42135</v>
      </c>
      <c r="B1341" s="5">
        <f>INDEX(Data!$B:$B,MATCH($A1341,Data!$A:$A,0))/100</f>
        <v>3.6499999999999998E-2</v>
      </c>
      <c r="C1341" s="5">
        <f>INDEX(Data!$G:$G,MATCH($A1341,Data!$F:$F,0))/100</f>
        <v>2.2799999999999997E-2</v>
      </c>
      <c r="D1341" s="6">
        <f t="shared" si="21"/>
        <v>1.37E-2</v>
      </c>
    </row>
    <row r="1342" spans="1:4" ht="15" customHeight="1" x14ac:dyDescent="0.25">
      <c r="A1342" s="4">
        <f>Data!A1351</f>
        <v>42136</v>
      </c>
      <c r="B1342" s="5">
        <f>INDEX(Data!$B:$B,MATCH($A1342,Data!$A:$A,0))/100</f>
        <v>3.6600000000000001E-2</v>
      </c>
      <c r="C1342" s="5">
        <f>INDEX(Data!$G:$G,MATCH($A1342,Data!$F:$F,0))/100</f>
        <v>2.2799999999999997E-2</v>
      </c>
      <c r="D1342" s="6">
        <f t="shared" si="21"/>
        <v>1.3800000000000003E-2</v>
      </c>
    </row>
    <row r="1343" spans="1:4" ht="15" customHeight="1" x14ac:dyDescent="0.25">
      <c r="A1343" s="4">
        <f>Data!A1352</f>
        <v>42137</v>
      </c>
      <c r="B1343" s="5">
        <f>INDEX(Data!$B:$B,MATCH($A1343,Data!$A:$A,0))/100</f>
        <v>3.7000000000000005E-2</v>
      </c>
      <c r="C1343" s="5">
        <f>INDEX(Data!$G:$G,MATCH($A1343,Data!$F:$F,0))/100</f>
        <v>2.2700000000000001E-2</v>
      </c>
      <c r="D1343" s="6">
        <f t="shared" si="21"/>
        <v>1.4300000000000004E-2</v>
      </c>
    </row>
    <row r="1344" spans="1:4" ht="15" customHeight="1" x14ac:dyDescent="0.25">
      <c r="A1344" s="4">
        <f>Data!A1353</f>
        <v>42138</v>
      </c>
      <c r="B1344" s="5">
        <f>INDEX(Data!$B:$B,MATCH($A1344,Data!$A:$A,0))/100</f>
        <v>3.6600000000000001E-2</v>
      </c>
      <c r="C1344" s="5">
        <f>INDEX(Data!$G:$G,MATCH($A1344,Data!$F:$F,0))/100</f>
        <v>2.23E-2</v>
      </c>
      <c r="D1344" s="6">
        <f t="shared" si="21"/>
        <v>1.43E-2</v>
      </c>
    </row>
    <row r="1345" spans="1:4" ht="15" customHeight="1" x14ac:dyDescent="0.25">
      <c r="A1345" s="4">
        <f>Data!A1354</f>
        <v>42139</v>
      </c>
      <c r="B1345" s="5">
        <f>INDEX(Data!$B:$B,MATCH($A1345,Data!$A:$A,0))/100</f>
        <v>3.6200000000000003E-2</v>
      </c>
      <c r="C1345" s="5">
        <f>INDEX(Data!$G:$G,MATCH($A1345,Data!$F:$F,0))/100</f>
        <v>2.1400000000000002E-2</v>
      </c>
      <c r="D1345" s="6">
        <f t="shared" si="21"/>
        <v>1.4800000000000001E-2</v>
      </c>
    </row>
    <row r="1346" spans="1:4" ht="15" customHeight="1" x14ac:dyDescent="0.25">
      <c r="A1346" s="4">
        <f>Data!A1355</f>
        <v>42142</v>
      </c>
      <c r="B1346" s="5">
        <f>INDEX(Data!$B:$B,MATCH($A1346,Data!$A:$A,0))/100</f>
        <v>3.61E-2</v>
      </c>
      <c r="C1346" s="5">
        <f>INDEX(Data!$G:$G,MATCH($A1346,Data!$F:$F,0))/100</f>
        <v>2.23E-2</v>
      </c>
      <c r="D1346" s="6">
        <f t="shared" si="21"/>
        <v>1.38E-2</v>
      </c>
    </row>
    <row r="1347" spans="1:4" ht="15" customHeight="1" x14ac:dyDescent="0.25">
      <c r="A1347" s="4">
        <f>Data!A1356</f>
        <v>42143</v>
      </c>
      <c r="B1347" s="5">
        <f>INDEX(Data!$B:$B,MATCH($A1347,Data!$A:$A,0))/100</f>
        <v>3.6000000000000004E-2</v>
      </c>
      <c r="C1347" s="5">
        <f>INDEX(Data!$G:$G,MATCH($A1347,Data!$F:$F,0))/100</f>
        <v>2.2700000000000001E-2</v>
      </c>
      <c r="D1347" s="6">
        <f t="shared" si="21"/>
        <v>1.3300000000000003E-2</v>
      </c>
    </row>
    <row r="1348" spans="1:4" ht="15" customHeight="1" x14ac:dyDescent="0.25">
      <c r="A1348" s="4">
        <f>Data!A1357</f>
        <v>42144</v>
      </c>
      <c r="B1348" s="5">
        <f>INDEX(Data!$B:$B,MATCH($A1348,Data!$A:$A,0))/100</f>
        <v>3.5900000000000001E-2</v>
      </c>
      <c r="C1348" s="5">
        <f>INDEX(Data!$G:$G,MATCH($A1348,Data!$F:$F,0))/100</f>
        <v>2.2599999999999999E-2</v>
      </c>
      <c r="D1348" s="6">
        <f t="shared" si="21"/>
        <v>1.3300000000000003E-2</v>
      </c>
    </row>
    <row r="1349" spans="1:4" ht="15" customHeight="1" x14ac:dyDescent="0.25">
      <c r="A1349" s="4">
        <f>Data!A1358</f>
        <v>42145</v>
      </c>
      <c r="B1349" s="5">
        <f>INDEX(Data!$B:$B,MATCH($A1349,Data!$A:$A,0))/100</f>
        <v>3.6000000000000004E-2</v>
      </c>
      <c r="C1349" s="5">
        <f>INDEX(Data!$G:$G,MATCH($A1349,Data!$F:$F,0))/100</f>
        <v>2.1899999999999999E-2</v>
      </c>
      <c r="D1349" s="6">
        <f t="shared" si="21"/>
        <v>1.4100000000000005E-2</v>
      </c>
    </row>
    <row r="1350" spans="1:4" ht="15" customHeight="1" x14ac:dyDescent="0.25">
      <c r="A1350" s="4">
        <f>Data!A1359</f>
        <v>42146</v>
      </c>
      <c r="B1350" s="5">
        <f>INDEX(Data!$B:$B,MATCH($A1350,Data!$A:$A,0))/100</f>
        <v>3.6000000000000004E-2</v>
      </c>
      <c r="C1350" s="5">
        <f>INDEX(Data!$G:$G,MATCH($A1350,Data!$F:$F,0))/100</f>
        <v>2.2099999999999998E-2</v>
      </c>
      <c r="D1350" s="6">
        <f t="shared" si="21"/>
        <v>1.3900000000000006E-2</v>
      </c>
    </row>
    <row r="1351" spans="1:4" ht="15" customHeight="1" x14ac:dyDescent="0.25">
      <c r="A1351" s="4">
        <f>Data!A1360</f>
        <v>42150</v>
      </c>
      <c r="B1351" s="5">
        <f>INDEX(Data!$B:$B,MATCH($A1351,Data!$A:$A,0))/100</f>
        <v>3.6299999999999999E-2</v>
      </c>
      <c r="C1351" s="5">
        <f>INDEX(Data!$G:$G,MATCH($A1351,Data!$F:$F,0))/100</f>
        <v>2.1400000000000002E-2</v>
      </c>
      <c r="D1351" s="6">
        <f t="shared" si="21"/>
        <v>1.4899999999999997E-2</v>
      </c>
    </row>
    <row r="1352" spans="1:4" ht="15" customHeight="1" x14ac:dyDescent="0.25">
      <c r="A1352" s="4">
        <f>Data!A1361</f>
        <v>42151</v>
      </c>
      <c r="B1352" s="5">
        <f>INDEX(Data!$B:$B,MATCH($A1352,Data!$A:$A,0))/100</f>
        <v>3.6299999999999999E-2</v>
      </c>
      <c r="C1352" s="5">
        <f>INDEX(Data!$G:$G,MATCH($A1352,Data!$F:$F,0))/100</f>
        <v>2.1400000000000002E-2</v>
      </c>
      <c r="D1352" s="6">
        <f t="shared" si="21"/>
        <v>1.4899999999999997E-2</v>
      </c>
    </row>
    <row r="1353" spans="1:4" ht="15" customHeight="1" x14ac:dyDescent="0.25">
      <c r="A1353" s="4">
        <f>Data!A1362</f>
        <v>42152</v>
      </c>
      <c r="B1353" s="5">
        <f>INDEX(Data!$B:$B,MATCH($A1353,Data!$A:$A,0))/100</f>
        <v>3.6200000000000003E-2</v>
      </c>
      <c r="C1353" s="5">
        <f>INDEX(Data!$G:$G,MATCH($A1353,Data!$F:$F,0))/100</f>
        <v>2.1299999999999999E-2</v>
      </c>
      <c r="D1353" s="6">
        <f t="shared" si="21"/>
        <v>1.4900000000000004E-2</v>
      </c>
    </row>
    <row r="1354" spans="1:4" ht="15" customHeight="1" x14ac:dyDescent="0.25">
      <c r="A1354" s="4">
        <f>Data!A1363</f>
        <v>42153</v>
      </c>
      <c r="B1354" s="5">
        <f>INDEX(Data!$B:$B,MATCH($A1354,Data!$A:$A,0))/100</f>
        <v>3.6200000000000003E-2</v>
      </c>
      <c r="C1354" s="5">
        <f>INDEX(Data!$G:$G,MATCH($A1354,Data!$F:$F,0))/100</f>
        <v>2.12E-2</v>
      </c>
      <c r="D1354" s="6">
        <f t="shared" si="21"/>
        <v>1.5000000000000003E-2</v>
      </c>
    </row>
    <row r="1355" spans="1:4" ht="15" customHeight="1" x14ac:dyDescent="0.25">
      <c r="A1355" s="4">
        <f>Data!A1364</f>
        <v>42156</v>
      </c>
      <c r="B1355" s="5">
        <f>INDEX(Data!$B:$B,MATCH($A1355,Data!$A:$A,0))/100</f>
        <v>3.6200000000000003E-2</v>
      </c>
      <c r="C1355" s="5">
        <f>INDEX(Data!$G:$G,MATCH($A1355,Data!$F:$F,0))/100</f>
        <v>2.1899999999999999E-2</v>
      </c>
      <c r="D1355" s="6">
        <f t="shared" si="21"/>
        <v>1.4300000000000004E-2</v>
      </c>
    </row>
    <row r="1356" spans="1:4" ht="15" customHeight="1" x14ac:dyDescent="0.25">
      <c r="A1356" s="4">
        <f>Data!A1365</f>
        <v>42157</v>
      </c>
      <c r="B1356" s="5">
        <f>INDEX(Data!$B:$B,MATCH($A1356,Data!$A:$A,0))/100</f>
        <v>3.6799999999999999E-2</v>
      </c>
      <c r="C1356" s="5">
        <f>INDEX(Data!$G:$G,MATCH($A1356,Data!$F:$F,0))/100</f>
        <v>2.2700000000000001E-2</v>
      </c>
      <c r="D1356" s="6">
        <f t="shared" si="21"/>
        <v>1.4099999999999998E-2</v>
      </c>
    </row>
    <row r="1357" spans="1:4" ht="15" customHeight="1" x14ac:dyDescent="0.25">
      <c r="A1357" s="4">
        <f>Data!A1366</f>
        <v>42158</v>
      </c>
      <c r="B1357" s="5">
        <f>INDEX(Data!$B:$B,MATCH($A1357,Data!$A:$A,0))/100</f>
        <v>3.73E-2</v>
      </c>
      <c r="C1357" s="5">
        <f>INDEX(Data!$G:$G,MATCH($A1357,Data!$F:$F,0))/100</f>
        <v>2.3799999999999998E-2</v>
      </c>
      <c r="D1357" s="6">
        <f t="shared" si="21"/>
        <v>1.3500000000000002E-2</v>
      </c>
    </row>
    <row r="1358" spans="1:4" ht="15" customHeight="1" x14ac:dyDescent="0.25">
      <c r="A1358" s="4">
        <f>Data!A1367</f>
        <v>42159</v>
      </c>
      <c r="B1358" s="5">
        <f>INDEX(Data!$B:$B,MATCH($A1358,Data!$A:$A,0))/100</f>
        <v>3.7400000000000003E-2</v>
      </c>
      <c r="C1358" s="5">
        <f>INDEX(Data!$G:$G,MATCH($A1358,Data!$F:$F,0))/100</f>
        <v>2.3099999999999999E-2</v>
      </c>
      <c r="D1358" s="6">
        <f t="shared" si="21"/>
        <v>1.4300000000000004E-2</v>
      </c>
    </row>
    <row r="1359" spans="1:4" ht="15" customHeight="1" x14ac:dyDescent="0.25">
      <c r="A1359" s="4">
        <f>Data!A1368</f>
        <v>42160</v>
      </c>
      <c r="B1359" s="5">
        <f>INDEX(Data!$B:$B,MATCH($A1359,Data!$A:$A,0))/100</f>
        <v>3.7900000000000003E-2</v>
      </c>
      <c r="C1359" s="5">
        <f>INDEX(Data!$G:$G,MATCH($A1359,Data!$F:$F,0))/100</f>
        <v>2.41E-2</v>
      </c>
      <c r="D1359" s="6">
        <f t="shared" si="21"/>
        <v>1.3800000000000003E-2</v>
      </c>
    </row>
    <row r="1360" spans="1:4" ht="15" customHeight="1" x14ac:dyDescent="0.25">
      <c r="A1360" s="4">
        <f>Data!A1369</f>
        <v>42163</v>
      </c>
      <c r="B1360" s="5">
        <f>INDEX(Data!$B:$B,MATCH($A1360,Data!$A:$A,0))/100</f>
        <v>3.8199999999999998E-2</v>
      </c>
      <c r="C1360" s="5">
        <f>INDEX(Data!$G:$G,MATCH($A1360,Data!$F:$F,0))/100</f>
        <v>2.3900000000000001E-2</v>
      </c>
      <c r="D1360" s="6">
        <f t="shared" si="21"/>
        <v>1.4299999999999997E-2</v>
      </c>
    </row>
    <row r="1361" spans="1:4" ht="15" customHeight="1" x14ac:dyDescent="0.25">
      <c r="A1361" s="4">
        <f>Data!A1370</f>
        <v>42164</v>
      </c>
      <c r="B1361" s="5">
        <f>INDEX(Data!$B:$B,MATCH($A1361,Data!$A:$A,0))/100</f>
        <v>3.8199999999999998E-2</v>
      </c>
      <c r="C1361" s="5">
        <f>INDEX(Data!$G:$G,MATCH($A1361,Data!$F:$F,0))/100</f>
        <v>2.4199999999999999E-2</v>
      </c>
      <c r="D1361" s="6">
        <f t="shared" si="21"/>
        <v>1.3999999999999999E-2</v>
      </c>
    </row>
    <row r="1362" spans="1:4" ht="15" customHeight="1" x14ac:dyDescent="0.25">
      <c r="A1362" s="4">
        <f>Data!A1371</f>
        <v>42165</v>
      </c>
      <c r="B1362" s="5">
        <f>INDEX(Data!$B:$B,MATCH($A1362,Data!$A:$A,0))/100</f>
        <v>3.7999999999999999E-2</v>
      </c>
      <c r="C1362" s="5">
        <f>INDEX(Data!$G:$G,MATCH($A1362,Data!$F:$F,0))/100</f>
        <v>2.5000000000000001E-2</v>
      </c>
      <c r="D1362" s="6">
        <f t="shared" si="21"/>
        <v>1.2999999999999998E-2</v>
      </c>
    </row>
    <row r="1363" spans="1:4" ht="15" customHeight="1" x14ac:dyDescent="0.25">
      <c r="A1363" s="4">
        <f>Data!A1372</f>
        <v>42166</v>
      </c>
      <c r="B1363" s="5">
        <f>INDEX(Data!$B:$B,MATCH($A1363,Data!$A:$A,0))/100</f>
        <v>3.78E-2</v>
      </c>
      <c r="C1363" s="5">
        <f>INDEX(Data!$G:$G,MATCH($A1363,Data!$F:$F,0))/100</f>
        <v>2.3900000000000001E-2</v>
      </c>
      <c r="D1363" s="6">
        <f t="shared" si="21"/>
        <v>1.3899999999999999E-2</v>
      </c>
    </row>
    <row r="1364" spans="1:4" ht="15" customHeight="1" x14ac:dyDescent="0.25">
      <c r="A1364" s="4">
        <f>Data!A1373</f>
        <v>42167</v>
      </c>
      <c r="B1364" s="5">
        <f>INDEX(Data!$B:$B,MATCH($A1364,Data!$A:$A,0))/100</f>
        <v>3.8100000000000002E-2</v>
      </c>
      <c r="C1364" s="5">
        <f>INDEX(Data!$G:$G,MATCH($A1364,Data!$F:$F,0))/100</f>
        <v>2.3900000000000001E-2</v>
      </c>
      <c r="D1364" s="6">
        <f t="shared" si="21"/>
        <v>1.4200000000000001E-2</v>
      </c>
    </row>
    <row r="1365" spans="1:4" ht="15" customHeight="1" x14ac:dyDescent="0.25">
      <c r="A1365" s="4">
        <f>Data!A1374</f>
        <v>42170</v>
      </c>
      <c r="B1365" s="5">
        <f>INDEX(Data!$B:$B,MATCH($A1365,Data!$A:$A,0))/100</f>
        <v>3.8199999999999998E-2</v>
      </c>
      <c r="C1365" s="5">
        <f>INDEX(Data!$G:$G,MATCH($A1365,Data!$F:$F,0))/100</f>
        <v>2.3599999999999999E-2</v>
      </c>
      <c r="D1365" s="6">
        <f t="shared" si="21"/>
        <v>1.4599999999999998E-2</v>
      </c>
    </row>
    <row r="1366" spans="1:4" ht="15" customHeight="1" x14ac:dyDescent="0.25">
      <c r="A1366" s="4">
        <f>Data!A1375</f>
        <v>42171</v>
      </c>
      <c r="B1366" s="5">
        <f>INDEX(Data!$B:$B,MATCH($A1366,Data!$A:$A,0))/100</f>
        <v>3.8100000000000002E-2</v>
      </c>
      <c r="C1366" s="5">
        <f>INDEX(Data!$G:$G,MATCH($A1366,Data!$F:$F,0))/100</f>
        <v>2.3199999999999998E-2</v>
      </c>
      <c r="D1366" s="6">
        <f t="shared" si="21"/>
        <v>1.4900000000000004E-2</v>
      </c>
    </row>
    <row r="1367" spans="1:4" ht="15" customHeight="1" x14ac:dyDescent="0.25">
      <c r="A1367" s="4">
        <f>Data!A1376</f>
        <v>42172</v>
      </c>
      <c r="B1367" s="5">
        <f>INDEX(Data!$B:$B,MATCH($A1367,Data!$A:$A,0))/100</f>
        <v>3.7699999999999997E-2</v>
      </c>
      <c r="C1367" s="5">
        <f>INDEX(Data!$G:$G,MATCH($A1367,Data!$F:$F,0))/100</f>
        <v>2.3199999999999998E-2</v>
      </c>
      <c r="D1367" s="6">
        <f t="shared" si="21"/>
        <v>1.4499999999999999E-2</v>
      </c>
    </row>
    <row r="1368" spans="1:4" ht="15" customHeight="1" x14ac:dyDescent="0.25">
      <c r="A1368" s="4">
        <f>Data!A1377</f>
        <v>42173</v>
      </c>
      <c r="B1368" s="5">
        <f>INDEX(Data!$B:$B,MATCH($A1368,Data!$A:$A,0))/100</f>
        <v>3.7200000000000004E-2</v>
      </c>
      <c r="C1368" s="5">
        <f>INDEX(Data!$G:$G,MATCH($A1368,Data!$F:$F,0))/100</f>
        <v>2.35E-2</v>
      </c>
      <c r="D1368" s="6">
        <f t="shared" si="21"/>
        <v>1.3700000000000004E-2</v>
      </c>
    </row>
    <row r="1369" spans="1:4" ht="15" customHeight="1" x14ac:dyDescent="0.25">
      <c r="A1369" s="4">
        <f>Data!A1378</f>
        <v>42174</v>
      </c>
      <c r="B1369" s="5">
        <f>INDEX(Data!$B:$B,MATCH($A1369,Data!$A:$A,0))/100</f>
        <v>3.7599999999999995E-2</v>
      </c>
      <c r="C1369" s="5">
        <f>INDEX(Data!$G:$G,MATCH($A1369,Data!$F:$F,0))/100</f>
        <v>2.2599999999999999E-2</v>
      </c>
      <c r="D1369" s="6">
        <f t="shared" si="21"/>
        <v>1.4999999999999996E-2</v>
      </c>
    </row>
    <row r="1370" spans="1:4" ht="15" customHeight="1" x14ac:dyDescent="0.25">
      <c r="A1370" s="4">
        <f>Data!A1379</f>
        <v>42177</v>
      </c>
      <c r="B1370" s="5">
        <f>INDEX(Data!$B:$B,MATCH($A1370,Data!$A:$A,0))/100</f>
        <v>3.7599999999999995E-2</v>
      </c>
      <c r="C1370" s="5">
        <f>INDEX(Data!$G:$G,MATCH($A1370,Data!$F:$F,0))/100</f>
        <v>2.3700000000000002E-2</v>
      </c>
      <c r="D1370" s="6">
        <f t="shared" si="21"/>
        <v>1.3899999999999992E-2</v>
      </c>
    </row>
    <row r="1371" spans="1:4" ht="15" customHeight="1" x14ac:dyDescent="0.25">
      <c r="A1371" s="4">
        <f>Data!A1380</f>
        <v>42178</v>
      </c>
      <c r="B1371" s="5">
        <f>INDEX(Data!$B:$B,MATCH($A1371,Data!$A:$A,0))/100</f>
        <v>3.8100000000000002E-2</v>
      </c>
      <c r="C1371" s="5">
        <f>INDEX(Data!$G:$G,MATCH($A1371,Data!$F:$F,0))/100</f>
        <v>2.4199999999999999E-2</v>
      </c>
      <c r="D1371" s="6">
        <f t="shared" si="21"/>
        <v>1.3900000000000003E-2</v>
      </c>
    </row>
    <row r="1372" spans="1:4" ht="15" customHeight="1" x14ac:dyDescent="0.25">
      <c r="A1372" s="4">
        <f>Data!A1381</f>
        <v>42179</v>
      </c>
      <c r="B1372" s="5">
        <f>INDEX(Data!$B:$B,MATCH($A1372,Data!$A:$A,0))/100</f>
        <v>3.8399999999999997E-2</v>
      </c>
      <c r="C1372" s="5">
        <f>INDEX(Data!$G:$G,MATCH($A1372,Data!$F:$F,0))/100</f>
        <v>2.3799999999999998E-2</v>
      </c>
      <c r="D1372" s="6">
        <f t="shared" si="21"/>
        <v>1.4599999999999998E-2</v>
      </c>
    </row>
    <row r="1373" spans="1:4" ht="15" customHeight="1" x14ac:dyDescent="0.25">
      <c r="A1373" s="4">
        <f>Data!A1382</f>
        <v>42180</v>
      </c>
      <c r="B1373" s="5">
        <f>INDEX(Data!$B:$B,MATCH($A1373,Data!$A:$A,0))/100</f>
        <v>3.8699999999999998E-2</v>
      </c>
      <c r="C1373" s="5">
        <f>INDEX(Data!$G:$G,MATCH($A1373,Data!$F:$F,0))/100</f>
        <v>2.4E-2</v>
      </c>
      <c r="D1373" s="6">
        <f t="shared" si="21"/>
        <v>1.4699999999999998E-2</v>
      </c>
    </row>
    <row r="1374" spans="1:4" ht="15" customHeight="1" x14ac:dyDescent="0.25">
      <c r="A1374" s="4">
        <f>Data!A1383</f>
        <v>42181</v>
      </c>
      <c r="B1374" s="5">
        <f>INDEX(Data!$B:$B,MATCH($A1374,Data!$A:$A,0))/100</f>
        <v>3.8599999999999995E-2</v>
      </c>
      <c r="C1374" s="5">
        <f>INDEX(Data!$G:$G,MATCH($A1374,Data!$F:$F,0))/100</f>
        <v>2.4900000000000002E-2</v>
      </c>
      <c r="D1374" s="6">
        <f t="shared" si="21"/>
        <v>1.3699999999999993E-2</v>
      </c>
    </row>
    <row r="1375" spans="1:4" ht="15" customHeight="1" x14ac:dyDescent="0.25">
      <c r="A1375" s="4">
        <f>Data!A1384</f>
        <v>42184</v>
      </c>
      <c r="B1375" s="5">
        <f>INDEX(Data!$B:$B,MATCH($A1375,Data!$A:$A,0))/100</f>
        <v>3.8800000000000001E-2</v>
      </c>
      <c r="C1375" s="5">
        <f>INDEX(Data!$G:$G,MATCH($A1375,Data!$F:$F,0))/100</f>
        <v>2.3300000000000001E-2</v>
      </c>
      <c r="D1375" s="6">
        <f t="shared" si="21"/>
        <v>1.55E-2</v>
      </c>
    </row>
    <row r="1376" spans="1:4" ht="15" customHeight="1" x14ac:dyDescent="0.25">
      <c r="A1376" s="4">
        <f>Data!A1385</f>
        <v>42185</v>
      </c>
      <c r="B1376" s="5">
        <f>INDEX(Data!$B:$B,MATCH($A1376,Data!$A:$A,0))/100</f>
        <v>3.8699999999999998E-2</v>
      </c>
      <c r="C1376" s="5">
        <f>INDEX(Data!$G:$G,MATCH($A1376,Data!$F:$F,0))/100</f>
        <v>2.35E-2</v>
      </c>
      <c r="D1376" s="6">
        <f t="shared" si="21"/>
        <v>1.5199999999999998E-2</v>
      </c>
    </row>
    <row r="1377" spans="1:4" ht="15" customHeight="1" x14ac:dyDescent="0.25">
      <c r="A1377" s="4">
        <f>Data!A1386</f>
        <v>42186</v>
      </c>
      <c r="B1377" s="5">
        <f>INDEX(Data!$B:$B,MATCH($A1377,Data!$A:$A,0))/100</f>
        <v>3.85E-2</v>
      </c>
      <c r="C1377" s="5">
        <f>INDEX(Data!$G:$G,MATCH($A1377,Data!$F:$F,0))/100</f>
        <v>2.4300000000000002E-2</v>
      </c>
      <c r="D1377" s="6">
        <f t="shared" si="21"/>
        <v>1.4199999999999997E-2</v>
      </c>
    </row>
    <row r="1378" spans="1:4" ht="15" customHeight="1" x14ac:dyDescent="0.25">
      <c r="A1378" s="4">
        <f>Data!A1387</f>
        <v>42187</v>
      </c>
      <c r="B1378" s="5">
        <f>INDEX(Data!$B:$B,MATCH($A1378,Data!$A:$A,0))/100</f>
        <v>3.8599999999999995E-2</v>
      </c>
      <c r="C1378" s="5">
        <f>INDEX(Data!$G:$G,MATCH($A1378,Data!$F:$F,0))/100</f>
        <v>2.4E-2</v>
      </c>
      <c r="D1378" s="6">
        <f t="shared" si="21"/>
        <v>1.4599999999999995E-2</v>
      </c>
    </row>
    <row r="1379" spans="1:4" ht="15" customHeight="1" x14ac:dyDescent="0.25">
      <c r="A1379" s="4">
        <f>Data!A1388</f>
        <v>42191</v>
      </c>
      <c r="B1379" s="5">
        <f>INDEX(Data!$B:$B,MATCH($A1379,Data!$A:$A,0))/100</f>
        <v>3.85E-2</v>
      </c>
      <c r="C1379" s="5">
        <f>INDEX(Data!$G:$G,MATCH($A1379,Data!$F:$F,0))/100</f>
        <v>2.3E-2</v>
      </c>
      <c r="D1379" s="6">
        <f t="shared" si="21"/>
        <v>1.55E-2</v>
      </c>
    </row>
    <row r="1380" spans="1:4" ht="15" customHeight="1" x14ac:dyDescent="0.25">
      <c r="A1380" s="4">
        <f>Data!A1389</f>
        <v>42192</v>
      </c>
      <c r="B1380" s="5">
        <f>INDEX(Data!$B:$B,MATCH($A1380,Data!$A:$A,0))/100</f>
        <v>3.7599999999999995E-2</v>
      </c>
      <c r="C1380" s="5">
        <f>INDEX(Data!$G:$G,MATCH($A1380,Data!$F:$F,0))/100</f>
        <v>2.2700000000000001E-2</v>
      </c>
      <c r="D1380" s="6">
        <f t="shared" si="21"/>
        <v>1.4899999999999993E-2</v>
      </c>
    </row>
    <row r="1381" spans="1:4" ht="15" customHeight="1" x14ac:dyDescent="0.25">
      <c r="A1381" s="4">
        <f>Data!A1390</f>
        <v>42193</v>
      </c>
      <c r="B1381" s="5">
        <f>INDEX(Data!$B:$B,MATCH($A1381,Data!$A:$A,0))/100</f>
        <v>3.78E-2</v>
      </c>
      <c r="C1381" s="5">
        <f>INDEX(Data!$G:$G,MATCH($A1381,Data!$F:$F,0))/100</f>
        <v>2.2200000000000001E-2</v>
      </c>
      <c r="D1381" s="6">
        <f t="shared" si="21"/>
        <v>1.5599999999999999E-2</v>
      </c>
    </row>
    <row r="1382" spans="1:4" ht="15" customHeight="1" x14ac:dyDescent="0.25">
      <c r="A1382" s="4">
        <f>Data!A1391</f>
        <v>42194</v>
      </c>
      <c r="B1382" s="5">
        <f>INDEX(Data!$B:$B,MATCH($A1382,Data!$A:$A,0))/100</f>
        <v>3.8199999999999998E-2</v>
      </c>
      <c r="C1382" s="5">
        <f>INDEX(Data!$G:$G,MATCH($A1382,Data!$F:$F,0))/100</f>
        <v>2.3199999999999998E-2</v>
      </c>
      <c r="D1382" s="6">
        <f t="shared" si="21"/>
        <v>1.4999999999999999E-2</v>
      </c>
    </row>
    <row r="1383" spans="1:4" ht="15" customHeight="1" x14ac:dyDescent="0.25">
      <c r="A1383" s="4">
        <f>Data!A1392</f>
        <v>42195</v>
      </c>
      <c r="B1383" s="5">
        <f>INDEX(Data!$B:$B,MATCH($A1383,Data!$A:$A,0))/100</f>
        <v>3.7999999999999999E-2</v>
      </c>
      <c r="C1383" s="5">
        <f>INDEX(Data!$G:$G,MATCH($A1383,Data!$F:$F,0))/100</f>
        <v>2.4199999999999999E-2</v>
      </c>
      <c r="D1383" s="6">
        <f t="shared" si="21"/>
        <v>1.38E-2</v>
      </c>
    </row>
    <row r="1384" spans="1:4" ht="15" customHeight="1" x14ac:dyDescent="0.25">
      <c r="A1384" s="4">
        <f>Data!A1393</f>
        <v>42198</v>
      </c>
      <c r="B1384" s="5">
        <f>INDEX(Data!$B:$B,MATCH($A1384,Data!$A:$A,0))/100</f>
        <v>3.7999999999999999E-2</v>
      </c>
      <c r="C1384" s="5">
        <f>INDEX(Data!$G:$G,MATCH($A1384,Data!$F:$F,0))/100</f>
        <v>2.4399999999999998E-2</v>
      </c>
      <c r="D1384" s="6">
        <f t="shared" si="21"/>
        <v>1.3600000000000001E-2</v>
      </c>
    </row>
    <row r="1385" spans="1:4" ht="15" customHeight="1" x14ac:dyDescent="0.25">
      <c r="A1385" s="4">
        <f>Data!A1394</f>
        <v>42199</v>
      </c>
      <c r="B1385" s="5">
        <f>INDEX(Data!$B:$B,MATCH($A1385,Data!$A:$A,0))/100</f>
        <v>3.7999999999999999E-2</v>
      </c>
      <c r="C1385" s="5">
        <f>INDEX(Data!$G:$G,MATCH($A1385,Data!$F:$F,0))/100</f>
        <v>2.41E-2</v>
      </c>
      <c r="D1385" s="6">
        <f t="shared" si="21"/>
        <v>1.3899999999999999E-2</v>
      </c>
    </row>
    <row r="1386" spans="1:4" ht="15" customHeight="1" x14ac:dyDescent="0.25">
      <c r="A1386" s="4">
        <f>Data!A1395</f>
        <v>42200</v>
      </c>
      <c r="B1386" s="5">
        <f>INDEX(Data!$B:$B,MATCH($A1386,Data!$A:$A,0))/100</f>
        <v>3.7900000000000003E-2</v>
      </c>
      <c r="C1386" s="5">
        <f>INDEX(Data!$G:$G,MATCH($A1386,Data!$F:$F,0))/100</f>
        <v>2.3599999999999999E-2</v>
      </c>
      <c r="D1386" s="6">
        <f t="shared" si="21"/>
        <v>1.4300000000000004E-2</v>
      </c>
    </row>
    <row r="1387" spans="1:4" ht="15" customHeight="1" x14ac:dyDescent="0.25">
      <c r="A1387" s="4">
        <f>Data!A1396</f>
        <v>42201</v>
      </c>
      <c r="B1387" s="5">
        <f>INDEX(Data!$B:$B,MATCH($A1387,Data!$A:$A,0))/100</f>
        <v>3.73E-2</v>
      </c>
      <c r="C1387" s="5">
        <f>INDEX(Data!$G:$G,MATCH($A1387,Data!$F:$F,0))/100</f>
        <v>2.3599999999999999E-2</v>
      </c>
      <c r="D1387" s="6">
        <f t="shared" si="21"/>
        <v>1.37E-2</v>
      </c>
    </row>
    <row r="1388" spans="1:4" ht="15" customHeight="1" x14ac:dyDescent="0.25">
      <c r="A1388" s="4">
        <f>Data!A1397</f>
        <v>42202</v>
      </c>
      <c r="B1388" s="5">
        <f>INDEX(Data!$B:$B,MATCH($A1388,Data!$A:$A,0))/100</f>
        <v>3.7699999999999997E-2</v>
      </c>
      <c r="C1388" s="5">
        <f>INDEX(Data!$G:$G,MATCH($A1388,Data!$F:$F,0))/100</f>
        <v>2.3399999999999997E-2</v>
      </c>
      <c r="D1388" s="6">
        <f t="shared" si="21"/>
        <v>1.43E-2</v>
      </c>
    </row>
    <row r="1389" spans="1:4" ht="15" customHeight="1" x14ac:dyDescent="0.25">
      <c r="A1389" s="4">
        <f>Data!A1398</f>
        <v>42205</v>
      </c>
      <c r="B1389" s="5">
        <f>INDEX(Data!$B:$B,MATCH($A1389,Data!$A:$A,0))/100</f>
        <v>3.7900000000000003E-2</v>
      </c>
      <c r="C1389" s="5">
        <f>INDEX(Data!$G:$G,MATCH($A1389,Data!$F:$F,0))/100</f>
        <v>2.3799999999999998E-2</v>
      </c>
      <c r="D1389" s="6">
        <f t="shared" si="21"/>
        <v>1.4100000000000005E-2</v>
      </c>
    </row>
    <row r="1390" spans="1:4" ht="15" customHeight="1" x14ac:dyDescent="0.25">
      <c r="A1390" s="4">
        <f>Data!A1399</f>
        <v>42206</v>
      </c>
      <c r="B1390" s="5">
        <f>INDEX(Data!$B:$B,MATCH($A1390,Data!$A:$A,0))/100</f>
        <v>3.8199999999999998E-2</v>
      </c>
      <c r="C1390" s="5">
        <f>INDEX(Data!$G:$G,MATCH($A1390,Data!$F:$F,0))/100</f>
        <v>2.35E-2</v>
      </c>
      <c r="D1390" s="6">
        <f t="shared" si="21"/>
        <v>1.4699999999999998E-2</v>
      </c>
    </row>
    <row r="1391" spans="1:4" ht="15" customHeight="1" x14ac:dyDescent="0.25">
      <c r="A1391" s="4">
        <f>Data!A1400</f>
        <v>42207</v>
      </c>
      <c r="B1391" s="5">
        <f>INDEX(Data!$B:$B,MATCH($A1391,Data!$A:$A,0))/100</f>
        <v>3.7999999999999999E-2</v>
      </c>
      <c r="C1391" s="5">
        <f>INDEX(Data!$G:$G,MATCH($A1391,Data!$F:$F,0))/100</f>
        <v>2.3300000000000001E-2</v>
      </c>
      <c r="D1391" s="6">
        <f t="shared" si="21"/>
        <v>1.4699999999999998E-2</v>
      </c>
    </row>
    <row r="1392" spans="1:4" ht="15" customHeight="1" x14ac:dyDescent="0.25">
      <c r="A1392" s="4">
        <f>Data!A1401</f>
        <v>42208</v>
      </c>
      <c r="B1392" s="5">
        <f>INDEX(Data!$B:$B,MATCH($A1392,Data!$A:$A,0))/100</f>
        <v>3.8599999999999995E-2</v>
      </c>
      <c r="C1392" s="5">
        <f>INDEX(Data!$G:$G,MATCH($A1392,Data!$F:$F,0))/100</f>
        <v>2.2799999999999997E-2</v>
      </c>
      <c r="D1392" s="6">
        <f t="shared" si="21"/>
        <v>1.5799999999999998E-2</v>
      </c>
    </row>
    <row r="1393" spans="1:4" ht="15" customHeight="1" x14ac:dyDescent="0.25">
      <c r="A1393" s="4">
        <f>Data!A1402</f>
        <v>42209</v>
      </c>
      <c r="B1393" s="5">
        <f>INDEX(Data!$B:$B,MATCH($A1393,Data!$A:$A,0))/100</f>
        <v>3.8599999999999995E-2</v>
      </c>
      <c r="C1393" s="5">
        <f>INDEX(Data!$G:$G,MATCH($A1393,Data!$F:$F,0))/100</f>
        <v>2.2700000000000001E-2</v>
      </c>
      <c r="D1393" s="6">
        <f t="shared" si="21"/>
        <v>1.5899999999999994E-2</v>
      </c>
    </row>
    <row r="1394" spans="1:4" ht="15" customHeight="1" x14ac:dyDescent="0.25">
      <c r="A1394" s="4">
        <f>Data!A1403</f>
        <v>42212</v>
      </c>
      <c r="B1394" s="5">
        <f>INDEX(Data!$B:$B,MATCH($A1394,Data!$A:$A,0))/100</f>
        <v>3.8100000000000002E-2</v>
      </c>
      <c r="C1394" s="5">
        <f>INDEX(Data!$G:$G,MATCH($A1394,Data!$F:$F,0))/100</f>
        <v>2.23E-2</v>
      </c>
      <c r="D1394" s="6">
        <f t="shared" ref="D1394:D1457" si="22">IF(B1394=0%,NA(),B1394-C1394)</f>
        <v>1.5800000000000002E-2</v>
      </c>
    </row>
    <row r="1395" spans="1:4" ht="15" customHeight="1" x14ac:dyDescent="0.25">
      <c r="A1395" s="4">
        <f>Data!A1404</f>
        <v>42213</v>
      </c>
      <c r="B1395" s="5">
        <f>INDEX(Data!$B:$B,MATCH($A1395,Data!$A:$A,0))/100</f>
        <v>3.7900000000000003E-2</v>
      </c>
      <c r="C1395" s="5">
        <f>INDEX(Data!$G:$G,MATCH($A1395,Data!$F:$F,0))/100</f>
        <v>2.2599999999999999E-2</v>
      </c>
      <c r="D1395" s="6">
        <f t="shared" si="22"/>
        <v>1.5300000000000005E-2</v>
      </c>
    </row>
    <row r="1396" spans="1:4" ht="15" customHeight="1" x14ac:dyDescent="0.25">
      <c r="A1396" s="4">
        <f>Data!A1405</f>
        <v>42214</v>
      </c>
      <c r="B1396" s="5">
        <f>INDEX(Data!$B:$B,MATCH($A1396,Data!$A:$A,0))/100</f>
        <v>3.7699999999999997E-2</v>
      </c>
      <c r="C1396" s="5">
        <f>INDEX(Data!$G:$G,MATCH($A1396,Data!$F:$F,0))/100</f>
        <v>2.29E-2</v>
      </c>
      <c r="D1396" s="6">
        <f t="shared" si="22"/>
        <v>1.4799999999999997E-2</v>
      </c>
    </row>
    <row r="1397" spans="1:4" ht="15" customHeight="1" x14ac:dyDescent="0.25">
      <c r="A1397" s="4">
        <f>Data!A1406</f>
        <v>42215</v>
      </c>
      <c r="B1397" s="5">
        <f>INDEX(Data!$B:$B,MATCH($A1397,Data!$A:$A,0))/100</f>
        <v>3.7499999999999999E-2</v>
      </c>
      <c r="C1397" s="5">
        <f>INDEX(Data!$G:$G,MATCH($A1397,Data!$F:$F,0))/100</f>
        <v>2.2799999999999997E-2</v>
      </c>
      <c r="D1397" s="6">
        <f t="shared" si="22"/>
        <v>1.4700000000000001E-2</v>
      </c>
    </row>
    <row r="1398" spans="1:4" ht="15" customHeight="1" x14ac:dyDescent="0.25">
      <c r="A1398" s="4">
        <f>Data!A1407</f>
        <v>42216</v>
      </c>
      <c r="B1398" s="5">
        <f>INDEX(Data!$B:$B,MATCH($A1398,Data!$A:$A,0))/100</f>
        <v>3.7200000000000004E-2</v>
      </c>
      <c r="C1398" s="5">
        <f>INDEX(Data!$G:$G,MATCH($A1398,Data!$F:$F,0))/100</f>
        <v>2.2000000000000002E-2</v>
      </c>
      <c r="D1398" s="6">
        <f t="shared" si="22"/>
        <v>1.5200000000000002E-2</v>
      </c>
    </row>
    <row r="1399" spans="1:4" ht="15" customHeight="1" x14ac:dyDescent="0.25">
      <c r="A1399" s="4">
        <f>Data!A1408</f>
        <v>42219</v>
      </c>
      <c r="B1399" s="5">
        <f>INDEX(Data!$B:$B,MATCH($A1399,Data!$A:$A,0))/100</f>
        <v>3.7000000000000005E-2</v>
      </c>
      <c r="C1399" s="5">
        <f>INDEX(Data!$G:$G,MATCH($A1399,Data!$F:$F,0))/100</f>
        <v>2.1600000000000001E-2</v>
      </c>
      <c r="D1399" s="6">
        <f t="shared" si="22"/>
        <v>1.5400000000000004E-2</v>
      </c>
    </row>
    <row r="1400" spans="1:4" ht="15" customHeight="1" x14ac:dyDescent="0.25">
      <c r="A1400" s="4">
        <f>Data!A1409</f>
        <v>42220</v>
      </c>
      <c r="B1400" s="5">
        <f>INDEX(Data!$B:$B,MATCH($A1400,Data!$A:$A,0))/100</f>
        <v>3.7599999999999995E-2</v>
      </c>
      <c r="C1400" s="5">
        <f>INDEX(Data!$G:$G,MATCH($A1400,Data!$F:$F,0))/100</f>
        <v>2.23E-2</v>
      </c>
      <c r="D1400" s="6">
        <f t="shared" si="22"/>
        <v>1.5299999999999994E-2</v>
      </c>
    </row>
    <row r="1401" spans="1:4" ht="15" customHeight="1" x14ac:dyDescent="0.25">
      <c r="A1401" s="4">
        <f>Data!A1410</f>
        <v>42221</v>
      </c>
      <c r="B1401" s="5">
        <f>INDEX(Data!$B:$B,MATCH($A1401,Data!$A:$A,0))/100</f>
        <v>3.7499999999999999E-2</v>
      </c>
      <c r="C1401" s="5">
        <f>INDEX(Data!$G:$G,MATCH($A1401,Data!$F:$F,0))/100</f>
        <v>2.2799999999999997E-2</v>
      </c>
      <c r="D1401" s="6">
        <f t="shared" si="22"/>
        <v>1.4700000000000001E-2</v>
      </c>
    </row>
    <row r="1402" spans="1:4" ht="15" customHeight="1" x14ac:dyDescent="0.25">
      <c r="A1402" s="4">
        <f>Data!A1411</f>
        <v>42222</v>
      </c>
      <c r="B1402" s="5">
        <f>INDEX(Data!$B:$B,MATCH($A1402,Data!$A:$A,0))/100</f>
        <v>3.73E-2</v>
      </c>
      <c r="C1402" s="5">
        <f>INDEX(Data!$G:$G,MATCH($A1402,Data!$F:$F,0))/100</f>
        <v>2.23E-2</v>
      </c>
      <c r="D1402" s="6">
        <f t="shared" si="22"/>
        <v>1.4999999999999999E-2</v>
      </c>
    </row>
    <row r="1403" spans="1:4" ht="15" customHeight="1" x14ac:dyDescent="0.25">
      <c r="A1403" s="4">
        <f>Data!A1412</f>
        <v>42223</v>
      </c>
      <c r="B1403" s="5">
        <f>INDEX(Data!$B:$B,MATCH($A1403,Data!$A:$A,0))/100</f>
        <v>3.6900000000000002E-2</v>
      </c>
      <c r="C1403" s="5">
        <f>INDEX(Data!$G:$G,MATCH($A1403,Data!$F:$F,0))/100</f>
        <v>2.18E-2</v>
      </c>
      <c r="D1403" s="6">
        <f t="shared" si="22"/>
        <v>1.5100000000000002E-2</v>
      </c>
    </row>
    <row r="1404" spans="1:4" ht="15" customHeight="1" x14ac:dyDescent="0.25">
      <c r="A1404" s="4">
        <f>Data!A1413</f>
        <v>42226</v>
      </c>
      <c r="B1404" s="5">
        <f>INDEX(Data!$B:$B,MATCH($A1404,Data!$A:$A,0))/100</f>
        <v>3.7000000000000005E-2</v>
      </c>
      <c r="C1404" s="5">
        <f>INDEX(Data!$G:$G,MATCH($A1404,Data!$F:$F,0))/100</f>
        <v>2.2400000000000003E-2</v>
      </c>
      <c r="D1404" s="6">
        <f t="shared" si="22"/>
        <v>1.4600000000000002E-2</v>
      </c>
    </row>
    <row r="1405" spans="1:4" ht="15" customHeight="1" x14ac:dyDescent="0.25">
      <c r="A1405" s="4">
        <f>Data!A1414</f>
        <v>42227</v>
      </c>
      <c r="B1405" s="5">
        <f>INDEX(Data!$B:$B,MATCH($A1405,Data!$A:$A,0))/100</f>
        <v>3.6900000000000002E-2</v>
      </c>
      <c r="C1405" s="5">
        <f>INDEX(Data!$G:$G,MATCH($A1405,Data!$F:$F,0))/100</f>
        <v>2.1499999999999998E-2</v>
      </c>
      <c r="D1405" s="6">
        <f t="shared" si="22"/>
        <v>1.5400000000000004E-2</v>
      </c>
    </row>
    <row r="1406" spans="1:4" ht="15" customHeight="1" x14ac:dyDescent="0.25">
      <c r="A1406" s="4">
        <f>Data!A1415</f>
        <v>42228</v>
      </c>
      <c r="B1406" s="5">
        <f>INDEX(Data!$B:$B,MATCH($A1406,Data!$A:$A,0))/100</f>
        <v>3.6299999999999999E-2</v>
      </c>
      <c r="C1406" s="5">
        <f>INDEX(Data!$G:$G,MATCH($A1406,Data!$F:$F,0))/100</f>
        <v>2.1400000000000002E-2</v>
      </c>
      <c r="D1406" s="6">
        <f t="shared" si="22"/>
        <v>1.4899999999999997E-2</v>
      </c>
    </row>
    <row r="1407" spans="1:4" ht="15" customHeight="1" x14ac:dyDescent="0.25">
      <c r="A1407" s="4">
        <f>Data!A1416</f>
        <v>42229</v>
      </c>
      <c r="B1407" s="5">
        <f>INDEX(Data!$B:$B,MATCH($A1407,Data!$A:$A,0))/100</f>
        <v>3.6299999999999999E-2</v>
      </c>
      <c r="C1407" s="5">
        <f>INDEX(Data!$G:$G,MATCH($A1407,Data!$F:$F,0))/100</f>
        <v>2.1899999999999999E-2</v>
      </c>
      <c r="D1407" s="6">
        <f t="shared" si="22"/>
        <v>1.44E-2</v>
      </c>
    </row>
    <row r="1408" spans="1:4" ht="15" customHeight="1" x14ac:dyDescent="0.25">
      <c r="A1408" s="4">
        <f>Data!A1417</f>
        <v>42230</v>
      </c>
      <c r="B1408" s="5">
        <f>INDEX(Data!$B:$B,MATCH($A1408,Data!$A:$A,0))/100</f>
        <v>3.6000000000000004E-2</v>
      </c>
      <c r="C1408" s="5">
        <f>INDEX(Data!$G:$G,MATCH($A1408,Data!$F:$F,0))/100</f>
        <v>2.2000000000000002E-2</v>
      </c>
      <c r="D1408" s="6">
        <f t="shared" si="22"/>
        <v>1.4000000000000002E-2</v>
      </c>
    </row>
    <row r="1409" spans="1:4" ht="15" customHeight="1" x14ac:dyDescent="0.25">
      <c r="A1409" s="4">
        <f>Data!A1418</f>
        <v>42233</v>
      </c>
      <c r="B1409" s="5">
        <f>INDEX(Data!$B:$B,MATCH($A1409,Data!$A:$A,0))/100</f>
        <v>3.5900000000000001E-2</v>
      </c>
      <c r="C1409" s="5">
        <f>INDEX(Data!$G:$G,MATCH($A1409,Data!$F:$F,0))/100</f>
        <v>2.1600000000000001E-2</v>
      </c>
      <c r="D1409" s="6">
        <f t="shared" si="22"/>
        <v>1.43E-2</v>
      </c>
    </row>
    <row r="1410" spans="1:4" ht="15" customHeight="1" x14ac:dyDescent="0.25">
      <c r="A1410" s="4">
        <f>Data!A1419</f>
        <v>42234</v>
      </c>
      <c r="B1410" s="5">
        <f>INDEX(Data!$B:$B,MATCH($A1410,Data!$A:$A,0))/100</f>
        <v>3.6000000000000004E-2</v>
      </c>
      <c r="C1410" s="5">
        <f>INDEX(Data!$G:$G,MATCH($A1410,Data!$F:$F,0))/100</f>
        <v>2.2000000000000002E-2</v>
      </c>
      <c r="D1410" s="6">
        <f t="shared" si="22"/>
        <v>1.4000000000000002E-2</v>
      </c>
    </row>
    <row r="1411" spans="1:4" ht="15" customHeight="1" x14ac:dyDescent="0.25">
      <c r="A1411" s="4">
        <f>Data!A1420</f>
        <v>42235</v>
      </c>
      <c r="B1411" s="5">
        <f>INDEX(Data!$B:$B,MATCH($A1411,Data!$A:$A,0))/100</f>
        <v>3.5799999999999998E-2</v>
      </c>
      <c r="C1411" s="5">
        <f>INDEX(Data!$G:$G,MATCH($A1411,Data!$F:$F,0))/100</f>
        <v>2.12E-2</v>
      </c>
      <c r="D1411" s="6">
        <f t="shared" si="22"/>
        <v>1.4599999999999998E-2</v>
      </c>
    </row>
    <row r="1412" spans="1:4" ht="15" customHeight="1" x14ac:dyDescent="0.25">
      <c r="A1412" s="4">
        <f>Data!A1421</f>
        <v>42236</v>
      </c>
      <c r="B1412" s="5">
        <f>INDEX(Data!$B:$B,MATCH($A1412,Data!$A:$A,0))/100</f>
        <v>3.6000000000000004E-2</v>
      </c>
      <c r="C1412" s="5">
        <f>INDEX(Data!$G:$G,MATCH($A1412,Data!$F:$F,0))/100</f>
        <v>2.0899999999999998E-2</v>
      </c>
      <c r="D1412" s="6">
        <f t="shared" si="22"/>
        <v>1.5100000000000006E-2</v>
      </c>
    </row>
    <row r="1413" spans="1:4" ht="15" customHeight="1" x14ac:dyDescent="0.25">
      <c r="A1413" s="4">
        <f>Data!A1422</f>
        <v>42237</v>
      </c>
      <c r="B1413" s="5">
        <f>INDEX(Data!$B:$B,MATCH($A1413,Data!$A:$A,0))/100</f>
        <v>3.6499999999999998E-2</v>
      </c>
      <c r="C1413" s="5">
        <f>INDEX(Data!$G:$G,MATCH($A1413,Data!$F:$F,0))/100</f>
        <v>2.0499999999999997E-2</v>
      </c>
      <c r="D1413" s="6">
        <f t="shared" si="22"/>
        <v>1.6E-2</v>
      </c>
    </row>
    <row r="1414" spans="1:4" ht="15" customHeight="1" x14ac:dyDescent="0.25">
      <c r="A1414" s="4">
        <f>Data!A1423</f>
        <v>42240</v>
      </c>
      <c r="B1414" s="5">
        <f>INDEX(Data!$B:$B,MATCH($A1414,Data!$A:$A,0))/100</f>
        <v>3.7900000000000003E-2</v>
      </c>
      <c r="C1414" s="5">
        <f>INDEX(Data!$G:$G,MATCH($A1414,Data!$F:$F,0))/100</f>
        <v>2.0099999999999996E-2</v>
      </c>
      <c r="D1414" s="6">
        <f t="shared" si="22"/>
        <v>1.7800000000000007E-2</v>
      </c>
    </row>
    <row r="1415" spans="1:4" ht="15" customHeight="1" x14ac:dyDescent="0.25">
      <c r="A1415" s="4">
        <f>Data!A1424</f>
        <v>42241</v>
      </c>
      <c r="B1415" s="5">
        <f>INDEX(Data!$B:$B,MATCH($A1415,Data!$A:$A,0))/100</f>
        <v>3.9100000000000003E-2</v>
      </c>
      <c r="C1415" s="5">
        <f>INDEX(Data!$G:$G,MATCH($A1415,Data!$F:$F,0))/100</f>
        <v>2.12E-2</v>
      </c>
      <c r="D1415" s="6">
        <f t="shared" si="22"/>
        <v>1.7900000000000003E-2</v>
      </c>
    </row>
    <row r="1416" spans="1:4" ht="15" customHeight="1" x14ac:dyDescent="0.25">
      <c r="A1416" s="4">
        <f>Data!A1425</f>
        <v>42242</v>
      </c>
      <c r="B1416" s="5">
        <f>INDEX(Data!$B:$B,MATCH($A1416,Data!$A:$A,0))/100</f>
        <v>3.8599999999999995E-2</v>
      </c>
      <c r="C1416" s="5">
        <f>INDEX(Data!$G:$G,MATCH($A1416,Data!$F:$F,0))/100</f>
        <v>2.18E-2</v>
      </c>
      <c r="D1416" s="6">
        <f t="shared" si="22"/>
        <v>1.6799999999999995E-2</v>
      </c>
    </row>
    <row r="1417" spans="1:4" ht="15" customHeight="1" x14ac:dyDescent="0.25">
      <c r="A1417" s="4">
        <f>Data!A1426</f>
        <v>42243</v>
      </c>
      <c r="B1417" s="5">
        <f>INDEX(Data!$B:$B,MATCH($A1417,Data!$A:$A,0))/100</f>
        <v>3.8100000000000002E-2</v>
      </c>
      <c r="C1417" s="5">
        <f>INDEX(Data!$G:$G,MATCH($A1417,Data!$F:$F,0))/100</f>
        <v>2.18E-2</v>
      </c>
      <c r="D1417" s="6">
        <f t="shared" si="22"/>
        <v>1.6300000000000002E-2</v>
      </c>
    </row>
    <row r="1418" spans="1:4" ht="15" customHeight="1" x14ac:dyDescent="0.25">
      <c r="A1418" s="4">
        <f>Data!A1427</f>
        <v>42244</v>
      </c>
      <c r="B1418" s="5">
        <f>INDEX(Data!$B:$B,MATCH($A1418,Data!$A:$A,0))/100</f>
        <v>3.8199999999999998E-2</v>
      </c>
      <c r="C1418" s="5">
        <f>INDEX(Data!$G:$G,MATCH($A1418,Data!$F:$F,0))/100</f>
        <v>2.1899999999999999E-2</v>
      </c>
      <c r="D1418" s="6">
        <f t="shared" si="22"/>
        <v>1.6299999999999999E-2</v>
      </c>
    </row>
    <row r="1419" spans="1:4" ht="15" customHeight="1" x14ac:dyDescent="0.25">
      <c r="A1419" s="4">
        <f>Data!A1428</f>
        <v>42247</v>
      </c>
      <c r="B1419" s="5">
        <f>INDEX(Data!$B:$B,MATCH($A1419,Data!$A:$A,0))/100</f>
        <v>3.8900000000000004E-2</v>
      </c>
      <c r="C1419" s="5">
        <f>INDEX(Data!$G:$G,MATCH($A1419,Data!$F:$F,0))/100</f>
        <v>2.2099999999999998E-2</v>
      </c>
      <c r="D1419" s="6">
        <f t="shared" si="22"/>
        <v>1.6800000000000006E-2</v>
      </c>
    </row>
    <row r="1420" spans="1:4" ht="15" customHeight="1" x14ac:dyDescent="0.25">
      <c r="A1420" s="4">
        <f>Data!A1429</f>
        <v>42248</v>
      </c>
      <c r="B1420" s="5">
        <f>INDEX(Data!$B:$B,MATCH($A1420,Data!$A:$A,0))/100</f>
        <v>3.9900000000000005E-2</v>
      </c>
      <c r="C1420" s="5">
        <f>INDEX(Data!$G:$G,MATCH($A1420,Data!$F:$F,0))/100</f>
        <v>2.1700000000000001E-2</v>
      </c>
      <c r="D1420" s="6">
        <f t="shared" si="22"/>
        <v>1.8200000000000004E-2</v>
      </c>
    </row>
    <row r="1421" spans="1:4" ht="15" customHeight="1" x14ac:dyDescent="0.25">
      <c r="A1421" s="4">
        <f>Data!A1430</f>
        <v>42249</v>
      </c>
      <c r="B1421" s="5">
        <f>INDEX(Data!$B:$B,MATCH($A1421,Data!$A:$A,0))/100</f>
        <v>3.9900000000000005E-2</v>
      </c>
      <c r="C1421" s="5">
        <f>INDEX(Data!$G:$G,MATCH($A1421,Data!$F:$F,0))/100</f>
        <v>2.2000000000000002E-2</v>
      </c>
      <c r="D1421" s="6">
        <f t="shared" si="22"/>
        <v>1.7900000000000003E-2</v>
      </c>
    </row>
    <row r="1422" spans="1:4" ht="15" customHeight="1" x14ac:dyDescent="0.25">
      <c r="A1422" s="4">
        <f>Data!A1431</f>
        <v>42250</v>
      </c>
      <c r="B1422" s="5">
        <f>INDEX(Data!$B:$B,MATCH($A1422,Data!$A:$A,0))/100</f>
        <v>3.9699999999999999E-2</v>
      </c>
      <c r="C1422" s="5">
        <f>INDEX(Data!$G:$G,MATCH($A1422,Data!$F:$F,0))/100</f>
        <v>2.18E-2</v>
      </c>
      <c r="D1422" s="6">
        <f t="shared" si="22"/>
        <v>1.7899999999999999E-2</v>
      </c>
    </row>
    <row r="1423" spans="1:4" ht="15" customHeight="1" x14ac:dyDescent="0.25">
      <c r="A1423" s="4">
        <f>Data!A1432</f>
        <v>42251</v>
      </c>
      <c r="B1423" s="5">
        <f>INDEX(Data!$B:$B,MATCH($A1423,Data!$A:$A,0))/100</f>
        <v>4.0300000000000002E-2</v>
      </c>
      <c r="C1423" s="5">
        <f>INDEX(Data!$G:$G,MATCH($A1423,Data!$F:$F,0))/100</f>
        <v>2.1299999999999999E-2</v>
      </c>
      <c r="D1423" s="6">
        <f t="shared" si="22"/>
        <v>1.9000000000000003E-2</v>
      </c>
    </row>
    <row r="1424" spans="1:4" ht="15" customHeight="1" x14ac:dyDescent="0.25">
      <c r="A1424" s="4">
        <f>Data!A1433</f>
        <v>42255</v>
      </c>
      <c r="B1424" s="5">
        <f>INDEX(Data!$B:$B,MATCH($A1424,Data!$A:$A,0))/100</f>
        <v>3.95E-2</v>
      </c>
      <c r="C1424" s="5">
        <f>INDEX(Data!$G:$G,MATCH($A1424,Data!$F:$F,0))/100</f>
        <v>2.2000000000000002E-2</v>
      </c>
      <c r="D1424" s="6">
        <f t="shared" si="22"/>
        <v>1.7499999999999998E-2</v>
      </c>
    </row>
    <row r="1425" spans="1:4" ht="15" customHeight="1" x14ac:dyDescent="0.25">
      <c r="A1425" s="4">
        <f>Data!A1434</f>
        <v>42256</v>
      </c>
      <c r="B1425" s="5">
        <f>INDEX(Data!$B:$B,MATCH($A1425,Data!$A:$A,0))/100</f>
        <v>4.0099999999999997E-2</v>
      </c>
      <c r="C1425" s="5">
        <f>INDEX(Data!$G:$G,MATCH($A1425,Data!$F:$F,0))/100</f>
        <v>2.2099999999999998E-2</v>
      </c>
      <c r="D1425" s="6">
        <f t="shared" si="22"/>
        <v>1.7999999999999999E-2</v>
      </c>
    </row>
    <row r="1426" spans="1:4" ht="15" customHeight="1" x14ac:dyDescent="0.25">
      <c r="A1426" s="4">
        <f>Data!A1435</f>
        <v>42257</v>
      </c>
      <c r="B1426" s="5">
        <f>INDEX(Data!$B:$B,MATCH($A1426,Data!$A:$A,0))/100</f>
        <v>4.0099999999999997E-2</v>
      </c>
      <c r="C1426" s="5">
        <f>INDEX(Data!$G:$G,MATCH($A1426,Data!$F:$F,0))/100</f>
        <v>2.23E-2</v>
      </c>
      <c r="D1426" s="6">
        <f t="shared" si="22"/>
        <v>1.7799999999999996E-2</v>
      </c>
    </row>
    <row r="1427" spans="1:4" ht="15" customHeight="1" x14ac:dyDescent="0.25">
      <c r="A1427" s="4">
        <f>Data!A1436</f>
        <v>42258</v>
      </c>
      <c r="B1427" s="5">
        <f>INDEX(Data!$B:$B,MATCH($A1427,Data!$A:$A,0))/100</f>
        <v>3.9800000000000002E-2</v>
      </c>
      <c r="C1427" s="5">
        <f>INDEX(Data!$G:$G,MATCH($A1427,Data!$F:$F,0))/100</f>
        <v>2.2000000000000002E-2</v>
      </c>
      <c r="D1427" s="6">
        <f t="shared" si="22"/>
        <v>1.78E-2</v>
      </c>
    </row>
    <row r="1428" spans="1:4" ht="15" customHeight="1" x14ac:dyDescent="0.25">
      <c r="A1428" s="4">
        <f>Data!A1437</f>
        <v>42261</v>
      </c>
      <c r="B1428" s="5">
        <f>INDEX(Data!$B:$B,MATCH($A1428,Data!$A:$A,0))/100</f>
        <v>3.9699999999999999E-2</v>
      </c>
      <c r="C1428" s="5">
        <f>INDEX(Data!$G:$G,MATCH($A1428,Data!$F:$F,0))/100</f>
        <v>2.18E-2</v>
      </c>
      <c r="D1428" s="6">
        <f t="shared" si="22"/>
        <v>1.7899999999999999E-2</v>
      </c>
    </row>
    <row r="1429" spans="1:4" ht="15" customHeight="1" x14ac:dyDescent="0.25">
      <c r="A1429" s="4">
        <f>Data!A1438</f>
        <v>42262</v>
      </c>
      <c r="B1429" s="5">
        <f>INDEX(Data!$B:$B,MATCH($A1429,Data!$A:$A,0))/100</f>
        <v>3.95E-2</v>
      </c>
      <c r="C1429" s="5">
        <f>INDEX(Data!$G:$G,MATCH($A1429,Data!$F:$F,0))/100</f>
        <v>2.2799999999999997E-2</v>
      </c>
      <c r="D1429" s="6">
        <f t="shared" si="22"/>
        <v>1.6700000000000003E-2</v>
      </c>
    </row>
    <row r="1430" spans="1:4" ht="15" customHeight="1" x14ac:dyDescent="0.25">
      <c r="A1430" s="4">
        <f>Data!A1439</f>
        <v>42263</v>
      </c>
      <c r="B1430" s="5">
        <f>INDEX(Data!$B:$B,MATCH($A1430,Data!$A:$A,0))/100</f>
        <v>3.9199999999999999E-2</v>
      </c>
      <c r="C1430" s="5">
        <f>INDEX(Data!$G:$G,MATCH($A1430,Data!$F:$F,0))/100</f>
        <v>2.3E-2</v>
      </c>
      <c r="D1430" s="6">
        <f t="shared" si="22"/>
        <v>1.6199999999999999E-2</v>
      </c>
    </row>
    <row r="1431" spans="1:4" ht="15" customHeight="1" x14ac:dyDescent="0.25">
      <c r="A1431" s="4">
        <f>Data!A1440</f>
        <v>42264</v>
      </c>
      <c r="B1431" s="5">
        <f>INDEX(Data!$B:$B,MATCH($A1431,Data!$A:$A,0))/100</f>
        <v>3.8699999999999998E-2</v>
      </c>
      <c r="C1431" s="5">
        <f>INDEX(Data!$G:$G,MATCH($A1431,Data!$F:$F,0))/100</f>
        <v>2.2099999999999998E-2</v>
      </c>
      <c r="D1431" s="6">
        <f t="shared" si="22"/>
        <v>1.66E-2</v>
      </c>
    </row>
    <row r="1432" spans="1:4" ht="15" customHeight="1" x14ac:dyDescent="0.25">
      <c r="A1432" s="4">
        <f>Data!A1441</f>
        <v>42265</v>
      </c>
      <c r="B1432" s="5">
        <f>INDEX(Data!$B:$B,MATCH($A1432,Data!$A:$A,0))/100</f>
        <v>3.8900000000000004E-2</v>
      </c>
      <c r="C1432" s="5">
        <f>INDEX(Data!$G:$G,MATCH($A1432,Data!$F:$F,0))/100</f>
        <v>2.1299999999999999E-2</v>
      </c>
      <c r="D1432" s="6">
        <f t="shared" si="22"/>
        <v>1.7600000000000005E-2</v>
      </c>
    </row>
    <row r="1433" spans="1:4" ht="15" customHeight="1" x14ac:dyDescent="0.25">
      <c r="A1433" s="4">
        <f>Data!A1442</f>
        <v>42268</v>
      </c>
      <c r="B1433" s="5">
        <f>INDEX(Data!$B:$B,MATCH($A1433,Data!$A:$A,0))/100</f>
        <v>3.8699999999999998E-2</v>
      </c>
      <c r="C1433" s="5">
        <f>INDEX(Data!$G:$G,MATCH($A1433,Data!$F:$F,0))/100</f>
        <v>2.2000000000000002E-2</v>
      </c>
      <c r="D1433" s="6">
        <f t="shared" si="22"/>
        <v>1.6699999999999996E-2</v>
      </c>
    </row>
    <row r="1434" spans="1:4" ht="15" customHeight="1" x14ac:dyDescent="0.25">
      <c r="A1434" s="4">
        <f>Data!A1443</f>
        <v>42269</v>
      </c>
      <c r="B1434" s="5">
        <f>INDEX(Data!$B:$B,MATCH($A1434,Data!$A:$A,0))/100</f>
        <v>3.9199999999999999E-2</v>
      </c>
      <c r="C1434" s="5">
        <f>INDEX(Data!$G:$G,MATCH($A1434,Data!$F:$F,0))/100</f>
        <v>2.1400000000000002E-2</v>
      </c>
      <c r="D1434" s="6">
        <f t="shared" si="22"/>
        <v>1.7799999999999996E-2</v>
      </c>
    </row>
    <row r="1435" spans="1:4" ht="15" customHeight="1" x14ac:dyDescent="0.25">
      <c r="A1435" s="4">
        <f>Data!A1444</f>
        <v>42270</v>
      </c>
      <c r="B1435" s="5">
        <f>INDEX(Data!$B:$B,MATCH($A1435,Data!$A:$A,0))/100</f>
        <v>3.9100000000000003E-2</v>
      </c>
      <c r="C1435" s="5">
        <f>INDEX(Data!$G:$G,MATCH($A1435,Data!$F:$F,0))/100</f>
        <v>2.1600000000000001E-2</v>
      </c>
      <c r="D1435" s="6">
        <f t="shared" si="22"/>
        <v>1.7500000000000002E-2</v>
      </c>
    </row>
    <row r="1436" spans="1:4" ht="15" customHeight="1" x14ac:dyDescent="0.25">
      <c r="A1436" s="4">
        <f>Data!A1445</f>
        <v>42271</v>
      </c>
      <c r="B1436" s="5">
        <f>INDEX(Data!$B:$B,MATCH($A1436,Data!$A:$A,0))/100</f>
        <v>3.8800000000000001E-2</v>
      </c>
      <c r="C1436" s="5">
        <f>INDEX(Data!$G:$G,MATCH($A1436,Data!$F:$F,0))/100</f>
        <v>2.1299999999999999E-2</v>
      </c>
      <c r="D1436" s="6">
        <f t="shared" si="22"/>
        <v>1.7500000000000002E-2</v>
      </c>
    </row>
    <row r="1437" spans="1:4" ht="15" customHeight="1" x14ac:dyDescent="0.25">
      <c r="A1437" s="4">
        <f>Data!A1446</f>
        <v>42272</v>
      </c>
      <c r="B1437" s="5">
        <f>INDEX(Data!$B:$B,MATCH($A1437,Data!$A:$A,0))/100</f>
        <v>3.8399999999999997E-2</v>
      </c>
      <c r="C1437" s="5">
        <f>INDEX(Data!$G:$G,MATCH($A1437,Data!$F:$F,0))/100</f>
        <v>2.1700000000000001E-2</v>
      </c>
      <c r="D1437" s="6">
        <f t="shared" si="22"/>
        <v>1.6699999999999996E-2</v>
      </c>
    </row>
    <row r="1438" spans="1:4" ht="15" customHeight="1" x14ac:dyDescent="0.25">
      <c r="A1438" s="4">
        <f>Data!A1447</f>
        <v>42275</v>
      </c>
      <c r="B1438" s="5">
        <f>INDEX(Data!$B:$B,MATCH($A1438,Data!$A:$A,0))/100</f>
        <v>3.8699999999999998E-2</v>
      </c>
      <c r="C1438" s="5">
        <f>INDEX(Data!$G:$G,MATCH($A1438,Data!$F:$F,0))/100</f>
        <v>2.1000000000000001E-2</v>
      </c>
      <c r="D1438" s="6">
        <f t="shared" si="22"/>
        <v>1.7699999999999997E-2</v>
      </c>
    </row>
    <row r="1439" spans="1:4" ht="15" customHeight="1" x14ac:dyDescent="0.25">
      <c r="A1439" s="4">
        <f>Data!A1448</f>
        <v>42276</v>
      </c>
      <c r="B1439" s="5">
        <f>INDEX(Data!$B:$B,MATCH($A1439,Data!$A:$A,0))/100</f>
        <v>3.8599999999999995E-2</v>
      </c>
      <c r="C1439" s="5">
        <f>INDEX(Data!$G:$G,MATCH($A1439,Data!$F:$F,0))/100</f>
        <v>2.0499999999999997E-2</v>
      </c>
      <c r="D1439" s="6">
        <f t="shared" si="22"/>
        <v>1.8099999999999998E-2</v>
      </c>
    </row>
    <row r="1440" spans="1:4" ht="15" customHeight="1" x14ac:dyDescent="0.25">
      <c r="A1440" s="4">
        <f>Data!A1449</f>
        <v>42277</v>
      </c>
      <c r="B1440" s="5">
        <f>INDEX(Data!$B:$B,MATCH($A1440,Data!$A:$A,0))/100</f>
        <v>3.7999999999999999E-2</v>
      </c>
      <c r="C1440" s="5">
        <f>INDEX(Data!$G:$G,MATCH($A1440,Data!$F:$F,0))/100</f>
        <v>2.06E-2</v>
      </c>
      <c r="D1440" s="6">
        <f t="shared" si="22"/>
        <v>1.7399999999999999E-2</v>
      </c>
    </row>
    <row r="1441" spans="1:4" ht="15" customHeight="1" x14ac:dyDescent="0.25">
      <c r="A1441" s="4">
        <f>Data!A1450</f>
        <v>42278</v>
      </c>
      <c r="B1441" s="5">
        <f>INDEX(Data!$B:$B,MATCH($A1441,Data!$A:$A,0))/100</f>
        <v>3.8399999999999997E-2</v>
      </c>
      <c r="C1441" s="5">
        <f>INDEX(Data!$G:$G,MATCH($A1441,Data!$F:$F,0))/100</f>
        <v>2.0499999999999997E-2</v>
      </c>
      <c r="D1441" s="6">
        <f t="shared" si="22"/>
        <v>1.7899999999999999E-2</v>
      </c>
    </row>
    <row r="1442" spans="1:4" ht="15" customHeight="1" x14ac:dyDescent="0.25">
      <c r="A1442" s="4">
        <f>Data!A1451</f>
        <v>42279</v>
      </c>
      <c r="B1442" s="5">
        <f>INDEX(Data!$B:$B,MATCH($A1442,Data!$A:$A,0))/100</f>
        <v>3.7900000000000003E-2</v>
      </c>
      <c r="C1442" s="5">
        <f>INDEX(Data!$G:$G,MATCH($A1442,Data!$F:$F,0))/100</f>
        <v>1.9900000000000001E-2</v>
      </c>
      <c r="D1442" s="6">
        <f t="shared" si="22"/>
        <v>1.8000000000000002E-2</v>
      </c>
    </row>
    <row r="1443" spans="1:4" ht="15" customHeight="1" x14ac:dyDescent="0.25">
      <c r="A1443" s="4">
        <f>Data!A1452</f>
        <v>42282</v>
      </c>
      <c r="B1443" s="5">
        <f>INDEX(Data!$B:$B,MATCH($A1443,Data!$A:$A,0))/100</f>
        <v>3.7400000000000003E-2</v>
      </c>
      <c r="C1443" s="5">
        <f>INDEX(Data!$G:$G,MATCH($A1443,Data!$F:$F,0))/100</f>
        <v>2.07E-2</v>
      </c>
      <c r="D1443" s="6">
        <f t="shared" si="22"/>
        <v>1.6700000000000003E-2</v>
      </c>
    </row>
    <row r="1444" spans="1:4" ht="15" customHeight="1" x14ac:dyDescent="0.25">
      <c r="A1444" s="4">
        <f>Data!A1453</f>
        <v>42283</v>
      </c>
      <c r="B1444" s="5">
        <f>INDEX(Data!$B:$B,MATCH($A1444,Data!$A:$A,0))/100</f>
        <v>3.7699999999999997E-2</v>
      </c>
      <c r="C1444" s="5">
        <f>INDEX(Data!$G:$G,MATCH($A1444,Data!$F:$F,0))/100</f>
        <v>2.0499999999999997E-2</v>
      </c>
      <c r="D1444" s="6">
        <f t="shared" si="22"/>
        <v>1.72E-2</v>
      </c>
    </row>
    <row r="1445" spans="1:4" ht="15" customHeight="1" x14ac:dyDescent="0.25">
      <c r="A1445" s="4">
        <f>Data!A1454</f>
        <v>42284</v>
      </c>
      <c r="B1445" s="5">
        <f>INDEX(Data!$B:$B,MATCH($A1445,Data!$A:$A,0))/100</f>
        <v>3.78E-2</v>
      </c>
      <c r="C1445" s="5">
        <f>INDEX(Data!$G:$G,MATCH($A1445,Data!$F:$F,0))/100</f>
        <v>2.0799999999999999E-2</v>
      </c>
      <c r="D1445" s="6">
        <f t="shared" si="22"/>
        <v>1.7000000000000001E-2</v>
      </c>
    </row>
    <row r="1446" spans="1:4" ht="15" customHeight="1" x14ac:dyDescent="0.25">
      <c r="A1446" s="4">
        <f>Data!A1455</f>
        <v>42285</v>
      </c>
      <c r="B1446" s="5">
        <f>INDEX(Data!$B:$B,MATCH($A1446,Data!$A:$A,0))/100</f>
        <v>3.7400000000000003E-2</v>
      </c>
      <c r="C1446" s="5">
        <f>INDEX(Data!$G:$G,MATCH($A1446,Data!$F:$F,0))/100</f>
        <v>2.12E-2</v>
      </c>
      <c r="D1446" s="6">
        <f t="shared" si="22"/>
        <v>1.6200000000000003E-2</v>
      </c>
    </row>
    <row r="1447" spans="1:4" ht="15" customHeight="1" x14ac:dyDescent="0.25">
      <c r="A1447" s="4">
        <f>Data!A1456</f>
        <v>42286</v>
      </c>
      <c r="B1447" s="5">
        <f>INDEX(Data!$B:$B,MATCH($A1447,Data!$A:$A,0))/100</f>
        <v>3.7499999999999999E-2</v>
      </c>
      <c r="C1447" s="5">
        <f>INDEX(Data!$G:$G,MATCH($A1447,Data!$F:$F,0))/100</f>
        <v>2.12E-2</v>
      </c>
      <c r="D1447" s="6">
        <f t="shared" si="22"/>
        <v>1.6299999999999999E-2</v>
      </c>
    </row>
    <row r="1448" spans="1:4" ht="15" customHeight="1" x14ac:dyDescent="0.25">
      <c r="A1448" s="4">
        <f>Data!A1457</f>
        <v>42289</v>
      </c>
      <c r="B1448" s="5">
        <f>INDEX(Data!$B:$B,MATCH($A1448,Data!$A:$A,0))/100</f>
        <v>3.7200000000000004E-2</v>
      </c>
      <c r="C1448" s="5">
        <f>INDEX(Data!$G:$G,MATCH($A1448,Data!$F:$F,0))/100</f>
        <v>2.12E-2</v>
      </c>
      <c r="D1448" s="6">
        <f t="shared" si="22"/>
        <v>1.6000000000000004E-2</v>
      </c>
    </row>
    <row r="1449" spans="1:4" ht="15" customHeight="1" x14ac:dyDescent="0.25">
      <c r="A1449" s="4">
        <f>Data!A1458</f>
        <v>42290</v>
      </c>
      <c r="B1449" s="5">
        <f>INDEX(Data!$B:$B,MATCH($A1449,Data!$A:$A,0))/100</f>
        <v>3.73E-2</v>
      </c>
      <c r="C1449" s="5">
        <f>INDEX(Data!$G:$G,MATCH($A1449,Data!$F:$F,0))/100</f>
        <v>2.06E-2</v>
      </c>
      <c r="D1449" s="6">
        <f t="shared" si="22"/>
        <v>1.67E-2</v>
      </c>
    </row>
    <row r="1450" spans="1:4" ht="15" customHeight="1" x14ac:dyDescent="0.25">
      <c r="A1450" s="4">
        <f>Data!A1459</f>
        <v>42291</v>
      </c>
      <c r="B1450" s="5">
        <f>INDEX(Data!$B:$B,MATCH($A1450,Data!$A:$A,0))/100</f>
        <v>3.73E-2</v>
      </c>
      <c r="C1450" s="5">
        <f>INDEX(Data!$G:$G,MATCH($A1450,Data!$F:$F,0))/100</f>
        <v>1.9900000000000001E-2</v>
      </c>
      <c r="D1450" s="6">
        <f t="shared" si="22"/>
        <v>1.7399999999999999E-2</v>
      </c>
    </row>
    <row r="1451" spans="1:4" ht="15" customHeight="1" x14ac:dyDescent="0.25">
      <c r="A1451" s="4">
        <f>Data!A1460</f>
        <v>42292</v>
      </c>
      <c r="B1451" s="5">
        <f>INDEX(Data!$B:$B,MATCH($A1451,Data!$A:$A,0))/100</f>
        <v>3.6799999999999999E-2</v>
      </c>
      <c r="C1451" s="5">
        <f>INDEX(Data!$G:$G,MATCH($A1451,Data!$F:$F,0))/100</f>
        <v>2.0400000000000001E-2</v>
      </c>
      <c r="D1451" s="6">
        <f t="shared" si="22"/>
        <v>1.6399999999999998E-2</v>
      </c>
    </row>
    <row r="1452" spans="1:4" ht="15" customHeight="1" x14ac:dyDescent="0.25">
      <c r="A1452" s="4">
        <f>Data!A1461</f>
        <v>42293</v>
      </c>
      <c r="B1452" s="5">
        <f>INDEX(Data!$B:$B,MATCH($A1452,Data!$A:$A,0))/100</f>
        <v>3.6699999999999997E-2</v>
      </c>
      <c r="C1452" s="5">
        <f>INDEX(Data!$G:$G,MATCH($A1452,Data!$F:$F,0))/100</f>
        <v>2.0400000000000001E-2</v>
      </c>
      <c r="D1452" s="6">
        <f t="shared" si="22"/>
        <v>1.6299999999999995E-2</v>
      </c>
    </row>
    <row r="1453" spans="1:4" ht="15" customHeight="1" x14ac:dyDescent="0.25">
      <c r="A1453" s="4">
        <f>Data!A1462</f>
        <v>42296</v>
      </c>
      <c r="B1453" s="5">
        <f>INDEX(Data!$B:$B,MATCH($A1453,Data!$A:$A,0))/100</f>
        <v>3.6699999999999997E-2</v>
      </c>
      <c r="C1453" s="5">
        <f>INDEX(Data!$G:$G,MATCH($A1453,Data!$F:$F,0))/100</f>
        <v>2.0400000000000001E-2</v>
      </c>
      <c r="D1453" s="6">
        <f t="shared" si="22"/>
        <v>1.6299999999999995E-2</v>
      </c>
    </row>
    <row r="1454" spans="1:4" ht="15" customHeight="1" x14ac:dyDescent="0.25">
      <c r="A1454" s="4">
        <f>Data!A1463</f>
        <v>42297</v>
      </c>
      <c r="B1454" s="5">
        <f>INDEX(Data!$B:$B,MATCH($A1454,Data!$A:$A,0))/100</f>
        <v>3.6600000000000001E-2</v>
      </c>
      <c r="C1454" s="5">
        <f>INDEX(Data!$G:$G,MATCH($A1454,Data!$F:$F,0))/100</f>
        <v>2.0799999999999999E-2</v>
      </c>
      <c r="D1454" s="6">
        <f t="shared" si="22"/>
        <v>1.5800000000000002E-2</v>
      </c>
    </row>
    <row r="1455" spans="1:4" ht="15" customHeight="1" x14ac:dyDescent="0.25">
      <c r="A1455" s="4">
        <f>Data!A1464</f>
        <v>42298</v>
      </c>
      <c r="B1455" s="5">
        <f>INDEX(Data!$B:$B,MATCH($A1455,Data!$A:$A,0))/100</f>
        <v>3.6600000000000001E-2</v>
      </c>
      <c r="C1455" s="5">
        <f>INDEX(Data!$G:$G,MATCH($A1455,Data!$F:$F,0))/100</f>
        <v>2.0400000000000001E-2</v>
      </c>
      <c r="D1455" s="6">
        <f t="shared" si="22"/>
        <v>1.6199999999999999E-2</v>
      </c>
    </row>
    <row r="1456" spans="1:4" ht="15" customHeight="1" x14ac:dyDescent="0.25">
      <c r="A1456" s="4">
        <f>Data!A1465</f>
        <v>42299</v>
      </c>
      <c r="B1456" s="5">
        <f>INDEX(Data!$B:$B,MATCH($A1456,Data!$A:$A,0))/100</f>
        <v>3.6200000000000003E-2</v>
      </c>
      <c r="C1456" s="5">
        <f>INDEX(Data!$G:$G,MATCH($A1456,Data!$F:$F,0))/100</f>
        <v>2.0400000000000001E-2</v>
      </c>
      <c r="D1456" s="6">
        <f t="shared" si="22"/>
        <v>1.5800000000000002E-2</v>
      </c>
    </row>
    <row r="1457" spans="1:4" ht="15" customHeight="1" x14ac:dyDescent="0.25">
      <c r="A1457" s="4">
        <f>Data!A1466</f>
        <v>42300</v>
      </c>
      <c r="B1457" s="5">
        <f>INDEX(Data!$B:$B,MATCH($A1457,Data!$A:$A,0))/100</f>
        <v>3.6900000000000002E-2</v>
      </c>
      <c r="C1457" s="5">
        <f>INDEX(Data!$G:$G,MATCH($A1457,Data!$F:$F,0))/100</f>
        <v>2.0899999999999998E-2</v>
      </c>
      <c r="D1457" s="6">
        <f t="shared" si="22"/>
        <v>1.6000000000000004E-2</v>
      </c>
    </row>
    <row r="1458" spans="1:4" ht="15" customHeight="1" x14ac:dyDescent="0.25">
      <c r="A1458" s="4">
        <f>Data!A1467</f>
        <v>42303</v>
      </c>
      <c r="B1458" s="5">
        <f>INDEX(Data!$B:$B,MATCH($A1458,Data!$A:$A,0))/100</f>
        <v>3.7000000000000005E-2</v>
      </c>
      <c r="C1458" s="5">
        <f>INDEX(Data!$G:$G,MATCH($A1458,Data!$F:$F,0))/100</f>
        <v>2.07E-2</v>
      </c>
      <c r="D1458" s="6">
        <f t="shared" ref="D1458:D1521" si="23">IF(B1458=0%,NA(),B1458-C1458)</f>
        <v>1.6300000000000005E-2</v>
      </c>
    </row>
    <row r="1459" spans="1:4" ht="15" customHeight="1" x14ac:dyDescent="0.25">
      <c r="A1459" s="4">
        <f>Data!A1468</f>
        <v>42304</v>
      </c>
      <c r="B1459" s="5">
        <f>INDEX(Data!$B:$B,MATCH($A1459,Data!$A:$A,0))/100</f>
        <v>3.7100000000000001E-2</v>
      </c>
      <c r="C1459" s="5">
        <f>INDEX(Data!$G:$G,MATCH($A1459,Data!$F:$F,0))/100</f>
        <v>2.0499999999999997E-2</v>
      </c>
      <c r="D1459" s="6">
        <f t="shared" si="23"/>
        <v>1.6600000000000004E-2</v>
      </c>
    </row>
    <row r="1460" spans="1:4" ht="15" customHeight="1" x14ac:dyDescent="0.25">
      <c r="A1460" s="4">
        <f>Data!A1469</f>
        <v>42305</v>
      </c>
      <c r="B1460" s="5">
        <f>INDEX(Data!$B:$B,MATCH($A1460,Data!$A:$A,0))/100</f>
        <v>3.7499999999999999E-2</v>
      </c>
      <c r="C1460" s="5">
        <f>INDEX(Data!$G:$G,MATCH($A1460,Data!$F:$F,0))/100</f>
        <v>2.1000000000000001E-2</v>
      </c>
      <c r="D1460" s="6">
        <f t="shared" si="23"/>
        <v>1.6499999999999997E-2</v>
      </c>
    </row>
    <row r="1461" spans="1:4" ht="15" customHeight="1" x14ac:dyDescent="0.25">
      <c r="A1461" s="4">
        <f>Data!A1470</f>
        <v>42306</v>
      </c>
      <c r="B1461" s="5">
        <f>INDEX(Data!$B:$B,MATCH($A1461,Data!$A:$A,0))/100</f>
        <v>3.78E-2</v>
      </c>
      <c r="C1461" s="5">
        <f>INDEX(Data!$G:$G,MATCH($A1461,Data!$F:$F,0))/100</f>
        <v>2.1899999999999999E-2</v>
      </c>
      <c r="D1461" s="6">
        <f t="shared" si="23"/>
        <v>1.5900000000000001E-2</v>
      </c>
    </row>
    <row r="1462" spans="1:4" ht="15" customHeight="1" x14ac:dyDescent="0.25">
      <c r="A1462" s="4">
        <f>Data!A1471</f>
        <v>42307</v>
      </c>
      <c r="B1462" s="5">
        <f>INDEX(Data!$B:$B,MATCH($A1462,Data!$A:$A,0))/100</f>
        <v>3.7599999999999995E-2</v>
      </c>
      <c r="C1462" s="5">
        <f>INDEX(Data!$G:$G,MATCH($A1462,Data!$F:$F,0))/100</f>
        <v>2.1600000000000001E-2</v>
      </c>
      <c r="D1462" s="6">
        <f t="shared" si="23"/>
        <v>1.5999999999999993E-2</v>
      </c>
    </row>
    <row r="1463" spans="1:4" ht="15" customHeight="1" x14ac:dyDescent="0.25">
      <c r="A1463" s="4">
        <f>Data!A1472</f>
        <v>42310</v>
      </c>
      <c r="B1463" s="5">
        <f>INDEX(Data!$B:$B,MATCH($A1463,Data!$A:$A,0))/100</f>
        <v>3.7499999999999999E-2</v>
      </c>
      <c r="C1463" s="5">
        <f>INDEX(Data!$G:$G,MATCH($A1463,Data!$F:$F,0))/100</f>
        <v>2.2000000000000002E-2</v>
      </c>
      <c r="D1463" s="6">
        <f t="shared" si="23"/>
        <v>1.5499999999999996E-2</v>
      </c>
    </row>
    <row r="1464" spans="1:4" ht="15" customHeight="1" x14ac:dyDescent="0.25">
      <c r="A1464" s="4">
        <f>Data!A1473</f>
        <v>42311</v>
      </c>
      <c r="B1464" s="5">
        <f>INDEX(Data!$B:$B,MATCH($A1464,Data!$A:$A,0))/100</f>
        <v>3.7400000000000003E-2</v>
      </c>
      <c r="C1464" s="5">
        <f>INDEX(Data!$G:$G,MATCH($A1464,Data!$F:$F,0))/100</f>
        <v>2.23E-2</v>
      </c>
      <c r="D1464" s="6">
        <f t="shared" si="23"/>
        <v>1.5100000000000002E-2</v>
      </c>
    </row>
    <row r="1465" spans="1:4" ht="15" customHeight="1" x14ac:dyDescent="0.25">
      <c r="A1465" s="4">
        <f>Data!A1474</f>
        <v>42312</v>
      </c>
      <c r="B1465" s="5">
        <f>INDEX(Data!$B:$B,MATCH($A1465,Data!$A:$A,0))/100</f>
        <v>3.73E-2</v>
      </c>
      <c r="C1465" s="5">
        <f>INDEX(Data!$G:$G,MATCH($A1465,Data!$F:$F,0))/100</f>
        <v>2.2499999999999999E-2</v>
      </c>
      <c r="D1465" s="6">
        <f t="shared" si="23"/>
        <v>1.4800000000000001E-2</v>
      </c>
    </row>
    <row r="1466" spans="1:4" ht="15" customHeight="1" x14ac:dyDescent="0.25">
      <c r="A1466" s="4">
        <f>Data!A1475</f>
        <v>42313</v>
      </c>
      <c r="B1466" s="5">
        <f>INDEX(Data!$B:$B,MATCH($A1466,Data!$A:$A,0))/100</f>
        <v>3.7599999999999995E-2</v>
      </c>
      <c r="C1466" s="5">
        <f>INDEX(Data!$G:$G,MATCH($A1466,Data!$F:$F,0))/100</f>
        <v>2.2599999999999999E-2</v>
      </c>
      <c r="D1466" s="6">
        <f t="shared" si="23"/>
        <v>1.4999999999999996E-2</v>
      </c>
    </row>
    <row r="1467" spans="1:4" ht="15" customHeight="1" x14ac:dyDescent="0.25">
      <c r="A1467" s="4">
        <f>Data!A1476</f>
        <v>42314</v>
      </c>
      <c r="B1467" s="5">
        <f>INDEX(Data!$B:$B,MATCH($A1467,Data!$A:$A,0))/100</f>
        <v>3.9E-2</v>
      </c>
      <c r="C1467" s="5">
        <f>INDEX(Data!$G:$G,MATCH($A1467,Data!$F:$F,0))/100</f>
        <v>2.3399999999999997E-2</v>
      </c>
      <c r="D1467" s="6">
        <f t="shared" si="23"/>
        <v>1.5600000000000003E-2</v>
      </c>
    </row>
    <row r="1468" spans="1:4" ht="15" customHeight="1" x14ac:dyDescent="0.25">
      <c r="A1468" s="4">
        <f>Data!A1477</f>
        <v>42317</v>
      </c>
      <c r="B1468" s="5">
        <f>INDEX(Data!$B:$B,MATCH($A1468,Data!$A:$A,0))/100</f>
        <v>3.8900000000000004E-2</v>
      </c>
      <c r="C1468" s="5">
        <f>INDEX(Data!$G:$G,MATCH($A1468,Data!$F:$F,0))/100</f>
        <v>2.3599999999999999E-2</v>
      </c>
      <c r="D1468" s="6">
        <f t="shared" si="23"/>
        <v>1.5300000000000005E-2</v>
      </c>
    </row>
    <row r="1469" spans="1:4" ht="15" customHeight="1" x14ac:dyDescent="0.25">
      <c r="A1469" s="4">
        <f>Data!A1478</f>
        <v>42318</v>
      </c>
      <c r="B1469" s="5">
        <f>INDEX(Data!$B:$B,MATCH($A1469,Data!$A:$A,0))/100</f>
        <v>3.8800000000000001E-2</v>
      </c>
      <c r="C1469" s="5">
        <f>INDEX(Data!$G:$G,MATCH($A1469,Data!$F:$F,0))/100</f>
        <v>2.3199999999999998E-2</v>
      </c>
      <c r="D1469" s="6">
        <f t="shared" si="23"/>
        <v>1.5600000000000003E-2</v>
      </c>
    </row>
    <row r="1470" spans="1:4" ht="15" customHeight="1" x14ac:dyDescent="0.25">
      <c r="A1470" s="4">
        <f>Data!A1479</f>
        <v>42319</v>
      </c>
      <c r="B1470" s="5">
        <f>INDEX(Data!$B:$B,MATCH($A1470,Data!$A:$A,0))/100</f>
        <v>3.8399999999999997E-2</v>
      </c>
      <c r="C1470" s="5">
        <f>INDEX(Data!$G:$G,MATCH($A1470,Data!$F:$F,0))/100</f>
        <v>2.3199999999999998E-2</v>
      </c>
      <c r="D1470" s="6">
        <f t="shared" si="23"/>
        <v>1.5199999999999998E-2</v>
      </c>
    </row>
    <row r="1471" spans="1:4" ht="15" customHeight="1" x14ac:dyDescent="0.25">
      <c r="A1471" s="4">
        <f>Data!A1480</f>
        <v>42320</v>
      </c>
      <c r="B1471" s="5">
        <f>INDEX(Data!$B:$B,MATCH($A1471,Data!$A:$A,0))/100</f>
        <v>3.8900000000000004E-2</v>
      </c>
      <c r="C1471" s="5">
        <f>INDEX(Data!$G:$G,MATCH($A1471,Data!$F:$F,0))/100</f>
        <v>2.3199999999999998E-2</v>
      </c>
      <c r="D1471" s="6">
        <f t="shared" si="23"/>
        <v>1.5700000000000006E-2</v>
      </c>
    </row>
    <row r="1472" spans="1:4" ht="15" customHeight="1" x14ac:dyDescent="0.25">
      <c r="A1472" s="4">
        <f>Data!A1481</f>
        <v>42321</v>
      </c>
      <c r="B1472" s="5">
        <f>INDEX(Data!$B:$B,MATCH($A1472,Data!$A:$A,0))/100</f>
        <v>3.9E-2</v>
      </c>
      <c r="C1472" s="5">
        <f>INDEX(Data!$G:$G,MATCH($A1472,Data!$F:$F,0))/100</f>
        <v>2.2799999999999997E-2</v>
      </c>
      <c r="D1472" s="6">
        <f t="shared" si="23"/>
        <v>1.6200000000000003E-2</v>
      </c>
    </row>
    <row r="1473" spans="1:4" ht="15" customHeight="1" x14ac:dyDescent="0.25">
      <c r="A1473" s="4">
        <f>Data!A1482</f>
        <v>42324</v>
      </c>
      <c r="B1473" s="5">
        <f>INDEX(Data!$B:$B,MATCH($A1473,Data!$A:$A,0))/100</f>
        <v>3.8399999999999997E-2</v>
      </c>
      <c r="C1473" s="5">
        <f>INDEX(Data!$G:$G,MATCH($A1473,Data!$F:$F,0))/100</f>
        <v>2.2700000000000001E-2</v>
      </c>
      <c r="D1473" s="6">
        <f t="shared" si="23"/>
        <v>1.5699999999999995E-2</v>
      </c>
    </row>
    <row r="1474" spans="1:4" ht="15" customHeight="1" x14ac:dyDescent="0.25">
      <c r="A1474" s="4">
        <f>Data!A1483</f>
        <v>42325</v>
      </c>
      <c r="B1474" s="5">
        <f>INDEX(Data!$B:$B,MATCH($A1474,Data!$A:$A,0))/100</f>
        <v>3.9100000000000003E-2</v>
      </c>
      <c r="C1474" s="5">
        <f>INDEX(Data!$G:$G,MATCH($A1474,Data!$F:$F,0))/100</f>
        <v>2.2499999999999999E-2</v>
      </c>
      <c r="D1474" s="6">
        <f t="shared" si="23"/>
        <v>1.6600000000000004E-2</v>
      </c>
    </row>
    <row r="1475" spans="1:4" ht="15" customHeight="1" x14ac:dyDescent="0.25">
      <c r="A1475" s="4">
        <f>Data!A1484</f>
        <v>42326</v>
      </c>
      <c r="B1475" s="5">
        <f>INDEX(Data!$B:$B,MATCH($A1475,Data!$A:$A,0))/100</f>
        <v>3.8800000000000001E-2</v>
      </c>
      <c r="C1475" s="5">
        <f>INDEX(Data!$G:$G,MATCH($A1475,Data!$F:$F,0))/100</f>
        <v>2.2700000000000001E-2</v>
      </c>
      <c r="D1475" s="6">
        <f t="shared" si="23"/>
        <v>1.61E-2</v>
      </c>
    </row>
    <row r="1476" spans="1:4" ht="15" customHeight="1" x14ac:dyDescent="0.25">
      <c r="A1476" s="4">
        <f>Data!A1485</f>
        <v>42327</v>
      </c>
      <c r="B1476" s="5">
        <f>INDEX(Data!$B:$B,MATCH($A1476,Data!$A:$A,0))/100</f>
        <v>3.85E-2</v>
      </c>
      <c r="C1476" s="5">
        <f>INDEX(Data!$G:$G,MATCH($A1476,Data!$F:$F,0))/100</f>
        <v>2.2400000000000003E-2</v>
      </c>
      <c r="D1476" s="6">
        <f t="shared" si="23"/>
        <v>1.6099999999999996E-2</v>
      </c>
    </row>
    <row r="1477" spans="1:4" ht="15" customHeight="1" x14ac:dyDescent="0.25">
      <c r="A1477" s="4">
        <f>Data!A1486</f>
        <v>42328</v>
      </c>
      <c r="B1477" s="5">
        <f>INDEX(Data!$B:$B,MATCH($A1477,Data!$A:$A,0))/100</f>
        <v>3.8300000000000001E-2</v>
      </c>
      <c r="C1477" s="5">
        <f>INDEX(Data!$G:$G,MATCH($A1477,Data!$F:$F,0))/100</f>
        <v>2.2599999999999999E-2</v>
      </c>
      <c r="D1477" s="6">
        <f t="shared" si="23"/>
        <v>1.5700000000000002E-2</v>
      </c>
    </row>
    <row r="1478" spans="1:4" ht="15" customHeight="1" x14ac:dyDescent="0.25">
      <c r="A1478" s="4">
        <f>Data!A1487</f>
        <v>42331</v>
      </c>
      <c r="B1478" s="5">
        <f>INDEX(Data!$B:$B,MATCH($A1478,Data!$A:$A,0))/100</f>
        <v>3.8699999999999998E-2</v>
      </c>
      <c r="C1478" s="5">
        <f>INDEX(Data!$G:$G,MATCH($A1478,Data!$F:$F,0))/100</f>
        <v>2.2499999999999999E-2</v>
      </c>
      <c r="D1478" s="6">
        <f t="shared" si="23"/>
        <v>1.6199999999999999E-2</v>
      </c>
    </row>
    <row r="1479" spans="1:4" ht="15" customHeight="1" x14ac:dyDescent="0.25">
      <c r="A1479" s="4">
        <f>Data!A1488</f>
        <v>42332</v>
      </c>
      <c r="B1479" s="5">
        <f>INDEX(Data!$B:$B,MATCH($A1479,Data!$A:$A,0))/100</f>
        <v>3.8900000000000004E-2</v>
      </c>
      <c r="C1479" s="5">
        <f>INDEX(Data!$G:$G,MATCH($A1479,Data!$F:$F,0))/100</f>
        <v>2.2400000000000003E-2</v>
      </c>
      <c r="D1479" s="6">
        <f t="shared" si="23"/>
        <v>1.6500000000000001E-2</v>
      </c>
    </row>
    <row r="1480" spans="1:4" ht="15" customHeight="1" x14ac:dyDescent="0.25">
      <c r="A1480" s="4">
        <f>Data!A1489</f>
        <v>42333</v>
      </c>
      <c r="B1480" s="5">
        <f>INDEX(Data!$B:$B,MATCH($A1480,Data!$A:$A,0))/100</f>
        <v>3.9100000000000003E-2</v>
      </c>
      <c r="C1480" s="5">
        <f>INDEX(Data!$G:$G,MATCH($A1480,Data!$F:$F,0))/100</f>
        <v>2.23E-2</v>
      </c>
      <c r="D1480" s="6">
        <f t="shared" si="23"/>
        <v>1.6800000000000002E-2</v>
      </c>
    </row>
    <row r="1481" spans="1:4" ht="15" customHeight="1" x14ac:dyDescent="0.25">
      <c r="A1481" s="4">
        <f>Data!A1490</f>
        <v>42335</v>
      </c>
      <c r="B1481" s="5">
        <f>INDEX(Data!$B:$B,MATCH($A1481,Data!$A:$A,0))/100</f>
        <v>3.9E-2</v>
      </c>
      <c r="C1481" s="5">
        <f>INDEX(Data!$G:$G,MATCH($A1481,Data!$F:$F,0))/100</f>
        <v>2.2200000000000001E-2</v>
      </c>
      <c r="D1481" s="6">
        <f t="shared" si="23"/>
        <v>1.6799999999999999E-2</v>
      </c>
    </row>
    <row r="1482" spans="1:4" ht="15" customHeight="1" x14ac:dyDescent="0.25">
      <c r="A1482" s="4">
        <f>Data!A1491</f>
        <v>42338</v>
      </c>
      <c r="B1482" s="5">
        <f>INDEX(Data!$B:$B,MATCH($A1482,Data!$A:$A,0))/100</f>
        <v>3.8900000000000004E-2</v>
      </c>
      <c r="C1482" s="5">
        <f>INDEX(Data!$G:$G,MATCH($A1482,Data!$F:$F,0))/100</f>
        <v>2.2099999999999998E-2</v>
      </c>
      <c r="D1482" s="6">
        <f t="shared" si="23"/>
        <v>1.6800000000000006E-2</v>
      </c>
    </row>
    <row r="1483" spans="1:4" ht="15" customHeight="1" x14ac:dyDescent="0.25">
      <c r="A1483" s="4">
        <f>Data!A1492</f>
        <v>42339</v>
      </c>
      <c r="B1483" s="5">
        <f>INDEX(Data!$B:$B,MATCH($A1483,Data!$A:$A,0))/100</f>
        <v>3.8599999999999995E-2</v>
      </c>
      <c r="C1483" s="5">
        <f>INDEX(Data!$G:$G,MATCH($A1483,Data!$F:$F,0))/100</f>
        <v>2.1499999999999998E-2</v>
      </c>
      <c r="D1483" s="6">
        <f t="shared" si="23"/>
        <v>1.7099999999999997E-2</v>
      </c>
    </row>
    <row r="1484" spans="1:4" ht="15" customHeight="1" x14ac:dyDescent="0.25">
      <c r="A1484" s="4">
        <f>Data!A1493</f>
        <v>42340</v>
      </c>
      <c r="B1484" s="5">
        <f>INDEX(Data!$B:$B,MATCH($A1484,Data!$A:$A,0))/100</f>
        <v>3.95E-2</v>
      </c>
      <c r="C1484" s="5">
        <f>INDEX(Data!$G:$G,MATCH($A1484,Data!$F:$F,0))/100</f>
        <v>2.18E-2</v>
      </c>
      <c r="D1484" s="6">
        <f t="shared" si="23"/>
        <v>1.77E-2</v>
      </c>
    </row>
    <row r="1485" spans="1:4" ht="15" customHeight="1" x14ac:dyDescent="0.25">
      <c r="A1485" s="4">
        <f>Data!A1494</f>
        <v>42341</v>
      </c>
      <c r="B1485" s="5">
        <f>INDEX(Data!$B:$B,MATCH($A1485,Data!$A:$A,0))/100</f>
        <v>3.9800000000000002E-2</v>
      </c>
      <c r="C1485" s="5">
        <f>INDEX(Data!$G:$G,MATCH($A1485,Data!$F:$F,0))/100</f>
        <v>2.3300000000000001E-2</v>
      </c>
      <c r="D1485" s="6">
        <f t="shared" si="23"/>
        <v>1.6500000000000001E-2</v>
      </c>
    </row>
    <row r="1486" spans="1:4" ht="15" customHeight="1" x14ac:dyDescent="0.25">
      <c r="A1486" s="4">
        <f>Data!A1495</f>
        <v>42342</v>
      </c>
      <c r="B1486" s="5">
        <f>INDEX(Data!$B:$B,MATCH($A1486,Data!$A:$A,0))/100</f>
        <v>3.9199999999999999E-2</v>
      </c>
      <c r="C1486" s="5">
        <f>INDEX(Data!$G:$G,MATCH($A1486,Data!$F:$F,0))/100</f>
        <v>2.2799999999999997E-2</v>
      </c>
      <c r="D1486" s="6">
        <f t="shared" si="23"/>
        <v>1.6400000000000001E-2</v>
      </c>
    </row>
    <row r="1487" spans="1:4" ht="15" customHeight="1" x14ac:dyDescent="0.25">
      <c r="A1487" s="4">
        <f>Data!A1496</f>
        <v>42345</v>
      </c>
      <c r="B1487" s="5">
        <f>INDEX(Data!$B:$B,MATCH($A1487,Data!$A:$A,0))/100</f>
        <v>3.9100000000000003E-2</v>
      </c>
      <c r="C1487" s="5">
        <f>INDEX(Data!$G:$G,MATCH($A1487,Data!$F:$F,0))/100</f>
        <v>2.23E-2</v>
      </c>
      <c r="D1487" s="6">
        <f t="shared" si="23"/>
        <v>1.6800000000000002E-2</v>
      </c>
    </row>
    <row r="1488" spans="1:4" ht="15" customHeight="1" x14ac:dyDescent="0.25">
      <c r="A1488" s="4">
        <f>Data!A1497</f>
        <v>42346</v>
      </c>
      <c r="B1488" s="5">
        <f>INDEX(Data!$B:$B,MATCH($A1488,Data!$A:$A,0))/100</f>
        <v>3.9199999999999999E-2</v>
      </c>
      <c r="C1488" s="5">
        <f>INDEX(Data!$G:$G,MATCH($A1488,Data!$F:$F,0))/100</f>
        <v>2.2400000000000003E-2</v>
      </c>
      <c r="D1488" s="6">
        <f t="shared" si="23"/>
        <v>1.6799999999999995E-2</v>
      </c>
    </row>
    <row r="1489" spans="1:4" ht="15" customHeight="1" x14ac:dyDescent="0.25">
      <c r="A1489" s="4">
        <f>Data!A1498</f>
        <v>42347</v>
      </c>
      <c r="B1489" s="5">
        <f>INDEX(Data!$B:$B,MATCH($A1489,Data!$A:$A,0))/100</f>
        <v>3.9199999999999999E-2</v>
      </c>
      <c r="C1489" s="5">
        <f>INDEX(Data!$G:$G,MATCH($A1489,Data!$F:$F,0))/100</f>
        <v>2.2200000000000001E-2</v>
      </c>
      <c r="D1489" s="6">
        <f t="shared" si="23"/>
        <v>1.6999999999999998E-2</v>
      </c>
    </row>
    <row r="1490" spans="1:4" ht="15" customHeight="1" x14ac:dyDescent="0.25">
      <c r="A1490" s="4">
        <f>Data!A1499</f>
        <v>42348</v>
      </c>
      <c r="B1490" s="5">
        <f>INDEX(Data!$B:$B,MATCH($A1490,Data!$A:$A,0))/100</f>
        <v>3.9900000000000005E-2</v>
      </c>
      <c r="C1490" s="5">
        <f>INDEX(Data!$G:$G,MATCH($A1490,Data!$F:$F,0))/100</f>
        <v>2.2400000000000003E-2</v>
      </c>
      <c r="D1490" s="6">
        <f t="shared" si="23"/>
        <v>1.7500000000000002E-2</v>
      </c>
    </row>
    <row r="1491" spans="1:4" ht="15" customHeight="1" x14ac:dyDescent="0.25">
      <c r="A1491" s="4">
        <f>Data!A1500</f>
        <v>42349</v>
      </c>
      <c r="B1491" s="5">
        <f>INDEX(Data!$B:$B,MATCH($A1491,Data!$A:$A,0))/100</f>
        <v>0.04</v>
      </c>
      <c r="C1491" s="5">
        <f>INDEX(Data!$G:$G,MATCH($A1491,Data!$F:$F,0))/100</f>
        <v>2.1299999999999999E-2</v>
      </c>
      <c r="D1491" s="6">
        <f t="shared" si="23"/>
        <v>1.8700000000000001E-2</v>
      </c>
    </row>
    <row r="1492" spans="1:4" ht="15" customHeight="1" x14ac:dyDescent="0.25">
      <c r="A1492" s="4">
        <f>Data!A1501</f>
        <v>42352</v>
      </c>
      <c r="B1492" s="5">
        <f>INDEX(Data!$B:$B,MATCH($A1492,Data!$A:$A,0))/100</f>
        <v>3.9800000000000002E-2</v>
      </c>
      <c r="C1492" s="5">
        <f>INDEX(Data!$G:$G,MATCH($A1492,Data!$F:$F,0))/100</f>
        <v>2.23E-2</v>
      </c>
      <c r="D1492" s="6">
        <f t="shared" si="23"/>
        <v>1.7500000000000002E-2</v>
      </c>
    </row>
    <row r="1493" spans="1:4" ht="15" customHeight="1" x14ac:dyDescent="0.25">
      <c r="A1493" s="4">
        <f>Data!A1502</f>
        <v>42353</v>
      </c>
      <c r="B1493" s="5">
        <f>INDEX(Data!$B:$B,MATCH($A1493,Data!$A:$A,0))/100</f>
        <v>3.95E-2</v>
      </c>
      <c r="C1493" s="5">
        <f>INDEX(Data!$G:$G,MATCH($A1493,Data!$F:$F,0))/100</f>
        <v>2.2799999999999997E-2</v>
      </c>
      <c r="D1493" s="6">
        <f t="shared" si="23"/>
        <v>1.6700000000000003E-2</v>
      </c>
    </row>
    <row r="1494" spans="1:4" ht="15" customHeight="1" x14ac:dyDescent="0.25">
      <c r="A1494" s="4">
        <f>Data!A1503</f>
        <v>42354</v>
      </c>
      <c r="B1494" s="5">
        <f>INDEX(Data!$B:$B,MATCH($A1494,Data!$A:$A,0))/100</f>
        <v>3.85E-2</v>
      </c>
      <c r="C1494" s="5">
        <f>INDEX(Data!$G:$G,MATCH($A1494,Data!$F:$F,0))/100</f>
        <v>2.3E-2</v>
      </c>
      <c r="D1494" s="6">
        <f t="shared" si="23"/>
        <v>1.55E-2</v>
      </c>
    </row>
    <row r="1495" spans="1:4" ht="15" customHeight="1" x14ac:dyDescent="0.25">
      <c r="A1495" s="4">
        <f>Data!A1504</f>
        <v>42355</v>
      </c>
      <c r="B1495" s="5">
        <f>INDEX(Data!$B:$B,MATCH($A1495,Data!$A:$A,0))/100</f>
        <v>3.85E-2</v>
      </c>
      <c r="C1495" s="5">
        <f>INDEX(Data!$G:$G,MATCH($A1495,Data!$F:$F,0))/100</f>
        <v>2.2400000000000003E-2</v>
      </c>
      <c r="D1495" s="6">
        <f t="shared" si="23"/>
        <v>1.6099999999999996E-2</v>
      </c>
    </row>
    <row r="1496" spans="1:4" ht="15" customHeight="1" x14ac:dyDescent="0.25">
      <c r="A1496" s="4">
        <f>Data!A1505</f>
        <v>42356</v>
      </c>
      <c r="B1496" s="5">
        <f>INDEX(Data!$B:$B,MATCH($A1496,Data!$A:$A,0))/100</f>
        <v>3.9E-2</v>
      </c>
      <c r="C1496" s="5">
        <f>INDEX(Data!$G:$G,MATCH($A1496,Data!$F:$F,0))/100</f>
        <v>2.1899999999999999E-2</v>
      </c>
      <c r="D1496" s="6">
        <f t="shared" si="23"/>
        <v>1.7100000000000001E-2</v>
      </c>
    </row>
    <row r="1497" spans="1:4" ht="15" customHeight="1" x14ac:dyDescent="0.25">
      <c r="A1497" s="4">
        <f>Data!A1506</f>
        <v>42359</v>
      </c>
      <c r="B1497" s="5">
        <f>INDEX(Data!$B:$B,MATCH($A1497,Data!$A:$A,0))/100</f>
        <v>3.8900000000000004E-2</v>
      </c>
      <c r="C1497" s="5">
        <f>INDEX(Data!$G:$G,MATCH($A1497,Data!$F:$F,0))/100</f>
        <v>2.2000000000000002E-2</v>
      </c>
      <c r="D1497" s="6">
        <f t="shared" si="23"/>
        <v>1.6900000000000002E-2</v>
      </c>
    </row>
    <row r="1498" spans="1:4" ht="15" customHeight="1" x14ac:dyDescent="0.25">
      <c r="A1498" s="4">
        <f>Data!A1507</f>
        <v>42360</v>
      </c>
      <c r="B1498" s="5">
        <f>INDEX(Data!$B:$B,MATCH($A1498,Data!$A:$A,0))/100</f>
        <v>3.8699999999999998E-2</v>
      </c>
      <c r="C1498" s="5">
        <f>INDEX(Data!$G:$G,MATCH($A1498,Data!$F:$F,0))/100</f>
        <v>2.2400000000000003E-2</v>
      </c>
      <c r="D1498" s="6">
        <f t="shared" si="23"/>
        <v>1.6299999999999995E-2</v>
      </c>
    </row>
    <row r="1499" spans="1:4" ht="15" customHeight="1" x14ac:dyDescent="0.25">
      <c r="A1499" s="4">
        <f>Data!A1508</f>
        <v>42361</v>
      </c>
      <c r="B1499" s="5">
        <f>INDEX(Data!$B:$B,MATCH($A1499,Data!$A:$A,0))/100</f>
        <v>3.8100000000000002E-2</v>
      </c>
      <c r="C1499" s="5">
        <f>INDEX(Data!$G:$G,MATCH($A1499,Data!$F:$F,0))/100</f>
        <v>2.2700000000000001E-2</v>
      </c>
      <c r="D1499" s="6">
        <f t="shared" si="23"/>
        <v>1.54E-2</v>
      </c>
    </row>
    <row r="1500" spans="1:4" ht="15" customHeight="1" x14ac:dyDescent="0.25">
      <c r="A1500" s="4">
        <f>Data!A1509</f>
        <v>42362</v>
      </c>
      <c r="B1500" s="5">
        <f>INDEX(Data!$B:$B,MATCH($A1500,Data!$A:$A,0))/100</f>
        <v>3.8100000000000002E-2</v>
      </c>
      <c r="C1500" s="5">
        <f>INDEX(Data!$G:$G,MATCH($A1500,Data!$F:$F,0))/100</f>
        <v>2.2499999999999999E-2</v>
      </c>
      <c r="D1500" s="6">
        <f t="shared" si="23"/>
        <v>1.5600000000000003E-2</v>
      </c>
    </row>
    <row r="1501" spans="1:4" ht="15" customHeight="1" x14ac:dyDescent="0.25">
      <c r="A1501" s="4">
        <f>Data!A1510</f>
        <v>42366</v>
      </c>
      <c r="B1501" s="5">
        <f>INDEX(Data!$B:$B,MATCH($A1501,Data!$A:$A,0))/100</f>
        <v>3.8100000000000002E-2</v>
      </c>
      <c r="C1501" s="5">
        <f>INDEX(Data!$G:$G,MATCH($A1501,Data!$F:$F,0))/100</f>
        <v>2.2400000000000003E-2</v>
      </c>
      <c r="D1501" s="6">
        <f t="shared" si="23"/>
        <v>1.5699999999999999E-2</v>
      </c>
    </row>
    <row r="1502" spans="1:4" ht="15" customHeight="1" x14ac:dyDescent="0.25">
      <c r="A1502" s="4">
        <f>Data!A1511</f>
        <v>42367</v>
      </c>
      <c r="B1502" s="5">
        <f>INDEX(Data!$B:$B,MATCH($A1502,Data!$A:$A,0))/100</f>
        <v>3.7900000000000003E-2</v>
      </c>
      <c r="C1502" s="5">
        <f>INDEX(Data!$G:$G,MATCH($A1502,Data!$F:$F,0))/100</f>
        <v>2.3199999999999998E-2</v>
      </c>
      <c r="D1502" s="6">
        <f t="shared" si="23"/>
        <v>1.4700000000000005E-2</v>
      </c>
    </row>
    <row r="1503" spans="1:4" ht="15" customHeight="1" x14ac:dyDescent="0.25">
      <c r="A1503" s="4">
        <f>Data!A1512</f>
        <v>42368</v>
      </c>
      <c r="B1503" s="5">
        <f>INDEX(Data!$B:$B,MATCH($A1503,Data!$A:$A,0))/100</f>
        <v>3.7999999999999999E-2</v>
      </c>
      <c r="C1503" s="5">
        <f>INDEX(Data!$G:$G,MATCH($A1503,Data!$F:$F,0))/100</f>
        <v>2.3099999999999999E-2</v>
      </c>
      <c r="D1503" s="6">
        <f t="shared" si="23"/>
        <v>1.49E-2</v>
      </c>
    </row>
    <row r="1504" spans="1:4" ht="15" customHeight="1" x14ac:dyDescent="0.25">
      <c r="A1504" s="4">
        <f>Data!A1513</f>
        <v>42369</v>
      </c>
      <c r="B1504" s="5">
        <f>INDEX(Data!$B:$B,MATCH($A1504,Data!$A:$A,0))/100</f>
        <v>3.8399999999999997E-2</v>
      </c>
      <c r="C1504" s="5">
        <f>INDEX(Data!$G:$G,MATCH($A1504,Data!$F:$F,0))/100</f>
        <v>2.2700000000000001E-2</v>
      </c>
      <c r="D1504" s="6">
        <f t="shared" si="23"/>
        <v>1.5699999999999995E-2</v>
      </c>
    </row>
    <row r="1505" spans="1:4" ht="15" customHeight="1" x14ac:dyDescent="0.25">
      <c r="A1505" s="4">
        <f>Data!A1514</f>
        <v>42373</v>
      </c>
      <c r="B1505" s="5">
        <f>INDEX(Data!$B:$B,MATCH($A1505,Data!$A:$A,0))/100</f>
        <v>3.85E-2</v>
      </c>
      <c r="C1505" s="5">
        <f>INDEX(Data!$G:$G,MATCH($A1505,Data!$F:$F,0))/100</f>
        <v>2.2400000000000003E-2</v>
      </c>
      <c r="D1505" s="6">
        <f t="shared" si="23"/>
        <v>1.6099999999999996E-2</v>
      </c>
    </row>
    <row r="1506" spans="1:4" ht="15" customHeight="1" x14ac:dyDescent="0.25">
      <c r="A1506" s="4">
        <f>Data!A1515</f>
        <v>42374</v>
      </c>
      <c r="B1506" s="5">
        <f>INDEX(Data!$B:$B,MATCH($A1506,Data!$A:$A,0))/100</f>
        <v>3.8199999999999998E-2</v>
      </c>
      <c r="C1506" s="5">
        <f>INDEX(Data!$G:$G,MATCH($A1506,Data!$F:$F,0))/100</f>
        <v>2.2499999999999999E-2</v>
      </c>
      <c r="D1506" s="6">
        <f t="shared" si="23"/>
        <v>1.5699999999999999E-2</v>
      </c>
    </row>
    <row r="1507" spans="1:4" ht="15" customHeight="1" x14ac:dyDescent="0.25">
      <c r="A1507" s="4">
        <f>Data!A1516</f>
        <v>42375</v>
      </c>
      <c r="B1507" s="5">
        <f>INDEX(Data!$B:$B,MATCH($A1507,Data!$A:$A,0))/100</f>
        <v>3.8199999999999998E-2</v>
      </c>
      <c r="C1507" s="5">
        <f>INDEX(Data!$G:$G,MATCH($A1507,Data!$F:$F,0))/100</f>
        <v>2.18E-2</v>
      </c>
      <c r="D1507" s="6">
        <f t="shared" si="23"/>
        <v>1.6399999999999998E-2</v>
      </c>
    </row>
    <row r="1508" spans="1:4" ht="15" customHeight="1" x14ac:dyDescent="0.25">
      <c r="A1508" s="4">
        <f>Data!A1517</f>
        <v>42376</v>
      </c>
      <c r="B1508" s="5">
        <f>INDEX(Data!$B:$B,MATCH($A1508,Data!$A:$A,0))/100</f>
        <v>3.85E-2</v>
      </c>
      <c r="C1508" s="5">
        <f>INDEX(Data!$G:$G,MATCH($A1508,Data!$F:$F,0))/100</f>
        <v>2.1600000000000001E-2</v>
      </c>
      <c r="D1508" s="6">
        <f t="shared" si="23"/>
        <v>1.6899999999999998E-2</v>
      </c>
    </row>
    <row r="1509" spans="1:4" ht="15" customHeight="1" x14ac:dyDescent="0.25">
      <c r="A1509" s="4">
        <f>Data!A1518</f>
        <v>42377</v>
      </c>
      <c r="B1509" s="5">
        <f>INDEX(Data!$B:$B,MATCH($A1509,Data!$A:$A,0))/100</f>
        <v>3.85E-2</v>
      </c>
      <c r="C1509" s="5">
        <f>INDEX(Data!$G:$G,MATCH($A1509,Data!$F:$F,0))/100</f>
        <v>2.1299999999999999E-2</v>
      </c>
      <c r="D1509" s="6">
        <f t="shared" si="23"/>
        <v>1.72E-2</v>
      </c>
    </row>
    <row r="1510" spans="1:4" ht="15" customHeight="1" x14ac:dyDescent="0.25">
      <c r="A1510" s="4">
        <f>Data!A1519</f>
        <v>42380</v>
      </c>
      <c r="B1510" s="5">
        <f>INDEX(Data!$B:$B,MATCH($A1510,Data!$A:$A,0))/100</f>
        <v>3.8300000000000001E-2</v>
      </c>
      <c r="C1510" s="5">
        <f>INDEX(Data!$G:$G,MATCH($A1510,Data!$F:$F,0))/100</f>
        <v>2.1700000000000001E-2</v>
      </c>
      <c r="D1510" s="6">
        <f t="shared" si="23"/>
        <v>1.66E-2</v>
      </c>
    </row>
    <row r="1511" spans="1:4" ht="15" customHeight="1" x14ac:dyDescent="0.25">
      <c r="A1511" s="4">
        <f>Data!A1520</f>
        <v>42381</v>
      </c>
      <c r="B1511" s="5">
        <f>INDEX(Data!$B:$B,MATCH($A1511,Data!$A:$A,0))/100</f>
        <v>3.85E-2</v>
      </c>
      <c r="C1511" s="5">
        <f>INDEX(Data!$G:$G,MATCH($A1511,Data!$F:$F,0))/100</f>
        <v>2.12E-2</v>
      </c>
      <c r="D1511" s="6">
        <f t="shared" si="23"/>
        <v>1.7299999999999999E-2</v>
      </c>
    </row>
    <row r="1512" spans="1:4" ht="15" customHeight="1" x14ac:dyDescent="0.25">
      <c r="A1512" s="4">
        <f>Data!A1521</f>
        <v>42382</v>
      </c>
      <c r="B1512" s="5">
        <f>INDEX(Data!$B:$B,MATCH($A1512,Data!$A:$A,0))/100</f>
        <v>3.85E-2</v>
      </c>
      <c r="C1512" s="5">
        <f>INDEX(Data!$G:$G,MATCH($A1512,Data!$F:$F,0))/100</f>
        <v>2.0799999999999999E-2</v>
      </c>
      <c r="D1512" s="6">
        <f t="shared" si="23"/>
        <v>1.77E-2</v>
      </c>
    </row>
    <row r="1513" spans="1:4" ht="15" customHeight="1" x14ac:dyDescent="0.25">
      <c r="A1513" s="4">
        <f>Data!A1522</f>
        <v>42383</v>
      </c>
      <c r="B1513" s="5">
        <f>INDEX(Data!$B:$B,MATCH($A1513,Data!$A:$A,0))/100</f>
        <v>3.7900000000000003E-2</v>
      </c>
      <c r="C1513" s="5">
        <f>INDEX(Data!$G:$G,MATCH($A1513,Data!$F:$F,0))/100</f>
        <v>2.1000000000000001E-2</v>
      </c>
      <c r="D1513" s="6">
        <f t="shared" si="23"/>
        <v>1.6900000000000002E-2</v>
      </c>
    </row>
    <row r="1514" spans="1:4" ht="15" customHeight="1" x14ac:dyDescent="0.25">
      <c r="A1514" s="4">
        <f>Data!A1523</f>
        <v>42384</v>
      </c>
      <c r="B1514" s="5">
        <f>INDEX(Data!$B:$B,MATCH($A1514,Data!$A:$A,0))/100</f>
        <v>3.8199999999999998E-2</v>
      </c>
      <c r="C1514" s="5">
        <f>INDEX(Data!$G:$G,MATCH($A1514,Data!$F:$F,0))/100</f>
        <v>2.0299999999999999E-2</v>
      </c>
      <c r="D1514" s="6">
        <f t="shared" si="23"/>
        <v>1.7899999999999999E-2</v>
      </c>
    </row>
    <row r="1515" spans="1:4" ht="15" customHeight="1" x14ac:dyDescent="0.25">
      <c r="A1515" s="4">
        <f>Data!A1524</f>
        <v>42388</v>
      </c>
      <c r="B1515" s="5">
        <f>INDEX(Data!$B:$B,MATCH($A1515,Data!$A:$A,0))/100</f>
        <v>3.7699999999999997E-2</v>
      </c>
      <c r="C1515" s="5">
        <f>INDEX(Data!$G:$G,MATCH($A1515,Data!$F:$F,0))/100</f>
        <v>2.06E-2</v>
      </c>
      <c r="D1515" s="6">
        <f t="shared" si="23"/>
        <v>1.7099999999999997E-2</v>
      </c>
    </row>
    <row r="1516" spans="1:4" ht="15" customHeight="1" x14ac:dyDescent="0.25">
      <c r="A1516" s="4">
        <f>Data!A1525</f>
        <v>42389</v>
      </c>
      <c r="B1516" s="5">
        <f>INDEX(Data!$B:$B,MATCH($A1516,Data!$A:$A,0))/100</f>
        <v>3.8599999999999995E-2</v>
      </c>
      <c r="C1516" s="5">
        <f>INDEX(Data!$G:$G,MATCH($A1516,Data!$F:$F,0))/100</f>
        <v>2.0099999999999996E-2</v>
      </c>
      <c r="D1516" s="6">
        <f t="shared" si="23"/>
        <v>1.8499999999999999E-2</v>
      </c>
    </row>
    <row r="1517" spans="1:4" ht="15" customHeight="1" x14ac:dyDescent="0.25">
      <c r="A1517" s="4">
        <f>Data!A1526</f>
        <v>42390</v>
      </c>
      <c r="B1517" s="5">
        <f>INDEX(Data!$B:$B,MATCH($A1517,Data!$A:$A,0))/100</f>
        <v>3.8599999999999995E-2</v>
      </c>
      <c r="C1517" s="5">
        <f>INDEX(Data!$G:$G,MATCH($A1517,Data!$F:$F,0))/100</f>
        <v>2.0199999999999999E-2</v>
      </c>
      <c r="D1517" s="6">
        <f t="shared" si="23"/>
        <v>1.8399999999999996E-2</v>
      </c>
    </row>
    <row r="1518" spans="1:4" ht="15" customHeight="1" x14ac:dyDescent="0.25">
      <c r="A1518" s="4">
        <f>Data!A1527</f>
        <v>42391</v>
      </c>
      <c r="B1518" s="5">
        <f>INDEX(Data!$B:$B,MATCH($A1518,Data!$A:$A,0))/100</f>
        <v>3.7900000000000003E-2</v>
      </c>
      <c r="C1518" s="5">
        <f>INDEX(Data!$G:$G,MATCH($A1518,Data!$F:$F,0))/100</f>
        <v>2.07E-2</v>
      </c>
      <c r="D1518" s="6">
        <f t="shared" si="23"/>
        <v>1.7200000000000003E-2</v>
      </c>
    </row>
    <row r="1519" spans="1:4" ht="15" customHeight="1" x14ac:dyDescent="0.25">
      <c r="A1519" s="4">
        <f>Data!A1528</f>
        <v>42394</v>
      </c>
      <c r="B1519" s="5">
        <f>INDEX(Data!$B:$B,MATCH($A1519,Data!$A:$A,0))/100</f>
        <v>3.8199999999999998E-2</v>
      </c>
      <c r="C1519" s="5">
        <f>INDEX(Data!$G:$G,MATCH($A1519,Data!$F:$F,0))/100</f>
        <v>2.0299999999999999E-2</v>
      </c>
      <c r="D1519" s="6">
        <f t="shared" si="23"/>
        <v>1.7899999999999999E-2</v>
      </c>
    </row>
    <row r="1520" spans="1:4" ht="15" customHeight="1" x14ac:dyDescent="0.25">
      <c r="A1520" s="4">
        <f>Data!A1529</f>
        <v>42395</v>
      </c>
      <c r="B1520" s="5">
        <f>INDEX(Data!$B:$B,MATCH($A1520,Data!$A:$A,0))/100</f>
        <v>3.7999999999999999E-2</v>
      </c>
      <c r="C1520" s="5">
        <f>INDEX(Data!$G:$G,MATCH($A1520,Data!$F:$F,0))/100</f>
        <v>2.0099999999999996E-2</v>
      </c>
      <c r="D1520" s="6">
        <f t="shared" si="23"/>
        <v>1.7900000000000003E-2</v>
      </c>
    </row>
    <row r="1521" spans="1:4" ht="15" customHeight="1" x14ac:dyDescent="0.25">
      <c r="A1521" s="4">
        <f>Data!A1530</f>
        <v>42396</v>
      </c>
      <c r="B1521" s="5">
        <f>INDEX(Data!$B:$B,MATCH($A1521,Data!$A:$A,0))/100</f>
        <v>3.7900000000000003E-2</v>
      </c>
      <c r="C1521" s="5">
        <f>INDEX(Data!$G:$G,MATCH($A1521,Data!$F:$F,0))/100</f>
        <v>2.0199999999999999E-2</v>
      </c>
      <c r="D1521" s="6">
        <f t="shared" si="23"/>
        <v>1.7700000000000004E-2</v>
      </c>
    </row>
    <row r="1522" spans="1:4" ht="15" customHeight="1" x14ac:dyDescent="0.25">
      <c r="A1522" s="4">
        <f>Data!A1531</f>
        <v>42397</v>
      </c>
      <c r="B1522" s="5">
        <f>INDEX(Data!$B:$B,MATCH($A1522,Data!$A:$A,0))/100</f>
        <v>3.73E-2</v>
      </c>
      <c r="C1522" s="5">
        <f>INDEX(Data!$G:$G,MATCH($A1522,Data!$F:$F,0))/100</f>
        <v>0.02</v>
      </c>
      <c r="D1522" s="6">
        <f t="shared" ref="D1522:D1585" si="24">IF(B1522=0%,NA(),B1522-C1522)</f>
        <v>1.7299999999999999E-2</v>
      </c>
    </row>
    <row r="1523" spans="1:4" ht="15" customHeight="1" x14ac:dyDescent="0.25">
      <c r="A1523" s="4">
        <f>Data!A1532</f>
        <v>42398</v>
      </c>
      <c r="B1523" s="5">
        <f>INDEX(Data!$B:$B,MATCH($A1523,Data!$A:$A,0))/100</f>
        <v>3.6600000000000001E-2</v>
      </c>
      <c r="C1523" s="5">
        <f>INDEX(Data!$G:$G,MATCH($A1523,Data!$F:$F,0))/100</f>
        <v>1.9400000000000001E-2</v>
      </c>
      <c r="D1523" s="6">
        <f t="shared" si="24"/>
        <v>1.72E-2</v>
      </c>
    </row>
    <row r="1524" spans="1:4" ht="15" customHeight="1" x14ac:dyDescent="0.25">
      <c r="A1524" s="4">
        <f>Data!A1533</f>
        <v>42401</v>
      </c>
      <c r="B1524" s="5">
        <f>INDEX(Data!$B:$B,MATCH($A1524,Data!$A:$A,0))/100</f>
        <v>3.6200000000000003E-2</v>
      </c>
      <c r="C1524" s="5">
        <f>INDEX(Data!$G:$G,MATCH($A1524,Data!$F:$F,0))/100</f>
        <v>1.9699999999999999E-2</v>
      </c>
      <c r="D1524" s="6">
        <f t="shared" si="24"/>
        <v>1.6500000000000004E-2</v>
      </c>
    </row>
    <row r="1525" spans="1:4" ht="15" customHeight="1" x14ac:dyDescent="0.25">
      <c r="A1525" s="4">
        <f>Data!A1534</f>
        <v>42402</v>
      </c>
      <c r="B1525" s="5">
        <f>INDEX(Data!$B:$B,MATCH($A1525,Data!$A:$A,0))/100</f>
        <v>3.61E-2</v>
      </c>
      <c r="C1525" s="5">
        <f>INDEX(Data!$G:$G,MATCH($A1525,Data!$F:$F,0))/100</f>
        <v>1.8700000000000001E-2</v>
      </c>
      <c r="D1525" s="6">
        <f t="shared" si="24"/>
        <v>1.7399999999999999E-2</v>
      </c>
    </row>
    <row r="1526" spans="1:4" ht="15" customHeight="1" x14ac:dyDescent="0.25">
      <c r="A1526" s="4">
        <f>Data!A1535</f>
        <v>42403</v>
      </c>
      <c r="B1526" s="5">
        <f>INDEX(Data!$B:$B,MATCH($A1526,Data!$A:$A,0))/100</f>
        <v>3.5699999999999996E-2</v>
      </c>
      <c r="C1526" s="5">
        <f>INDEX(Data!$G:$G,MATCH($A1526,Data!$F:$F,0))/100</f>
        <v>1.8799999999999997E-2</v>
      </c>
      <c r="D1526" s="6">
        <f t="shared" si="24"/>
        <v>1.6899999999999998E-2</v>
      </c>
    </row>
    <row r="1527" spans="1:4" ht="15" customHeight="1" x14ac:dyDescent="0.25">
      <c r="A1527" s="4">
        <f>Data!A1536</f>
        <v>42404</v>
      </c>
      <c r="B1527" s="5">
        <f>INDEX(Data!$B:$B,MATCH($A1527,Data!$A:$A,0))/100</f>
        <v>3.5699999999999996E-2</v>
      </c>
      <c r="C1527" s="5">
        <f>INDEX(Data!$G:$G,MATCH($A1527,Data!$F:$F,0))/100</f>
        <v>1.8700000000000001E-2</v>
      </c>
      <c r="D1527" s="6">
        <f t="shared" si="24"/>
        <v>1.6999999999999994E-2</v>
      </c>
    </row>
    <row r="1528" spans="1:4" ht="15" customHeight="1" x14ac:dyDescent="0.25">
      <c r="A1528" s="4">
        <f>Data!A1537</f>
        <v>42405</v>
      </c>
      <c r="B1528" s="5">
        <f>INDEX(Data!$B:$B,MATCH($A1528,Data!$A:$A,0))/100</f>
        <v>3.56E-2</v>
      </c>
      <c r="C1528" s="5">
        <f>INDEX(Data!$G:$G,MATCH($A1528,Data!$F:$F,0))/100</f>
        <v>1.8600000000000002E-2</v>
      </c>
      <c r="D1528" s="6">
        <f t="shared" si="24"/>
        <v>1.6999999999999998E-2</v>
      </c>
    </row>
    <row r="1529" spans="1:4" ht="15" customHeight="1" x14ac:dyDescent="0.25">
      <c r="A1529" s="4">
        <f>Data!A1538</f>
        <v>42408</v>
      </c>
      <c r="B1529" s="5">
        <f>INDEX(Data!$B:$B,MATCH($A1529,Data!$A:$A,0))/100</f>
        <v>3.5799999999999998E-2</v>
      </c>
      <c r="C1529" s="5">
        <f>INDEX(Data!$G:$G,MATCH($A1529,Data!$F:$F,0))/100</f>
        <v>1.7500000000000002E-2</v>
      </c>
      <c r="D1529" s="6">
        <f t="shared" si="24"/>
        <v>1.8299999999999997E-2</v>
      </c>
    </row>
    <row r="1530" spans="1:4" ht="15" customHeight="1" x14ac:dyDescent="0.25">
      <c r="A1530" s="4">
        <f>Data!A1539</f>
        <v>42409</v>
      </c>
      <c r="B1530" s="5">
        <f>INDEX(Data!$B:$B,MATCH($A1530,Data!$A:$A,0))/100</f>
        <v>3.5699999999999996E-2</v>
      </c>
      <c r="C1530" s="5">
        <f>INDEX(Data!$G:$G,MATCH($A1530,Data!$F:$F,0))/100</f>
        <v>1.7399999999999999E-2</v>
      </c>
      <c r="D1530" s="6">
        <f t="shared" si="24"/>
        <v>1.8299999999999997E-2</v>
      </c>
    </row>
    <row r="1531" spans="1:4" ht="15" customHeight="1" x14ac:dyDescent="0.25">
      <c r="A1531" s="4">
        <f>Data!A1540</f>
        <v>42410</v>
      </c>
      <c r="B1531" s="5">
        <f>INDEX(Data!$B:$B,MATCH($A1531,Data!$A:$A,0))/100</f>
        <v>3.5900000000000001E-2</v>
      </c>
      <c r="C1531" s="5">
        <f>INDEX(Data!$G:$G,MATCH($A1531,Data!$F:$F,0))/100</f>
        <v>1.7100000000000001E-2</v>
      </c>
      <c r="D1531" s="6">
        <f t="shared" si="24"/>
        <v>1.8800000000000001E-2</v>
      </c>
    </row>
    <row r="1532" spans="1:4" ht="15" customHeight="1" x14ac:dyDescent="0.25">
      <c r="A1532" s="4">
        <f>Data!A1541</f>
        <v>42411</v>
      </c>
      <c r="B1532" s="5">
        <f>INDEX(Data!$B:$B,MATCH($A1532,Data!$A:$A,0))/100</f>
        <v>3.6600000000000001E-2</v>
      </c>
      <c r="C1532" s="5">
        <f>INDEX(Data!$G:$G,MATCH($A1532,Data!$F:$F,0))/100</f>
        <v>1.6299999999999999E-2</v>
      </c>
      <c r="D1532" s="6">
        <f t="shared" si="24"/>
        <v>2.0300000000000002E-2</v>
      </c>
    </row>
    <row r="1533" spans="1:4" ht="15" customHeight="1" x14ac:dyDescent="0.25">
      <c r="A1533" s="4">
        <f>Data!A1542</f>
        <v>42412</v>
      </c>
      <c r="B1533" s="5">
        <f>INDEX(Data!$B:$B,MATCH($A1533,Data!$A:$A,0))/100</f>
        <v>3.6699999999999997E-2</v>
      </c>
      <c r="C1533" s="5">
        <f>INDEX(Data!$G:$G,MATCH($A1533,Data!$F:$F,0))/100</f>
        <v>1.7399999999999999E-2</v>
      </c>
      <c r="D1533" s="6">
        <f t="shared" si="24"/>
        <v>1.9299999999999998E-2</v>
      </c>
    </row>
    <row r="1534" spans="1:4" ht="15" customHeight="1" x14ac:dyDescent="0.25">
      <c r="A1534" s="4">
        <f>Data!A1543</f>
        <v>42416</v>
      </c>
      <c r="B1534" s="5">
        <f>INDEX(Data!$B:$B,MATCH($A1534,Data!$A:$A,0))/100</f>
        <v>3.6499999999999998E-2</v>
      </c>
      <c r="C1534" s="5">
        <f>INDEX(Data!$G:$G,MATCH($A1534,Data!$F:$F,0))/100</f>
        <v>1.78E-2</v>
      </c>
      <c r="D1534" s="6">
        <f t="shared" si="24"/>
        <v>1.8699999999999998E-2</v>
      </c>
    </row>
    <row r="1535" spans="1:4" ht="15" customHeight="1" x14ac:dyDescent="0.25">
      <c r="A1535" s="4">
        <f>Data!A1544</f>
        <v>42417</v>
      </c>
      <c r="B1535" s="5">
        <f>INDEX(Data!$B:$B,MATCH($A1535,Data!$A:$A,0))/100</f>
        <v>3.6600000000000001E-2</v>
      </c>
      <c r="C1535" s="5">
        <f>INDEX(Data!$G:$G,MATCH($A1535,Data!$F:$F,0))/100</f>
        <v>1.8100000000000002E-2</v>
      </c>
      <c r="D1535" s="6">
        <f t="shared" si="24"/>
        <v>1.8499999999999999E-2</v>
      </c>
    </row>
    <row r="1536" spans="1:4" ht="15" customHeight="1" x14ac:dyDescent="0.25">
      <c r="A1536" s="4">
        <f>Data!A1545</f>
        <v>42418</v>
      </c>
      <c r="B1536" s="5">
        <f>INDEX(Data!$B:$B,MATCH($A1536,Data!$A:$A,0))/100</f>
        <v>3.6000000000000004E-2</v>
      </c>
      <c r="C1536" s="5">
        <f>INDEX(Data!$G:$G,MATCH($A1536,Data!$F:$F,0))/100</f>
        <v>1.7500000000000002E-2</v>
      </c>
      <c r="D1536" s="6">
        <f t="shared" si="24"/>
        <v>1.8500000000000003E-2</v>
      </c>
    </row>
    <row r="1537" spans="1:4" ht="15" customHeight="1" x14ac:dyDescent="0.25">
      <c r="A1537" s="4">
        <f>Data!A1546</f>
        <v>42419</v>
      </c>
      <c r="B1537" s="5">
        <f>INDEX(Data!$B:$B,MATCH($A1537,Data!$A:$A,0))/100</f>
        <v>3.6200000000000003E-2</v>
      </c>
      <c r="C1537" s="5">
        <f>INDEX(Data!$G:$G,MATCH($A1537,Data!$F:$F,0))/100</f>
        <v>1.7600000000000001E-2</v>
      </c>
      <c r="D1537" s="6">
        <f t="shared" si="24"/>
        <v>1.8600000000000002E-2</v>
      </c>
    </row>
    <row r="1538" spans="1:4" ht="15" customHeight="1" x14ac:dyDescent="0.25">
      <c r="A1538" s="4">
        <f>Data!A1547</f>
        <v>42422</v>
      </c>
      <c r="B1538" s="5">
        <f>INDEX(Data!$B:$B,MATCH($A1538,Data!$A:$A,0))/100</f>
        <v>3.5799999999999998E-2</v>
      </c>
      <c r="C1538" s="5">
        <f>INDEX(Data!$G:$G,MATCH($A1538,Data!$F:$F,0))/100</f>
        <v>1.77E-2</v>
      </c>
      <c r="D1538" s="6">
        <f t="shared" si="24"/>
        <v>1.8099999999999998E-2</v>
      </c>
    </row>
    <row r="1539" spans="1:4" ht="15" customHeight="1" x14ac:dyDescent="0.25">
      <c r="A1539" s="4">
        <f>Data!A1548</f>
        <v>42423</v>
      </c>
      <c r="B1539" s="5">
        <f>INDEX(Data!$B:$B,MATCH($A1539,Data!$A:$A,0))/100</f>
        <v>3.5799999999999998E-2</v>
      </c>
      <c r="C1539" s="5">
        <f>INDEX(Data!$G:$G,MATCH($A1539,Data!$F:$F,0))/100</f>
        <v>1.7399999999999999E-2</v>
      </c>
      <c r="D1539" s="6">
        <f t="shared" si="24"/>
        <v>1.84E-2</v>
      </c>
    </row>
    <row r="1540" spans="1:4" ht="15" customHeight="1" x14ac:dyDescent="0.25">
      <c r="A1540" s="4">
        <f>Data!A1549</f>
        <v>42424</v>
      </c>
      <c r="B1540" s="5">
        <f>INDEX(Data!$B:$B,MATCH($A1540,Data!$A:$A,0))/100</f>
        <v>3.5699999999999996E-2</v>
      </c>
      <c r="C1540" s="5">
        <f>INDEX(Data!$G:$G,MATCH($A1540,Data!$F:$F,0))/100</f>
        <v>1.7500000000000002E-2</v>
      </c>
      <c r="D1540" s="6">
        <f t="shared" si="24"/>
        <v>1.8199999999999994E-2</v>
      </c>
    </row>
    <row r="1541" spans="1:4" ht="15" customHeight="1" x14ac:dyDescent="0.25">
      <c r="A1541" s="4">
        <f>Data!A1550</f>
        <v>42425</v>
      </c>
      <c r="B1541" s="5">
        <f>INDEX(Data!$B:$B,MATCH($A1541,Data!$A:$A,0))/100</f>
        <v>3.5400000000000001E-2</v>
      </c>
      <c r="C1541" s="5">
        <f>INDEX(Data!$G:$G,MATCH($A1541,Data!$F:$F,0))/100</f>
        <v>1.7100000000000001E-2</v>
      </c>
      <c r="D1541" s="6">
        <f t="shared" si="24"/>
        <v>1.83E-2</v>
      </c>
    </row>
    <row r="1542" spans="1:4" ht="15" customHeight="1" x14ac:dyDescent="0.25">
      <c r="A1542" s="4">
        <f>Data!A1551</f>
        <v>42426</v>
      </c>
      <c r="B1542" s="5">
        <f>INDEX(Data!$B:$B,MATCH($A1542,Data!$A:$A,0))/100</f>
        <v>3.6400000000000002E-2</v>
      </c>
      <c r="C1542" s="5">
        <f>INDEX(Data!$G:$G,MATCH($A1542,Data!$F:$F,0))/100</f>
        <v>1.7600000000000001E-2</v>
      </c>
      <c r="D1542" s="6">
        <f t="shared" si="24"/>
        <v>1.8800000000000001E-2</v>
      </c>
    </row>
    <row r="1543" spans="1:4" ht="15" customHeight="1" x14ac:dyDescent="0.25">
      <c r="A1543" s="4">
        <f>Data!A1552</f>
        <v>42429</v>
      </c>
      <c r="B1543" s="5">
        <f>INDEX(Data!$B:$B,MATCH($A1543,Data!$A:$A,0))/100</f>
        <v>3.6299999999999999E-2</v>
      </c>
      <c r="C1543" s="5">
        <f>INDEX(Data!$G:$G,MATCH($A1543,Data!$F:$F,0))/100</f>
        <v>1.7399999999999999E-2</v>
      </c>
      <c r="D1543" s="6">
        <f t="shared" si="24"/>
        <v>1.89E-2</v>
      </c>
    </row>
    <row r="1544" spans="1:4" ht="15" customHeight="1" x14ac:dyDescent="0.25">
      <c r="A1544" s="4">
        <f>Data!A1553</f>
        <v>42430</v>
      </c>
      <c r="B1544" s="5">
        <f>INDEX(Data!$B:$B,MATCH($A1544,Data!$A:$A,0))/100</f>
        <v>3.6499999999999998E-2</v>
      </c>
      <c r="C1544" s="5">
        <f>INDEX(Data!$G:$G,MATCH($A1544,Data!$F:$F,0))/100</f>
        <v>1.83E-2</v>
      </c>
      <c r="D1544" s="6">
        <f t="shared" si="24"/>
        <v>1.8199999999999997E-2</v>
      </c>
    </row>
    <row r="1545" spans="1:4" ht="15" customHeight="1" x14ac:dyDescent="0.25">
      <c r="A1545" s="4">
        <f>Data!A1554</f>
        <v>42431</v>
      </c>
      <c r="B1545" s="5">
        <f>INDEX(Data!$B:$B,MATCH($A1545,Data!$A:$A,0))/100</f>
        <v>3.6400000000000002E-2</v>
      </c>
      <c r="C1545" s="5">
        <f>INDEX(Data!$G:$G,MATCH($A1545,Data!$F:$F,0))/100</f>
        <v>1.84E-2</v>
      </c>
      <c r="D1545" s="6">
        <f t="shared" si="24"/>
        <v>1.8000000000000002E-2</v>
      </c>
    </row>
    <row r="1546" spans="1:4" ht="15" customHeight="1" x14ac:dyDescent="0.25">
      <c r="A1546" s="4">
        <f>Data!A1555</f>
        <v>42432</v>
      </c>
      <c r="B1546" s="5">
        <f>INDEX(Data!$B:$B,MATCH($A1546,Data!$A:$A,0))/100</f>
        <v>3.6200000000000003E-2</v>
      </c>
      <c r="C1546" s="5">
        <f>INDEX(Data!$G:$G,MATCH($A1546,Data!$F:$F,0))/100</f>
        <v>1.83E-2</v>
      </c>
      <c r="D1546" s="6">
        <f t="shared" si="24"/>
        <v>1.7900000000000003E-2</v>
      </c>
    </row>
    <row r="1547" spans="1:4" ht="15" customHeight="1" x14ac:dyDescent="0.25">
      <c r="A1547" s="4">
        <f>Data!A1556</f>
        <v>42433</v>
      </c>
      <c r="B1547" s="5">
        <f>INDEX(Data!$B:$B,MATCH($A1547,Data!$A:$A,0))/100</f>
        <v>3.5400000000000001E-2</v>
      </c>
      <c r="C1547" s="5">
        <f>INDEX(Data!$G:$G,MATCH($A1547,Data!$F:$F,0))/100</f>
        <v>1.8799999999999997E-2</v>
      </c>
      <c r="D1547" s="6">
        <f t="shared" si="24"/>
        <v>1.6600000000000004E-2</v>
      </c>
    </row>
    <row r="1548" spans="1:4" ht="15" customHeight="1" x14ac:dyDescent="0.25">
      <c r="A1548" s="4">
        <f>Data!A1557</f>
        <v>42436</v>
      </c>
      <c r="B1548" s="5">
        <f>INDEX(Data!$B:$B,MATCH($A1548,Data!$A:$A,0))/100</f>
        <v>3.5200000000000002E-2</v>
      </c>
      <c r="C1548" s="5">
        <f>INDEX(Data!$G:$G,MATCH($A1548,Data!$F:$F,0))/100</f>
        <v>1.9099999999999999E-2</v>
      </c>
      <c r="D1548" s="6">
        <f t="shared" si="24"/>
        <v>1.6100000000000003E-2</v>
      </c>
    </row>
    <row r="1549" spans="1:4" ht="15" customHeight="1" x14ac:dyDescent="0.25">
      <c r="A1549" s="4">
        <f>Data!A1558</f>
        <v>42437</v>
      </c>
      <c r="B1549" s="5">
        <f>INDEX(Data!$B:$B,MATCH($A1549,Data!$A:$A,0))/100</f>
        <v>3.5000000000000003E-2</v>
      </c>
      <c r="C1549" s="5">
        <f>INDEX(Data!$G:$G,MATCH($A1549,Data!$F:$F,0))/100</f>
        <v>1.83E-2</v>
      </c>
      <c r="D1549" s="6">
        <f t="shared" si="24"/>
        <v>1.6700000000000003E-2</v>
      </c>
    </row>
    <row r="1550" spans="1:4" ht="15" customHeight="1" x14ac:dyDescent="0.25">
      <c r="A1550" s="4">
        <f>Data!A1559</f>
        <v>42438</v>
      </c>
      <c r="B1550" s="5">
        <f>INDEX(Data!$B:$B,MATCH($A1550,Data!$A:$A,0))/100</f>
        <v>3.4799999999999998E-2</v>
      </c>
      <c r="C1550" s="5">
        <f>INDEX(Data!$G:$G,MATCH($A1550,Data!$F:$F,0))/100</f>
        <v>1.9E-2</v>
      </c>
      <c r="D1550" s="6">
        <f t="shared" si="24"/>
        <v>1.5799999999999998E-2</v>
      </c>
    </row>
    <row r="1551" spans="1:4" ht="15" customHeight="1" x14ac:dyDescent="0.25">
      <c r="A1551" s="4">
        <f>Data!A1560</f>
        <v>42439</v>
      </c>
      <c r="B1551" s="5">
        <f>INDEX(Data!$B:$B,MATCH($A1551,Data!$A:$A,0))/100</f>
        <v>3.4799999999999998E-2</v>
      </c>
      <c r="C1551" s="5">
        <f>INDEX(Data!$G:$G,MATCH($A1551,Data!$F:$F,0))/100</f>
        <v>1.9299999999999998E-2</v>
      </c>
      <c r="D1551" s="6">
        <f t="shared" si="24"/>
        <v>1.55E-2</v>
      </c>
    </row>
    <row r="1552" spans="1:4" ht="15" customHeight="1" x14ac:dyDescent="0.25">
      <c r="A1552" s="4">
        <f>Data!A1561</f>
        <v>42440</v>
      </c>
      <c r="B1552" s="5">
        <f>INDEX(Data!$B:$B,MATCH($A1552,Data!$A:$A,0))/100</f>
        <v>3.4700000000000002E-2</v>
      </c>
      <c r="C1552" s="5">
        <f>INDEX(Data!$G:$G,MATCH($A1552,Data!$F:$F,0))/100</f>
        <v>1.9799999999999998E-2</v>
      </c>
      <c r="D1552" s="6">
        <f t="shared" si="24"/>
        <v>1.4900000000000004E-2</v>
      </c>
    </row>
    <row r="1553" spans="1:4" ht="15" customHeight="1" x14ac:dyDescent="0.25">
      <c r="A1553" s="4">
        <f>Data!A1562</f>
        <v>42443</v>
      </c>
      <c r="B1553" s="5">
        <f>INDEX(Data!$B:$B,MATCH($A1553,Data!$A:$A,0))/100</f>
        <v>3.4700000000000002E-2</v>
      </c>
      <c r="C1553" s="5">
        <f>INDEX(Data!$G:$G,MATCH($A1553,Data!$F:$F,0))/100</f>
        <v>1.9699999999999999E-2</v>
      </c>
      <c r="D1553" s="6">
        <f t="shared" si="24"/>
        <v>1.5000000000000003E-2</v>
      </c>
    </row>
    <row r="1554" spans="1:4" ht="15" customHeight="1" x14ac:dyDescent="0.25">
      <c r="A1554" s="4">
        <f>Data!A1563</f>
        <v>42444</v>
      </c>
      <c r="B1554" s="5">
        <f>INDEX(Data!$B:$B,MATCH($A1554,Data!$A:$A,0))/100</f>
        <v>3.4599999999999999E-2</v>
      </c>
      <c r="C1554" s="5">
        <f>INDEX(Data!$G:$G,MATCH($A1554,Data!$F:$F,0))/100</f>
        <v>1.9699999999999999E-2</v>
      </c>
      <c r="D1554" s="6">
        <f t="shared" si="24"/>
        <v>1.49E-2</v>
      </c>
    </row>
    <row r="1555" spans="1:4" ht="15" customHeight="1" x14ac:dyDescent="0.25">
      <c r="A1555" s="4">
        <f>Data!A1564</f>
        <v>42445</v>
      </c>
      <c r="B1555" s="5">
        <f>INDEX(Data!$B:$B,MATCH($A1555,Data!$A:$A,0))/100</f>
        <v>3.4300000000000004E-2</v>
      </c>
      <c r="C1555" s="5">
        <f>INDEX(Data!$G:$G,MATCH($A1555,Data!$F:$F,0))/100</f>
        <v>1.9400000000000001E-2</v>
      </c>
      <c r="D1555" s="6">
        <f t="shared" si="24"/>
        <v>1.4900000000000004E-2</v>
      </c>
    </row>
    <row r="1556" spans="1:4" ht="15" customHeight="1" x14ac:dyDescent="0.25">
      <c r="A1556" s="4">
        <f>Data!A1565</f>
        <v>42446</v>
      </c>
      <c r="B1556" s="5">
        <f>INDEX(Data!$B:$B,MATCH($A1556,Data!$A:$A,0))/100</f>
        <v>3.39E-2</v>
      </c>
      <c r="C1556" s="5">
        <f>INDEX(Data!$G:$G,MATCH($A1556,Data!$F:$F,0))/100</f>
        <v>1.9099999999999999E-2</v>
      </c>
      <c r="D1556" s="6">
        <f t="shared" si="24"/>
        <v>1.4800000000000001E-2</v>
      </c>
    </row>
    <row r="1557" spans="1:4" ht="15" customHeight="1" x14ac:dyDescent="0.25">
      <c r="A1557" s="4">
        <f>Data!A1566</f>
        <v>42447</v>
      </c>
      <c r="B1557" s="5">
        <f>INDEX(Data!$B:$B,MATCH($A1557,Data!$A:$A,0))/100</f>
        <v>3.4099999999999998E-2</v>
      </c>
      <c r="C1557" s="5">
        <f>INDEX(Data!$G:$G,MATCH($A1557,Data!$F:$F,0))/100</f>
        <v>1.8799999999999997E-2</v>
      </c>
      <c r="D1557" s="6">
        <f t="shared" si="24"/>
        <v>1.5300000000000001E-2</v>
      </c>
    </row>
    <row r="1558" spans="1:4" ht="15" customHeight="1" x14ac:dyDescent="0.25">
      <c r="A1558" s="4">
        <f>Data!A1567</f>
        <v>42450</v>
      </c>
      <c r="B1558" s="5">
        <f>INDEX(Data!$B:$B,MATCH($A1558,Data!$A:$A,0))/100</f>
        <v>3.4200000000000001E-2</v>
      </c>
      <c r="C1558" s="5">
        <f>INDEX(Data!$G:$G,MATCH($A1558,Data!$F:$F,0))/100</f>
        <v>1.9199999999999998E-2</v>
      </c>
      <c r="D1558" s="6">
        <f t="shared" si="24"/>
        <v>1.5000000000000003E-2</v>
      </c>
    </row>
    <row r="1559" spans="1:4" ht="15" customHeight="1" x14ac:dyDescent="0.25">
      <c r="A1559" s="4">
        <f>Data!A1568</f>
        <v>42451</v>
      </c>
      <c r="B1559" s="5">
        <f>INDEX(Data!$B:$B,MATCH($A1559,Data!$A:$A,0))/100</f>
        <v>3.4300000000000004E-2</v>
      </c>
      <c r="C1559" s="5">
        <f>INDEX(Data!$G:$G,MATCH($A1559,Data!$F:$F,0))/100</f>
        <v>1.9400000000000001E-2</v>
      </c>
      <c r="D1559" s="6">
        <f t="shared" si="24"/>
        <v>1.4900000000000004E-2</v>
      </c>
    </row>
    <row r="1560" spans="1:4" ht="15" customHeight="1" x14ac:dyDescent="0.25">
      <c r="A1560" s="4">
        <f>Data!A1569</f>
        <v>42452</v>
      </c>
      <c r="B1560" s="5">
        <f>INDEX(Data!$B:$B,MATCH($A1560,Data!$A:$A,0))/100</f>
        <v>3.4099999999999998E-2</v>
      </c>
      <c r="C1560" s="5">
        <f>INDEX(Data!$G:$G,MATCH($A1560,Data!$F:$F,0))/100</f>
        <v>1.8799999999999997E-2</v>
      </c>
      <c r="D1560" s="6">
        <f t="shared" si="24"/>
        <v>1.5300000000000001E-2</v>
      </c>
    </row>
    <row r="1561" spans="1:4" ht="15" customHeight="1" x14ac:dyDescent="0.25">
      <c r="A1561" s="4">
        <f>Data!A1570</f>
        <v>42453</v>
      </c>
      <c r="B1561" s="5">
        <f>INDEX(Data!$B:$B,MATCH($A1561,Data!$A:$A,0))/100</f>
        <v>3.4000000000000002E-2</v>
      </c>
      <c r="C1561" s="5">
        <f>INDEX(Data!$G:$G,MATCH($A1561,Data!$F:$F,0))/100</f>
        <v>1.9099999999999999E-2</v>
      </c>
      <c r="D1561" s="6">
        <f t="shared" si="24"/>
        <v>1.4900000000000004E-2</v>
      </c>
    </row>
    <row r="1562" spans="1:4" ht="15" customHeight="1" x14ac:dyDescent="0.25">
      <c r="A1562" s="4">
        <f>Data!A1571</f>
        <v>42457</v>
      </c>
      <c r="B1562" s="5">
        <f>INDEX(Data!$B:$B,MATCH($A1562,Data!$A:$A,0))/100</f>
        <v>3.4099999999999998E-2</v>
      </c>
      <c r="C1562" s="5">
        <f>INDEX(Data!$G:$G,MATCH($A1562,Data!$F:$F,0))/100</f>
        <v>1.89E-2</v>
      </c>
      <c r="D1562" s="6">
        <f t="shared" si="24"/>
        <v>1.5199999999999998E-2</v>
      </c>
    </row>
    <row r="1563" spans="1:4" ht="15" customHeight="1" x14ac:dyDescent="0.25">
      <c r="A1563" s="4">
        <f>Data!A1572</f>
        <v>42458</v>
      </c>
      <c r="B1563" s="5">
        <f>INDEX(Data!$B:$B,MATCH($A1563,Data!$A:$A,0))/100</f>
        <v>3.3700000000000001E-2</v>
      </c>
      <c r="C1563" s="5">
        <f>INDEX(Data!$G:$G,MATCH($A1563,Data!$F:$F,0))/100</f>
        <v>1.8100000000000002E-2</v>
      </c>
      <c r="D1563" s="6">
        <f t="shared" si="24"/>
        <v>1.5599999999999999E-2</v>
      </c>
    </row>
    <row r="1564" spans="1:4" ht="15" customHeight="1" x14ac:dyDescent="0.25">
      <c r="A1564" s="4">
        <f>Data!A1573</f>
        <v>42459</v>
      </c>
      <c r="B1564" s="5">
        <f>INDEX(Data!$B:$B,MATCH($A1564,Data!$A:$A,0))/100</f>
        <v>3.3700000000000001E-2</v>
      </c>
      <c r="C1564" s="5">
        <f>INDEX(Data!$G:$G,MATCH($A1564,Data!$F:$F,0))/100</f>
        <v>1.83E-2</v>
      </c>
      <c r="D1564" s="6">
        <f t="shared" si="24"/>
        <v>1.54E-2</v>
      </c>
    </row>
    <row r="1565" spans="1:4" ht="15" customHeight="1" x14ac:dyDescent="0.25">
      <c r="A1565" s="4">
        <f>Data!A1574</f>
        <v>42460</v>
      </c>
      <c r="B1565" s="5">
        <f>INDEX(Data!$B:$B,MATCH($A1565,Data!$A:$A,0))/100</f>
        <v>3.3500000000000002E-2</v>
      </c>
      <c r="C1565" s="5">
        <f>INDEX(Data!$G:$G,MATCH($A1565,Data!$F:$F,0))/100</f>
        <v>1.78E-2</v>
      </c>
      <c r="D1565" s="6">
        <f t="shared" si="24"/>
        <v>1.5700000000000002E-2</v>
      </c>
    </row>
    <row r="1566" spans="1:4" ht="15" customHeight="1" x14ac:dyDescent="0.25">
      <c r="A1566" s="4">
        <f>Data!A1575</f>
        <v>42461</v>
      </c>
      <c r="B1566" s="5">
        <f>INDEX(Data!$B:$B,MATCH($A1566,Data!$A:$A,0))/100</f>
        <v>3.3399999999999999E-2</v>
      </c>
      <c r="C1566" s="5">
        <f>INDEX(Data!$G:$G,MATCH($A1566,Data!$F:$F,0))/100</f>
        <v>1.7899999999999999E-2</v>
      </c>
      <c r="D1566" s="6">
        <f t="shared" si="24"/>
        <v>1.55E-2</v>
      </c>
    </row>
    <row r="1567" spans="1:4" ht="15" customHeight="1" x14ac:dyDescent="0.25">
      <c r="A1567" s="4">
        <f>Data!A1576</f>
        <v>42464</v>
      </c>
      <c r="B1567" s="5">
        <f>INDEX(Data!$B:$B,MATCH($A1567,Data!$A:$A,0))/100</f>
        <v>3.3500000000000002E-2</v>
      </c>
      <c r="C1567" s="5">
        <f>INDEX(Data!$G:$G,MATCH($A1567,Data!$F:$F,0))/100</f>
        <v>1.78E-2</v>
      </c>
      <c r="D1567" s="6">
        <f t="shared" si="24"/>
        <v>1.5700000000000002E-2</v>
      </c>
    </row>
    <row r="1568" spans="1:4" ht="15" customHeight="1" x14ac:dyDescent="0.25">
      <c r="A1568" s="4">
        <f>Data!A1577</f>
        <v>42465</v>
      </c>
      <c r="B1568" s="5">
        <f>INDEX(Data!$B:$B,MATCH($A1568,Data!$A:$A,0))/100</f>
        <v>3.4099999999999998E-2</v>
      </c>
      <c r="C1568" s="5">
        <f>INDEX(Data!$G:$G,MATCH($A1568,Data!$F:$F,0))/100</f>
        <v>1.7299999999999999E-2</v>
      </c>
      <c r="D1568" s="6">
        <f t="shared" si="24"/>
        <v>1.6799999999999999E-2</v>
      </c>
    </row>
    <row r="1569" spans="1:4" ht="15" customHeight="1" x14ac:dyDescent="0.25">
      <c r="A1569" s="4">
        <f>Data!A1578</f>
        <v>42466</v>
      </c>
      <c r="B1569" s="5">
        <f>INDEX(Data!$B:$B,MATCH($A1569,Data!$A:$A,0))/100</f>
        <v>3.4200000000000001E-2</v>
      </c>
      <c r="C1569" s="5">
        <f>INDEX(Data!$G:$G,MATCH($A1569,Data!$F:$F,0))/100</f>
        <v>1.7600000000000001E-2</v>
      </c>
      <c r="D1569" s="6">
        <f t="shared" si="24"/>
        <v>1.66E-2</v>
      </c>
    </row>
    <row r="1570" spans="1:4" ht="15" customHeight="1" x14ac:dyDescent="0.25">
      <c r="A1570" s="4">
        <f>Data!A1579</f>
        <v>42467</v>
      </c>
      <c r="B1570" s="5">
        <f>INDEX(Data!$B:$B,MATCH($A1570,Data!$A:$A,0))/100</f>
        <v>3.4200000000000001E-2</v>
      </c>
      <c r="C1570" s="5">
        <f>INDEX(Data!$G:$G,MATCH($A1570,Data!$F:$F,0))/100</f>
        <v>1.7000000000000001E-2</v>
      </c>
      <c r="D1570" s="6">
        <f t="shared" si="24"/>
        <v>1.72E-2</v>
      </c>
    </row>
    <row r="1571" spans="1:4" ht="15" customHeight="1" x14ac:dyDescent="0.25">
      <c r="A1571" s="4">
        <f>Data!A1580</f>
        <v>42468</v>
      </c>
      <c r="B1571" s="5">
        <f>INDEX(Data!$B:$B,MATCH($A1571,Data!$A:$A,0))/100</f>
        <v>3.4000000000000002E-2</v>
      </c>
      <c r="C1571" s="5">
        <f>INDEX(Data!$G:$G,MATCH($A1571,Data!$F:$F,0))/100</f>
        <v>1.72E-2</v>
      </c>
      <c r="D1571" s="6">
        <f t="shared" si="24"/>
        <v>1.6800000000000002E-2</v>
      </c>
    </row>
    <row r="1572" spans="1:4" ht="15" customHeight="1" x14ac:dyDescent="0.25">
      <c r="A1572" s="4">
        <f>Data!A1581</f>
        <v>42471</v>
      </c>
      <c r="B1572" s="5">
        <f>INDEX(Data!$B:$B,MATCH($A1572,Data!$A:$A,0))/100</f>
        <v>3.4200000000000001E-2</v>
      </c>
      <c r="C1572" s="5">
        <f>INDEX(Data!$G:$G,MATCH($A1572,Data!$F:$F,0))/100</f>
        <v>1.7299999999999999E-2</v>
      </c>
      <c r="D1572" s="6">
        <f t="shared" si="24"/>
        <v>1.6900000000000002E-2</v>
      </c>
    </row>
    <row r="1573" spans="1:4" ht="15" customHeight="1" x14ac:dyDescent="0.25">
      <c r="A1573" s="4">
        <f>Data!A1582</f>
        <v>42472</v>
      </c>
      <c r="B1573" s="5">
        <f>INDEX(Data!$B:$B,MATCH($A1573,Data!$A:$A,0))/100</f>
        <v>3.39E-2</v>
      </c>
      <c r="C1573" s="5">
        <f>INDEX(Data!$G:$G,MATCH($A1573,Data!$F:$F,0))/100</f>
        <v>1.7899999999999999E-2</v>
      </c>
      <c r="D1573" s="6">
        <f t="shared" si="24"/>
        <v>1.6E-2</v>
      </c>
    </row>
    <row r="1574" spans="1:4" ht="15" customHeight="1" x14ac:dyDescent="0.25">
      <c r="A1574" s="4">
        <f>Data!A1583</f>
        <v>42473</v>
      </c>
      <c r="B1574" s="5">
        <f>INDEX(Data!$B:$B,MATCH($A1574,Data!$A:$A,0))/100</f>
        <v>3.4200000000000001E-2</v>
      </c>
      <c r="C1574" s="5">
        <f>INDEX(Data!$G:$G,MATCH($A1574,Data!$F:$F,0))/100</f>
        <v>1.77E-2</v>
      </c>
      <c r="D1574" s="6">
        <f t="shared" si="24"/>
        <v>1.6500000000000001E-2</v>
      </c>
    </row>
    <row r="1575" spans="1:4" ht="15" customHeight="1" x14ac:dyDescent="0.25">
      <c r="A1575" s="4">
        <f>Data!A1584</f>
        <v>42474</v>
      </c>
      <c r="B1575" s="5">
        <f>INDEX(Data!$B:$B,MATCH($A1575,Data!$A:$A,0))/100</f>
        <v>3.4200000000000001E-2</v>
      </c>
      <c r="C1575" s="5">
        <f>INDEX(Data!$G:$G,MATCH($A1575,Data!$F:$F,0))/100</f>
        <v>1.8000000000000002E-2</v>
      </c>
      <c r="D1575" s="6">
        <f t="shared" si="24"/>
        <v>1.6199999999999999E-2</v>
      </c>
    </row>
    <row r="1576" spans="1:4" ht="15" customHeight="1" x14ac:dyDescent="0.25">
      <c r="A1576" s="4">
        <f>Data!A1585</f>
        <v>42475</v>
      </c>
      <c r="B1576" s="5">
        <f>INDEX(Data!$B:$B,MATCH($A1576,Data!$A:$A,0))/100</f>
        <v>3.4000000000000002E-2</v>
      </c>
      <c r="C1576" s="5">
        <f>INDEX(Data!$G:$G,MATCH($A1576,Data!$F:$F,0))/100</f>
        <v>1.7600000000000001E-2</v>
      </c>
      <c r="D1576" s="6">
        <f t="shared" si="24"/>
        <v>1.6400000000000001E-2</v>
      </c>
    </row>
    <row r="1577" spans="1:4" ht="15" customHeight="1" x14ac:dyDescent="0.25">
      <c r="A1577" s="4">
        <f>Data!A1586</f>
        <v>42478</v>
      </c>
      <c r="B1577" s="5">
        <f>INDEX(Data!$B:$B,MATCH($A1577,Data!$A:$A,0))/100</f>
        <v>3.39E-2</v>
      </c>
      <c r="C1577" s="5">
        <f>INDEX(Data!$G:$G,MATCH($A1577,Data!$F:$F,0))/100</f>
        <v>1.78E-2</v>
      </c>
      <c r="D1577" s="6">
        <f t="shared" si="24"/>
        <v>1.61E-2</v>
      </c>
    </row>
    <row r="1578" spans="1:4" ht="15" customHeight="1" x14ac:dyDescent="0.25">
      <c r="A1578" s="4">
        <f>Data!A1587</f>
        <v>42479</v>
      </c>
      <c r="B1578" s="5">
        <f>INDEX(Data!$B:$B,MATCH($A1578,Data!$A:$A,0))/100</f>
        <v>3.3799999999999997E-2</v>
      </c>
      <c r="C1578" s="5">
        <f>INDEX(Data!$G:$G,MATCH($A1578,Data!$F:$F,0))/100</f>
        <v>1.7899999999999999E-2</v>
      </c>
      <c r="D1578" s="6">
        <f t="shared" si="24"/>
        <v>1.5899999999999997E-2</v>
      </c>
    </row>
    <row r="1579" spans="1:4" ht="15" customHeight="1" x14ac:dyDescent="0.25">
      <c r="A1579" s="4">
        <f>Data!A1588</f>
        <v>42480</v>
      </c>
      <c r="B1579" s="5">
        <f>INDEX(Data!$B:$B,MATCH($A1579,Data!$A:$A,0))/100</f>
        <v>3.4700000000000002E-2</v>
      </c>
      <c r="C1579" s="5">
        <f>INDEX(Data!$G:$G,MATCH($A1579,Data!$F:$F,0))/100</f>
        <v>1.8500000000000003E-2</v>
      </c>
      <c r="D1579" s="6">
        <f t="shared" si="24"/>
        <v>1.6199999999999999E-2</v>
      </c>
    </row>
    <row r="1580" spans="1:4" ht="15" customHeight="1" x14ac:dyDescent="0.25">
      <c r="A1580" s="4">
        <f>Data!A1589</f>
        <v>42481</v>
      </c>
      <c r="B1580" s="5">
        <f>INDEX(Data!$B:$B,MATCH($A1580,Data!$A:$A,0))/100</f>
        <v>3.5400000000000001E-2</v>
      </c>
      <c r="C1580" s="5">
        <f>INDEX(Data!$G:$G,MATCH($A1580,Data!$F:$F,0))/100</f>
        <v>1.8799999999999997E-2</v>
      </c>
      <c r="D1580" s="6">
        <f t="shared" si="24"/>
        <v>1.6600000000000004E-2</v>
      </c>
    </row>
    <row r="1581" spans="1:4" ht="15" customHeight="1" x14ac:dyDescent="0.25">
      <c r="A1581" s="4">
        <f>Data!A1590</f>
        <v>42482</v>
      </c>
      <c r="B1581" s="5">
        <f>INDEX(Data!$B:$B,MATCH($A1581,Data!$A:$A,0))/100</f>
        <v>3.5099999999999999E-2</v>
      </c>
      <c r="C1581" s="5">
        <f>INDEX(Data!$G:$G,MATCH($A1581,Data!$F:$F,0))/100</f>
        <v>1.89E-2</v>
      </c>
      <c r="D1581" s="6">
        <f t="shared" si="24"/>
        <v>1.6199999999999999E-2</v>
      </c>
    </row>
    <row r="1582" spans="1:4" ht="15" customHeight="1" x14ac:dyDescent="0.25">
      <c r="A1582" s="4">
        <f>Data!A1591</f>
        <v>42485</v>
      </c>
      <c r="B1582" s="5">
        <f>INDEX(Data!$B:$B,MATCH($A1582,Data!$A:$A,0))/100</f>
        <v>3.5000000000000003E-2</v>
      </c>
      <c r="C1582" s="5">
        <f>INDEX(Data!$G:$G,MATCH($A1582,Data!$F:$F,0))/100</f>
        <v>1.9099999999999999E-2</v>
      </c>
      <c r="D1582" s="6">
        <f t="shared" si="24"/>
        <v>1.5900000000000004E-2</v>
      </c>
    </row>
    <row r="1583" spans="1:4" ht="15" customHeight="1" x14ac:dyDescent="0.25">
      <c r="A1583" s="4">
        <f>Data!A1592</f>
        <v>42486</v>
      </c>
      <c r="B1583" s="5">
        <f>INDEX(Data!$B:$B,MATCH($A1583,Data!$A:$A,0))/100</f>
        <v>3.5000000000000003E-2</v>
      </c>
      <c r="C1583" s="5">
        <f>INDEX(Data!$G:$G,MATCH($A1583,Data!$F:$F,0))/100</f>
        <v>1.9400000000000001E-2</v>
      </c>
      <c r="D1583" s="6">
        <f t="shared" si="24"/>
        <v>1.5600000000000003E-2</v>
      </c>
    </row>
    <row r="1584" spans="1:4" ht="15" customHeight="1" x14ac:dyDescent="0.25">
      <c r="A1584" s="4">
        <f>Data!A1593</f>
        <v>42487</v>
      </c>
      <c r="B1584" s="5">
        <f>INDEX(Data!$B:$B,MATCH($A1584,Data!$A:$A,0))/100</f>
        <v>3.44E-2</v>
      </c>
      <c r="C1584" s="5">
        <f>INDEX(Data!$G:$G,MATCH($A1584,Data!$F:$F,0))/100</f>
        <v>1.8700000000000001E-2</v>
      </c>
      <c r="D1584" s="6">
        <f t="shared" si="24"/>
        <v>1.5699999999999999E-2</v>
      </c>
    </row>
    <row r="1585" spans="1:4" ht="15" customHeight="1" x14ac:dyDescent="0.25">
      <c r="A1585" s="4">
        <f>Data!A1594</f>
        <v>42488</v>
      </c>
      <c r="B1585" s="5">
        <f>INDEX(Data!$B:$B,MATCH($A1585,Data!$A:$A,0))/100</f>
        <v>3.44E-2</v>
      </c>
      <c r="C1585" s="5">
        <f>INDEX(Data!$G:$G,MATCH($A1585,Data!$F:$F,0))/100</f>
        <v>1.84E-2</v>
      </c>
      <c r="D1585" s="6">
        <f t="shared" si="24"/>
        <v>1.6E-2</v>
      </c>
    </row>
    <row r="1586" spans="1:4" ht="15" customHeight="1" x14ac:dyDescent="0.25">
      <c r="A1586" s="4">
        <f>Data!A1595</f>
        <v>42489</v>
      </c>
      <c r="B1586" s="5">
        <f>INDEX(Data!$B:$B,MATCH($A1586,Data!$A:$A,0))/100</f>
        <v>3.4200000000000001E-2</v>
      </c>
      <c r="C1586" s="5">
        <f>INDEX(Data!$G:$G,MATCH($A1586,Data!$F:$F,0))/100</f>
        <v>1.83E-2</v>
      </c>
      <c r="D1586" s="6">
        <f t="shared" ref="D1586:D1649" si="25">IF(B1586=0%,NA(),B1586-C1586)</f>
        <v>1.5900000000000001E-2</v>
      </c>
    </row>
    <row r="1587" spans="1:4" ht="15" customHeight="1" x14ac:dyDescent="0.25">
      <c r="A1587" s="4">
        <f>Data!A1596</f>
        <v>42492</v>
      </c>
      <c r="B1587" s="5">
        <f>INDEX(Data!$B:$B,MATCH($A1587,Data!$A:$A,0))/100</f>
        <v>3.4000000000000002E-2</v>
      </c>
      <c r="C1587" s="5">
        <f>INDEX(Data!$G:$G,MATCH($A1587,Data!$F:$F,0))/100</f>
        <v>1.8799999999999997E-2</v>
      </c>
      <c r="D1587" s="6">
        <f t="shared" si="25"/>
        <v>1.5200000000000005E-2</v>
      </c>
    </row>
    <row r="1588" spans="1:4" ht="15" customHeight="1" x14ac:dyDescent="0.25">
      <c r="A1588" s="4">
        <f>Data!A1597</f>
        <v>42493</v>
      </c>
      <c r="B1588" s="5">
        <f>INDEX(Data!$B:$B,MATCH($A1588,Data!$A:$A,0))/100</f>
        <v>3.4000000000000002E-2</v>
      </c>
      <c r="C1588" s="5">
        <f>INDEX(Data!$G:$G,MATCH($A1588,Data!$F:$F,0))/100</f>
        <v>1.8100000000000002E-2</v>
      </c>
      <c r="D1588" s="6">
        <f t="shared" si="25"/>
        <v>1.5900000000000001E-2</v>
      </c>
    </row>
    <row r="1589" spans="1:4" ht="15" customHeight="1" x14ac:dyDescent="0.25">
      <c r="A1589" s="4">
        <f>Data!A1598</f>
        <v>42494</v>
      </c>
      <c r="B1589" s="5">
        <f>INDEX(Data!$B:$B,MATCH($A1589,Data!$A:$A,0))/100</f>
        <v>3.3599999999999998E-2</v>
      </c>
      <c r="C1589" s="5">
        <f>INDEX(Data!$G:$G,MATCH($A1589,Data!$F:$F,0))/100</f>
        <v>1.7899999999999999E-2</v>
      </c>
      <c r="D1589" s="6">
        <f t="shared" si="25"/>
        <v>1.5699999999999999E-2</v>
      </c>
    </row>
    <row r="1590" spans="1:4" ht="15" customHeight="1" x14ac:dyDescent="0.25">
      <c r="A1590" s="4">
        <f>Data!A1599</f>
        <v>42495</v>
      </c>
      <c r="B1590" s="5">
        <f>INDEX(Data!$B:$B,MATCH($A1590,Data!$A:$A,0))/100</f>
        <v>3.3799999999999997E-2</v>
      </c>
      <c r="C1590" s="5">
        <f>INDEX(Data!$G:$G,MATCH($A1590,Data!$F:$F,0))/100</f>
        <v>1.7600000000000001E-2</v>
      </c>
      <c r="D1590" s="6">
        <f t="shared" si="25"/>
        <v>1.6199999999999996E-2</v>
      </c>
    </row>
    <row r="1591" spans="1:4" ht="15" customHeight="1" x14ac:dyDescent="0.25">
      <c r="A1591" s="4">
        <f>Data!A1600</f>
        <v>42496</v>
      </c>
      <c r="B1591" s="5">
        <f>INDEX(Data!$B:$B,MATCH($A1591,Data!$A:$A,0))/100</f>
        <v>3.4000000000000002E-2</v>
      </c>
      <c r="C1591" s="5">
        <f>INDEX(Data!$G:$G,MATCH($A1591,Data!$F:$F,0))/100</f>
        <v>1.7899999999999999E-2</v>
      </c>
      <c r="D1591" s="6">
        <f t="shared" si="25"/>
        <v>1.6100000000000003E-2</v>
      </c>
    </row>
    <row r="1592" spans="1:4" ht="15" customHeight="1" x14ac:dyDescent="0.25">
      <c r="A1592" s="4">
        <f>Data!A1601</f>
        <v>42499</v>
      </c>
      <c r="B1592" s="5">
        <f>INDEX(Data!$B:$B,MATCH($A1592,Data!$A:$A,0))/100</f>
        <v>3.3799999999999997E-2</v>
      </c>
      <c r="C1592" s="5">
        <f>INDEX(Data!$G:$G,MATCH($A1592,Data!$F:$F,0))/100</f>
        <v>1.77E-2</v>
      </c>
      <c r="D1592" s="6">
        <f t="shared" si="25"/>
        <v>1.6099999999999996E-2</v>
      </c>
    </row>
    <row r="1593" spans="1:4" ht="15" customHeight="1" x14ac:dyDescent="0.25">
      <c r="A1593" s="4">
        <f>Data!A1602</f>
        <v>42500</v>
      </c>
      <c r="B1593" s="5">
        <f>INDEX(Data!$B:$B,MATCH($A1593,Data!$A:$A,0))/100</f>
        <v>3.3799999999999997E-2</v>
      </c>
      <c r="C1593" s="5">
        <f>INDEX(Data!$G:$G,MATCH($A1593,Data!$F:$F,0))/100</f>
        <v>1.77E-2</v>
      </c>
      <c r="D1593" s="6">
        <f t="shared" si="25"/>
        <v>1.6099999999999996E-2</v>
      </c>
    </row>
    <row r="1594" spans="1:4" ht="15" customHeight="1" x14ac:dyDescent="0.25">
      <c r="A1594" s="4">
        <f>Data!A1603</f>
        <v>42501</v>
      </c>
      <c r="B1594" s="5">
        <f>INDEX(Data!$B:$B,MATCH($A1594,Data!$A:$A,0))/100</f>
        <v>3.39E-2</v>
      </c>
      <c r="C1594" s="5">
        <f>INDEX(Data!$G:$G,MATCH($A1594,Data!$F:$F,0))/100</f>
        <v>1.7299999999999999E-2</v>
      </c>
      <c r="D1594" s="6">
        <f t="shared" si="25"/>
        <v>1.66E-2</v>
      </c>
    </row>
    <row r="1595" spans="1:4" ht="15" customHeight="1" x14ac:dyDescent="0.25">
      <c r="A1595" s="4">
        <f>Data!A1604</f>
        <v>42502</v>
      </c>
      <c r="B1595" s="5">
        <f>INDEX(Data!$B:$B,MATCH($A1595,Data!$A:$A,0))/100</f>
        <v>3.3799999999999997E-2</v>
      </c>
      <c r="C1595" s="5">
        <f>INDEX(Data!$G:$G,MATCH($A1595,Data!$F:$F,0))/100</f>
        <v>1.7500000000000002E-2</v>
      </c>
      <c r="D1595" s="6">
        <f t="shared" si="25"/>
        <v>1.6299999999999995E-2</v>
      </c>
    </row>
    <row r="1596" spans="1:4" ht="15" customHeight="1" x14ac:dyDescent="0.25">
      <c r="A1596" s="4">
        <f>Data!A1605</f>
        <v>42503</v>
      </c>
      <c r="B1596" s="5">
        <f>INDEX(Data!$B:$B,MATCH($A1596,Data!$A:$A,0))/100</f>
        <v>3.39E-2</v>
      </c>
      <c r="C1596" s="5">
        <f>INDEX(Data!$G:$G,MATCH($A1596,Data!$F:$F,0))/100</f>
        <v>1.7100000000000001E-2</v>
      </c>
      <c r="D1596" s="6">
        <f t="shared" si="25"/>
        <v>1.6799999999999999E-2</v>
      </c>
    </row>
    <row r="1597" spans="1:4" ht="15" customHeight="1" x14ac:dyDescent="0.25">
      <c r="A1597" s="4">
        <f>Data!A1606</f>
        <v>42506</v>
      </c>
      <c r="B1597" s="5">
        <f>INDEX(Data!$B:$B,MATCH($A1597,Data!$A:$A,0))/100</f>
        <v>3.39E-2</v>
      </c>
      <c r="C1597" s="5">
        <f>INDEX(Data!$G:$G,MATCH($A1597,Data!$F:$F,0))/100</f>
        <v>1.7500000000000002E-2</v>
      </c>
      <c r="D1597" s="6">
        <f t="shared" si="25"/>
        <v>1.6399999999999998E-2</v>
      </c>
    </row>
    <row r="1598" spans="1:4" ht="15" customHeight="1" x14ac:dyDescent="0.25">
      <c r="A1598" s="4">
        <f>Data!A1607</f>
        <v>42507</v>
      </c>
      <c r="B1598" s="5">
        <f>INDEX(Data!$B:$B,MATCH($A1598,Data!$A:$A,0))/100</f>
        <v>3.4500000000000003E-2</v>
      </c>
      <c r="C1598" s="5">
        <f>INDEX(Data!$G:$G,MATCH($A1598,Data!$F:$F,0))/100</f>
        <v>1.7600000000000001E-2</v>
      </c>
      <c r="D1598" s="6">
        <f t="shared" si="25"/>
        <v>1.6900000000000002E-2</v>
      </c>
    </row>
    <row r="1599" spans="1:4" ht="15" customHeight="1" x14ac:dyDescent="0.25">
      <c r="A1599" s="4">
        <f>Data!A1608</f>
        <v>42508</v>
      </c>
      <c r="B1599" s="5">
        <f>INDEX(Data!$B:$B,MATCH($A1599,Data!$A:$A,0))/100</f>
        <v>3.5200000000000002E-2</v>
      </c>
      <c r="C1599" s="5">
        <f>INDEX(Data!$G:$G,MATCH($A1599,Data!$F:$F,0))/100</f>
        <v>1.8700000000000001E-2</v>
      </c>
      <c r="D1599" s="6">
        <f t="shared" si="25"/>
        <v>1.6500000000000001E-2</v>
      </c>
    </row>
    <row r="1600" spans="1:4" ht="15" customHeight="1" x14ac:dyDescent="0.25">
      <c r="A1600" s="4">
        <f>Data!A1609</f>
        <v>42509</v>
      </c>
      <c r="B1600" s="5">
        <f>INDEX(Data!$B:$B,MATCH($A1600,Data!$A:$A,0))/100</f>
        <v>3.49E-2</v>
      </c>
      <c r="C1600" s="5">
        <f>INDEX(Data!$G:$G,MATCH($A1600,Data!$F:$F,0))/100</f>
        <v>1.8500000000000003E-2</v>
      </c>
      <c r="D1600" s="6">
        <f t="shared" si="25"/>
        <v>1.6399999999999998E-2</v>
      </c>
    </row>
    <row r="1601" spans="1:4" ht="15" customHeight="1" x14ac:dyDescent="0.25">
      <c r="A1601" s="4">
        <f>Data!A1610</f>
        <v>42510</v>
      </c>
      <c r="B1601" s="5">
        <f>INDEX(Data!$B:$B,MATCH($A1601,Data!$A:$A,0))/100</f>
        <v>3.4799999999999998E-2</v>
      </c>
      <c r="C1601" s="5">
        <f>INDEX(Data!$G:$G,MATCH($A1601,Data!$F:$F,0))/100</f>
        <v>1.8500000000000003E-2</v>
      </c>
      <c r="D1601" s="6">
        <f t="shared" si="25"/>
        <v>1.6299999999999995E-2</v>
      </c>
    </row>
    <row r="1602" spans="1:4" ht="15" customHeight="1" x14ac:dyDescent="0.25">
      <c r="A1602" s="4">
        <f>Data!A1611</f>
        <v>42513</v>
      </c>
      <c r="B1602" s="5">
        <f>INDEX(Data!$B:$B,MATCH($A1602,Data!$A:$A,0))/100</f>
        <v>3.5099999999999999E-2</v>
      </c>
      <c r="C1602" s="5">
        <f>INDEX(Data!$G:$G,MATCH($A1602,Data!$F:$F,0))/100</f>
        <v>1.84E-2</v>
      </c>
      <c r="D1602" s="6">
        <f t="shared" si="25"/>
        <v>1.67E-2</v>
      </c>
    </row>
    <row r="1603" spans="1:4" ht="15" customHeight="1" x14ac:dyDescent="0.25">
      <c r="A1603" s="4">
        <f>Data!A1612</f>
        <v>42514</v>
      </c>
      <c r="B1603" s="5">
        <f>INDEX(Data!$B:$B,MATCH($A1603,Data!$A:$A,0))/100</f>
        <v>3.4700000000000002E-2</v>
      </c>
      <c r="C1603" s="5">
        <f>INDEX(Data!$G:$G,MATCH($A1603,Data!$F:$F,0))/100</f>
        <v>1.8600000000000002E-2</v>
      </c>
      <c r="D1603" s="6">
        <f t="shared" si="25"/>
        <v>1.61E-2</v>
      </c>
    </row>
    <row r="1604" spans="1:4" ht="15" customHeight="1" x14ac:dyDescent="0.25">
      <c r="A1604" s="4">
        <f>Data!A1613</f>
        <v>42515</v>
      </c>
      <c r="B1604" s="5">
        <f>INDEX(Data!$B:$B,MATCH($A1604,Data!$A:$A,0))/100</f>
        <v>3.4799999999999998E-2</v>
      </c>
      <c r="C1604" s="5">
        <f>INDEX(Data!$G:$G,MATCH($A1604,Data!$F:$F,0))/100</f>
        <v>1.8700000000000001E-2</v>
      </c>
      <c r="D1604" s="6">
        <f t="shared" si="25"/>
        <v>1.6099999999999996E-2</v>
      </c>
    </row>
    <row r="1605" spans="1:4" ht="15" customHeight="1" x14ac:dyDescent="0.25">
      <c r="A1605" s="4">
        <f>Data!A1614</f>
        <v>42516</v>
      </c>
      <c r="B1605" s="5">
        <f>INDEX(Data!$B:$B,MATCH($A1605,Data!$A:$A,0))/100</f>
        <v>3.4599999999999999E-2</v>
      </c>
      <c r="C1605" s="5">
        <f>INDEX(Data!$G:$G,MATCH($A1605,Data!$F:$F,0))/100</f>
        <v>1.83E-2</v>
      </c>
      <c r="D1605" s="6">
        <f t="shared" si="25"/>
        <v>1.6299999999999999E-2</v>
      </c>
    </row>
    <row r="1606" spans="1:4" ht="15" customHeight="1" x14ac:dyDescent="0.25">
      <c r="A1606" s="4">
        <f>Data!A1615</f>
        <v>42517</v>
      </c>
      <c r="B1606" s="5">
        <f>INDEX(Data!$B:$B,MATCH($A1606,Data!$A:$A,0))/100</f>
        <v>3.4500000000000003E-2</v>
      </c>
      <c r="C1606" s="5">
        <f>INDEX(Data!$G:$G,MATCH($A1606,Data!$F:$F,0))/100</f>
        <v>1.8500000000000003E-2</v>
      </c>
      <c r="D1606" s="6">
        <f t="shared" si="25"/>
        <v>1.6E-2</v>
      </c>
    </row>
    <row r="1607" spans="1:4" ht="15" customHeight="1" x14ac:dyDescent="0.25">
      <c r="A1607" s="4">
        <f>Data!A1616</f>
        <v>42521</v>
      </c>
      <c r="B1607" s="5">
        <f>INDEX(Data!$B:$B,MATCH($A1607,Data!$A:$A,0))/100</f>
        <v>3.4300000000000004E-2</v>
      </c>
      <c r="C1607" s="5">
        <f>INDEX(Data!$G:$G,MATCH($A1607,Data!$F:$F,0))/100</f>
        <v>1.84E-2</v>
      </c>
      <c r="D1607" s="6">
        <f t="shared" si="25"/>
        <v>1.5900000000000004E-2</v>
      </c>
    </row>
    <row r="1608" spans="1:4" ht="15" customHeight="1" x14ac:dyDescent="0.25">
      <c r="A1608" s="4">
        <f>Data!A1617</f>
        <v>42522</v>
      </c>
      <c r="B1608" s="5">
        <f>INDEX(Data!$B:$B,MATCH($A1608,Data!$A:$A,0))/100</f>
        <v>3.4200000000000001E-2</v>
      </c>
      <c r="C1608" s="5">
        <f>INDEX(Data!$G:$G,MATCH($A1608,Data!$F:$F,0))/100</f>
        <v>1.8500000000000003E-2</v>
      </c>
      <c r="D1608" s="6">
        <f t="shared" si="25"/>
        <v>1.5699999999999999E-2</v>
      </c>
    </row>
    <row r="1609" spans="1:4" ht="15" customHeight="1" x14ac:dyDescent="0.25">
      <c r="A1609" s="4">
        <f>Data!A1618</f>
        <v>42523</v>
      </c>
      <c r="B1609" s="5">
        <f>INDEX(Data!$B:$B,MATCH($A1609,Data!$A:$A,0))/100</f>
        <v>3.4300000000000004E-2</v>
      </c>
      <c r="C1609" s="5">
        <f>INDEX(Data!$G:$G,MATCH($A1609,Data!$F:$F,0))/100</f>
        <v>1.8100000000000002E-2</v>
      </c>
      <c r="D1609" s="6">
        <f t="shared" si="25"/>
        <v>1.6200000000000003E-2</v>
      </c>
    </row>
    <row r="1610" spans="1:4" ht="15" customHeight="1" x14ac:dyDescent="0.25">
      <c r="A1610" s="4">
        <f>Data!A1619</f>
        <v>42524</v>
      </c>
      <c r="B1610" s="5">
        <f>INDEX(Data!$B:$B,MATCH($A1610,Data!$A:$A,0))/100</f>
        <v>3.3700000000000001E-2</v>
      </c>
      <c r="C1610" s="5">
        <f>INDEX(Data!$G:$G,MATCH($A1610,Data!$F:$F,0))/100</f>
        <v>1.7100000000000001E-2</v>
      </c>
      <c r="D1610" s="6">
        <f t="shared" si="25"/>
        <v>1.66E-2</v>
      </c>
    </row>
    <row r="1611" spans="1:4" ht="15" customHeight="1" x14ac:dyDescent="0.25">
      <c r="A1611" s="4">
        <f>Data!A1620</f>
        <v>42527</v>
      </c>
      <c r="B1611" s="5">
        <f>INDEX(Data!$B:$B,MATCH($A1611,Data!$A:$A,0))/100</f>
        <v>3.3799999999999997E-2</v>
      </c>
      <c r="C1611" s="5">
        <f>INDEX(Data!$G:$G,MATCH($A1611,Data!$F:$F,0))/100</f>
        <v>1.7299999999999999E-2</v>
      </c>
      <c r="D1611" s="6">
        <f t="shared" si="25"/>
        <v>1.6499999999999997E-2</v>
      </c>
    </row>
    <row r="1612" spans="1:4" ht="15" customHeight="1" x14ac:dyDescent="0.25">
      <c r="A1612" s="4">
        <f>Data!A1621</f>
        <v>42528</v>
      </c>
      <c r="B1612" s="5">
        <f>INDEX(Data!$B:$B,MATCH($A1612,Data!$A:$A,0))/100</f>
        <v>3.3799999999999997E-2</v>
      </c>
      <c r="C1612" s="5">
        <f>INDEX(Data!$G:$G,MATCH($A1612,Data!$F:$F,0))/100</f>
        <v>1.72E-2</v>
      </c>
      <c r="D1612" s="6">
        <f t="shared" si="25"/>
        <v>1.6599999999999997E-2</v>
      </c>
    </row>
    <row r="1613" spans="1:4" ht="15" customHeight="1" x14ac:dyDescent="0.25">
      <c r="A1613" s="4">
        <f>Data!A1622</f>
        <v>42529</v>
      </c>
      <c r="B1613" s="5">
        <f>INDEX(Data!$B:$B,MATCH($A1613,Data!$A:$A,0))/100</f>
        <v>3.3599999999999998E-2</v>
      </c>
      <c r="C1613" s="5">
        <f>INDEX(Data!$G:$G,MATCH($A1613,Data!$F:$F,0))/100</f>
        <v>1.7100000000000001E-2</v>
      </c>
      <c r="D1613" s="6">
        <f t="shared" si="25"/>
        <v>1.6499999999999997E-2</v>
      </c>
    </row>
    <row r="1614" spans="1:4" ht="15" customHeight="1" x14ac:dyDescent="0.25">
      <c r="A1614" s="4">
        <f>Data!A1623</f>
        <v>42530</v>
      </c>
      <c r="B1614" s="5">
        <f>INDEX(Data!$B:$B,MATCH($A1614,Data!$A:$A,0))/100</f>
        <v>3.3399999999999999E-2</v>
      </c>
      <c r="C1614" s="5">
        <f>INDEX(Data!$G:$G,MATCH($A1614,Data!$F:$F,0))/100</f>
        <v>1.6799999999999999E-2</v>
      </c>
      <c r="D1614" s="6">
        <f t="shared" si="25"/>
        <v>1.66E-2</v>
      </c>
    </row>
    <row r="1615" spans="1:4" ht="15" customHeight="1" x14ac:dyDescent="0.25">
      <c r="A1615" s="4">
        <f>Data!A1624</f>
        <v>42531</v>
      </c>
      <c r="B1615" s="5">
        <f>INDEX(Data!$B:$B,MATCH($A1615,Data!$A:$A,0))/100</f>
        <v>3.3399999999999999E-2</v>
      </c>
      <c r="C1615" s="5">
        <f>INDEX(Data!$G:$G,MATCH($A1615,Data!$F:$F,0))/100</f>
        <v>1.6399999999999998E-2</v>
      </c>
      <c r="D1615" s="6">
        <f t="shared" si="25"/>
        <v>1.7000000000000001E-2</v>
      </c>
    </row>
    <row r="1616" spans="1:4" ht="15" customHeight="1" x14ac:dyDescent="0.25">
      <c r="A1616" s="4">
        <f>Data!A1625</f>
        <v>42534</v>
      </c>
      <c r="B1616" s="5">
        <f>INDEX(Data!$B:$B,MATCH($A1616,Data!$A:$A,0))/100</f>
        <v>3.3500000000000002E-2</v>
      </c>
      <c r="C1616" s="5">
        <f>INDEX(Data!$G:$G,MATCH($A1616,Data!$F:$F,0))/100</f>
        <v>1.6200000000000003E-2</v>
      </c>
      <c r="D1616" s="6">
        <f t="shared" si="25"/>
        <v>1.7299999999999999E-2</v>
      </c>
    </row>
    <row r="1617" spans="1:4" ht="15" customHeight="1" x14ac:dyDescent="0.25">
      <c r="A1617" s="4">
        <f>Data!A1626</f>
        <v>42535</v>
      </c>
      <c r="B1617" s="5">
        <f>INDEX(Data!$B:$B,MATCH($A1617,Data!$A:$A,0))/100</f>
        <v>3.3300000000000003E-2</v>
      </c>
      <c r="C1617" s="5">
        <f>INDEX(Data!$G:$G,MATCH($A1617,Data!$F:$F,0))/100</f>
        <v>1.6200000000000003E-2</v>
      </c>
      <c r="D1617" s="6">
        <f t="shared" si="25"/>
        <v>1.7100000000000001E-2</v>
      </c>
    </row>
    <row r="1618" spans="1:4" ht="15" customHeight="1" x14ac:dyDescent="0.25">
      <c r="A1618" s="4">
        <f>Data!A1627</f>
        <v>42536</v>
      </c>
      <c r="B1618" s="5">
        <f>INDEX(Data!$B:$B,MATCH($A1618,Data!$A:$A,0))/100</f>
        <v>3.3599999999999998E-2</v>
      </c>
      <c r="C1618" s="5">
        <f>INDEX(Data!$G:$G,MATCH($A1618,Data!$F:$F,0))/100</f>
        <v>1.6E-2</v>
      </c>
      <c r="D1618" s="6">
        <f t="shared" si="25"/>
        <v>1.7599999999999998E-2</v>
      </c>
    </row>
    <row r="1619" spans="1:4" ht="15" customHeight="1" x14ac:dyDescent="0.25">
      <c r="A1619" s="4">
        <f>Data!A1628</f>
        <v>42537</v>
      </c>
      <c r="B1619" s="5">
        <f>INDEX(Data!$B:$B,MATCH($A1619,Data!$A:$A,0))/100</f>
        <v>3.3399999999999999E-2</v>
      </c>
      <c r="C1619" s="5">
        <f>INDEX(Data!$G:$G,MATCH($A1619,Data!$F:$F,0))/100</f>
        <v>1.5700000000000002E-2</v>
      </c>
      <c r="D1619" s="6">
        <f t="shared" si="25"/>
        <v>1.7699999999999997E-2</v>
      </c>
    </row>
    <row r="1620" spans="1:4" ht="15" customHeight="1" x14ac:dyDescent="0.25">
      <c r="A1620" s="4">
        <f>Data!A1629</f>
        <v>42538</v>
      </c>
      <c r="B1620" s="5">
        <f>INDEX(Data!$B:$B,MATCH($A1620,Data!$A:$A,0))/100</f>
        <v>3.3300000000000003E-2</v>
      </c>
      <c r="C1620" s="5">
        <f>INDEX(Data!$G:$G,MATCH($A1620,Data!$F:$F,0))/100</f>
        <v>1.6200000000000003E-2</v>
      </c>
      <c r="D1620" s="6">
        <f t="shared" si="25"/>
        <v>1.7100000000000001E-2</v>
      </c>
    </row>
    <row r="1621" spans="1:4" ht="15" customHeight="1" x14ac:dyDescent="0.25">
      <c r="A1621" s="4">
        <f>Data!A1630</f>
        <v>42541</v>
      </c>
      <c r="B1621" s="5">
        <f>INDEX(Data!$B:$B,MATCH($A1621,Data!$A:$A,0))/100</f>
        <v>3.3399999999999999E-2</v>
      </c>
      <c r="C1621" s="5">
        <f>INDEX(Data!$G:$G,MATCH($A1621,Data!$F:$F,0))/100</f>
        <v>1.67E-2</v>
      </c>
      <c r="D1621" s="6">
        <f t="shared" si="25"/>
        <v>1.67E-2</v>
      </c>
    </row>
    <row r="1622" spans="1:4" ht="15" customHeight="1" x14ac:dyDescent="0.25">
      <c r="A1622" s="4">
        <f>Data!A1631</f>
        <v>42542</v>
      </c>
      <c r="B1622" s="5">
        <f>INDEX(Data!$B:$B,MATCH($A1622,Data!$A:$A,0))/100</f>
        <v>3.3399999999999999E-2</v>
      </c>
      <c r="C1622" s="5">
        <f>INDEX(Data!$G:$G,MATCH($A1622,Data!$F:$F,0))/100</f>
        <v>1.7100000000000001E-2</v>
      </c>
      <c r="D1622" s="6">
        <f t="shared" si="25"/>
        <v>1.6299999999999999E-2</v>
      </c>
    </row>
    <row r="1623" spans="1:4" ht="15" customHeight="1" x14ac:dyDescent="0.25">
      <c r="A1623" s="4">
        <f>Data!A1632</f>
        <v>42543</v>
      </c>
      <c r="B1623" s="5">
        <f>INDEX(Data!$B:$B,MATCH($A1623,Data!$A:$A,0))/100</f>
        <v>3.3500000000000002E-2</v>
      </c>
      <c r="C1623" s="5">
        <f>INDEX(Data!$G:$G,MATCH($A1623,Data!$F:$F,0))/100</f>
        <v>1.6899999999999998E-2</v>
      </c>
      <c r="D1623" s="6">
        <f t="shared" si="25"/>
        <v>1.6600000000000004E-2</v>
      </c>
    </row>
    <row r="1624" spans="1:4" ht="15" customHeight="1" x14ac:dyDescent="0.25">
      <c r="A1624" s="4">
        <f>Data!A1633</f>
        <v>42544</v>
      </c>
      <c r="B1624" s="5">
        <f>INDEX(Data!$B:$B,MATCH($A1624,Data!$A:$A,0))/100</f>
        <v>3.3399999999999999E-2</v>
      </c>
      <c r="C1624" s="5">
        <f>INDEX(Data!$G:$G,MATCH($A1624,Data!$F:$F,0))/100</f>
        <v>1.7399999999999999E-2</v>
      </c>
      <c r="D1624" s="6">
        <f t="shared" si="25"/>
        <v>1.6E-2</v>
      </c>
    </row>
    <row r="1625" spans="1:4" ht="15" customHeight="1" x14ac:dyDescent="0.25">
      <c r="A1625" s="4">
        <f>Data!A1634</f>
        <v>42545</v>
      </c>
      <c r="B1625" s="5">
        <f>INDEX(Data!$B:$B,MATCH($A1625,Data!$A:$A,0))/100</f>
        <v>3.3399999999999999E-2</v>
      </c>
      <c r="C1625" s="5">
        <f>INDEX(Data!$G:$G,MATCH($A1625,Data!$F:$F,0))/100</f>
        <v>1.5700000000000002E-2</v>
      </c>
      <c r="D1625" s="6">
        <f t="shared" si="25"/>
        <v>1.7699999999999997E-2</v>
      </c>
    </row>
    <row r="1626" spans="1:4" ht="15" customHeight="1" x14ac:dyDescent="0.25">
      <c r="A1626" s="4">
        <f>Data!A1635</f>
        <v>42548</v>
      </c>
      <c r="B1626" s="5">
        <f>INDEX(Data!$B:$B,MATCH($A1626,Data!$A:$A,0))/100</f>
        <v>3.2899999999999999E-2</v>
      </c>
      <c r="C1626" s="5">
        <f>INDEX(Data!$G:$G,MATCH($A1626,Data!$F:$F,0))/100</f>
        <v>1.46E-2</v>
      </c>
      <c r="D1626" s="6">
        <f t="shared" si="25"/>
        <v>1.8299999999999997E-2</v>
      </c>
    </row>
    <row r="1627" spans="1:4" ht="15" customHeight="1" x14ac:dyDescent="0.25">
      <c r="A1627" s="4">
        <f>Data!A1636</f>
        <v>42549</v>
      </c>
      <c r="B1627" s="5">
        <f>INDEX(Data!$B:$B,MATCH($A1627,Data!$A:$A,0))/100</f>
        <v>3.2899999999999999E-2</v>
      </c>
      <c r="C1627" s="5">
        <f>INDEX(Data!$G:$G,MATCH($A1627,Data!$F:$F,0))/100</f>
        <v>1.46E-2</v>
      </c>
      <c r="D1627" s="6">
        <f t="shared" si="25"/>
        <v>1.8299999999999997E-2</v>
      </c>
    </row>
    <row r="1628" spans="1:4" ht="15" customHeight="1" x14ac:dyDescent="0.25">
      <c r="A1628" s="4">
        <f>Data!A1637</f>
        <v>42550</v>
      </c>
      <c r="B1628" s="5">
        <f>INDEX(Data!$B:$B,MATCH($A1628,Data!$A:$A,0))/100</f>
        <v>3.2799999999999996E-2</v>
      </c>
      <c r="C1628" s="5">
        <f>INDEX(Data!$G:$G,MATCH($A1628,Data!$F:$F,0))/100</f>
        <v>1.4999999999999999E-2</v>
      </c>
      <c r="D1628" s="6">
        <f t="shared" si="25"/>
        <v>1.7799999999999996E-2</v>
      </c>
    </row>
    <row r="1629" spans="1:4" ht="15" customHeight="1" x14ac:dyDescent="0.25">
      <c r="A1629" s="4">
        <f>Data!A1638</f>
        <v>42551</v>
      </c>
      <c r="B1629" s="5">
        <f>INDEX(Data!$B:$B,MATCH($A1629,Data!$A:$A,0))/100</f>
        <v>3.2099999999999997E-2</v>
      </c>
      <c r="C1629" s="5">
        <f>INDEX(Data!$G:$G,MATCH($A1629,Data!$F:$F,0))/100</f>
        <v>1.49E-2</v>
      </c>
      <c r="D1629" s="6">
        <f t="shared" si="25"/>
        <v>1.7199999999999997E-2</v>
      </c>
    </row>
    <row r="1630" spans="1:4" ht="15" customHeight="1" x14ac:dyDescent="0.25">
      <c r="A1630" s="4">
        <f>Data!A1639</f>
        <v>42552</v>
      </c>
      <c r="B1630" s="5">
        <f>INDEX(Data!$B:$B,MATCH($A1630,Data!$A:$A,0))/100</f>
        <v>3.2099999999999997E-2</v>
      </c>
      <c r="C1630" s="5">
        <f>INDEX(Data!$G:$G,MATCH($A1630,Data!$F:$F,0))/100</f>
        <v>1.46E-2</v>
      </c>
      <c r="D1630" s="6">
        <f t="shared" si="25"/>
        <v>1.7499999999999995E-2</v>
      </c>
    </row>
    <row r="1631" spans="1:4" ht="15" customHeight="1" x14ac:dyDescent="0.25">
      <c r="A1631" s="4">
        <f>Data!A1640</f>
        <v>42556</v>
      </c>
      <c r="B1631" s="5">
        <f>INDEX(Data!$B:$B,MATCH($A1631,Data!$A:$A,0))/100</f>
        <v>3.1899999999999998E-2</v>
      </c>
      <c r="C1631" s="5">
        <f>INDEX(Data!$G:$G,MATCH($A1631,Data!$F:$F,0))/100</f>
        <v>1.37E-2</v>
      </c>
      <c r="D1631" s="6">
        <f t="shared" si="25"/>
        <v>1.8199999999999997E-2</v>
      </c>
    </row>
    <row r="1632" spans="1:4" ht="15" customHeight="1" x14ac:dyDescent="0.25">
      <c r="A1632" s="4">
        <f>Data!A1641</f>
        <v>42557</v>
      </c>
      <c r="B1632" s="5">
        <f>INDEX(Data!$B:$B,MATCH($A1632,Data!$A:$A,0))/100</f>
        <v>3.1800000000000002E-2</v>
      </c>
      <c r="C1632" s="5">
        <f>INDEX(Data!$G:$G,MATCH($A1632,Data!$F:$F,0))/100</f>
        <v>1.38E-2</v>
      </c>
      <c r="D1632" s="6">
        <f t="shared" si="25"/>
        <v>1.8000000000000002E-2</v>
      </c>
    </row>
    <row r="1633" spans="1:4" ht="15" customHeight="1" x14ac:dyDescent="0.25">
      <c r="A1633" s="4">
        <f>Data!A1642</f>
        <v>42558</v>
      </c>
      <c r="B1633" s="5">
        <f>INDEX(Data!$B:$B,MATCH($A1633,Data!$A:$A,0))/100</f>
        <v>3.2400000000000005E-2</v>
      </c>
      <c r="C1633" s="5">
        <f>INDEX(Data!$G:$G,MATCH($A1633,Data!$F:$F,0))/100</f>
        <v>1.3999999999999999E-2</v>
      </c>
      <c r="D1633" s="6">
        <f t="shared" si="25"/>
        <v>1.8400000000000007E-2</v>
      </c>
    </row>
    <row r="1634" spans="1:4" ht="15" customHeight="1" x14ac:dyDescent="0.25">
      <c r="A1634" s="4">
        <f>Data!A1643</f>
        <v>42559</v>
      </c>
      <c r="B1634" s="5">
        <f>INDEX(Data!$B:$B,MATCH($A1634,Data!$A:$A,0))/100</f>
        <v>3.2000000000000001E-2</v>
      </c>
      <c r="C1634" s="5">
        <f>INDEX(Data!$G:$G,MATCH($A1634,Data!$F:$F,0))/100</f>
        <v>1.37E-2</v>
      </c>
      <c r="D1634" s="6">
        <f t="shared" si="25"/>
        <v>1.83E-2</v>
      </c>
    </row>
    <row r="1635" spans="1:4" ht="15" customHeight="1" x14ac:dyDescent="0.25">
      <c r="A1635" s="4">
        <f>Data!A1644</f>
        <v>42562</v>
      </c>
      <c r="B1635" s="5">
        <f>INDEX(Data!$B:$B,MATCH($A1635,Data!$A:$A,0))/100</f>
        <v>3.2099999999999997E-2</v>
      </c>
      <c r="C1635" s="5">
        <f>INDEX(Data!$G:$G,MATCH($A1635,Data!$F:$F,0))/100</f>
        <v>1.43E-2</v>
      </c>
      <c r="D1635" s="6">
        <f t="shared" si="25"/>
        <v>1.7799999999999996E-2</v>
      </c>
    </row>
    <row r="1636" spans="1:4" ht="15" customHeight="1" x14ac:dyDescent="0.25">
      <c r="A1636" s="4">
        <f>Data!A1645</f>
        <v>42563</v>
      </c>
      <c r="B1636" s="5">
        <f>INDEX(Data!$B:$B,MATCH($A1636,Data!$A:$A,0))/100</f>
        <v>3.2500000000000001E-2</v>
      </c>
      <c r="C1636" s="5">
        <f>INDEX(Data!$G:$G,MATCH($A1636,Data!$F:$F,0))/100</f>
        <v>1.5300000000000001E-2</v>
      </c>
      <c r="D1636" s="6">
        <f t="shared" si="25"/>
        <v>1.72E-2</v>
      </c>
    </row>
    <row r="1637" spans="1:4" ht="15" customHeight="1" x14ac:dyDescent="0.25">
      <c r="A1637" s="4">
        <f>Data!A1646</f>
        <v>42564</v>
      </c>
      <c r="B1637" s="5">
        <f>INDEX(Data!$B:$B,MATCH($A1637,Data!$A:$A,0))/100</f>
        <v>3.2300000000000002E-2</v>
      </c>
      <c r="C1637" s="5">
        <f>INDEX(Data!$G:$G,MATCH($A1637,Data!$F:$F,0))/100</f>
        <v>1.4800000000000001E-2</v>
      </c>
      <c r="D1637" s="6">
        <f t="shared" si="25"/>
        <v>1.7500000000000002E-2</v>
      </c>
    </row>
    <row r="1638" spans="1:4" ht="15" customHeight="1" x14ac:dyDescent="0.25">
      <c r="A1638" s="4">
        <f>Data!A1647</f>
        <v>42565</v>
      </c>
      <c r="B1638" s="5">
        <f>INDEX(Data!$B:$B,MATCH($A1638,Data!$A:$A,0))/100</f>
        <v>3.2500000000000001E-2</v>
      </c>
      <c r="C1638" s="5">
        <f>INDEX(Data!$G:$G,MATCH($A1638,Data!$F:$F,0))/100</f>
        <v>1.5300000000000001E-2</v>
      </c>
      <c r="D1638" s="6">
        <f t="shared" si="25"/>
        <v>1.72E-2</v>
      </c>
    </row>
    <row r="1639" spans="1:4" ht="15" customHeight="1" x14ac:dyDescent="0.25">
      <c r="A1639" s="4">
        <f>Data!A1648</f>
        <v>42566</v>
      </c>
      <c r="B1639" s="5">
        <f>INDEX(Data!$B:$B,MATCH($A1639,Data!$A:$A,0))/100</f>
        <v>3.2400000000000005E-2</v>
      </c>
      <c r="C1639" s="5">
        <f>INDEX(Data!$G:$G,MATCH($A1639,Data!$F:$F,0))/100</f>
        <v>1.6E-2</v>
      </c>
      <c r="D1639" s="6">
        <f t="shared" si="25"/>
        <v>1.6400000000000005E-2</v>
      </c>
    </row>
    <row r="1640" spans="1:4" ht="15" customHeight="1" x14ac:dyDescent="0.25">
      <c r="A1640" s="4">
        <f>Data!A1649</f>
        <v>42569</v>
      </c>
      <c r="B1640" s="5">
        <f>INDEX(Data!$B:$B,MATCH($A1640,Data!$A:$A,0))/100</f>
        <v>3.2300000000000002E-2</v>
      </c>
      <c r="C1640" s="5">
        <f>INDEX(Data!$G:$G,MATCH($A1640,Data!$F:$F,0))/100</f>
        <v>1.5900000000000001E-2</v>
      </c>
      <c r="D1640" s="6">
        <f t="shared" si="25"/>
        <v>1.6400000000000001E-2</v>
      </c>
    </row>
    <row r="1641" spans="1:4" ht="15" customHeight="1" x14ac:dyDescent="0.25">
      <c r="A1641" s="4">
        <f>Data!A1650</f>
        <v>42570</v>
      </c>
      <c r="B1641" s="5">
        <f>INDEX(Data!$B:$B,MATCH($A1641,Data!$A:$A,0))/100</f>
        <v>3.2400000000000005E-2</v>
      </c>
      <c r="C1641" s="5">
        <f>INDEX(Data!$G:$G,MATCH($A1641,Data!$F:$F,0))/100</f>
        <v>1.5600000000000001E-2</v>
      </c>
      <c r="D1641" s="6">
        <f t="shared" si="25"/>
        <v>1.6800000000000002E-2</v>
      </c>
    </row>
    <row r="1642" spans="1:4" ht="15" customHeight="1" x14ac:dyDescent="0.25">
      <c r="A1642" s="4">
        <f>Data!A1651</f>
        <v>42571</v>
      </c>
      <c r="B1642" s="5">
        <f>INDEX(Data!$B:$B,MATCH($A1642,Data!$A:$A,0))/100</f>
        <v>3.2500000000000001E-2</v>
      </c>
      <c r="C1642" s="5">
        <f>INDEX(Data!$G:$G,MATCH($A1642,Data!$F:$F,0))/100</f>
        <v>1.5900000000000001E-2</v>
      </c>
      <c r="D1642" s="6">
        <f t="shared" si="25"/>
        <v>1.66E-2</v>
      </c>
    </row>
    <row r="1643" spans="1:4" ht="15" customHeight="1" x14ac:dyDescent="0.25">
      <c r="A1643" s="4">
        <f>Data!A1652</f>
        <v>42572</v>
      </c>
      <c r="B1643" s="5">
        <f>INDEX(Data!$B:$B,MATCH($A1643,Data!$A:$A,0))/100</f>
        <v>3.2300000000000002E-2</v>
      </c>
      <c r="C1643" s="5">
        <f>INDEX(Data!$G:$G,MATCH($A1643,Data!$F:$F,0))/100</f>
        <v>1.5700000000000002E-2</v>
      </c>
      <c r="D1643" s="6">
        <f t="shared" si="25"/>
        <v>1.66E-2</v>
      </c>
    </row>
    <row r="1644" spans="1:4" ht="15" customHeight="1" x14ac:dyDescent="0.25">
      <c r="A1644" s="4">
        <f>Data!A1653</f>
        <v>42573</v>
      </c>
      <c r="B1644" s="5">
        <f>INDEX(Data!$B:$B,MATCH($A1644,Data!$A:$A,0))/100</f>
        <v>3.1899999999999998E-2</v>
      </c>
      <c r="C1644" s="5">
        <f>INDEX(Data!$G:$G,MATCH($A1644,Data!$F:$F,0))/100</f>
        <v>1.5700000000000002E-2</v>
      </c>
      <c r="D1644" s="6">
        <f t="shared" si="25"/>
        <v>1.6199999999999996E-2</v>
      </c>
    </row>
    <row r="1645" spans="1:4" ht="15" customHeight="1" x14ac:dyDescent="0.25">
      <c r="A1645" s="4">
        <f>Data!A1654</f>
        <v>42576</v>
      </c>
      <c r="B1645" s="5">
        <f>INDEX(Data!$B:$B,MATCH($A1645,Data!$A:$A,0))/100</f>
        <v>3.2000000000000001E-2</v>
      </c>
      <c r="C1645" s="5">
        <f>INDEX(Data!$G:$G,MATCH($A1645,Data!$F:$F,0))/100</f>
        <v>1.5800000000000002E-2</v>
      </c>
      <c r="D1645" s="6">
        <f t="shared" si="25"/>
        <v>1.6199999999999999E-2</v>
      </c>
    </row>
    <row r="1646" spans="1:4" ht="15" customHeight="1" x14ac:dyDescent="0.25">
      <c r="A1646" s="4">
        <f>Data!A1655</f>
        <v>42577</v>
      </c>
      <c r="B1646" s="5">
        <f>INDEX(Data!$B:$B,MATCH($A1646,Data!$A:$A,0))/100</f>
        <v>3.2300000000000002E-2</v>
      </c>
      <c r="C1646" s="5">
        <f>INDEX(Data!$G:$G,MATCH($A1646,Data!$F:$F,0))/100</f>
        <v>1.5700000000000002E-2</v>
      </c>
      <c r="D1646" s="6">
        <f t="shared" si="25"/>
        <v>1.66E-2</v>
      </c>
    </row>
    <row r="1647" spans="1:4" ht="15" customHeight="1" x14ac:dyDescent="0.25">
      <c r="A1647" s="4">
        <f>Data!A1656</f>
        <v>42578</v>
      </c>
      <c r="B1647" s="5">
        <f>INDEX(Data!$B:$B,MATCH($A1647,Data!$A:$A,0))/100</f>
        <v>3.2599999999999997E-2</v>
      </c>
      <c r="C1647" s="5">
        <f>INDEX(Data!$G:$G,MATCH($A1647,Data!$F:$F,0))/100</f>
        <v>1.52E-2</v>
      </c>
      <c r="D1647" s="6">
        <f t="shared" si="25"/>
        <v>1.7399999999999999E-2</v>
      </c>
    </row>
    <row r="1648" spans="1:4" ht="15" customHeight="1" x14ac:dyDescent="0.25">
      <c r="A1648" s="4">
        <f>Data!A1657</f>
        <v>42579</v>
      </c>
      <c r="B1648" s="5">
        <f>INDEX(Data!$B:$B,MATCH($A1648,Data!$A:$A,0))/100</f>
        <v>3.2500000000000001E-2</v>
      </c>
      <c r="C1648" s="5">
        <f>INDEX(Data!$G:$G,MATCH($A1648,Data!$F:$F,0))/100</f>
        <v>1.52E-2</v>
      </c>
      <c r="D1648" s="6">
        <f t="shared" si="25"/>
        <v>1.7300000000000003E-2</v>
      </c>
    </row>
    <row r="1649" spans="1:4" ht="15" customHeight="1" x14ac:dyDescent="0.25">
      <c r="A1649" s="4">
        <f>Data!A1658</f>
        <v>42580</v>
      </c>
      <c r="B1649" s="5">
        <f>INDEX(Data!$B:$B,MATCH($A1649,Data!$A:$A,0))/100</f>
        <v>3.2300000000000002E-2</v>
      </c>
      <c r="C1649" s="5">
        <f>INDEX(Data!$G:$G,MATCH($A1649,Data!$F:$F,0))/100</f>
        <v>1.46E-2</v>
      </c>
      <c r="D1649" s="6">
        <f t="shared" si="25"/>
        <v>1.77E-2</v>
      </c>
    </row>
    <row r="1650" spans="1:4" ht="15" customHeight="1" x14ac:dyDescent="0.25">
      <c r="A1650" s="4">
        <f>Data!A1659</f>
        <v>42583</v>
      </c>
      <c r="B1650" s="5">
        <f>INDEX(Data!$B:$B,MATCH($A1650,Data!$A:$A,0))/100</f>
        <v>3.2300000000000002E-2</v>
      </c>
      <c r="C1650" s="5">
        <f>INDEX(Data!$G:$G,MATCH($A1650,Data!$F:$F,0))/100</f>
        <v>1.5100000000000001E-2</v>
      </c>
      <c r="D1650" s="6">
        <f t="shared" ref="D1650:D1713" si="26">IF(B1650=0%,NA(),B1650-C1650)</f>
        <v>1.72E-2</v>
      </c>
    </row>
    <row r="1651" spans="1:4" ht="15" customHeight="1" x14ac:dyDescent="0.25">
      <c r="A1651" s="4">
        <f>Data!A1660</f>
        <v>42584</v>
      </c>
      <c r="B1651" s="5">
        <f>INDEX(Data!$B:$B,MATCH($A1651,Data!$A:$A,0))/100</f>
        <v>3.2500000000000001E-2</v>
      </c>
      <c r="C1651" s="5">
        <f>INDEX(Data!$G:$G,MATCH($A1651,Data!$F:$F,0))/100</f>
        <v>1.55E-2</v>
      </c>
      <c r="D1651" s="6">
        <f t="shared" si="26"/>
        <v>1.7000000000000001E-2</v>
      </c>
    </row>
    <row r="1652" spans="1:4" ht="15" customHeight="1" x14ac:dyDescent="0.25">
      <c r="A1652" s="4">
        <f>Data!A1661</f>
        <v>42585</v>
      </c>
      <c r="B1652" s="5">
        <f>INDEX(Data!$B:$B,MATCH($A1652,Data!$A:$A,0))/100</f>
        <v>3.27E-2</v>
      </c>
      <c r="C1652" s="5">
        <f>INDEX(Data!$G:$G,MATCH($A1652,Data!$F:$F,0))/100</f>
        <v>1.55E-2</v>
      </c>
      <c r="D1652" s="6">
        <f t="shared" si="26"/>
        <v>1.72E-2</v>
      </c>
    </row>
    <row r="1653" spans="1:4" ht="15" customHeight="1" x14ac:dyDescent="0.25">
      <c r="A1653" s="4">
        <f>Data!A1662</f>
        <v>42586</v>
      </c>
      <c r="B1653" s="5">
        <f>INDEX(Data!$B:$B,MATCH($A1653,Data!$A:$A,0))/100</f>
        <v>3.27E-2</v>
      </c>
      <c r="C1653" s="5">
        <f>INDEX(Data!$G:$G,MATCH($A1653,Data!$F:$F,0))/100</f>
        <v>1.5100000000000001E-2</v>
      </c>
      <c r="D1653" s="6">
        <f t="shared" si="26"/>
        <v>1.7599999999999998E-2</v>
      </c>
    </row>
    <row r="1654" spans="1:4" ht="15" customHeight="1" x14ac:dyDescent="0.25">
      <c r="A1654" s="4">
        <f>Data!A1663</f>
        <v>42587</v>
      </c>
      <c r="B1654" s="5">
        <f>INDEX(Data!$B:$B,MATCH($A1654,Data!$A:$A,0))/100</f>
        <v>3.32E-2</v>
      </c>
      <c r="C1654" s="5">
        <f>INDEX(Data!$G:$G,MATCH($A1654,Data!$F:$F,0))/100</f>
        <v>1.5900000000000001E-2</v>
      </c>
      <c r="D1654" s="6">
        <f t="shared" si="26"/>
        <v>1.7299999999999999E-2</v>
      </c>
    </row>
    <row r="1655" spans="1:4" ht="15" customHeight="1" x14ac:dyDescent="0.25">
      <c r="A1655" s="4">
        <f>Data!A1664</f>
        <v>42590</v>
      </c>
      <c r="B1655" s="5">
        <f>INDEX(Data!$B:$B,MATCH($A1655,Data!$A:$A,0))/100</f>
        <v>3.32E-2</v>
      </c>
      <c r="C1655" s="5">
        <f>INDEX(Data!$G:$G,MATCH($A1655,Data!$F:$F,0))/100</f>
        <v>1.5900000000000001E-2</v>
      </c>
      <c r="D1655" s="6">
        <f t="shared" si="26"/>
        <v>1.7299999999999999E-2</v>
      </c>
    </row>
    <row r="1656" spans="1:4" ht="15" customHeight="1" x14ac:dyDescent="0.25">
      <c r="A1656" s="4">
        <f>Data!A1665</f>
        <v>42591</v>
      </c>
      <c r="B1656" s="5">
        <f>INDEX(Data!$B:$B,MATCH($A1656,Data!$A:$A,0))/100</f>
        <v>3.3300000000000003E-2</v>
      </c>
      <c r="C1656" s="5">
        <f>INDEX(Data!$G:$G,MATCH($A1656,Data!$F:$F,0))/100</f>
        <v>1.55E-2</v>
      </c>
      <c r="D1656" s="6">
        <f t="shared" si="26"/>
        <v>1.7800000000000003E-2</v>
      </c>
    </row>
    <row r="1657" spans="1:4" ht="15" customHeight="1" x14ac:dyDescent="0.25">
      <c r="A1657" s="4">
        <f>Data!A1666</f>
        <v>42592</v>
      </c>
      <c r="B1657" s="5">
        <f>INDEX(Data!$B:$B,MATCH($A1657,Data!$A:$A,0))/100</f>
        <v>3.3500000000000002E-2</v>
      </c>
      <c r="C1657" s="5">
        <f>INDEX(Data!$G:$G,MATCH($A1657,Data!$F:$F,0))/100</f>
        <v>1.4999999999999999E-2</v>
      </c>
      <c r="D1657" s="6">
        <f t="shared" si="26"/>
        <v>1.8500000000000003E-2</v>
      </c>
    </row>
    <row r="1658" spans="1:4" ht="15" customHeight="1" x14ac:dyDescent="0.25">
      <c r="A1658" s="4">
        <f>Data!A1667</f>
        <v>42593</v>
      </c>
      <c r="B1658" s="5">
        <f>INDEX(Data!$B:$B,MATCH($A1658,Data!$A:$A,0))/100</f>
        <v>3.3500000000000002E-2</v>
      </c>
      <c r="C1658" s="5">
        <f>INDEX(Data!$G:$G,MATCH($A1658,Data!$F:$F,0))/100</f>
        <v>1.5700000000000002E-2</v>
      </c>
      <c r="D1658" s="6">
        <f t="shared" si="26"/>
        <v>1.78E-2</v>
      </c>
    </row>
    <row r="1659" spans="1:4" ht="15" customHeight="1" x14ac:dyDescent="0.25">
      <c r="A1659" s="4">
        <f>Data!A1668</f>
        <v>42594</v>
      </c>
      <c r="B1659" s="5">
        <f>INDEX(Data!$B:$B,MATCH($A1659,Data!$A:$A,0))/100</f>
        <v>3.3399999999999999E-2</v>
      </c>
      <c r="C1659" s="5">
        <f>INDEX(Data!$G:$G,MATCH($A1659,Data!$F:$F,0))/100</f>
        <v>1.5100000000000001E-2</v>
      </c>
      <c r="D1659" s="6">
        <f t="shared" si="26"/>
        <v>1.8299999999999997E-2</v>
      </c>
    </row>
    <row r="1660" spans="1:4" ht="15" customHeight="1" x14ac:dyDescent="0.25">
      <c r="A1660" s="4">
        <f>Data!A1669</f>
        <v>42597</v>
      </c>
      <c r="B1660" s="5">
        <f>INDEX(Data!$B:$B,MATCH($A1660,Data!$A:$A,0))/100</f>
        <v>3.4000000000000002E-2</v>
      </c>
      <c r="C1660" s="5">
        <f>INDEX(Data!$G:$G,MATCH($A1660,Data!$F:$F,0))/100</f>
        <v>1.55E-2</v>
      </c>
      <c r="D1660" s="6">
        <f t="shared" si="26"/>
        <v>1.8500000000000003E-2</v>
      </c>
    </row>
    <row r="1661" spans="1:4" ht="15" customHeight="1" x14ac:dyDescent="0.25">
      <c r="A1661" s="4">
        <f>Data!A1670</f>
        <v>42598</v>
      </c>
      <c r="B1661" s="5">
        <f>INDEX(Data!$B:$B,MATCH($A1661,Data!$A:$A,0))/100</f>
        <v>3.44E-2</v>
      </c>
      <c r="C1661" s="5">
        <f>INDEX(Data!$G:$G,MATCH($A1661,Data!$F:$F,0))/100</f>
        <v>1.5700000000000002E-2</v>
      </c>
      <c r="D1661" s="6">
        <f t="shared" si="26"/>
        <v>1.8699999999999998E-2</v>
      </c>
    </row>
    <row r="1662" spans="1:4" ht="15" customHeight="1" x14ac:dyDescent="0.25">
      <c r="A1662" s="4">
        <f>Data!A1671</f>
        <v>42599</v>
      </c>
      <c r="B1662" s="5">
        <f>INDEX(Data!$B:$B,MATCH($A1662,Data!$A:$A,0))/100</f>
        <v>3.39E-2</v>
      </c>
      <c r="C1662" s="5">
        <f>INDEX(Data!$G:$G,MATCH($A1662,Data!$F:$F,0))/100</f>
        <v>1.5600000000000001E-2</v>
      </c>
      <c r="D1662" s="6">
        <f t="shared" si="26"/>
        <v>1.8299999999999997E-2</v>
      </c>
    </row>
    <row r="1663" spans="1:4" ht="15" customHeight="1" x14ac:dyDescent="0.25">
      <c r="A1663" s="4">
        <f>Data!A1672</f>
        <v>42600</v>
      </c>
      <c r="B1663" s="5">
        <f>INDEX(Data!$B:$B,MATCH($A1663,Data!$A:$A,0))/100</f>
        <v>3.3500000000000002E-2</v>
      </c>
      <c r="C1663" s="5">
        <f>INDEX(Data!$G:$G,MATCH($A1663,Data!$F:$F,0))/100</f>
        <v>1.5300000000000001E-2</v>
      </c>
      <c r="D1663" s="6">
        <f t="shared" si="26"/>
        <v>1.8200000000000001E-2</v>
      </c>
    </row>
    <row r="1664" spans="1:4" ht="15" customHeight="1" x14ac:dyDescent="0.25">
      <c r="A1664" s="4">
        <f>Data!A1673</f>
        <v>42601</v>
      </c>
      <c r="B1664" s="5">
        <f>INDEX(Data!$B:$B,MATCH($A1664,Data!$A:$A,0))/100</f>
        <v>3.39E-2</v>
      </c>
      <c r="C1664" s="5">
        <f>INDEX(Data!$G:$G,MATCH($A1664,Data!$F:$F,0))/100</f>
        <v>1.5800000000000002E-2</v>
      </c>
      <c r="D1664" s="6">
        <f t="shared" si="26"/>
        <v>1.8099999999999998E-2</v>
      </c>
    </row>
    <row r="1665" spans="1:4" ht="15" customHeight="1" x14ac:dyDescent="0.25">
      <c r="A1665" s="4">
        <f>Data!A1674</f>
        <v>42604</v>
      </c>
      <c r="B1665" s="5">
        <f>INDEX(Data!$B:$B,MATCH($A1665,Data!$A:$A,0))/100</f>
        <v>3.3799999999999997E-2</v>
      </c>
      <c r="C1665" s="5">
        <f>INDEX(Data!$G:$G,MATCH($A1665,Data!$F:$F,0))/100</f>
        <v>1.55E-2</v>
      </c>
      <c r="D1665" s="6">
        <f t="shared" si="26"/>
        <v>1.8299999999999997E-2</v>
      </c>
    </row>
    <row r="1666" spans="1:4" ht="15" customHeight="1" x14ac:dyDescent="0.25">
      <c r="A1666" s="4">
        <f>Data!A1675</f>
        <v>42605</v>
      </c>
      <c r="B1666" s="5">
        <f>INDEX(Data!$B:$B,MATCH($A1666,Data!$A:$A,0))/100</f>
        <v>3.4000000000000002E-2</v>
      </c>
      <c r="C1666" s="5">
        <f>INDEX(Data!$G:$G,MATCH($A1666,Data!$F:$F,0))/100</f>
        <v>1.55E-2</v>
      </c>
      <c r="D1666" s="6">
        <f t="shared" si="26"/>
        <v>1.8500000000000003E-2</v>
      </c>
    </row>
    <row r="1667" spans="1:4" ht="15" customHeight="1" x14ac:dyDescent="0.25">
      <c r="A1667" s="4">
        <f>Data!A1676</f>
        <v>42606</v>
      </c>
      <c r="B1667" s="5">
        <f>INDEX(Data!$B:$B,MATCH($A1667,Data!$A:$A,0))/100</f>
        <v>3.4000000000000002E-2</v>
      </c>
      <c r="C1667" s="5">
        <f>INDEX(Data!$G:$G,MATCH($A1667,Data!$F:$F,0))/100</f>
        <v>1.5600000000000001E-2</v>
      </c>
      <c r="D1667" s="6">
        <f t="shared" si="26"/>
        <v>1.84E-2</v>
      </c>
    </row>
    <row r="1668" spans="1:4" ht="15" customHeight="1" x14ac:dyDescent="0.25">
      <c r="A1668" s="4">
        <f>Data!A1677</f>
        <v>42607</v>
      </c>
      <c r="B1668" s="5">
        <f>INDEX(Data!$B:$B,MATCH($A1668,Data!$A:$A,0))/100</f>
        <v>3.39E-2</v>
      </c>
      <c r="C1668" s="5">
        <f>INDEX(Data!$G:$G,MATCH($A1668,Data!$F:$F,0))/100</f>
        <v>1.5800000000000002E-2</v>
      </c>
      <c r="D1668" s="6">
        <f t="shared" si="26"/>
        <v>1.8099999999999998E-2</v>
      </c>
    </row>
    <row r="1669" spans="1:4" ht="15" customHeight="1" x14ac:dyDescent="0.25">
      <c r="A1669" s="4">
        <f>Data!A1678</f>
        <v>42608</v>
      </c>
      <c r="B1669" s="5">
        <f>INDEX(Data!$B:$B,MATCH($A1669,Data!$A:$A,0))/100</f>
        <v>3.4799999999999998E-2</v>
      </c>
      <c r="C1669" s="5">
        <f>INDEX(Data!$G:$G,MATCH($A1669,Data!$F:$F,0))/100</f>
        <v>1.6200000000000003E-2</v>
      </c>
      <c r="D1669" s="6">
        <f t="shared" si="26"/>
        <v>1.8599999999999995E-2</v>
      </c>
    </row>
    <row r="1670" spans="1:4" ht="15" customHeight="1" x14ac:dyDescent="0.25">
      <c r="A1670" s="4">
        <f>Data!A1679</f>
        <v>42611</v>
      </c>
      <c r="B1670" s="5">
        <f>INDEX(Data!$B:$B,MATCH($A1670,Data!$A:$A,0))/100</f>
        <v>3.4500000000000003E-2</v>
      </c>
      <c r="C1670" s="5">
        <f>INDEX(Data!$G:$G,MATCH($A1670,Data!$F:$F,0))/100</f>
        <v>1.5700000000000002E-2</v>
      </c>
      <c r="D1670" s="6">
        <f t="shared" si="26"/>
        <v>1.8800000000000001E-2</v>
      </c>
    </row>
    <row r="1671" spans="1:4" ht="15" customHeight="1" x14ac:dyDescent="0.25">
      <c r="A1671" s="4">
        <f>Data!A1680</f>
        <v>42612</v>
      </c>
      <c r="B1671" s="5">
        <f>INDEX(Data!$B:$B,MATCH($A1671,Data!$A:$A,0))/100</f>
        <v>3.4799999999999998E-2</v>
      </c>
      <c r="C1671" s="5">
        <f>INDEX(Data!$G:$G,MATCH($A1671,Data!$F:$F,0))/100</f>
        <v>1.5700000000000002E-2</v>
      </c>
      <c r="D1671" s="6">
        <f t="shared" si="26"/>
        <v>1.9099999999999995E-2</v>
      </c>
    </row>
    <row r="1672" spans="1:4" ht="15" customHeight="1" x14ac:dyDescent="0.25">
      <c r="A1672" s="4">
        <f>Data!A1681</f>
        <v>42613</v>
      </c>
      <c r="B1672" s="5">
        <f>INDEX(Data!$B:$B,MATCH($A1672,Data!$A:$A,0))/100</f>
        <v>3.4799999999999998E-2</v>
      </c>
      <c r="C1672" s="5">
        <f>INDEX(Data!$G:$G,MATCH($A1672,Data!$F:$F,0))/100</f>
        <v>1.5800000000000002E-2</v>
      </c>
      <c r="D1672" s="6">
        <f t="shared" si="26"/>
        <v>1.8999999999999996E-2</v>
      </c>
    </row>
    <row r="1673" spans="1:4" ht="15" customHeight="1" x14ac:dyDescent="0.25">
      <c r="A1673" s="4">
        <f>Data!A1682</f>
        <v>42614</v>
      </c>
      <c r="B1673" s="5">
        <f>INDEX(Data!$B:$B,MATCH($A1673,Data!$A:$A,0))/100</f>
        <v>3.49E-2</v>
      </c>
      <c r="C1673" s="5">
        <f>INDEX(Data!$G:$G,MATCH($A1673,Data!$F:$F,0))/100</f>
        <v>1.5700000000000002E-2</v>
      </c>
      <c r="D1673" s="6">
        <f t="shared" si="26"/>
        <v>1.9199999999999998E-2</v>
      </c>
    </row>
    <row r="1674" spans="1:4" ht="15" customHeight="1" x14ac:dyDescent="0.25">
      <c r="A1674" s="4">
        <f>Data!A1683</f>
        <v>42615</v>
      </c>
      <c r="B1674" s="5">
        <f>INDEX(Data!$B:$B,MATCH($A1674,Data!$A:$A,0))/100</f>
        <v>3.4500000000000003E-2</v>
      </c>
      <c r="C1674" s="5">
        <f>INDEX(Data!$G:$G,MATCH($A1674,Data!$F:$F,0))/100</f>
        <v>1.6E-2</v>
      </c>
      <c r="D1674" s="6">
        <f t="shared" si="26"/>
        <v>1.8500000000000003E-2</v>
      </c>
    </row>
    <row r="1675" spans="1:4" ht="15" customHeight="1" x14ac:dyDescent="0.25">
      <c r="A1675" s="4">
        <f>Data!A1684</f>
        <v>42619</v>
      </c>
      <c r="B1675" s="5">
        <f>INDEX(Data!$B:$B,MATCH($A1675,Data!$A:$A,0))/100</f>
        <v>3.4099999999999998E-2</v>
      </c>
      <c r="C1675" s="5">
        <f>INDEX(Data!$G:$G,MATCH($A1675,Data!$F:$F,0))/100</f>
        <v>1.55E-2</v>
      </c>
      <c r="D1675" s="6">
        <f t="shared" si="26"/>
        <v>1.8599999999999998E-2</v>
      </c>
    </row>
    <row r="1676" spans="1:4" ht="15" customHeight="1" x14ac:dyDescent="0.25">
      <c r="A1676" s="4">
        <f>Data!A1685</f>
        <v>42620</v>
      </c>
      <c r="B1676" s="5">
        <f>INDEX(Data!$B:$B,MATCH($A1676,Data!$A:$A,0))/100</f>
        <v>3.4200000000000001E-2</v>
      </c>
      <c r="C1676" s="5">
        <f>INDEX(Data!$G:$G,MATCH($A1676,Data!$F:$F,0))/100</f>
        <v>1.54E-2</v>
      </c>
      <c r="D1676" s="6">
        <f t="shared" si="26"/>
        <v>1.8800000000000001E-2</v>
      </c>
    </row>
    <row r="1677" spans="1:4" ht="15" customHeight="1" x14ac:dyDescent="0.25">
      <c r="A1677" s="4">
        <f>Data!A1686</f>
        <v>42621</v>
      </c>
      <c r="B1677" s="5">
        <f>INDEX(Data!$B:$B,MATCH($A1677,Data!$A:$A,0))/100</f>
        <v>3.4099999999999998E-2</v>
      </c>
      <c r="C1677" s="5">
        <f>INDEX(Data!$G:$G,MATCH($A1677,Data!$F:$F,0))/100</f>
        <v>1.61E-2</v>
      </c>
      <c r="D1677" s="6">
        <f t="shared" si="26"/>
        <v>1.7999999999999999E-2</v>
      </c>
    </row>
    <row r="1678" spans="1:4" ht="15" customHeight="1" x14ac:dyDescent="0.25">
      <c r="A1678" s="4">
        <f>Data!A1687</f>
        <v>42622</v>
      </c>
      <c r="B1678" s="5">
        <f>INDEX(Data!$B:$B,MATCH($A1678,Data!$A:$A,0))/100</f>
        <v>3.5400000000000001E-2</v>
      </c>
      <c r="C1678" s="5">
        <f>INDEX(Data!$G:$G,MATCH($A1678,Data!$F:$F,0))/100</f>
        <v>1.67E-2</v>
      </c>
      <c r="D1678" s="6">
        <f t="shared" si="26"/>
        <v>1.8700000000000001E-2</v>
      </c>
    </row>
    <row r="1679" spans="1:4" ht="15" customHeight="1" x14ac:dyDescent="0.25">
      <c r="A1679" s="4">
        <f>Data!A1688</f>
        <v>42625</v>
      </c>
      <c r="B1679" s="5">
        <f>INDEX(Data!$B:$B,MATCH($A1679,Data!$A:$A,0))/100</f>
        <v>3.4799999999999998E-2</v>
      </c>
      <c r="C1679" s="5">
        <f>INDEX(Data!$G:$G,MATCH($A1679,Data!$F:$F,0))/100</f>
        <v>1.6799999999999999E-2</v>
      </c>
      <c r="D1679" s="6">
        <f t="shared" si="26"/>
        <v>1.7999999999999999E-2</v>
      </c>
    </row>
    <row r="1680" spans="1:4" ht="15" customHeight="1" x14ac:dyDescent="0.25">
      <c r="A1680" s="4">
        <f>Data!A1689</f>
        <v>42626</v>
      </c>
      <c r="B1680" s="5">
        <f>INDEX(Data!$B:$B,MATCH($A1680,Data!$A:$A,0))/100</f>
        <v>3.5299999999999998E-2</v>
      </c>
      <c r="C1680" s="5">
        <f>INDEX(Data!$G:$G,MATCH($A1680,Data!$F:$F,0))/100</f>
        <v>1.7299999999999999E-2</v>
      </c>
      <c r="D1680" s="6">
        <f t="shared" si="26"/>
        <v>1.7999999999999999E-2</v>
      </c>
    </row>
    <row r="1681" spans="1:4" ht="15" customHeight="1" x14ac:dyDescent="0.25">
      <c r="A1681" s="4">
        <f>Data!A1690</f>
        <v>42627</v>
      </c>
      <c r="B1681" s="5">
        <f>INDEX(Data!$B:$B,MATCH($A1681,Data!$A:$A,0))/100</f>
        <v>3.5099999999999999E-2</v>
      </c>
      <c r="C1681" s="5">
        <f>INDEX(Data!$G:$G,MATCH($A1681,Data!$F:$F,0))/100</f>
        <v>1.7000000000000001E-2</v>
      </c>
      <c r="D1681" s="6">
        <f t="shared" si="26"/>
        <v>1.8099999999999998E-2</v>
      </c>
    </row>
    <row r="1682" spans="1:4" ht="15" customHeight="1" x14ac:dyDescent="0.25">
      <c r="A1682" s="4">
        <f>Data!A1691</f>
        <v>42628</v>
      </c>
      <c r="B1682" s="5">
        <f>INDEX(Data!$B:$B,MATCH($A1682,Data!$A:$A,0))/100</f>
        <v>3.49E-2</v>
      </c>
      <c r="C1682" s="5">
        <f>INDEX(Data!$G:$G,MATCH($A1682,Data!$F:$F,0))/100</f>
        <v>1.7100000000000001E-2</v>
      </c>
      <c r="D1682" s="6">
        <f t="shared" si="26"/>
        <v>1.78E-2</v>
      </c>
    </row>
    <row r="1683" spans="1:4" ht="15" customHeight="1" x14ac:dyDescent="0.25">
      <c r="A1683" s="4">
        <f>Data!A1692</f>
        <v>42629</v>
      </c>
      <c r="B1683" s="5">
        <f>INDEX(Data!$B:$B,MATCH($A1683,Data!$A:$A,0))/100</f>
        <v>3.4599999999999999E-2</v>
      </c>
      <c r="C1683" s="5">
        <f>INDEX(Data!$G:$G,MATCH($A1683,Data!$F:$F,0))/100</f>
        <v>1.7000000000000001E-2</v>
      </c>
      <c r="D1683" s="6">
        <f t="shared" si="26"/>
        <v>1.7599999999999998E-2</v>
      </c>
    </row>
    <row r="1684" spans="1:4" ht="15" customHeight="1" x14ac:dyDescent="0.25">
      <c r="A1684" s="4">
        <f>Data!A1693</f>
        <v>42632</v>
      </c>
      <c r="B1684" s="5">
        <f>INDEX(Data!$B:$B,MATCH($A1684,Data!$A:$A,0))/100</f>
        <v>3.4300000000000004E-2</v>
      </c>
      <c r="C1684" s="5">
        <f>INDEX(Data!$G:$G,MATCH($A1684,Data!$F:$F,0))/100</f>
        <v>1.7000000000000001E-2</v>
      </c>
      <c r="D1684" s="6">
        <f t="shared" si="26"/>
        <v>1.7300000000000003E-2</v>
      </c>
    </row>
    <row r="1685" spans="1:4" ht="15" customHeight="1" x14ac:dyDescent="0.25">
      <c r="A1685" s="4">
        <f>Data!A1694</f>
        <v>42633</v>
      </c>
      <c r="B1685" s="5">
        <f>INDEX(Data!$B:$B,MATCH($A1685,Data!$A:$A,0))/100</f>
        <v>3.4300000000000004E-2</v>
      </c>
      <c r="C1685" s="5">
        <f>INDEX(Data!$G:$G,MATCH($A1685,Data!$F:$F,0))/100</f>
        <v>1.6899999999999998E-2</v>
      </c>
      <c r="D1685" s="6">
        <f t="shared" si="26"/>
        <v>1.7400000000000006E-2</v>
      </c>
    </row>
    <row r="1686" spans="1:4" ht="15" customHeight="1" x14ac:dyDescent="0.25">
      <c r="A1686" s="4">
        <f>Data!A1695</f>
        <v>42634</v>
      </c>
      <c r="B1686" s="5">
        <f>INDEX(Data!$B:$B,MATCH($A1686,Data!$A:$A,0))/100</f>
        <v>3.3599999999999998E-2</v>
      </c>
      <c r="C1686" s="5">
        <f>INDEX(Data!$G:$G,MATCH($A1686,Data!$F:$F,0))/100</f>
        <v>1.66E-2</v>
      </c>
      <c r="D1686" s="6">
        <f t="shared" si="26"/>
        <v>1.6999999999999998E-2</v>
      </c>
    </row>
    <row r="1687" spans="1:4" ht="15" customHeight="1" x14ac:dyDescent="0.25">
      <c r="A1687" s="4">
        <f>Data!A1696</f>
        <v>42635</v>
      </c>
      <c r="B1687" s="5">
        <f>INDEX(Data!$B:$B,MATCH($A1687,Data!$A:$A,0))/100</f>
        <v>3.3399999999999999E-2</v>
      </c>
      <c r="C1687" s="5">
        <f>INDEX(Data!$G:$G,MATCH($A1687,Data!$F:$F,0))/100</f>
        <v>1.6299999999999999E-2</v>
      </c>
      <c r="D1687" s="6">
        <f t="shared" si="26"/>
        <v>1.7100000000000001E-2</v>
      </c>
    </row>
    <row r="1688" spans="1:4" ht="15" customHeight="1" x14ac:dyDescent="0.25">
      <c r="A1688" s="4">
        <f>Data!A1697</f>
        <v>42636</v>
      </c>
      <c r="B1688" s="5">
        <f>INDEX(Data!$B:$B,MATCH($A1688,Data!$A:$A,0))/100</f>
        <v>3.3500000000000002E-2</v>
      </c>
      <c r="C1688" s="5">
        <f>INDEX(Data!$G:$G,MATCH($A1688,Data!$F:$F,0))/100</f>
        <v>1.6200000000000003E-2</v>
      </c>
      <c r="D1688" s="6">
        <f t="shared" si="26"/>
        <v>1.7299999999999999E-2</v>
      </c>
    </row>
    <row r="1689" spans="1:4" ht="15" customHeight="1" x14ac:dyDescent="0.25">
      <c r="A1689" s="4">
        <f>Data!A1698</f>
        <v>42639</v>
      </c>
      <c r="B1689" s="5">
        <f>INDEX(Data!$B:$B,MATCH($A1689,Data!$A:$A,0))/100</f>
        <v>3.3599999999999998E-2</v>
      </c>
      <c r="C1689" s="5">
        <f>INDEX(Data!$G:$G,MATCH($A1689,Data!$F:$F,0))/100</f>
        <v>1.5900000000000001E-2</v>
      </c>
      <c r="D1689" s="6">
        <f t="shared" si="26"/>
        <v>1.7699999999999997E-2</v>
      </c>
    </row>
    <row r="1690" spans="1:4" ht="15" customHeight="1" x14ac:dyDescent="0.25">
      <c r="A1690" s="4">
        <f>Data!A1699</f>
        <v>42640</v>
      </c>
      <c r="B1690" s="5">
        <f>INDEX(Data!$B:$B,MATCH($A1690,Data!$A:$A,0))/100</f>
        <v>3.4000000000000002E-2</v>
      </c>
      <c r="C1690" s="5">
        <f>INDEX(Data!$G:$G,MATCH($A1690,Data!$F:$F,0))/100</f>
        <v>1.5600000000000001E-2</v>
      </c>
      <c r="D1690" s="6">
        <f t="shared" si="26"/>
        <v>1.84E-2</v>
      </c>
    </row>
    <row r="1691" spans="1:4" ht="15" customHeight="1" x14ac:dyDescent="0.25">
      <c r="A1691" s="4">
        <f>Data!A1700</f>
        <v>42641</v>
      </c>
      <c r="B1691" s="5">
        <f>INDEX(Data!$B:$B,MATCH($A1691,Data!$A:$A,0))/100</f>
        <v>3.4200000000000001E-2</v>
      </c>
      <c r="C1691" s="5">
        <f>INDEX(Data!$G:$G,MATCH($A1691,Data!$F:$F,0))/100</f>
        <v>1.5700000000000002E-2</v>
      </c>
      <c r="D1691" s="6">
        <f t="shared" si="26"/>
        <v>1.8499999999999999E-2</v>
      </c>
    </row>
    <row r="1692" spans="1:4" ht="15" customHeight="1" x14ac:dyDescent="0.25">
      <c r="A1692" s="4">
        <f>Data!A1701</f>
        <v>42642</v>
      </c>
      <c r="B1692" s="5">
        <f>INDEX(Data!$B:$B,MATCH($A1692,Data!$A:$A,0))/100</f>
        <v>3.4700000000000002E-2</v>
      </c>
      <c r="C1692" s="5">
        <f>INDEX(Data!$G:$G,MATCH($A1692,Data!$F:$F,0))/100</f>
        <v>1.5600000000000001E-2</v>
      </c>
      <c r="D1692" s="6">
        <f t="shared" si="26"/>
        <v>1.9099999999999999E-2</v>
      </c>
    </row>
    <row r="1693" spans="1:4" ht="15" customHeight="1" x14ac:dyDescent="0.25">
      <c r="A1693" s="4">
        <f>Data!A1702</f>
        <v>42643</v>
      </c>
      <c r="B1693" s="5">
        <f>INDEX(Data!$B:$B,MATCH($A1693,Data!$A:$A,0))/100</f>
        <v>3.49E-2</v>
      </c>
      <c r="C1693" s="5">
        <f>INDEX(Data!$G:$G,MATCH($A1693,Data!$F:$F,0))/100</f>
        <v>1.6E-2</v>
      </c>
      <c r="D1693" s="6">
        <f t="shared" si="26"/>
        <v>1.89E-2</v>
      </c>
    </row>
    <row r="1694" spans="1:4" ht="15" customHeight="1" x14ac:dyDescent="0.25">
      <c r="A1694" s="4">
        <f>Data!A1703</f>
        <v>42646</v>
      </c>
      <c r="B1694" s="5">
        <f>INDEX(Data!$B:$B,MATCH($A1694,Data!$A:$A,0))/100</f>
        <v>3.5400000000000001E-2</v>
      </c>
      <c r="C1694" s="5">
        <f>INDEX(Data!$G:$G,MATCH($A1694,Data!$F:$F,0))/100</f>
        <v>1.6299999999999999E-2</v>
      </c>
      <c r="D1694" s="6">
        <f t="shared" si="26"/>
        <v>1.9100000000000002E-2</v>
      </c>
    </row>
    <row r="1695" spans="1:4" ht="15" customHeight="1" x14ac:dyDescent="0.25">
      <c r="A1695" s="4">
        <f>Data!A1704</f>
        <v>42647</v>
      </c>
      <c r="B1695" s="5">
        <f>INDEX(Data!$B:$B,MATCH($A1695,Data!$A:$A,0))/100</f>
        <v>3.6200000000000003E-2</v>
      </c>
      <c r="C1695" s="5">
        <f>INDEX(Data!$G:$G,MATCH($A1695,Data!$F:$F,0))/100</f>
        <v>1.6899999999999998E-2</v>
      </c>
      <c r="D1695" s="6">
        <f t="shared" si="26"/>
        <v>1.9300000000000005E-2</v>
      </c>
    </row>
    <row r="1696" spans="1:4" ht="15" customHeight="1" x14ac:dyDescent="0.25">
      <c r="A1696" s="4">
        <f>Data!A1705</f>
        <v>42648</v>
      </c>
      <c r="B1696" s="5">
        <f>INDEX(Data!$B:$B,MATCH($A1696,Data!$A:$A,0))/100</f>
        <v>3.6299999999999999E-2</v>
      </c>
      <c r="C1696" s="5">
        <f>INDEX(Data!$G:$G,MATCH($A1696,Data!$F:$F,0))/100</f>
        <v>1.72E-2</v>
      </c>
      <c r="D1696" s="6">
        <f t="shared" si="26"/>
        <v>1.9099999999999999E-2</v>
      </c>
    </row>
    <row r="1697" spans="1:4" ht="15" customHeight="1" x14ac:dyDescent="0.25">
      <c r="A1697" s="4">
        <f>Data!A1706</f>
        <v>42649</v>
      </c>
      <c r="B1697" s="5">
        <f>INDEX(Data!$B:$B,MATCH($A1697,Data!$A:$A,0))/100</f>
        <v>3.6299999999999999E-2</v>
      </c>
      <c r="C1697" s="5">
        <f>INDEX(Data!$G:$G,MATCH($A1697,Data!$F:$F,0))/100</f>
        <v>1.7500000000000002E-2</v>
      </c>
      <c r="D1697" s="6">
        <f t="shared" si="26"/>
        <v>1.8799999999999997E-2</v>
      </c>
    </row>
    <row r="1698" spans="1:4" ht="15" customHeight="1" x14ac:dyDescent="0.25">
      <c r="A1698" s="4">
        <f>Data!A1707</f>
        <v>42650</v>
      </c>
      <c r="B1698" s="5">
        <f>INDEX(Data!$B:$B,MATCH($A1698,Data!$A:$A,0))/100</f>
        <v>3.6299999999999999E-2</v>
      </c>
      <c r="C1698" s="5">
        <f>INDEX(Data!$G:$G,MATCH($A1698,Data!$F:$F,0))/100</f>
        <v>1.7299999999999999E-2</v>
      </c>
      <c r="D1698" s="6">
        <f t="shared" si="26"/>
        <v>1.9E-2</v>
      </c>
    </row>
    <row r="1699" spans="1:4" ht="15" customHeight="1" x14ac:dyDescent="0.25">
      <c r="A1699" s="4">
        <f>Data!A1708</f>
        <v>42653</v>
      </c>
      <c r="B1699" s="5">
        <f>INDEX(Data!$B:$B,MATCH($A1699,Data!$A:$A,0))/100</f>
        <v>3.6000000000000004E-2</v>
      </c>
      <c r="C1699" s="5">
        <f>INDEX(Data!$G:$G,MATCH($A1699,Data!$F:$F,0))/100</f>
        <v>1.7299999999999999E-2</v>
      </c>
      <c r="D1699" s="6">
        <f t="shared" si="26"/>
        <v>1.8700000000000005E-2</v>
      </c>
    </row>
    <row r="1700" spans="1:4" ht="15" customHeight="1" x14ac:dyDescent="0.25">
      <c r="A1700" s="4">
        <f>Data!A1709</f>
        <v>42654</v>
      </c>
      <c r="B1700" s="5">
        <f>INDEX(Data!$B:$B,MATCH($A1700,Data!$A:$A,0))/100</f>
        <v>3.6400000000000002E-2</v>
      </c>
      <c r="C1700" s="5">
        <f>INDEX(Data!$G:$G,MATCH($A1700,Data!$F:$F,0))/100</f>
        <v>1.77E-2</v>
      </c>
      <c r="D1700" s="6">
        <f t="shared" si="26"/>
        <v>1.8700000000000001E-2</v>
      </c>
    </row>
    <row r="1701" spans="1:4" ht="15" customHeight="1" x14ac:dyDescent="0.25">
      <c r="A1701" s="4">
        <f>Data!A1710</f>
        <v>42655</v>
      </c>
      <c r="B1701" s="5">
        <f>INDEX(Data!$B:$B,MATCH($A1701,Data!$A:$A,0))/100</f>
        <v>3.61E-2</v>
      </c>
      <c r="C1701" s="5">
        <f>INDEX(Data!$G:$G,MATCH($A1701,Data!$F:$F,0))/100</f>
        <v>1.7899999999999999E-2</v>
      </c>
      <c r="D1701" s="6">
        <f t="shared" si="26"/>
        <v>1.8200000000000001E-2</v>
      </c>
    </row>
    <row r="1702" spans="1:4" ht="15" customHeight="1" x14ac:dyDescent="0.25">
      <c r="A1702" s="4">
        <f>Data!A1711</f>
        <v>42656</v>
      </c>
      <c r="B1702" s="5">
        <f>INDEX(Data!$B:$B,MATCH($A1702,Data!$A:$A,0))/100</f>
        <v>3.56E-2</v>
      </c>
      <c r="C1702" s="5">
        <f>INDEX(Data!$G:$G,MATCH($A1702,Data!$F:$F,0))/100</f>
        <v>1.7500000000000002E-2</v>
      </c>
      <c r="D1702" s="6">
        <f t="shared" si="26"/>
        <v>1.8099999999999998E-2</v>
      </c>
    </row>
    <row r="1703" spans="1:4" ht="15" customHeight="1" x14ac:dyDescent="0.25">
      <c r="A1703" s="4">
        <f>Data!A1712</f>
        <v>42657</v>
      </c>
      <c r="B1703" s="5">
        <f>INDEX(Data!$B:$B,MATCH($A1703,Data!$A:$A,0))/100</f>
        <v>3.5799999999999998E-2</v>
      </c>
      <c r="C1703" s="5">
        <f>INDEX(Data!$G:$G,MATCH($A1703,Data!$F:$F,0))/100</f>
        <v>1.8000000000000002E-2</v>
      </c>
      <c r="D1703" s="6">
        <f t="shared" si="26"/>
        <v>1.7799999999999996E-2</v>
      </c>
    </row>
    <row r="1704" spans="1:4" ht="15" customHeight="1" x14ac:dyDescent="0.25">
      <c r="A1704" s="4">
        <f>Data!A1713</f>
        <v>42660</v>
      </c>
      <c r="B1704" s="5">
        <f>INDEX(Data!$B:$B,MATCH($A1704,Data!$A:$A,0))/100</f>
        <v>3.56E-2</v>
      </c>
      <c r="C1704" s="5">
        <f>INDEX(Data!$G:$G,MATCH($A1704,Data!$F:$F,0))/100</f>
        <v>1.77E-2</v>
      </c>
      <c r="D1704" s="6">
        <f t="shared" si="26"/>
        <v>1.7899999999999999E-2</v>
      </c>
    </row>
    <row r="1705" spans="1:4" ht="15" customHeight="1" x14ac:dyDescent="0.25">
      <c r="A1705" s="4">
        <f>Data!A1714</f>
        <v>42661</v>
      </c>
      <c r="B1705" s="5">
        <f>INDEX(Data!$B:$B,MATCH($A1705,Data!$A:$A,0))/100</f>
        <v>3.5299999999999998E-2</v>
      </c>
      <c r="C1705" s="5">
        <f>INDEX(Data!$G:$G,MATCH($A1705,Data!$F:$F,0))/100</f>
        <v>1.7500000000000002E-2</v>
      </c>
      <c r="D1705" s="6">
        <f t="shared" si="26"/>
        <v>1.7799999999999996E-2</v>
      </c>
    </row>
    <row r="1706" spans="1:4" ht="15" customHeight="1" x14ac:dyDescent="0.25">
      <c r="A1706" s="4">
        <f>Data!A1715</f>
        <v>42662</v>
      </c>
      <c r="B1706" s="5">
        <f>INDEX(Data!$B:$B,MATCH($A1706,Data!$A:$A,0))/100</f>
        <v>3.5400000000000001E-2</v>
      </c>
      <c r="C1706" s="5">
        <f>INDEX(Data!$G:$G,MATCH($A1706,Data!$F:$F,0))/100</f>
        <v>1.7600000000000001E-2</v>
      </c>
      <c r="D1706" s="6">
        <f t="shared" si="26"/>
        <v>1.78E-2</v>
      </c>
    </row>
    <row r="1707" spans="1:4" ht="15" customHeight="1" x14ac:dyDescent="0.25">
      <c r="A1707" s="4">
        <f>Data!A1716</f>
        <v>42663</v>
      </c>
      <c r="B1707" s="5">
        <f>INDEX(Data!$B:$B,MATCH($A1707,Data!$A:$A,0))/100</f>
        <v>3.5400000000000001E-2</v>
      </c>
      <c r="C1707" s="5">
        <f>INDEX(Data!$G:$G,MATCH($A1707,Data!$F:$F,0))/100</f>
        <v>1.7600000000000001E-2</v>
      </c>
      <c r="D1707" s="6">
        <f t="shared" si="26"/>
        <v>1.78E-2</v>
      </c>
    </row>
    <row r="1708" spans="1:4" ht="15" customHeight="1" x14ac:dyDescent="0.25">
      <c r="A1708" s="4">
        <f>Data!A1717</f>
        <v>42664</v>
      </c>
      <c r="B1708" s="5">
        <f>INDEX(Data!$B:$B,MATCH($A1708,Data!$A:$A,0))/100</f>
        <v>3.56E-2</v>
      </c>
      <c r="C1708" s="5">
        <f>INDEX(Data!$G:$G,MATCH($A1708,Data!$F:$F,0))/100</f>
        <v>1.7399999999999999E-2</v>
      </c>
      <c r="D1708" s="6">
        <f t="shared" si="26"/>
        <v>1.8200000000000001E-2</v>
      </c>
    </row>
    <row r="1709" spans="1:4" ht="15" customHeight="1" x14ac:dyDescent="0.25">
      <c r="A1709" s="4">
        <f>Data!A1718</f>
        <v>42667</v>
      </c>
      <c r="B1709" s="5">
        <f>INDEX(Data!$B:$B,MATCH($A1709,Data!$A:$A,0))/100</f>
        <v>3.5499999999999997E-2</v>
      </c>
      <c r="C1709" s="5">
        <f>INDEX(Data!$G:$G,MATCH($A1709,Data!$F:$F,0))/100</f>
        <v>1.77E-2</v>
      </c>
      <c r="D1709" s="6">
        <f t="shared" si="26"/>
        <v>1.7799999999999996E-2</v>
      </c>
    </row>
    <row r="1710" spans="1:4" ht="15" customHeight="1" x14ac:dyDescent="0.25">
      <c r="A1710" s="4">
        <f>Data!A1719</f>
        <v>42668</v>
      </c>
      <c r="B1710" s="5">
        <f>INDEX(Data!$B:$B,MATCH($A1710,Data!$A:$A,0))/100</f>
        <v>3.5299999999999998E-2</v>
      </c>
      <c r="C1710" s="5">
        <f>INDEX(Data!$G:$G,MATCH($A1710,Data!$F:$F,0))/100</f>
        <v>1.77E-2</v>
      </c>
      <c r="D1710" s="6">
        <f t="shared" si="26"/>
        <v>1.7599999999999998E-2</v>
      </c>
    </row>
    <row r="1711" spans="1:4" ht="15" customHeight="1" x14ac:dyDescent="0.25">
      <c r="A1711" s="4">
        <f>Data!A1720</f>
        <v>42669</v>
      </c>
      <c r="B1711" s="5">
        <f>INDEX(Data!$B:$B,MATCH($A1711,Data!$A:$A,0))/100</f>
        <v>3.5200000000000002E-2</v>
      </c>
      <c r="C1711" s="5">
        <f>INDEX(Data!$G:$G,MATCH($A1711,Data!$F:$F,0))/100</f>
        <v>1.7899999999999999E-2</v>
      </c>
      <c r="D1711" s="6">
        <f t="shared" si="26"/>
        <v>1.7300000000000003E-2</v>
      </c>
    </row>
    <row r="1712" spans="1:4" ht="15" customHeight="1" x14ac:dyDescent="0.25">
      <c r="A1712" s="4">
        <f>Data!A1721</f>
        <v>42670</v>
      </c>
      <c r="B1712" s="5">
        <f>INDEX(Data!$B:$B,MATCH($A1712,Data!$A:$A,0))/100</f>
        <v>3.5400000000000001E-2</v>
      </c>
      <c r="C1712" s="5">
        <f>INDEX(Data!$G:$G,MATCH($A1712,Data!$F:$F,0))/100</f>
        <v>1.8500000000000003E-2</v>
      </c>
      <c r="D1712" s="6">
        <f t="shared" si="26"/>
        <v>1.6899999999999998E-2</v>
      </c>
    </row>
    <row r="1713" spans="1:4" ht="15" customHeight="1" x14ac:dyDescent="0.25">
      <c r="A1713" s="4">
        <f>Data!A1722</f>
        <v>42671</v>
      </c>
      <c r="B1713" s="5">
        <f>INDEX(Data!$B:$B,MATCH($A1713,Data!$A:$A,0))/100</f>
        <v>3.5299999999999998E-2</v>
      </c>
      <c r="C1713" s="5">
        <f>INDEX(Data!$G:$G,MATCH($A1713,Data!$F:$F,0))/100</f>
        <v>1.8600000000000002E-2</v>
      </c>
      <c r="D1713" s="6">
        <f t="shared" si="26"/>
        <v>1.6699999999999996E-2</v>
      </c>
    </row>
    <row r="1714" spans="1:4" ht="15" customHeight="1" x14ac:dyDescent="0.25">
      <c r="A1714" s="4">
        <f>Data!A1723</f>
        <v>42674</v>
      </c>
      <c r="B1714" s="5">
        <f>INDEX(Data!$B:$B,MATCH($A1714,Data!$A:$A,0))/100</f>
        <v>3.4599999999999999E-2</v>
      </c>
      <c r="C1714" s="5">
        <f>INDEX(Data!$G:$G,MATCH($A1714,Data!$F:$F,0))/100</f>
        <v>1.84E-2</v>
      </c>
      <c r="D1714" s="6">
        <f t="shared" ref="D1714:D1777" si="27">IF(B1714=0%,NA(),B1714-C1714)</f>
        <v>1.6199999999999999E-2</v>
      </c>
    </row>
    <row r="1715" spans="1:4" ht="15" customHeight="1" x14ac:dyDescent="0.25">
      <c r="A1715" s="4">
        <f>Data!A1724</f>
        <v>42675</v>
      </c>
      <c r="B1715" s="5">
        <f>INDEX(Data!$B:$B,MATCH($A1715,Data!$A:$A,0))/100</f>
        <v>3.5200000000000002E-2</v>
      </c>
      <c r="C1715" s="5">
        <f>INDEX(Data!$G:$G,MATCH($A1715,Data!$F:$F,0))/100</f>
        <v>1.83E-2</v>
      </c>
      <c r="D1715" s="6">
        <f t="shared" si="27"/>
        <v>1.6900000000000002E-2</v>
      </c>
    </row>
    <row r="1716" spans="1:4" ht="15" customHeight="1" x14ac:dyDescent="0.25">
      <c r="A1716" s="4">
        <f>Data!A1725</f>
        <v>42676</v>
      </c>
      <c r="B1716" s="5">
        <f>INDEX(Data!$B:$B,MATCH($A1716,Data!$A:$A,0))/100</f>
        <v>3.5699999999999996E-2</v>
      </c>
      <c r="C1716" s="5">
        <f>INDEX(Data!$G:$G,MATCH($A1716,Data!$F:$F,0))/100</f>
        <v>1.8100000000000002E-2</v>
      </c>
      <c r="D1716" s="6">
        <f t="shared" si="27"/>
        <v>1.7599999999999994E-2</v>
      </c>
    </row>
    <row r="1717" spans="1:4" ht="15" customHeight="1" x14ac:dyDescent="0.25">
      <c r="A1717" s="4">
        <f>Data!A1726</f>
        <v>42677</v>
      </c>
      <c r="B1717" s="5">
        <f>INDEX(Data!$B:$B,MATCH($A1717,Data!$A:$A,0))/100</f>
        <v>3.56E-2</v>
      </c>
      <c r="C1717" s="5">
        <f>INDEX(Data!$G:$G,MATCH($A1717,Data!$F:$F,0))/100</f>
        <v>1.8200000000000001E-2</v>
      </c>
      <c r="D1717" s="6">
        <f t="shared" si="27"/>
        <v>1.7399999999999999E-2</v>
      </c>
    </row>
    <row r="1718" spans="1:4" ht="15" customHeight="1" x14ac:dyDescent="0.25">
      <c r="A1718" s="4">
        <f>Data!A1727</f>
        <v>42678</v>
      </c>
      <c r="B1718" s="5">
        <f>INDEX(Data!$B:$B,MATCH($A1718,Data!$A:$A,0))/100</f>
        <v>3.5699999999999996E-2</v>
      </c>
      <c r="C1718" s="5">
        <f>INDEX(Data!$G:$G,MATCH($A1718,Data!$F:$F,0))/100</f>
        <v>1.7899999999999999E-2</v>
      </c>
      <c r="D1718" s="6">
        <f t="shared" si="27"/>
        <v>1.7799999999999996E-2</v>
      </c>
    </row>
    <row r="1719" spans="1:4" ht="15" customHeight="1" x14ac:dyDescent="0.25">
      <c r="A1719" s="4">
        <f>Data!A1728</f>
        <v>42681</v>
      </c>
      <c r="B1719" s="5">
        <f>INDEX(Data!$B:$B,MATCH($A1719,Data!$A:$A,0))/100</f>
        <v>3.5099999999999999E-2</v>
      </c>
      <c r="C1719" s="5">
        <f>INDEX(Data!$G:$G,MATCH($A1719,Data!$F:$F,0))/100</f>
        <v>1.83E-2</v>
      </c>
      <c r="D1719" s="6">
        <f t="shared" si="27"/>
        <v>1.6799999999999999E-2</v>
      </c>
    </row>
    <row r="1720" spans="1:4" ht="15" customHeight="1" x14ac:dyDescent="0.25">
      <c r="A1720" s="4">
        <f>Data!A1729</f>
        <v>42682</v>
      </c>
      <c r="B1720" s="5">
        <f>INDEX(Data!$B:$B,MATCH($A1720,Data!$A:$A,0))/100</f>
        <v>3.49E-2</v>
      </c>
      <c r="C1720" s="5">
        <f>INDEX(Data!$G:$G,MATCH($A1720,Data!$F:$F,0))/100</f>
        <v>1.8799999999999997E-2</v>
      </c>
      <c r="D1720" s="6">
        <f t="shared" si="27"/>
        <v>1.6100000000000003E-2</v>
      </c>
    </row>
    <row r="1721" spans="1:4" ht="15" customHeight="1" x14ac:dyDescent="0.25">
      <c r="A1721" s="4">
        <f>Data!A1730</f>
        <v>42683</v>
      </c>
      <c r="B1721" s="5">
        <f>INDEX(Data!$B:$B,MATCH($A1721,Data!$A:$A,0))/100</f>
        <v>3.6200000000000003E-2</v>
      </c>
      <c r="C1721" s="5">
        <f>INDEX(Data!$G:$G,MATCH($A1721,Data!$F:$F,0))/100</f>
        <v>2.07E-2</v>
      </c>
      <c r="D1721" s="6">
        <f t="shared" si="27"/>
        <v>1.5500000000000003E-2</v>
      </c>
    </row>
    <row r="1722" spans="1:4" ht="15" customHeight="1" x14ac:dyDescent="0.25">
      <c r="A1722" s="4">
        <f>Data!A1731</f>
        <v>42684</v>
      </c>
      <c r="B1722" s="5">
        <f>INDEX(Data!$B:$B,MATCH($A1722,Data!$A:$A,0))/100</f>
        <v>3.7100000000000001E-2</v>
      </c>
      <c r="C1722" s="5">
        <f>INDEX(Data!$G:$G,MATCH($A1722,Data!$F:$F,0))/100</f>
        <v>2.1499999999999998E-2</v>
      </c>
      <c r="D1722" s="6">
        <f t="shared" si="27"/>
        <v>1.5600000000000003E-2</v>
      </c>
    </row>
    <row r="1723" spans="1:4" ht="15" customHeight="1" x14ac:dyDescent="0.25">
      <c r="A1723" s="4">
        <f>Data!A1732</f>
        <v>42685</v>
      </c>
      <c r="B1723" s="5">
        <f>INDEX(Data!$B:$B,MATCH($A1723,Data!$A:$A,0))/100</f>
        <v>3.73E-2</v>
      </c>
      <c r="C1723" s="5">
        <f>INDEX(Data!$G:$G,MATCH($A1723,Data!$F:$F,0))/100</f>
        <v>2.1499999999999998E-2</v>
      </c>
      <c r="D1723" s="6">
        <f t="shared" si="27"/>
        <v>1.5800000000000002E-2</v>
      </c>
    </row>
    <row r="1724" spans="1:4" ht="15" customHeight="1" x14ac:dyDescent="0.25">
      <c r="A1724" s="4">
        <f>Data!A1733</f>
        <v>42688</v>
      </c>
      <c r="B1724" s="5">
        <f>INDEX(Data!$B:$B,MATCH($A1724,Data!$A:$A,0))/100</f>
        <v>3.7400000000000003E-2</v>
      </c>
      <c r="C1724" s="5">
        <f>INDEX(Data!$G:$G,MATCH($A1724,Data!$F:$F,0))/100</f>
        <v>2.23E-2</v>
      </c>
      <c r="D1724" s="6">
        <f t="shared" si="27"/>
        <v>1.5100000000000002E-2</v>
      </c>
    </row>
    <row r="1725" spans="1:4" ht="15" customHeight="1" x14ac:dyDescent="0.25">
      <c r="A1725" s="4">
        <f>Data!A1734</f>
        <v>42689</v>
      </c>
      <c r="B1725" s="5">
        <f>INDEX(Data!$B:$B,MATCH($A1725,Data!$A:$A,0))/100</f>
        <v>3.6799999999999999E-2</v>
      </c>
      <c r="C1725" s="5">
        <f>INDEX(Data!$G:$G,MATCH($A1725,Data!$F:$F,0))/100</f>
        <v>2.23E-2</v>
      </c>
      <c r="D1725" s="6">
        <f t="shared" si="27"/>
        <v>1.4499999999999999E-2</v>
      </c>
    </row>
    <row r="1726" spans="1:4" ht="15" customHeight="1" x14ac:dyDescent="0.25">
      <c r="A1726" s="4">
        <f>Data!A1735</f>
        <v>42690</v>
      </c>
      <c r="B1726" s="5">
        <f>INDEX(Data!$B:$B,MATCH($A1726,Data!$A:$A,0))/100</f>
        <v>3.7100000000000001E-2</v>
      </c>
      <c r="C1726" s="5">
        <f>INDEX(Data!$G:$G,MATCH($A1726,Data!$F:$F,0))/100</f>
        <v>2.2200000000000001E-2</v>
      </c>
      <c r="D1726" s="6">
        <f t="shared" si="27"/>
        <v>1.49E-2</v>
      </c>
    </row>
    <row r="1727" spans="1:4" ht="15" customHeight="1" x14ac:dyDescent="0.25">
      <c r="A1727" s="4">
        <f>Data!A1736</f>
        <v>42691</v>
      </c>
      <c r="B1727" s="5">
        <f>INDEX(Data!$B:$B,MATCH($A1727,Data!$A:$A,0))/100</f>
        <v>3.7200000000000004E-2</v>
      </c>
      <c r="C1727" s="5">
        <f>INDEX(Data!$G:$G,MATCH($A1727,Data!$F:$F,0))/100</f>
        <v>2.29E-2</v>
      </c>
      <c r="D1727" s="6">
        <f t="shared" si="27"/>
        <v>1.4300000000000004E-2</v>
      </c>
    </row>
    <row r="1728" spans="1:4" ht="15" customHeight="1" x14ac:dyDescent="0.25">
      <c r="A1728" s="4">
        <f>Data!A1737</f>
        <v>42692</v>
      </c>
      <c r="B1728" s="5">
        <f>INDEX(Data!$B:$B,MATCH($A1728,Data!$A:$A,0))/100</f>
        <v>3.73E-2</v>
      </c>
      <c r="C1728" s="5">
        <f>INDEX(Data!$G:$G,MATCH($A1728,Data!$F:$F,0))/100</f>
        <v>2.3399999999999997E-2</v>
      </c>
      <c r="D1728" s="6">
        <f t="shared" si="27"/>
        <v>1.3900000000000003E-2</v>
      </c>
    </row>
    <row r="1729" spans="1:4" ht="15" customHeight="1" x14ac:dyDescent="0.25">
      <c r="A1729" s="4">
        <f>Data!A1738</f>
        <v>42695</v>
      </c>
      <c r="B1729" s="5">
        <f>INDEX(Data!$B:$B,MATCH($A1729,Data!$A:$A,0))/100</f>
        <v>3.6900000000000002E-2</v>
      </c>
      <c r="C1729" s="5">
        <f>INDEX(Data!$G:$G,MATCH($A1729,Data!$F:$F,0))/100</f>
        <v>2.3300000000000001E-2</v>
      </c>
      <c r="D1729" s="6">
        <f t="shared" si="27"/>
        <v>1.3600000000000001E-2</v>
      </c>
    </row>
    <row r="1730" spans="1:4" ht="15" customHeight="1" x14ac:dyDescent="0.25">
      <c r="A1730" s="4">
        <f>Data!A1739</f>
        <v>42696</v>
      </c>
      <c r="B1730" s="5">
        <f>INDEX(Data!$B:$B,MATCH($A1730,Data!$A:$A,0))/100</f>
        <v>3.6900000000000002E-2</v>
      </c>
      <c r="C1730" s="5">
        <f>INDEX(Data!$G:$G,MATCH($A1730,Data!$F:$F,0))/100</f>
        <v>2.3099999999999999E-2</v>
      </c>
      <c r="D1730" s="6">
        <f t="shared" si="27"/>
        <v>1.3800000000000003E-2</v>
      </c>
    </row>
    <row r="1731" spans="1:4" ht="15" customHeight="1" x14ac:dyDescent="0.25">
      <c r="A1731" s="4">
        <f>Data!A1740</f>
        <v>42697</v>
      </c>
      <c r="B1731" s="5">
        <f>INDEX(Data!$B:$B,MATCH($A1731,Data!$A:$A,0))/100</f>
        <v>3.7200000000000004E-2</v>
      </c>
      <c r="C1731" s="5">
        <f>INDEX(Data!$G:$G,MATCH($A1731,Data!$F:$F,0))/100</f>
        <v>2.3599999999999999E-2</v>
      </c>
      <c r="D1731" s="6">
        <f t="shared" si="27"/>
        <v>1.3600000000000004E-2</v>
      </c>
    </row>
    <row r="1732" spans="1:4" ht="15" customHeight="1" x14ac:dyDescent="0.25">
      <c r="A1732" s="4">
        <f>Data!A1741</f>
        <v>42699</v>
      </c>
      <c r="B1732" s="5">
        <f>INDEX(Data!$B:$B,MATCH($A1732,Data!$A:$A,0))/100</f>
        <v>3.6699999999999997E-2</v>
      </c>
      <c r="C1732" s="5">
        <f>INDEX(Data!$G:$G,MATCH($A1732,Data!$F:$F,0))/100</f>
        <v>2.3599999999999999E-2</v>
      </c>
      <c r="D1732" s="6">
        <f t="shared" si="27"/>
        <v>1.3099999999999997E-2</v>
      </c>
    </row>
    <row r="1733" spans="1:4" ht="15" customHeight="1" x14ac:dyDescent="0.25">
      <c r="A1733" s="4">
        <f>Data!A1742</f>
        <v>42702</v>
      </c>
      <c r="B1733" s="5">
        <f>INDEX(Data!$B:$B,MATCH($A1733,Data!$A:$A,0))/100</f>
        <v>3.6000000000000004E-2</v>
      </c>
      <c r="C1733" s="5">
        <f>INDEX(Data!$G:$G,MATCH($A1733,Data!$F:$F,0))/100</f>
        <v>2.3199999999999998E-2</v>
      </c>
      <c r="D1733" s="6">
        <f t="shared" si="27"/>
        <v>1.2800000000000006E-2</v>
      </c>
    </row>
    <row r="1734" spans="1:4" ht="15" customHeight="1" x14ac:dyDescent="0.25">
      <c r="A1734" s="4">
        <f>Data!A1743</f>
        <v>42703</v>
      </c>
      <c r="B1734" s="5">
        <f>INDEX(Data!$B:$B,MATCH($A1734,Data!$A:$A,0))/100</f>
        <v>3.5900000000000001E-2</v>
      </c>
      <c r="C1734" s="5">
        <f>INDEX(Data!$G:$G,MATCH($A1734,Data!$F:$F,0))/100</f>
        <v>2.3E-2</v>
      </c>
      <c r="D1734" s="6">
        <f t="shared" si="27"/>
        <v>1.2900000000000002E-2</v>
      </c>
    </row>
    <row r="1735" spans="1:4" ht="15" customHeight="1" x14ac:dyDescent="0.25">
      <c r="A1735" s="4">
        <f>Data!A1744</f>
        <v>42704</v>
      </c>
      <c r="B1735" s="5">
        <f>INDEX(Data!$B:$B,MATCH($A1735,Data!$A:$A,0))/100</f>
        <v>3.7100000000000001E-2</v>
      </c>
      <c r="C1735" s="5">
        <f>INDEX(Data!$G:$G,MATCH($A1735,Data!$F:$F,0))/100</f>
        <v>2.3700000000000002E-2</v>
      </c>
      <c r="D1735" s="6">
        <f t="shared" si="27"/>
        <v>1.3399999999999999E-2</v>
      </c>
    </row>
    <row r="1736" spans="1:4" ht="15" customHeight="1" x14ac:dyDescent="0.25">
      <c r="A1736" s="4">
        <f>Data!A1745</f>
        <v>42705</v>
      </c>
      <c r="B1736" s="5">
        <f>INDEX(Data!$B:$B,MATCH($A1736,Data!$A:$A,0))/100</f>
        <v>3.7400000000000003E-2</v>
      </c>
      <c r="C1736" s="5">
        <f>INDEX(Data!$G:$G,MATCH($A1736,Data!$F:$F,0))/100</f>
        <v>2.4500000000000001E-2</v>
      </c>
      <c r="D1736" s="6">
        <f t="shared" si="27"/>
        <v>1.2900000000000002E-2</v>
      </c>
    </row>
    <row r="1737" spans="1:4" ht="15" customHeight="1" x14ac:dyDescent="0.25">
      <c r="A1737" s="4">
        <f>Data!A1746</f>
        <v>42706</v>
      </c>
      <c r="B1737" s="5">
        <f>INDEX(Data!$B:$B,MATCH($A1737,Data!$A:$A,0))/100</f>
        <v>3.7100000000000001E-2</v>
      </c>
      <c r="C1737" s="5">
        <f>INDEX(Data!$G:$G,MATCH($A1737,Data!$F:$F,0))/100</f>
        <v>2.4E-2</v>
      </c>
      <c r="D1737" s="6">
        <f t="shared" si="27"/>
        <v>1.3100000000000001E-2</v>
      </c>
    </row>
    <row r="1738" spans="1:4" ht="15" customHeight="1" x14ac:dyDescent="0.25">
      <c r="A1738" s="4">
        <f>Data!A1747</f>
        <v>42709</v>
      </c>
      <c r="B1738" s="5">
        <f>INDEX(Data!$B:$B,MATCH($A1738,Data!$A:$A,0))/100</f>
        <v>3.7000000000000005E-2</v>
      </c>
      <c r="C1738" s="5">
        <f>INDEX(Data!$G:$G,MATCH($A1738,Data!$F:$F,0))/100</f>
        <v>2.3900000000000001E-2</v>
      </c>
      <c r="D1738" s="6">
        <f t="shared" si="27"/>
        <v>1.3100000000000004E-2</v>
      </c>
    </row>
    <row r="1739" spans="1:4" ht="15" customHeight="1" x14ac:dyDescent="0.25">
      <c r="A1739" s="4">
        <f>Data!A1748</f>
        <v>42710</v>
      </c>
      <c r="B1739" s="5">
        <f>INDEX(Data!$B:$B,MATCH($A1739,Data!$A:$A,0))/100</f>
        <v>3.7100000000000001E-2</v>
      </c>
      <c r="C1739" s="5">
        <f>INDEX(Data!$G:$G,MATCH($A1739,Data!$F:$F,0))/100</f>
        <v>2.3900000000000001E-2</v>
      </c>
      <c r="D1739" s="6">
        <f t="shared" si="27"/>
        <v>1.32E-2</v>
      </c>
    </row>
    <row r="1740" spans="1:4" ht="15" customHeight="1" x14ac:dyDescent="0.25">
      <c r="A1740" s="4">
        <f>Data!A1749</f>
        <v>42711</v>
      </c>
      <c r="B1740" s="5">
        <f>INDEX(Data!$B:$B,MATCH($A1740,Data!$A:$A,0))/100</f>
        <v>3.6699999999999997E-2</v>
      </c>
      <c r="C1740" s="5">
        <f>INDEX(Data!$G:$G,MATCH($A1740,Data!$F:$F,0))/100</f>
        <v>2.3399999999999997E-2</v>
      </c>
      <c r="D1740" s="6">
        <f t="shared" si="27"/>
        <v>1.3299999999999999E-2</v>
      </c>
    </row>
    <row r="1741" spans="1:4" ht="15" customHeight="1" x14ac:dyDescent="0.25">
      <c r="A1741" s="4">
        <f>Data!A1750</f>
        <v>42712</v>
      </c>
      <c r="B1741" s="5">
        <f>INDEX(Data!$B:$B,MATCH($A1741,Data!$A:$A,0))/100</f>
        <v>3.6600000000000001E-2</v>
      </c>
      <c r="C1741" s="5">
        <f>INDEX(Data!$G:$G,MATCH($A1741,Data!$F:$F,0))/100</f>
        <v>2.4E-2</v>
      </c>
      <c r="D1741" s="6">
        <f t="shared" si="27"/>
        <v>1.26E-2</v>
      </c>
    </row>
    <row r="1742" spans="1:4" ht="15" customHeight="1" x14ac:dyDescent="0.25">
      <c r="A1742" s="4">
        <f>Data!A1751</f>
        <v>42713</v>
      </c>
      <c r="B1742" s="5">
        <f>INDEX(Data!$B:$B,MATCH($A1742,Data!$A:$A,0))/100</f>
        <v>3.6200000000000003E-2</v>
      </c>
      <c r="C1742" s="5">
        <f>INDEX(Data!$G:$G,MATCH($A1742,Data!$F:$F,0))/100</f>
        <v>2.4700000000000003E-2</v>
      </c>
      <c r="D1742" s="6">
        <f t="shared" si="27"/>
        <v>1.15E-2</v>
      </c>
    </row>
    <row r="1743" spans="1:4" ht="15" customHeight="1" x14ac:dyDescent="0.25">
      <c r="A1743" s="4">
        <f>Data!A1752</f>
        <v>42716</v>
      </c>
      <c r="B1743" s="5">
        <f>INDEX(Data!$B:$B,MATCH($A1743,Data!$A:$A,0))/100</f>
        <v>3.5900000000000001E-2</v>
      </c>
      <c r="C1743" s="5">
        <f>INDEX(Data!$G:$G,MATCH($A1743,Data!$F:$F,0))/100</f>
        <v>2.4900000000000002E-2</v>
      </c>
      <c r="D1743" s="6">
        <f t="shared" si="27"/>
        <v>1.0999999999999999E-2</v>
      </c>
    </row>
    <row r="1744" spans="1:4" ht="15" customHeight="1" x14ac:dyDescent="0.25">
      <c r="A1744" s="4">
        <f>Data!A1753</f>
        <v>42717</v>
      </c>
      <c r="B1744" s="5">
        <f>INDEX(Data!$B:$B,MATCH($A1744,Data!$A:$A,0))/100</f>
        <v>3.5499999999999997E-2</v>
      </c>
      <c r="C1744" s="5">
        <f>INDEX(Data!$G:$G,MATCH($A1744,Data!$F:$F,0))/100</f>
        <v>2.4799999999999999E-2</v>
      </c>
      <c r="D1744" s="6">
        <f t="shared" si="27"/>
        <v>1.0699999999999998E-2</v>
      </c>
    </row>
    <row r="1745" spans="1:4" ht="15" customHeight="1" x14ac:dyDescent="0.25">
      <c r="A1745" s="4">
        <f>Data!A1754</f>
        <v>42718</v>
      </c>
      <c r="B1745" s="5">
        <f>INDEX(Data!$B:$B,MATCH($A1745,Data!$A:$A,0))/100</f>
        <v>3.6200000000000003E-2</v>
      </c>
      <c r="C1745" s="5">
        <f>INDEX(Data!$G:$G,MATCH($A1745,Data!$F:$F,0))/100</f>
        <v>2.5399999999999999E-2</v>
      </c>
      <c r="D1745" s="6">
        <f t="shared" si="27"/>
        <v>1.0800000000000004E-2</v>
      </c>
    </row>
    <row r="1746" spans="1:4" ht="15" customHeight="1" x14ac:dyDescent="0.25">
      <c r="A1746" s="4">
        <f>Data!A1755</f>
        <v>42719</v>
      </c>
      <c r="B1746" s="5">
        <f>INDEX(Data!$B:$B,MATCH($A1746,Data!$A:$A,0))/100</f>
        <v>3.61E-2</v>
      </c>
      <c r="C1746" s="5">
        <f>INDEX(Data!$G:$G,MATCH($A1746,Data!$F:$F,0))/100</f>
        <v>2.6000000000000002E-2</v>
      </c>
      <c r="D1746" s="6">
        <f t="shared" si="27"/>
        <v>1.0099999999999998E-2</v>
      </c>
    </row>
    <row r="1747" spans="1:4" ht="15" customHeight="1" x14ac:dyDescent="0.25">
      <c r="A1747" s="4">
        <f>Data!A1756</f>
        <v>42720</v>
      </c>
      <c r="B1747" s="5">
        <f>INDEX(Data!$B:$B,MATCH($A1747,Data!$A:$A,0))/100</f>
        <v>3.56E-2</v>
      </c>
      <c r="C1747" s="5">
        <f>INDEX(Data!$G:$G,MATCH($A1747,Data!$F:$F,0))/100</f>
        <v>2.6000000000000002E-2</v>
      </c>
      <c r="D1747" s="6">
        <f t="shared" si="27"/>
        <v>9.5999999999999974E-3</v>
      </c>
    </row>
    <row r="1748" spans="1:4" ht="15" customHeight="1" x14ac:dyDescent="0.25">
      <c r="A1748" s="4">
        <f>Data!A1757</f>
        <v>42723</v>
      </c>
      <c r="B1748" s="5">
        <f>INDEX(Data!$B:$B,MATCH($A1748,Data!$A:$A,0))/100</f>
        <v>3.5499999999999997E-2</v>
      </c>
      <c r="C1748" s="5">
        <f>INDEX(Data!$G:$G,MATCH($A1748,Data!$F:$F,0))/100</f>
        <v>2.5399999999999999E-2</v>
      </c>
      <c r="D1748" s="6">
        <f t="shared" si="27"/>
        <v>1.0099999999999998E-2</v>
      </c>
    </row>
    <row r="1749" spans="1:4" ht="15" customHeight="1" x14ac:dyDescent="0.25">
      <c r="A1749" s="4">
        <f>Data!A1758</f>
        <v>42724</v>
      </c>
      <c r="B1749" s="5">
        <f>INDEX(Data!$B:$B,MATCH($A1749,Data!$A:$A,0))/100</f>
        <v>3.5400000000000001E-2</v>
      </c>
      <c r="C1749" s="5">
        <f>INDEX(Data!$G:$G,MATCH($A1749,Data!$F:$F,0))/100</f>
        <v>2.5699999999999997E-2</v>
      </c>
      <c r="D1749" s="6">
        <f t="shared" si="27"/>
        <v>9.7000000000000038E-3</v>
      </c>
    </row>
    <row r="1750" spans="1:4" ht="15" customHeight="1" x14ac:dyDescent="0.25">
      <c r="A1750" s="4">
        <f>Data!A1759</f>
        <v>42725</v>
      </c>
      <c r="B1750" s="5">
        <f>INDEX(Data!$B:$B,MATCH($A1750,Data!$A:$A,0))/100</f>
        <v>3.56E-2</v>
      </c>
      <c r="C1750" s="5">
        <f>INDEX(Data!$G:$G,MATCH($A1750,Data!$F:$F,0))/100</f>
        <v>2.5499999999999998E-2</v>
      </c>
      <c r="D1750" s="6">
        <f t="shared" si="27"/>
        <v>1.0100000000000001E-2</v>
      </c>
    </row>
    <row r="1751" spans="1:4" ht="15" customHeight="1" x14ac:dyDescent="0.25">
      <c r="A1751" s="4">
        <f>Data!A1760</f>
        <v>42726</v>
      </c>
      <c r="B1751" s="5">
        <f>INDEX(Data!$B:$B,MATCH($A1751,Data!$A:$A,0))/100</f>
        <v>3.5499999999999997E-2</v>
      </c>
      <c r="C1751" s="5">
        <f>INDEX(Data!$G:$G,MATCH($A1751,Data!$F:$F,0))/100</f>
        <v>2.5499999999999998E-2</v>
      </c>
      <c r="D1751" s="6">
        <f t="shared" si="27"/>
        <v>9.9999999999999985E-3</v>
      </c>
    </row>
    <row r="1752" spans="1:4" ht="15" customHeight="1" x14ac:dyDescent="0.25">
      <c r="A1752" s="4">
        <f>Data!A1761</f>
        <v>42727</v>
      </c>
      <c r="B1752" s="5">
        <f>INDEX(Data!$B:$B,MATCH($A1752,Data!$A:$A,0))/100</f>
        <v>3.5499999999999997E-2</v>
      </c>
      <c r="C1752" s="5">
        <f>INDEX(Data!$G:$G,MATCH($A1752,Data!$F:$F,0))/100</f>
        <v>2.5499999999999998E-2</v>
      </c>
      <c r="D1752" s="6">
        <f t="shared" si="27"/>
        <v>9.9999999999999985E-3</v>
      </c>
    </row>
    <row r="1753" spans="1:4" ht="15" customHeight="1" x14ac:dyDescent="0.25">
      <c r="A1753" s="4">
        <f>Data!A1762</f>
        <v>42731</v>
      </c>
      <c r="B1753" s="5">
        <f>INDEX(Data!$B:$B,MATCH($A1753,Data!$A:$A,0))/100</f>
        <v>3.5499999999999997E-2</v>
      </c>
      <c r="C1753" s="5">
        <f>INDEX(Data!$G:$G,MATCH($A1753,Data!$F:$F,0))/100</f>
        <v>2.5699999999999997E-2</v>
      </c>
      <c r="D1753" s="6">
        <f t="shared" si="27"/>
        <v>9.7999999999999997E-3</v>
      </c>
    </row>
    <row r="1754" spans="1:4" ht="15" customHeight="1" x14ac:dyDescent="0.25">
      <c r="A1754" s="4">
        <f>Data!A1763</f>
        <v>42732</v>
      </c>
      <c r="B1754" s="5">
        <f>INDEX(Data!$B:$B,MATCH($A1754,Data!$A:$A,0))/100</f>
        <v>3.5900000000000001E-2</v>
      </c>
      <c r="C1754" s="5">
        <f>INDEX(Data!$G:$G,MATCH($A1754,Data!$F:$F,0))/100</f>
        <v>2.5099999999999997E-2</v>
      </c>
      <c r="D1754" s="6">
        <f t="shared" si="27"/>
        <v>1.0800000000000004E-2</v>
      </c>
    </row>
    <row r="1755" spans="1:4" ht="15" customHeight="1" x14ac:dyDescent="0.25">
      <c r="A1755" s="4">
        <f>Data!A1764</f>
        <v>42733</v>
      </c>
      <c r="B1755" s="5">
        <f>INDEX(Data!$B:$B,MATCH($A1755,Data!$A:$A,0))/100</f>
        <v>3.5499999999999997E-2</v>
      </c>
      <c r="C1755" s="5">
        <f>INDEX(Data!$G:$G,MATCH($A1755,Data!$F:$F,0))/100</f>
        <v>2.4900000000000002E-2</v>
      </c>
      <c r="D1755" s="6">
        <f t="shared" si="27"/>
        <v>1.0599999999999995E-2</v>
      </c>
    </row>
    <row r="1756" spans="1:4" ht="15" customHeight="1" x14ac:dyDescent="0.25">
      <c r="A1756" s="4">
        <f>Data!A1765</f>
        <v>42734</v>
      </c>
      <c r="B1756" s="5">
        <f>INDEX(Data!$B:$B,MATCH($A1756,Data!$A:$A,0))/100</f>
        <v>3.56E-2</v>
      </c>
      <c r="C1756" s="5">
        <f>INDEX(Data!$G:$G,MATCH($A1756,Data!$F:$F,0))/100</f>
        <v>2.4500000000000001E-2</v>
      </c>
      <c r="D1756" s="6">
        <f t="shared" si="27"/>
        <v>1.1099999999999999E-2</v>
      </c>
    </row>
    <row r="1757" spans="1:4" ht="15" customHeight="1" x14ac:dyDescent="0.25">
      <c r="A1757" s="4">
        <f>Data!A1766</f>
        <v>42738</v>
      </c>
      <c r="B1757" s="5">
        <f>INDEX(Data!$B:$B,MATCH($A1757,Data!$A:$A,0))/100</f>
        <v>3.5699999999999996E-2</v>
      </c>
      <c r="C1757" s="5">
        <f>INDEX(Data!$G:$G,MATCH($A1757,Data!$F:$F,0))/100</f>
        <v>2.4500000000000001E-2</v>
      </c>
      <c r="D1757" s="6">
        <f t="shared" si="27"/>
        <v>1.1199999999999995E-2</v>
      </c>
    </row>
    <row r="1758" spans="1:4" ht="15" customHeight="1" x14ac:dyDescent="0.25">
      <c r="A1758" s="4">
        <f>Data!A1767</f>
        <v>42739</v>
      </c>
      <c r="B1758" s="5">
        <f>INDEX(Data!$B:$B,MATCH($A1758,Data!$A:$A,0))/100</f>
        <v>3.56E-2</v>
      </c>
      <c r="C1758" s="5">
        <f>INDEX(Data!$G:$G,MATCH($A1758,Data!$F:$F,0))/100</f>
        <v>2.46E-2</v>
      </c>
      <c r="D1758" s="6">
        <f t="shared" si="27"/>
        <v>1.0999999999999999E-2</v>
      </c>
    </row>
    <row r="1759" spans="1:4" ht="15" customHeight="1" x14ac:dyDescent="0.25">
      <c r="A1759" s="4">
        <f>Data!A1768</f>
        <v>42740</v>
      </c>
      <c r="B1759" s="5">
        <f>INDEX(Data!$B:$B,MATCH($A1759,Data!$A:$A,0))/100</f>
        <v>3.56E-2</v>
      </c>
      <c r="C1759" s="5">
        <f>INDEX(Data!$G:$G,MATCH($A1759,Data!$F:$F,0))/100</f>
        <v>2.3700000000000002E-2</v>
      </c>
      <c r="D1759" s="6">
        <f t="shared" si="27"/>
        <v>1.1899999999999997E-2</v>
      </c>
    </row>
    <row r="1760" spans="1:4" ht="15" customHeight="1" x14ac:dyDescent="0.25">
      <c r="A1760" s="4">
        <f>Data!A1769</f>
        <v>42741</v>
      </c>
      <c r="B1760" s="5">
        <f>INDEX(Data!$B:$B,MATCH($A1760,Data!$A:$A,0))/100</f>
        <v>3.5499999999999997E-2</v>
      </c>
      <c r="C1760" s="5">
        <f>INDEX(Data!$G:$G,MATCH($A1760,Data!$F:$F,0))/100</f>
        <v>2.4199999999999999E-2</v>
      </c>
      <c r="D1760" s="6">
        <f t="shared" si="27"/>
        <v>1.1299999999999998E-2</v>
      </c>
    </row>
    <row r="1761" spans="1:4" ht="15" customHeight="1" x14ac:dyDescent="0.25">
      <c r="A1761" s="4">
        <f>Data!A1770</f>
        <v>42744</v>
      </c>
      <c r="B1761" s="5">
        <f>INDEX(Data!$B:$B,MATCH($A1761,Data!$A:$A,0))/100</f>
        <v>3.5900000000000001E-2</v>
      </c>
      <c r="C1761" s="5">
        <f>INDEX(Data!$G:$G,MATCH($A1761,Data!$F:$F,0))/100</f>
        <v>2.3799999999999998E-2</v>
      </c>
      <c r="D1761" s="6">
        <f t="shared" si="27"/>
        <v>1.2100000000000003E-2</v>
      </c>
    </row>
    <row r="1762" spans="1:4" ht="15" customHeight="1" x14ac:dyDescent="0.25">
      <c r="A1762" s="4">
        <f>Data!A1771</f>
        <v>42745</v>
      </c>
      <c r="B1762" s="5">
        <f>INDEX(Data!$B:$B,MATCH($A1762,Data!$A:$A,0))/100</f>
        <v>3.6000000000000004E-2</v>
      </c>
      <c r="C1762" s="5">
        <f>INDEX(Data!$G:$G,MATCH($A1762,Data!$F:$F,0))/100</f>
        <v>2.3799999999999998E-2</v>
      </c>
      <c r="D1762" s="6">
        <f t="shared" si="27"/>
        <v>1.2200000000000006E-2</v>
      </c>
    </row>
    <row r="1763" spans="1:4" ht="15" customHeight="1" x14ac:dyDescent="0.25">
      <c r="A1763" s="4">
        <f>Data!A1772</f>
        <v>42746</v>
      </c>
      <c r="B1763" s="5">
        <f>INDEX(Data!$B:$B,MATCH($A1763,Data!$A:$A,0))/100</f>
        <v>3.5699999999999996E-2</v>
      </c>
      <c r="C1763" s="5">
        <f>INDEX(Data!$G:$G,MATCH($A1763,Data!$F:$F,0))/100</f>
        <v>2.3799999999999998E-2</v>
      </c>
      <c r="D1763" s="6">
        <f t="shared" si="27"/>
        <v>1.1899999999999997E-2</v>
      </c>
    </row>
    <row r="1764" spans="1:4" ht="15" customHeight="1" x14ac:dyDescent="0.25">
      <c r="A1764" s="4">
        <f>Data!A1773</f>
        <v>42747</v>
      </c>
      <c r="B1764" s="5">
        <f>INDEX(Data!$B:$B,MATCH($A1764,Data!$A:$A,0))/100</f>
        <v>3.56E-2</v>
      </c>
      <c r="C1764" s="5">
        <f>INDEX(Data!$G:$G,MATCH($A1764,Data!$F:$F,0))/100</f>
        <v>2.3599999999999999E-2</v>
      </c>
      <c r="D1764" s="6">
        <f t="shared" si="27"/>
        <v>1.2E-2</v>
      </c>
    </row>
    <row r="1765" spans="1:4" ht="15" customHeight="1" x14ac:dyDescent="0.25">
      <c r="A1765" s="4">
        <f>Data!A1774</f>
        <v>42748</v>
      </c>
      <c r="B1765" s="5">
        <f>INDEX(Data!$B:$B,MATCH($A1765,Data!$A:$A,0))/100</f>
        <v>3.5699999999999996E-2</v>
      </c>
      <c r="C1765" s="5">
        <f>INDEX(Data!$G:$G,MATCH($A1765,Data!$F:$F,0))/100</f>
        <v>2.4E-2</v>
      </c>
      <c r="D1765" s="6">
        <f t="shared" si="27"/>
        <v>1.1699999999999995E-2</v>
      </c>
    </row>
    <row r="1766" spans="1:4" ht="15" customHeight="1" x14ac:dyDescent="0.25">
      <c r="A1766" s="4">
        <f>Data!A1775</f>
        <v>42752</v>
      </c>
      <c r="B1766" s="5">
        <f>INDEX(Data!$B:$B,MATCH($A1766,Data!$A:$A,0))/100</f>
        <v>3.5299999999999998E-2</v>
      </c>
      <c r="C1766" s="5">
        <f>INDEX(Data!$G:$G,MATCH($A1766,Data!$F:$F,0))/100</f>
        <v>2.3300000000000001E-2</v>
      </c>
      <c r="D1766" s="6">
        <f t="shared" si="27"/>
        <v>1.1999999999999997E-2</v>
      </c>
    </row>
    <row r="1767" spans="1:4" ht="15" customHeight="1" x14ac:dyDescent="0.25">
      <c r="A1767" s="4">
        <f>Data!A1776</f>
        <v>42753</v>
      </c>
      <c r="B1767" s="5">
        <f>INDEX(Data!$B:$B,MATCH($A1767,Data!$A:$A,0))/100</f>
        <v>3.5299999999999998E-2</v>
      </c>
      <c r="C1767" s="5">
        <f>INDEX(Data!$G:$G,MATCH($A1767,Data!$F:$F,0))/100</f>
        <v>2.4199999999999999E-2</v>
      </c>
      <c r="D1767" s="6">
        <f t="shared" si="27"/>
        <v>1.1099999999999999E-2</v>
      </c>
    </row>
    <row r="1768" spans="1:4" ht="15" customHeight="1" x14ac:dyDescent="0.25">
      <c r="A1768" s="4">
        <f>Data!A1777</f>
        <v>42754</v>
      </c>
      <c r="B1768" s="5">
        <f>INDEX(Data!$B:$B,MATCH($A1768,Data!$A:$A,0))/100</f>
        <v>3.5699999999999996E-2</v>
      </c>
      <c r="C1768" s="5">
        <f>INDEX(Data!$G:$G,MATCH($A1768,Data!$F:$F,0))/100</f>
        <v>2.4700000000000003E-2</v>
      </c>
      <c r="D1768" s="6">
        <f t="shared" si="27"/>
        <v>1.0999999999999992E-2</v>
      </c>
    </row>
    <row r="1769" spans="1:4" ht="15" customHeight="1" x14ac:dyDescent="0.25">
      <c r="A1769" s="4">
        <f>Data!A1778</f>
        <v>42755</v>
      </c>
      <c r="B1769" s="5">
        <f>INDEX(Data!$B:$B,MATCH($A1769,Data!$A:$A,0))/100</f>
        <v>3.56E-2</v>
      </c>
      <c r="C1769" s="5">
        <f>INDEX(Data!$G:$G,MATCH($A1769,Data!$F:$F,0))/100</f>
        <v>2.4799999999999999E-2</v>
      </c>
      <c r="D1769" s="6">
        <f t="shared" si="27"/>
        <v>1.0800000000000001E-2</v>
      </c>
    </row>
    <row r="1770" spans="1:4" ht="15" customHeight="1" x14ac:dyDescent="0.25">
      <c r="A1770" s="4">
        <f>Data!A1779</f>
        <v>42758</v>
      </c>
      <c r="B1770" s="5">
        <f>INDEX(Data!$B:$B,MATCH($A1770,Data!$A:$A,0))/100</f>
        <v>3.5799999999999998E-2</v>
      </c>
      <c r="C1770" s="5">
        <f>INDEX(Data!$G:$G,MATCH($A1770,Data!$F:$F,0))/100</f>
        <v>2.41E-2</v>
      </c>
      <c r="D1770" s="6">
        <f t="shared" si="27"/>
        <v>1.1699999999999999E-2</v>
      </c>
    </row>
    <row r="1771" spans="1:4" ht="15" customHeight="1" x14ac:dyDescent="0.25">
      <c r="A1771" s="4">
        <f>Data!A1780</f>
        <v>42759</v>
      </c>
      <c r="B1771" s="5">
        <f>INDEX(Data!$B:$B,MATCH($A1771,Data!$A:$A,0))/100</f>
        <v>3.5799999999999998E-2</v>
      </c>
      <c r="C1771" s="5">
        <f>INDEX(Data!$G:$G,MATCH($A1771,Data!$F:$F,0))/100</f>
        <v>2.4700000000000003E-2</v>
      </c>
      <c r="D1771" s="6">
        <f t="shared" si="27"/>
        <v>1.1099999999999995E-2</v>
      </c>
    </row>
    <row r="1772" spans="1:4" ht="15" customHeight="1" x14ac:dyDescent="0.25">
      <c r="A1772" s="4">
        <f>Data!A1781</f>
        <v>42760</v>
      </c>
      <c r="B1772" s="5">
        <f>INDEX(Data!$B:$B,MATCH($A1772,Data!$A:$A,0))/100</f>
        <v>3.5799999999999998E-2</v>
      </c>
      <c r="C1772" s="5">
        <f>INDEX(Data!$G:$G,MATCH($A1772,Data!$F:$F,0))/100</f>
        <v>2.53E-2</v>
      </c>
      <c r="D1772" s="6">
        <f t="shared" si="27"/>
        <v>1.0499999999999999E-2</v>
      </c>
    </row>
    <row r="1773" spans="1:4" ht="15" customHeight="1" x14ac:dyDescent="0.25">
      <c r="A1773" s="4">
        <f>Data!A1782</f>
        <v>42761</v>
      </c>
      <c r="B1773" s="5">
        <f>INDEX(Data!$B:$B,MATCH($A1773,Data!$A:$A,0))/100</f>
        <v>3.5799999999999998E-2</v>
      </c>
      <c r="C1773" s="5">
        <f>INDEX(Data!$G:$G,MATCH($A1773,Data!$F:$F,0))/100</f>
        <v>2.5099999999999997E-2</v>
      </c>
      <c r="D1773" s="6">
        <f t="shared" si="27"/>
        <v>1.0700000000000001E-2</v>
      </c>
    </row>
    <row r="1774" spans="1:4" ht="15" customHeight="1" x14ac:dyDescent="0.25">
      <c r="A1774" s="4">
        <f>Data!A1783</f>
        <v>42762</v>
      </c>
      <c r="B1774" s="5">
        <f>INDEX(Data!$B:$B,MATCH($A1774,Data!$A:$A,0))/100</f>
        <v>3.5799999999999998E-2</v>
      </c>
      <c r="C1774" s="5">
        <f>INDEX(Data!$G:$G,MATCH($A1774,Data!$F:$F,0))/100</f>
        <v>2.4900000000000002E-2</v>
      </c>
      <c r="D1774" s="6">
        <f t="shared" si="27"/>
        <v>1.0899999999999996E-2</v>
      </c>
    </row>
    <row r="1775" spans="1:4" ht="15" customHeight="1" x14ac:dyDescent="0.25">
      <c r="A1775" s="4">
        <f>Data!A1784</f>
        <v>42765</v>
      </c>
      <c r="B1775" s="5">
        <f>INDEX(Data!$B:$B,MATCH($A1775,Data!$A:$A,0))/100</f>
        <v>3.5699999999999996E-2</v>
      </c>
      <c r="C1775" s="5">
        <f>INDEX(Data!$G:$G,MATCH($A1775,Data!$F:$F,0))/100</f>
        <v>2.4900000000000002E-2</v>
      </c>
      <c r="D1775" s="6">
        <f t="shared" si="27"/>
        <v>1.0799999999999994E-2</v>
      </c>
    </row>
    <row r="1776" spans="1:4" ht="15" customHeight="1" x14ac:dyDescent="0.25">
      <c r="A1776" s="4">
        <f>Data!A1785</f>
        <v>42766</v>
      </c>
      <c r="B1776" s="5">
        <f>INDEX(Data!$B:$B,MATCH($A1776,Data!$A:$A,0))/100</f>
        <v>3.5200000000000002E-2</v>
      </c>
      <c r="C1776" s="5">
        <f>INDEX(Data!$G:$G,MATCH($A1776,Data!$F:$F,0))/100</f>
        <v>2.4500000000000001E-2</v>
      </c>
      <c r="D1776" s="6">
        <f t="shared" si="27"/>
        <v>1.0700000000000001E-2</v>
      </c>
    </row>
    <row r="1777" spans="1:4" ht="15" customHeight="1" x14ac:dyDescent="0.25">
      <c r="A1777" s="4">
        <f>Data!A1786</f>
        <v>42767</v>
      </c>
      <c r="B1777" s="5">
        <f>INDEX(Data!$B:$B,MATCH($A1777,Data!$A:$A,0))/100</f>
        <v>3.5799999999999998E-2</v>
      </c>
      <c r="C1777" s="5">
        <f>INDEX(Data!$G:$G,MATCH($A1777,Data!$F:$F,0))/100</f>
        <v>2.4799999999999999E-2</v>
      </c>
      <c r="D1777" s="6">
        <f t="shared" si="27"/>
        <v>1.0999999999999999E-2</v>
      </c>
    </row>
    <row r="1778" spans="1:4" ht="15" customHeight="1" x14ac:dyDescent="0.25">
      <c r="A1778" s="4">
        <f>Data!A1787</f>
        <v>42768</v>
      </c>
      <c r="B1778" s="5">
        <f>INDEX(Data!$B:$B,MATCH($A1778,Data!$A:$A,0))/100</f>
        <v>3.5499999999999997E-2</v>
      </c>
      <c r="C1778" s="5">
        <f>INDEX(Data!$G:$G,MATCH($A1778,Data!$F:$F,0))/100</f>
        <v>2.4799999999999999E-2</v>
      </c>
      <c r="D1778" s="6">
        <f t="shared" ref="D1778:D1841" si="28">IF(B1778=0%,NA(),B1778-C1778)</f>
        <v>1.0699999999999998E-2</v>
      </c>
    </row>
    <row r="1779" spans="1:4" ht="15" customHeight="1" x14ac:dyDescent="0.25">
      <c r="A1779" s="4">
        <f>Data!A1788</f>
        <v>42769</v>
      </c>
      <c r="B1779" s="5">
        <f>INDEX(Data!$B:$B,MATCH($A1779,Data!$A:$A,0))/100</f>
        <v>3.5400000000000001E-2</v>
      </c>
      <c r="C1779" s="5">
        <f>INDEX(Data!$G:$G,MATCH($A1779,Data!$F:$F,0))/100</f>
        <v>2.4900000000000002E-2</v>
      </c>
      <c r="D1779" s="6">
        <f t="shared" si="28"/>
        <v>1.0499999999999999E-2</v>
      </c>
    </row>
    <row r="1780" spans="1:4" ht="15" customHeight="1" x14ac:dyDescent="0.25">
      <c r="A1780" s="4">
        <f>Data!A1789</f>
        <v>42772</v>
      </c>
      <c r="B1780" s="5">
        <f>INDEX(Data!$B:$B,MATCH($A1780,Data!$A:$A,0))/100</f>
        <v>3.5499999999999997E-2</v>
      </c>
      <c r="C1780" s="5">
        <f>INDEX(Data!$G:$G,MATCH($A1780,Data!$F:$F,0))/100</f>
        <v>2.4199999999999999E-2</v>
      </c>
      <c r="D1780" s="6">
        <f t="shared" si="28"/>
        <v>1.1299999999999998E-2</v>
      </c>
    </row>
    <row r="1781" spans="1:4" ht="15" customHeight="1" x14ac:dyDescent="0.25">
      <c r="A1781" s="4">
        <f>Data!A1790</f>
        <v>42773</v>
      </c>
      <c r="B1781" s="5">
        <f>INDEX(Data!$B:$B,MATCH($A1781,Data!$A:$A,0))/100</f>
        <v>3.5400000000000001E-2</v>
      </c>
      <c r="C1781" s="5">
        <f>INDEX(Data!$G:$G,MATCH($A1781,Data!$F:$F,0))/100</f>
        <v>2.4E-2</v>
      </c>
      <c r="D1781" s="6">
        <f t="shared" si="28"/>
        <v>1.14E-2</v>
      </c>
    </row>
    <row r="1782" spans="1:4" ht="15" customHeight="1" x14ac:dyDescent="0.25">
      <c r="A1782" s="4">
        <f>Data!A1791</f>
        <v>42774</v>
      </c>
      <c r="B1782" s="5">
        <f>INDEX(Data!$B:$B,MATCH($A1782,Data!$A:$A,0))/100</f>
        <v>3.5099999999999999E-2</v>
      </c>
      <c r="C1782" s="5">
        <f>INDEX(Data!$G:$G,MATCH($A1782,Data!$F:$F,0))/100</f>
        <v>2.3399999999999997E-2</v>
      </c>
      <c r="D1782" s="6">
        <f t="shared" si="28"/>
        <v>1.1700000000000002E-2</v>
      </c>
    </row>
    <row r="1783" spans="1:4" ht="15" customHeight="1" x14ac:dyDescent="0.25">
      <c r="A1783" s="4">
        <f>Data!A1792</f>
        <v>42775</v>
      </c>
      <c r="B1783" s="5">
        <f>INDEX(Data!$B:$B,MATCH($A1783,Data!$A:$A,0))/100</f>
        <v>3.5400000000000001E-2</v>
      </c>
      <c r="C1783" s="5">
        <f>INDEX(Data!$G:$G,MATCH($A1783,Data!$F:$F,0))/100</f>
        <v>2.4E-2</v>
      </c>
      <c r="D1783" s="6">
        <f t="shared" si="28"/>
        <v>1.14E-2</v>
      </c>
    </row>
    <row r="1784" spans="1:4" ht="15" customHeight="1" x14ac:dyDescent="0.25">
      <c r="A1784" s="4">
        <f>Data!A1793</f>
        <v>42776</v>
      </c>
      <c r="B1784" s="5">
        <f>INDEX(Data!$B:$B,MATCH($A1784,Data!$A:$A,0))/100</f>
        <v>3.5200000000000002E-2</v>
      </c>
      <c r="C1784" s="5">
        <f>INDEX(Data!$G:$G,MATCH($A1784,Data!$F:$F,0))/100</f>
        <v>2.41E-2</v>
      </c>
      <c r="D1784" s="6">
        <f t="shared" si="28"/>
        <v>1.1100000000000002E-2</v>
      </c>
    </row>
    <row r="1785" spans="1:4" ht="15" customHeight="1" x14ac:dyDescent="0.25">
      <c r="A1785" s="4">
        <f>Data!A1794</f>
        <v>42779</v>
      </c>
      <c r="B1785" s="5">
        <f>INDEX(Data!$B:$B,MATCH($A1785,Data!$A:$A,0))/100</f>
        <v>3.5099999999999999E-2</v>
      </c>
      <c r="C1785" s="5">
        <f>INDEX(Data!$G:$G,MATCH($A1785,Data!$F:$F,0))/100</f>
        <v>2.4300000000000002E-2</v>
      </c>
      <c r="D1785" s="6">
        <f t="shared" si="28"/>
        <v>1.0799999999999997E-2</v>
      </c>
    </row>
    <row r="1786" spans="1:4" ht="15" customHeight="1" x14ac:dyDescent="0.25">
      <c r="A1786" s="4">
        <f>Data!A1795</f>
        <v>42780</v>
      </c>
      <c r="B1786" s="5">
        <f>INDEX(Data!$B:$B,MATCH($A1786,Data!$A:$A,0))/100</f>
        <v>3.5400000000000001E-2</v>
      </c>
      <c r="C1786" s="5">
        <f>INDEX(Data!$G:$G,MATCH($A1786,Data!$F:$F,0))/100</f>
        <v>2.4700000000000003E-2</v>
      </c>
      <c r="D1786" s="6">
        <f t="shared" si="28"/>
        <v>1.0699999999999998E-2</v>
      </c>
    </row>
    <row r="1787" spans="1:4" ht="15" customHeight="1" x14ac:dyDescent="0.25">
      <c r="A1787" s="4">
        <f>Data!A1796</f>
        <v>42781</v>
      </c>
      <c r="B1787" s="5">
        <f>INDEX(Data!$B:$B,MATCH($A1787,Data!$A:$A,0))/100</f>
        <v>3.5499999999999997E-2</v>
      </c>
      <c r="C1787" s="5">
        <f>INDEX(Data!$G:$G,MATCH($A1787,Data!$F:$F,0))/100</f>
        <v>2.5099999999999997E-2</v>
      </c>
      <c r="D1787" s="6">
        <f t="shared" si="28"/>
        <v>1.04E-2</v>
      </c>
    </row>
    <row r="1788" spans="1:4" ht="15" customHeight="1" x14ac:dyDescent="0.25">
      <c r="A1788" s="4">
        <f>Data!A1797</f>
        <v>42782</v>
      </c>
      <c r="B1788" s="5">
        <f>INDEX(Data!$B:$B,MATCH($A1788,Data!$A:$A,0))/100</f>
        <v>3.5200000000000002E-2</v>
      </c>
      <c r="C1788" s="5">
        <f>INDEX(Data!$G:$G,MATCH($A1788,Data!$F:$F,0))/100</f>
        <v>2.4500000000000001E-2</v>
      </c>
      <c r="D1788" s="6">
        <f t="shared" si="28"/>
        <v>1.0700000000000001E-2</v>
      </c>
    </row>
    <row r="1789" spans="1:4" ht="15" customHeight="1" x14ac:dyDescent="0.25">
      <c r="A1789" s="4">
        <f>Data!A1798</f>
        <v>42783</v>
      </c>
      <c r="B1789" s="5">
        <f>INDEX(Data!$B:$B,MATCH($A1789,Data!$A:$A,0))/100</f>
        <v>3.5200000000000002E-2</v>
      </c>
      <c r="C1789" s="5">
        <f>INDEX(Data!$G:$G,MATCH($A1789,Data!$F:$F,0))/100</f>
        <v>2.4199999999999999E-2</v>
      </c>
      <c r="D1789" s="6">
        <f t="shared" si="28"/>
        <v>1.1000000000000003E-2</v>
      </c>
    </row>
    <row r="1790" spans="1:4" ht="15" customHeight="1" x14ac:dyDescent="0.25">
      <c r="A1790" s="4">
        <f>Data!A1799</f>
        <v>42787</v>
      </c>
      <c r="B1790" s="5">
        <f>INDEX(Data!$B:$B,MATCH($A1790,Data!$A:$A,0))/100</f>
        <v>3.4799999999999998E-2</v>
      </c>
      <c r="C1790" s="5">
        <f>INDEX(Data!$G:$G,MATCH($A1790,Data!$F:$F,0))/100</f>
        <v>2.4300000000000002E-2</v>
      </c>
      <c r="D1790" s="6">
        <f t="shared" si="28"/>
        <v>1.0499999999999995E-2</v>
      </c>
    </row>
    <row r="1791" spans="1:4" ht="15" customHeight="1" x14ac:dyDescent="0.25">
      <c r="A1791" s="4">
        <f>Data!A1800</f>
        <v>42788</v>
      </c>
      <c r="B1791" s="5">
        <f>INDEX(Data!$B:$B,MATCH($A1791,Data!$A:$A,0))/100</f>
        <v>3.4700000000000002E-2</v>
      </c>
      <c r="C1791" s="5">
        <f>INDEX(Data!$G:$G,MATCH($A1791,Data!$F:$F,0))/100</f>
        <v>2.4199999999999999E-2</v>
      </c>
      <c r="D1791" s="6">
        <f t="shared" si="28"/>
        <v>1.0500000000000002E-2</v>
      </c>
    </row>
    <row r="1792" spans="1:4" ht="15" customHeight="1" x14ac:dyDescent="0.25">
      <c r="A1792" s="4">
        <f>Data!A1801</f>
        <v>42789</v>
      </c>
      <c r="B1792" s="5">
        <f>INDEX(Data!$B:$B,MATCH($A1792,Data!$A:$A,0))/100</f>
        <v>3.4300000000000004E-2</v>
      </c>
      <c r="C1792" s="5">
        <f>INDEX(Data!$G:$G,MATCH($A1792,Data!$F:$F,0))/100</f>
        <v>2.3799999999999998E-2</v>
      </c>
      <c r="D1792" s="6">
        <f t="shared" si="28"/>
        <v>1.0500000000000006E-2</v>
      </c>
    </row>
    <row r="1793" spans="1:4" ht="15" customHeight="1" x14ac:dyDescent="0.25">
      <c r="A1793" s="4">
        <f>Data!A1802</f>
        <v>42790</v>
      </c>
      <c r="B1793" s="5">
        <f>INDEX(Data!$B:$B,MATCH($A1793,Data!$A:$A,0))/100</f>
        <v>3.4000000000000002E-2</v>
      </c>
      <c r="C1793" s="5">
        <f>INDEX(Data!$G:$G,MATCH($A1793,Data!$F:$F,0))/100</f>
        <v>2.3099999999999999E-2</v>
      </c>
      <c r="D1793" s="6">
        <f t="shared" si="28"/>
        <v>1.0900000000000003E-2</v>
      </c>
    </row>
    <row r="1794" spans="1:4" ht="15" customHeight="1" x14ac:dyDescent="0.25">
      <c r="A1794" s="4">
        <f>Data!A1803</f>
        <v>42793</v>
      </c>
      <c r="B1794" s="5">
        <f>INDEX(Data!$B:$B,MATCH($A1794,Data!$A:$A,0))/100</f>
        <v>3.4099999999999998E-2</v>
      </c>
      <c r="C1794" s="5">
        <f>INDEX(Data!$G:$G,MATCH($A1794,Data!$F:$F,0))/100</f>
        <v>2.3599999999999999E-2</v>
      </c>
      <c r="D1794" s="6">
        <f t="shared" si="28"/>
        <v>1.0499999999999999E-2</v>
      </c>
    </row>
    <row r="1795" spans="1:4" ht="15" customHeight="1" x14ac:dyDescent="0.25">
      <c r="A1795" s="4">
        <f>Data!A1804</f>
        <v>42794</v>
      </c>
      <c r="B1795" s="5">
        <f>INDEX(Data!$B:$B,MATCH($A1795,Data!$A:$A,0))/100</f>
        <v>3.3799999999999997E-2</v>
      </c>
      <c r="C1795" s="5">
        <f>INDEX(Data!$G:$G,MATCH($A1795,Data!$F:$F,0))/100</f>
        <v>2.3599999999999999E-2</v>
      </c>
      <c r="D1795" s="6">
        <f t="shared" si="28"/>
        <v>1.0199999999999997E-2</v>
      </c>
    </row>
    <row r="1796" spans="1:4" ht="15" customHeight="1" x14ac:dyDescent="0.25">
      <c r="A1796" s="4">
        <f>Data!A1805</f>
        <v>42795</v>
      </c>
      <c r="B1796" s="5">
        <f>INDEX(Data!$B:$B,MATCH($A1796,Data!$A:$A,0))/100</f>
        <v>3.4200000000000001E-2</v>
      </c>
      <c r="C1796" s="5">
        <f>INDEX(Data!$G:$G,MATCH($A1796,Data!$F:$F,0))/100</f>
        <v>2.46E-2</v>
      </c>
      <c r="D1796" s="6">
        <f t="shared" si="28"/>
        <v>9.6000000000000009E-3</v>
      </c>
    </row>
    <row r="1797" spans="1:4" ht="15" customHeight="1" x14ac:dyDescent="0.25">
      <c r="A1797" s="4">
        <f>Data!A1806</f>
        <v>42796</v>
      </c>
      <c r="B1797" s="5">
        <f>INDEX(Data!$B:$B,MATCH($A1797,Data!$A:$A,0))/100</f>
        <v>3.4000000000000002E-2</v>
      </c>
      <c r="C1797" s="5">
        <f>INDEX(Data!$G:$G,MATCH($A1797,Data!$F:$F,0))/100</f>
        <v>2.4900000000000002E-2</v>
      </c>
      <c r="D1797" s="6">
        <f t="shared" si="28"/>
        <v>9.1000000000000004E-3</v>
      </c>
    </row>
    <row r="1798" spans="1:4" ht="15" customHeight="1" x14ac:dyDescent="0.25">
      <c r="A1798" s="4">
        <f>Data!A1807</f>
        <v>42797</v>
      </c>
      <c r="B1798" s="5">
        <f>INDEX(Data!$B:$B,MATCH($A1798,Data!$A:$A,0))/100</f>
        <v>3.4099999999999998E-2</v>
      </c>
      <c r="C1798" s="5">
        <f>INDEX(Data!$G:$G,MATCH($A1798,Data!$F:$F,0))/100</f>
        <v>2.4900000000000002E-2</v>
      </c>
      <c r="D1798" s="6">
        <f t="shared" si="28"/>
        <v>9.1999999999999964E-3</v>
      </c>
    </row>
    <row r="1799" spans="1:4" ht="15" customHeight="1" x14ac:dyDescent="0.25">
      <c r="A1799" s="4">
        <f>Data!A1808</f>
        <v>42800</v>
      </c>
      <c r="B1799" s="5">
        <f>INDEX(Data!$B:$B,MATCH($A1799,Data!$A:$A,0))/100</f>
        <v>3.4200000000000001E-2</v>
      </c>
      <c r="C1799" s="5">
        <f>INDEX(Data!$G:$G,MATCH($A1799,Data!$F:$F,0))/100</f>
        <v>2.4900000000000002E-2</v>
      </c>
      <c r="D1799" s="6">
        <f t="shared" si="28"/>
        <v>9.2999999999999992E-3</v>
      </c>
    </row>
    <row r="1800" spans="1:4" ht="15" customHeight="1" x14ac:dyDescent="0.25">
      <c r="A1800" s="4">
        <f>Data!A1809</f>
        <v>42801</v>
      </c>
      <c r="B1800" s="5">
        <f>INDEX(Data!$B:$B,MATCH($A1800,Data!$A:$A,0))/100</f>
        <v>3.4200000000000001E-2</v>
      </c>
      <c r="C1800" s="5">
        <f>INDEX(Data!$G:$G,MATCH($A1800,Data!$F:$F,0))/100</f>
        <v>2.52E-2</v>
      </c>
      <c r="D1800" s="6">
        <f t="shared" si="28"/>
        <v>9.0000000000000011E-3</v>
      </c>
    </row>
    <row r="1801" spans="1:4" ht="15" customHeight="1" x14ac:dyDescent="0.25">
      <c r="A1801" s="4">
        <f>Data!A1810</f>
        <v>42802</v>
      </c>
      <c r="B1801" s="5">
        <f>INDEX(Data!$B:$B,MATCH($A1801,Data!$A:$A,0))/100</f>
        <v>3.4700000000000002E-2</v>
      </c>
      <c r="C1801" s="5">
        <f>INDEX(Data!$G:$G,MATCH($A1801,Data!$F:$F,0))/100</f>
        <v>2.5699999999999997E-2</v>
      </c>
      <c r="D1801" s="6">
        <f t="shared" si="28"/>
        <v>9.0000000000000045E-3</v>
      </c>
    </row>
    <row r="1802" spans="1:4" ht="15" customHeight="1" x14ac:dyDescent="0.25">
      <c r="A1802" s="4">
        <f>Data!A1811</f>
        <v>42803</v>
      </c>
      <c r="B1802" s="5">
        <f>INDEX(Data!$B:$B,MATCH($A1802,Data!$A:$A,0))/100</f>
        <v>3.4799999999999998E-2</v>
      </c>
      <c r="C1802" s="5">
        <f>INDEX(Data!$G:$G,MATCH($A1802,Data!$F:$F,0))/100</f>
        <v>2.6000000000000002E-2</v>
      </c>
      <c r="D1802" s="6">
        <f t="shared" si="28"/>
        <v>8.7999999999999953E-3</v>
      </c>
    </row>
    <row r="1803" spans="1:4" ht="15" customHeight="1" x14ac:dyDescent="0.25">
      <c r="A1803" s="4">
        <f>Data!A1812</f>
        <v>42804</v>
      </c>
      <c r="B1803" s="5">
        <f>INDEX(Data!$B:$B,MATCH($A1803,Data!$A:$A,0))/100</f>
        <v>3.4599999999999999E-2</v>
      </c>
      <c r="C1803" s="5">
        <f>INDEX(Data!$G:$G,MATCH($A1803,Data!$F:$F,0))/100</f>
        <v>2.58E-2</v>
      </c>
      <c r="D1803" s="6">
        <f t="shared" si="28"/>
        <v>8.7999999999999988E-3</v>
      </c>
    </row>
    <row r="1804" spans="1:4" ht="15" customHeight="1" x14ac:dyDescent="0.25">
      <c r="A1804" s="4">
        <f>Data!A1813</f>
        <v>42807</v>
      </c>
      <c r="B1804" s="5">
        <f>INDEX(Data!$B:$B,MATCH($A1804,Data!$A:$A,0))/100</f>
        <v>3.4500000000000003E-2</v>
      </c>
      <c r="C1804" s="5">
        <f>INDEX(Data!$G:$G,MATCH($A1804,Data!$F:$F,0))/100</f>
        <v>2.6200000000000001E-2</v>
      </c>
      <c r="D1804" s="6">
        <f t="shared" si="28"/>
        <v>8.3000000000000018E-3</v>
      </c>
    </row>
    <row r="1805" spans="1:4" ht="15" customHeight="1" x14ac:dyDescent="0.25">
      <c r="A1805" s="4">
        <f>Data!A1814</f>
        <v>42808</v>
      </c>
      <c r="B1805" s="5">
        <f>INDEX(Data!$B:$B,MATCH($A1805,Data!$A:$A,0))/100</f>
        <v>3.4500000000000003E-2</v>
      </c>
      <c r="C1805" s="5">
        <f>INDEX(Data!$G:$G,MATCH($A1805,Data!$F:$F,0))/100</f>
        <v>2.6000000000000002E-2</v>
      </c>
      <c r="D1805" s="6">
        <f t="shared" si="28"/>
        <v>8.5000000000000006E-3</v>
      </c>
    </row>
    <row r="1806" spans="1:4" ht="15" customHeight="1" x14ac:dyDescent="0.25">
      <c r="A1806" s="4">
        <f>Data!A1815</f>
        <v>42809</v>
      </c>
      <c r="B1806" s="5">
        <f>INDEX(Data!$B:$B,MATCH($A1806,Data!$A:$A,0))/100</f>
        <v>3.4000000000000002E-2</v>
      </c>
      <c r="C1806" s="5">
        <f>INDEX(Data!$G:$G,MATCH($A1806,Data!$F:$F,0))/100</f>
        <v>2.5099999999999997E-2</v>
      </c>
      <c r="D1806" s="6">
        <f t="shared" si="28"/>
        <v>8.9000000000000051E-3</v>
      </c>
    </row>
    <row r="1807" spans="1:4" ht="15" customHeight="1" x14ac:dyDescent="0.25">
      <c r="A1807" s="4">
        <f>Data!A1816</f>
        <v>42810</v>
      </c>
      <c r="B1807" s="5">
        <f>INDEX(Data!$B:$B,MATCH($A1807,Data!$A:$A,0))/100</f>
        <v>3.44E-2</v>
      </c>
      <c r="C1807" s="5">
        <f>INDEX(Data!$G:$G,MATCH($A1807,Data!$F:$F,0))/100</f>
        <v>2.53E-2</v>
      </c>
      <c r="D1807" s="6">
        <f t="shared" si="28"/>
        <v>9.1000000000000004E-3</v>
      </c>
    </row>
    <row r="1808" spans="1:4" ht="15" customHeight="1" x14ac:dyDescent="0.25">
      <c r="A1808" s="4">
        <f>Data!A1817</f>
        <v>42811</v>
      </c>
      <c r="B1808" s="5">
        <f>INDEX(Data!$B:$B,MATCH($A1808,Data!$A:$A,0))/100</f>
        <v>3.4200000000000001E-2</v>
      </c>
      <c r="C1808" s="5">
        <f>INDEX(Data!$G:$G,MATCH($A1808,Data!$F:$F,0))/100</f>
        <v>2.5000000000000001E-2</v>
      </c>
      <c r="D1808" s="6">
        <f t="shared" si="28"/>
        <v>9.1999999999999998E-3</v>
      </c>
    </row>
    <row r="1809" spans="1:4" ht="15" customHeight="1" x14ac:dyDescent="0.25">
      <c r="A1809" s="4">
        <f>Data!A1818</f>
        <v>42814</v>
      </c>
      <c r="B1809" s="5">
        <f>INDEX(Data!$B:$B,MATCH($A1809,Data!$A:$A,0))/100</f>
        <v>3.44E-2</v>
      </c>
      <c r="C1809" s="5">
        <f>INDEX(Data!$G:$G,MATCH($A1809,Data!$F:$F,0))/100</f>
        <v>2.4700000000000003E-2</v>
      </c>
      <c r="D1809" s="6">
        <f t="shared" si="28"/>
        <v>9.6999999999999968E-3</v>
      </c>
    </row>
    <row r="1810" spans="1:4" ht="15" customHeight="1" x14ac:dyDescent="0.25">
      <c r="A1810" s="4">
        <f>Data!A1819</f>
        <v>42815</v>
      </c>
      <c r="B1810" s="5">
        <f>INDEX(Data!$B:$B,MATCH($A1810,Data!$A:$A,0))/100</f>
        <v>3.4000000000000002E-2</v>
      </c>
      <c r="C1810" s="5">
        <f>INDEX(Data!$G:$G,MATCH($A1810,Data!$F:$F,0))/100</f>
        <v>2.4300000000000002E-2</v>
      </c>
      <c r="D1810" s="6">
        <f t="shared" si="28"/>
        <v>9.7000000000000003E-3</v>
      </c>
    </row>
    <row r="1811" spans="1:4" ht="15" customHeight="1" x14ac:dyDescent="0.25">
      <c r="A1811" s="4">
        <f>Data!A1820</f>
        <v>42816</v>
      </c>
      <c r="B1811" s="5">
        <f>INDEX(Data!$B:$B,MATCH($A1811,Data!$A:$A,0))/100</f>
        <v>3.3799999999999997E-2</v>
      </c>
      <c r="C1811" s="5">
        <f>INDEX(Data!$G:$G,MATCH($A1811,Data!$F:$F,0))/100</f>
        <v>2.4E-2</v>
      </c>
      <c r="D1811" s="6">
        <f t="shared" si="28"/>
        <v>9.7999999999999962E-3</v>
      </c>
    </row>
    <row r="1812" spans="1:4" ht="15" customHeight="1" x14ac:dyDescent="0.25">
      <c r="A1812" s="4">
        <f>Data!A1821</f>
        <v>42817</v>
      </c>
      <c r="B1812" s="5">
        <f>INDEX(Data!$B:$B,MATCH($A1812,Data!$A:$A,0))/100</f>
        <v>3.39E-2</v>
      </c>
      <c r="C1812" s="5">
        <f>INDEX(Data!$G:$G,MATCH($A1812,Data!$F:$F,0))/100</f>
        <v>2.41E-2</v>
      </c>
      <c r="D1812" s="6">
        <f t="shared" si="28"/>
        <v>9.7999999999999997E-3</v>
      </c>
    </row>
    <row r="1813" spans="1:4" ht="15" customHeight="1" x14ac:dyDescent="0.25">
      <c r="A1813" s="4">
        <f>Data!A1822</f>
        <v>42818</v>
      </c>
      <c r="B1813" s="5">
        <f>INDEX(Data!$B:$B,MATCH($A1813,Data!$A:$A,0))/100</f>
        <v>3.3799999999999997E-2</v>
      </c>
      <c r="C1813" s="5">
        <f>INDEX(Data!$G:$G,MATCH($A1813,Data!$F:$F,0))/100</f>
        <v>2.4E-2</v>
      </c>
      <c r="D1813" s="6">
        <f t="shared" si="28"/>
        <v>9.7999999999999962E-3</v>
      </c>
    </row>
    <row r="1814" spans="1:4" ht="15" customHeight="1" x14ac:dyDescent="0.25">
      <c r="A1814" s="4">
        <f>Data!A1823</f>
        <v>42821</v>
      </c>
      <c r="B1814" s="5">
        <f>INDEX(Data!$B:$B,MATCH($A1814,Data!$A:$A,0))/100</f>
        <v>3.39E-2</v>
      </c>
      <c r="C1814" s="5">
        <f>INDEX(Data!$G:$G,MATCH($A1814,Data!$F:$F,0))/100</f>
        <v>2.3799999999999998E-2</v>
      </c>
      <c r="D1814" s="6">
        <f t="shared" si="28"/>
        <v>1.0100000000000001E-2</v>
      </c>
    </row>
    <row r="1815" spans="1:4" ht="15" customHeight="1" x14ac:dyDescent="0.25">
      <c r="A1815" s="4">
        <f>Data!A1824</f>
        <v>42822</v>
      </c>
      <c r="B1815" s="5">
        <f>INDEX(Data!$B:$B,MATCH($A1815,Data!$A:$A,0))/100</f>
        <v>3.39E-2</v>
      </c>
      <c r="C1815" s="5">
        <f>INDEX(Data!$G:$G,MATCH($A1815,Data!$F:$F,0))/100</f>
        <v>2.4199999999999999E-2</v>
      </c>
      <c r="D1815" s="6">
        <f t="shared" si="28"/>
        <v>9.7000000000000003E-3</v>
      </c>
    </row>
    <row r="1816" spans="1:4" ht="15" customHeight="1" x14ac:dyDescent="0.25">
      <c r="A1816" s="4">
        <f>Data!A1825</f>
        <v>42823</v>
      </c>
      <c r="B1816" s="5">
        <f>INDEX(Data!$B:$B,MATCH($A1816,Data!$A:$A,0))/100</f>
        <v>3.4099999999999998E-2</v>
      </c>
      <c r="C1816" s="5">
        <f>INDEX(Data!$G:$G,MATCH($A1816,Data!$F:$F,0))/100</f>
        <v>2.3900000000000001E-2</v>
      </c>
      <c r="D1816" s="6">
        <f t="shared" si="28"/>
        <v>1.0199999999999997E-2</v>
      </c>
    </row>
    <row r="1817" spans="1:4" ht="15" customHeight="1" x14ac:dyDescent="0.25">
      <c r="A1817" s="4">
        <f>Data!A1826</f>
        <v>42824</v>
      </c>
      <c r="B1817" s="5">
        <f>INDEX(Data!$B:$B,MATCH($A1817,Data!$A:$A,0))/100</f>
        <v>3.44E-2</v>
      </c>
      <c r="C1817" s="5">
        <f>INDEX(Data!$G:$G,MATCH($A1817,Data!$F:$F,0))/100</f>
        <v>2.4199999999999999E-2</v>
      </c>
      <c r="D1817" s="6">
        <f t="shared" si="28"/>
        <v>1.0200000000000001E-2</v>
      </c>
    </row>
    <row r="1818" spans="1:4" ht="15" customHeight="1" x14ac:dyDescent="0.25">
      <c r="A1818" s="4">
        <f>Data!A1827</f>
        <v>42825</v>
      </c>
      <c r="B1818" s="5">
        <f>INDEX(Data!$B:$B,MATCH($A1818,Data!$A:$A,0))/100</f>
        <v>3.4300000000000004E-2</v>
      </c>
      <c r="C1818" s="5">
        <f>INDEX(Data!$G:$G,MATCH($A1818,Data!$F:$F,0))/100</f>
        <v>2.4E-2</v>
      </c>
      <c r="D1818" s="6">
        <f t="shared" si="28"/>
        <v>1.0300000000000004E-2</v>
      </c>
    </row>
    <row r="1819" spans="1:4" ht="15" customHeight="1" x14ac:dyDescent="0.25">
      <c r="A1819" s="4">
        <f>Data!A1828</f>
        <v>42828</v>
      </c>
      <c r="B1819" s="5">
        <f>INDEX(Data!$B:$B,MATCH($A1819,Data!$A:$A,0))/100</f>
        <v>3.4300000000000004E-2</v>
      </c>
      <c r="C1819" s="5">
        <f>INDEX(Data!$G:$G,MATCH($A1819,Data!$F:$F,0))/100</f>
        <v>2.35E-2</v>
      </c>
      <c r="D1819" s="6">
        <f t="shared" si="28"/>
        <v>1.0800000000000004E-2</v>
      </c>
    </row>
    <row r="1820" spans="1:4" ht="15" customHeight="1" x14ac:dyDescent="0.25">
      <c r="A1820" s="4">
        <f>Data!A1829</f>
        <v>42829</v>
      </c>
      <c r="B1820" s="5">
        <f>INDEX(Data!$B:$B,MATCH($A1820,Data!$A:$A,0))/100</f>
        <v>3.4200000000000001E-2</v>
      </c>
      <c r="C1820" s="5">
        <f>INDEX(Data!$G:$G,MATCH($A1820,Data!$F:$F,0))/100</f>
        <v>2.3599999999999999E-2</v>
      </c>
      <c r="D1820" s="6">
        <f t="shared" si="28"/>
        <v>1.0600000000000002E-2</v>
      </c>
    </row>
    <row r="1821" spans="1:4" ht="15" customHeight="1" x14ac:dyDescent="0.25">
      <c r="A1821" s="4">
        <f>Data!A1830</f>
        <v>42830</v>
      </c>
      <c r="B1821" s="5">
        <f>INDEX(Data!$B:$B,MATCH($A1821,Data!$A:$A,0))/100</f>
        <v>3.4000000000000002E-2</v>
      </c>
      <c r="C1821" s="5">
        <f>INDEX(Data!$G:$G,MATCH($A1821,Data!$F:$F,0))/100</f>
        <v>2.3399999999999997E-2</v>
      </c>
      <c r="D1821" s="6">
        <f t="shared" si="28"/>
        <v>1.0600000000000005E-2</v>
      </c>
    </row>
    <row r="1822" spans="1:4" ht="15" customHeight="1" x14ac:dyDescent="0.25">
      <c r="A1822" s="4">
        <f>Data!A1831</f>
        <v>42831</v>
      </c>
      <c r="B1822" s="5">
        <f>INDEX(Data!$B:$B,MATCH($A1822,Data!$A:$A,0))/100</f>
        <v>3.4000000000000002E-2</v>
      </c>
      <c r="C1822" s="5">
        <f>INDEX(Data!$G:$G,MATCH($A1822,Data!$F:$F,0))/100</f>
        <v>2.3399999999999997E-2</v>
      </c>
      <c r="D1822" s="6">
        <f t="shared" si="28"/>
        <v>1.0600000000000005E-2</v>
      </c>
    </row>
    <row r="1823" spans="1:4" ht="15" customHeight="1" x14ac:dyDescent="0.25">
      <c r="A1823" s="4">
        <f>Data!A1832</f>
        <v>42832</v>
      </c>
      <c r="B1823" s="5">
        <f>INDEX(Data!$B:$B,MATCH($A1823,Data!$A:$A,0))/100</f>
        <v>3.4200000000000001E-2</v>
      </c>
      <c r="C1823" s="5">
        <f>INDEX(Data!$G:$G,MATCH($A1823,Data!$F:$F,0))/100</f>
        <v>2.3799999999999998E-2</v>
      </c>
      <c r="D1823" s="6">
        <f t="shared" si="28"/>
        <v>1.0400000000000003E-2</v>
      </c>
    </row>
    <row r="1824" spans="1:4" ht="15" customHeight="1" x14ac:dyDescent="0.25">
      <c r="A1824" s="4">
        <f>Data!A1833</f>
        <v>42835</v>
      </c>
      <c r="B1824" s="5">
        <f>INDEX(Data!$B:$B,MATCH($A1824,Data!$A:$A,0))/100</f>
        <v>3.4099999999999998E-2</v>
      </c>
      <c r="C1824" s="5">
        <f>INDEX(Data!$G:$G,MATCH($A1824,Data!$F:$F,0))/100</f>
        <v>2.3700000000000002E-2</v>
      </c>
      <c r="D1824" s="6">
        <f t="shared" si="28"/>
        <v>1.0399999999999996E-2</v>
      </c>
    </row>
    <row r="1825" spans="1:4" ht="15" customHeight="1" x14ac:dyDescent="0.25">
      <c r="A1825" s="4">
        <f>Data!A1834</f>
        <v>42836</v>
      </c>
      <c r="B1825" s="5">
        <f>INDEX(Data!$B:$B,MATCH($A1825,Data!$A:$A,0))/100</f>
        <v>3.4099999999999998E-2</v>
      </c>
      <c r="C1825" s="5">
        <f>INDEX(Data!$G:$G,MATCH($A1825,Data!$F:$F,0))/100</f>
        <v>2.3199999999999998E-2</v>
      </c>
      <c r="D1825" s="6">
        <f t="shared" si="28"/>
        <v>1.09E-2</v>
      </c>
    </row>
    <row r="1826" spans="1:4" ht="15" customHeight="1" x14ac:dyDescent="0.25">
      <c r="A1826" s="4">
        <f>Data!A1835</f>
        <v>42837</v>
      </c>
      <c r="B1826" s="5">
        <f>INDEX(Data!$B:$B,MATCH($A1826,Data!$A:$A,0))/100</f>
        <v>3.39E-2</v>
      </c>
      <c r="C1826" s="5">
        <f>INDEX(Data!$G:$G,MATCH($A1826,Data!$F:$F,0))/100</f>
        <v>2.2799999999999997E-2</v>
      </c>
      <c r="D1826" s="6">
        <f t="shared" si="28"/>
        <v>1.1100000000000002E-2</v>
      </c>
    </row>
    <row r="1827" spans="1:4" ht="15" customHeight="1" x14ac:dyDescent="0.25">
      <c r="A1827" s="4">
        <f>Data!A1836</f>
        <v>42838</v>
      </c>
      <c r="B1827" s="5">
        <f>INDEX(Data!$B:$B,MATCH($A1827,Data!$A:$A,0))/100</f>
        <v>3.4000000000000002E-2</v>
      </c>
      <c r="C1827" s="5">
        <f>INDEX(Data!$G:$G,MATCH($A1827,Data!$F:$F,0))/100</f>
        <v>2.2400000000000003E-2</v>
      </c>
      <c r="D1827" s="6">
        <f t="shared" si="28"/>
        <v>1.1599999999999999E-2</v>
      </c>
    </row>
    <row r="1828" spans="1:4" ht="15" customHeight="1" x14ac:dyDescent="0.25">
      <c r="A1828" s="4">
        <f>Data!A1837</f>
        <v>42842</v>
      </c>
      <c r="B1828" s="5">
        <f>INDEX(Data!$B:$B,MATCH($A1828,Data!$A:$A,0))/100</f>
        <v>3.39E-2</v>
      </c>
      <c r="C1828" s="5">
        <f>INDEX(Data!$G:$G,MATCH($A1828,Data!$F:$F,0))/100</f>
        <v>2.2599999999999999E-2</v>
      </c>
      <c r="D1828" s="6">
        <f t="shared" si="28"/>
        <v>1.1300000000000001E-2</v>
      </c>
    </row>
    <row r="1829" spans="1:4" ht="15" customHeight="1" x14ac:dyDescent="0.25">
      <c r="A1829" s="4">
        <f>Data!A1838</f>
        <v>42843</v>
      </c>
      <c r="B1829" s="5">
        <f>INDEX(Data!$B:$B,MATCH($A1829,Data!$A:$A,0))/100</f>
        <v>3.3799999999999997E-2</v>
      </c>
      <c r="C1829" s="5">
        <f>INDEX(Data!$G:$G,MATCH($A1829,Data!$F:$F,0))/100</f>
        <v>2.18E-2</v>
      </c>
      <c r="D1829" s="6">
        <f t="shared" si="28"/>
        <v>1.1999999999999997E-2</v>
      </c>
    </row>
    <row r="1830" spans="1:4" ht="15" customHeight="1" x14ac:dyDescent="0.25">
      <c r="A1830" s="4">
        <f>Data!A1839</f>
        <v>42844</v>
      </c>
      <c r="B1830" s="5">
        <f>INDEX(Data!$B:$B,MATCH($A1830,Data!$A:$A,0))/100</f>
        <v>3.4000000000000002E-2</v>
      </c>
      <c r="C1830" s="5">
        <f>INDEX(Data!$G:$G,MATCH($A1830,Data!$F:$F,0))/100</f>
        <v>2.2099999999999998E-2</v>
      </c>
      <c r="D1830" s="6">
        <f t="shared" si="28"/>
        <v>1.1900000000000004E-2</v>
      </c>
    </row>
    <row r="1831" spans="1:4" ht="15" customHeight="1" x14ac:dyDescent="0.25">
      <c r="A1831" s="4">
        <f>Data!A1840</f>
        <v>42845</v>
      </c>
      <c r="B1831" s="5">
        <f>INDEX(Data!$B:$B,MATCH($A1831,Data!$A:$A,0))/100</f>
        <v>3.4200000000000001E-2</v>
      </c>
      <c r="C1831" s="5">
        <f>INDEX(Data!$G:$G,MATCH($A1831,Data!$F:$F,0))/100</f>
        <v>2.2400000000000003E-2</v>
      </c>
      <c r="D1831" s="6">
        <f t="shared" si="28"/>
        <v>1.1799999999999998E-2</v>
      </c>
    </row>
    <row r="1832" spans="1:4" ht="15" customHeight="1" x14ac:dyDescent="0.25">
      <c r="A1832" s="4">
        <f>Data!A1841</f>
        <v>42846</v>
      </c>
      <c r="B1832" s="5">
        <f>INDEX(Data!$B:$B,MATCH($A1832,Data!$A:$A,0))/100</f>
        <v>3.4000000000000002E-2</v>
      </c>
      <c r="C1832" s="5">
        <f>INDEX(Data!$G:$G,MATCH($A1832,Data!$F:$F,0))/100</f>
        <v>2.2400000000000003E-2</v>
      </c>
      <c r="D1832" s="6">
        <f t="shared" si="28"/>
        <v>1.1599999999999999E-2</v>
      </c>
    </row>
    <row r="1833" spans="1:4" ht="15" customHeight="1" x14ac:dyDescent="0.25">
      <c r="A1833" s="4">
        <f>Data!A1842</f>
        <v>42849</v>
      </c>
      <c r="B1833" s="5">
        <f>INDEX(Data!$B:$B,MATCH($A1833,Data!$A:$A,0))/100</f>
        <v>3.3799999999999997E-2</v>
      </c>
      <c r="C1833" s="5">
        <f>INDEX(Data!$G:$G,MATCH($A1833,Data!$F:$F,0))/100</f>
        <v>2.2799999999999997E-2</v>
      </c>
      <c r="D1833" s="6">
        <f t="shared" si="28"/>
        <v>1.0999999999999999E-2</v>
      </c>
    </row>
    <row r="1834" spans="1:4" ht="15" customHeight="1" x14ac:dyDescent="0.25">
      <c r="A1834" s="4">
        <f>Data!A1843</f>
        <v>42850</v>
      </c>
      <c r="B1834" s="5">
        <f>INDEX(Data!$B:$B,MATCH($A1834,Data!$A:$A,0))/100</f>
        <v>3.3799999999999997E-2</v>
      </c>
      <c r="C1834" s="5">
        <f>INDEX(Data!$G:$G,MATCH($A1834,Data!$F:$F,0))/100</f>
        <v>2.35E-2</v>
      </c>
      <c r="D1834" s="6">
        <f t="shared" si="28"/>
        <v>1.0299999999999997E-2</v>
      </c>
    </row>
    <row r="1835" spans="1:4" ht="15" customHeight="1" x14ac:dyDescent="0.25">
      <c r="A1835" s="4">
        <f>Data!A1844</f>
        <v>42851</v>
      </c>
      <c r="B1835" s="5">
        <f>INDEX(Data!$B:$B,MATCH($A1835,Data!$A:$A,0))/100</f>
        <v>3.4000000000000002E-2</v>
      </c>
      <c r="C1835" s="5">
        <f>INDEX(Data!$G:$G,MATCH($A1835,Data!$F:$F,0))/100</f>
        <v>2.3199999999999998E-2</v>
      </c>
      <c r="D1835" s="6">
        <f t="shared" si="28"/>
        <v>1.0800000000000004E-2</v>
      </c>
    </row>
    <row r="1836" spans="1:4" ht="15" customHeight="1" x14ac:dyDescent="0.25">
      <c r="A1836" s="4">
        <f>Data!A1845</f>
        <v>42852</v>
      </c>
      <c r="B1836" s="5">
        <f>INDEX(Data!$B:$B,MATCH($A1836,Data!$A:$A,0))/100</f>
        <v>3.39E-2</v>
      </c>
      <c r="C1836" s="5">
        <f>INDEX(Data!$G:$G,MATCH($A1836,Data!$F:$F,0))/100</f>
        <v>2.3E-2</v>
      </c>
      <c r="D1836" s="6">
        <f t="shared" si="28"/>
        <v>1.09E-2</v>
      </c>
    </row>
    <row r="1837" spans="1:4" ht="15" customHeight="1" x14ac:dyDescent="0.25">
      <c r="A1837" s="4">
        <f>Data!A1846</f>
        <v>42853</v>
      </c>
      <c r="B1837" s="5">
        <f>INDEX(Data!$B:$B,MATCH($A1837,Data!$A:$A,0))/100</f>
        <v>3.4099999999999998E-2</v>
      </c>
      <c r="C1837" s="5">
        <f>INDEX(Data!$G:$G,MATCH($A1837,Data!$F:$F,0))/100</f>
        <v>2.29E-2</v>
      </c>
      <c r="D1837" s="6">
        <f t="shared" si="28"/>
        <v>1.1199999999999998E-2</v>
      </c>
    </row>
    <row r="1838" spans="1:4" ht="15" customHeight="1" x14ac:dyDescent="0.25">
      <c r="A1838" s="4">
        <f>Data!A1847</f>
        <v>42856</v>
      </c>
      <c r="B1838" s="5">
        <f>INDEX(Data!$B:$B,MATCH($A1838,Data!$A:$A,0))/100</f>
        <v>3.4300000000000004E-2</v>
      </c>
      <c r="C1838" s="5">
        <f>INDEX(Data!$G:$G,MATCH($A1838,Data!$F:$F,0))/100</f>
        <v>2.3300000000000001E-2</v>
      </c>
      <c r="D1838" s="6">
        <f t="shared" si="28"/>
        <v>1.1000000000000003E-2</v>
      </c>
    </row>
    <row r="1839" spans="1:4" ht="15" customHeight="1" x14ac:dyDescent="0.25">
      <c r="A1839" s="4">
        <f>Data!A1848</f>
        <v>42857</v>
      </c>
      <c r="B1839" s="5">
        <f>INDEX(Data!$B:$B,MATCH($A1839,Data!$A:$A,0))/100</f>
        <v>3.4200000000000001E-2</v>
      </c>
      <c r="C1839" s="5">
        <f>INDEX(Data!$G:$G,MATCH($A1839,Data!$F:$F,0))/100</f>
        <v>2.29E-2</v>
      </c>
      <c r="D1839" s="6">
        <f t="shared" si="28"/>
        <v>1.1300000000000001E-2</v>
      </c>
    </row>
    <row r="1840" spans="1:4" ht="15" customHeight="1" x14ac:dyDescent="0.25">
      <c r="A1840" s="4">
        <f>Data!A1849</f>
        <v>42858</v>
      </c>
      <c r="B1840" s="5">
        <f>INDEX(Data!$B:$B,MATCH($A1840,Data!$A:$A,0))/100</f>
        <v>3.44E-2</v>
      </c>
      <c r="C1840" s="5">
        <f>INDEX(Data!$G:$G,MATCH($A1840,Data!$F:$F,0))/100</f>
        <v>2.3300000000000001E-2</v>
      </c>
      <c r="D1840" s="6">
        <f t="shared" si="28"/>
        <v>1.1099999999999999E-2</v>
      </c>
    </row>
    <row r="1841" spans="1:4" ht="15" customHeight="1" x14ac:dyDescent="0.25">
      <c r="A1841" s="4">
        <f>Data!A1850</f>
        <v>42859</v>
      </c>
      <c r="B1841" s="5">
        <f>INDEX(Data!$B:$B,MATCH($A1841,Data!$A:$A,0))/100</f>
        <v>3.4200000000000001E-2</v>
      </c>
      <c r="C1841" s="5">
        <f>INDEX(Data!$G:$G,MATCH($A1841,Data!$F:$F,0))/100</f>
        <v>2.3599999999999999E-2</v>
      </c>
      <c r="D1841" s="6">
        <f t="shared" si="28"/>
        <v>1.0600000000000002E-2</v>
      </c>
    </row>
    <row r="1842" spans="1:4" ht="15" customHeight="1" x14ac:dyDescent="0.25">
      <c r="A1842" s="4">
        <f>Data!A1851</f>
        <v>42860</v>
      </c>
      <c r="B1842" s="5">
        <f>INDEX(Data!$B:$B,MATCH($A1842,Data!$A:$A,0))/100</f>
        <v>3.4099999999999998E-2</v>
      </c>
      <c r="C1842" s="5">
        <f>INDEX(Data!$G:$G,MATCH($A1842,Data!$F:$F,0))/100</f>
        <v>2.3599999999999999E-2</v>
      </c>
      <c r="D1842" s="6">
        <f t="shared" ref="D1842:D1905" si="29">IF(B1842=0%,NA(),B1842-C1842)</f>
        <v>1.0499999999999999E-2</v>
      </c>
    </row>
    <row r="1843" spans="1:4" ht="15" customHeight="1" x14ac:dyDescent="0.25">
      <c r="A1843" s="4">
        <f>Data!A1852</f>
        <v>42863</v>
      </c>
      <c r="B1843" s="5">
        <f>INDEX(Data!$B:$B,MATCH($A1843,Data!$A:$A,0))/100</f>
        <v>3.4099999999999998E-2</v>
      </c>
      <c r="C1843" s="5">
        <f>INDEX(Data!$G:$G,MATCH($A1843,Data!$F:$F,0))/100</f>
        <v>2.3900000000000001E-2</v>
      </c>
      <c r="D1843" s="6">
        <f t="shared" si="29"/>
        <v>1.0199999999999997E-2</v>
      </c>
    </row>
    <row r="1844" spans="1:4" ht="15" customHeight="1" x14ac:dyDescent="0.25">
      <c r="A1844" s="4">
        <f>Data!A1853</f>
        <v>42864</v>
      </c>
      <c r="B1844" s="5">
        <f>INDEX(Data!$B:$B,MATCH($A1844,Data!$A:$A,0))/100</f>
        <v>3.44E-2</v>
      </c>
      <c r="C1844" s="5">
        <f>INDEX(Data!$G:$G,MATCH($A1844,Data!$F:$F,0))/100</f>
        <v>2.4199999999999999E-2</v>
      </c>
      <c r="D1844" s="6">
        <f t="shared" si="29"/>
        <v>1.0200000000000001E-2</v>
      </c>
    </row>
    <row r="1845" spans="1:4" ht="15" customHeight="1" x14ac:dyDescent="0.25">
      <c r="A1845" s="4">
        <f>Data!A1854</f>
        <v>42865</v>
      </c>
      <c r="B1845" s="5">
        <f>INDEX(Data!$B:$B,MATCH($A1845,Data!$A:$A,0))/100</f>
        <v>3.44E-2</v>
      </c>
      <c r="C1845" s="5">
        <f>INDEX(Data!$G:$G,MATCH($A1845,Data!$F:$F,0))/100</f>
        <v>2.41E-2</v>
      </c>
      <c r="D1845" s="6">
        <f t="shared" si="29"/>
        <v>1.03E-2</v>
      </c>
    </row>
    <row r="1846" spans="1:4" ht="15" customHeight="1" x14ac:dyDescent="0.25">
      <c r="A1846" s="4">
        <f>Data!A1855</f>
        <v>42866</v>
      </c>
      <c r="B1846" s="5">
        <f>INDEX(Data!$B:$B,MATCH($A1846,Data!$A:$A,0))/100</f>
        <v>3.44E-2</v>
      </c>
      <c r="C1846" s="5">
        <f>INDEX(Data!$G:$G,MATCH($A1846,Data!$F:$F,0))/100</f>
        <v>2.3900000000000001E-2</v>
      </c>
      <c r="D1846" s="6">
        <f t="shared" si="29"/>
        <v>1.0499999999999999E-2</v>
      </c>
    </row>
    <row r="1847" spans="1:4" ht="15" customHeight="1" x14ac:dyDescent="0.25">
      <c r="A1847" s="4">
        <f>Data!A1856</f>
        <v>42867</v>
      </c>
      <c r="B1847" s="5">
        <f>INDEX(Data!$B:$B,MATCH($A1847,Data!$A:$A,0))/100</f>
        <v>3.4200000000000001E-2</v>
      </c>
      <c r="C1847" s="5">
        <f>INDEX(Data!$G:$G,MATCH($A1847,Data!$F:$F,0))/100</f>
        <v>2.3300000000000001E-2</v>
      </c>
      <c r="D1847" s="6">
        <f t="shared" si="29"/>
        <v>1.09E-2</v>
      </c>
    </row>
    <row r="1848" spans="1:4" ht="15" customHeight="1" x14ac:dyDescent="0.25">
      <c r="A1848" s="4">
        <f>Data!A1857</f>
        <v>42870</v>
      </c>
      <c r="B1848" s="5">
        <f>INDEX(Data!$B:$B,MATCH($A1848,Data!$A:$A,0))/100</f>
        <v>3.4099999999999998E-2</v>
      </c>
      <c r="C1848" s="5">
        <f>INDEX(Data!$G:$G,MATCH($A1848,Data!$F:$F,0))/100</f>
        <v>2.3399999999999997E-2</v>
      </c>
      <c r="D1848" s="6">
        <f t="shared" si="29"/>
        <v>1.0700000000000001E-2</v>
      </c>
    </row>
    <row r="1849" spans="1:4" ht="15" customHeight="1" x14ac:dyDescent="0.25">
      <c r="A1849" s="4">
        <f>Data!A1858</f>
        <v>42871</v>
      </c>
      <c r="B1849" s="5">
        <f>INDEX(Data!$B:$B,MATCH($A1849,Data!$A:$A,0))/100</f>
        <v>3.44E-2</v>
      </c>
      <c r="C1849" s="5">
        <f>INDEX(Data!$G:$G,MATCH($A1849,Data!$F:$F,0))/100</f>
        <v>2.3300000000000001E-2</v>
      </c>
      <c r="D1849" s="6">
        <f t="shared" si="29"/>
        <v>1.1099999999999999E-2</v>
      </c>
    </row>
    <row r="1850" spans="1:4" ht="15" customHeight="1" x14ac:dyDescent="0.25">
      <c r="A1850" s="4">
        <f>Data!A1859</f>
        <v>42872</v>
      </c>
      <c r="B1850" s="5">
        <f>INDEX(Data!$B:$B,MATCH($A1850,Data!$A:$A,0))/100</f>
        <v>3.4300000000000004E-2</v>
      </c>
      <c r="C1850" s="5">
        <f>INDEX(Data!$G:$G,MATCH($A1850,Data!$F:$F,0))/100</f>
        <v>2.2200000000000001E-2</v>
      </c>
      <c r="D1850" s="6">
        <f t="shared" si="29"/>
        <v>1.2100000000000003E-2</v>
      </c>
    </row>
    <row r="1851" spans="1:4" ht="15" customHeight="1" x14ac:dyDescent="0.25">
      <c r="A1851" s="4">
        <f>Data!A1860</f>
        <v>42873</v>
      </c>
      <c r="B1851" s="5">
        <f>INDEX(Data!$B:$B,MATCH($A1851,Data!$A:$A,0))/100</f>
        <v>3.4200000000000001E-2</v>
      </c>
      <c r="C1851" s="5">
        <f>INDEX(Data!$G:$G,MATCH($A1851,Data!$F:$F,0))/100</f>
        <v>2.23E-2</v>
      </c>
      <c r="D1851" s="6">
        <f t="shared" si="29"/>
        <v>1.1900000000000001E-2</v>
      </c>
    </row>
    <row r="1852" spans="1:4" ht="15" customHeight="1" x14ac:dyDescent="0.25">
      <c r="A1852" s="4">
        <f>Data!A1861</f>
        <v>42874</v>
      </c>
      <c r="B1852" s="5">
        <f>INDEX(Data!$B:$B,MATCH($A1852,Data!$A:$A,0))/100</f>
        <v>3.4099999999999998E-2</v>
      </c>
      <c r="C1852" s="5">
        <f>INDEX(Data!$G:$G,MATCH($A1852,Data!$F:$F,0))/100</f>
        <v>2.23E-2</v>
      </c>
      <c r="D1852" s="6">
        <f t="shared" si="29"/>
        <v>1.1799999999999998E-2</v>
      </c>
    </row>
    <row r="1853" spans="1:4" ht="15" customHeight="1" x14ac:dyDescent="0.25">
      <c r="A1853" s="4">
        <f>Data!A1862</f>
        <v>42877</v>
      </c>
      <c r="B1853" s="5">
        <f>INDEX(Data!$B:$B,MATCH($A1853,Data!$A:$A,0))/100</f>
        <v>3.3799999999999997E-2</v>
      </c>
      <c r="C1853" s="5">
        <f>INDEX(Data!$G:$G,MATCH($A1853,Data!$F:$F,0))/100</f>
        <v>2.2499999999999999E-2</v>
      </c>
      <c r="D1853" s="6">
        <f t="shared" si="29"/>
        <v>1.1299999999999998E-2</v>
      </c>
    </row>
    <row r="1854" spans="1:4" ht="15" customHeight="1" x14ac:dyDescent="0.25">
      <c r="A1854" s="4">
        <f>Data!A1863</f>
        <v>42878</v>
      </c>
      <c r="B1854" s="5">
        <f>INDEX(Data!$B:$B,MATCH($A1854,Data!$A:$A,0))/100</f>
        <v>3.3700000000000001E-2</v>
      </c>
      <c r="C1854" s="5">
        <f>INDEX(Data!$G:$G,MATCH($A1854,Data!$F:$F,0))/100</f>
        <v>2.29E-2</v>
      </c>
      <c r="D1854" s="6">
        <f t="shared" si="29"/>
        <v>1.0800000000000001E-2</v>
      </c>
    </row>
    <row r="1855" spans="1:4" ht="15" customHeight="1" x14ac:dyDescent="0.25">
      <c r="A1855" s="4">
        <f>Data!A1864</f>
        <v>42879</v>
      </c>
      <c r="B1855" s="5">
        <f>INDEX(Data!$B:$B,MATCH($A1855,Data!$A:$A,0))/100</f>
        <v>3.3500000000000002E-2</v>
      </c>
      <c r="C1855" s="5">
        <f>INDEX(Data!$G:$G,MATCH($A1855,Data!$F:$F,0))/100</f>
        <v>2.2599999999999999E-2</v>
      </c>
      <c r="D1855" s="6">
        <f t="shared" si="29"/>
        <v>1.0900000000000003E-2</v>
      </c>
    </row>
    <row r="1856" spans="1:4" ht="15" customHeight="1" x14ac:dyDescent="0.25">
      <c r="A1856" s="4">
        <f>Data!A1865</f>
        <v>42880</v>
      </c>
      <c r="B1856" s="5">
        <f>INDEX(Data!$B:$B,MATCH($A1856,Data!$A:$A,0))/100</f>
        <v>3.3300000000000003E-2</v>
      </c>
      <c r="C1856" s="5">
        <f>INDEX(Data!$G:$G,MATCH($A1856,Data!$F:$F,0))/100</f>
        <v>2.2499999999999999E-2</v>
      </c>
      <c r="D1856" s="6">
        <f t="shared" si="29"/>
        <v>1.0800000000000004E-2</v>
      </c>
    </row>
    <row r="1857" spans="1:4" ht="15" customHeight="1" x14ac:dyDescent="0.25">
      <c r="A1857" s="4">
        <f>Data!A1866</f>
        <v>42881</v>
      </c>
      <c r="B1857" s="5">
        <f>INDEX(Data!$B:$B,MATCH($A1857,Data!$A:$A,0))/100</f>
        <v>3.3399999999999999E-2</v>
      </c>
      <c r="C1857" s="5">
        <f>INDEX(Data!$G:$G,MATCH($A1857,Data!$F:$F,0))/100</f>
        <v>2.2499999999999999E-2</v>
      </c>
      <c r="D1857" s="6">
        <f t="shared" si="29"/>
        <v>1.09E-2</v>
      </c>
    </row>
    <row r="1858" spans="1:4" ht="15" customHeight="1" x14ac:dyDescent="0.25">
      <c r="A1858" s="4">
        <f>Data!A1867</f>
        <v>42885</v>
      </c>
      <c r="B1858" s="5">
        <f>INDEX(Data!$B:$B,MATCH($A1858,Data!$A:$A,0))/100</f>
        <v>3.3300000000000003E-2</v>
      </c>
      <c r="C1858" s="5">
        <f>INDEX(Data!$G:$G,MATCH($A1858,Data!$F:$F,0))/100</f>
        <v>2.2099999999999998E-2</v>
      </c>
      <c r="D1858" s="6">
        <f t="shared" si="29"/>
        <v>1.1200000000000005E-2</v>
      </c>
    </row>
    <row r="1859" spans="1:4" ht="15" customHeight="1" x14ac:dyDescent="0.25">
      <c r="A1859" s="4">
        <f>Data!A1868</f>
        <v>42886</v>
      </c>
      <c r="B1859" s="5">
        <f>INDEX(Data!$B:$B,MATCH($A1859,Data!$A:$A,0))/100</f>
        <v>3.32E-2</v>
      </c>
      <c r="C1859" s="5">
        <f>INDEX(Data!$G:$G,MATCH($A1859,Data!$F:$F,0))/100</f>
        <v>2.2099999999999998E-2</v>
      </c>
      <c r="D1859" s="6">
        <f t="shared" si="29"/>
        <v>1.1100000000000002E-2</v>
      </c>
    </row>
    <row r="1860" spans="1:4" ht="15" customHeight="1" x14ac:dyDescent="0.25">
      <c r="A1860" s="4">
        <f>Data!A1869</f>
        <v>42887</v>
      </c>
      <c r="B1860" s="5">
        <f>INDEX(Data!$B:$B,MATCH($A1860,Data!$A:$A,0))/100</f>
        <v>3.2899999999999999E-2</v>
      </c>
      <c r="C1860" s="5">
        <f>INDEX(Data!$G:$G,MATCH($A1860,Data!$F:$F,0))/100</f>
        <v>2.2099999999999998E-2</v>
      </c>
      <c r="D1860" s="6">
        <f t="shared" si="29"/>
        <v>1.0800000000000001E-2</v>
      </c>
    </row>
    <row r="1861" spans="1:4" ht="15" customHeight="1" x14ac:dyDescent="0.25">
      <c r="A1861" s="4">
        <f>Data!A1870</f>
        <v>42888</v>
      </c>
      <c r="B1861" s="5">
        <f>INDEX(Data!$B:$B,MATCH($A1861,Data!$A:$A,0))/100</f>
        <v>3.2899999999999999E-2</v>
      </c>
      <c r="C1861" s="5">
        <f>INDEX(Data!$G:$G,MATCH($A1861,Data!$F:$F,0))/100</f>
        <v>2.1499999999999998E-2</v>
      </c>
      <c r="D1861" s="6">
        <f t="shared" si="29"/>
        <v>1.14E-2</v>
      </c>
    </row>
    <row r="1862" spans="1:4" ht="15" customHeight="1" x14ac:dyDescent="0.25">
      <c r="A1862" s="4">
        <f>Data!A1871</f>
        <v>42891</v>
      </c>
      <c r="B1862" s="5">
        <f>INDEX(Data!$B:$B,MATCH($A1862,Data!$A:$A,0))/100</f>
        <v>3.3000000000000002E-2</v>
      </c>
      <c r="C1862" s="5">
        <f>INDEX(Data!$G:$G,MATCH($A1862,Data!$F:$F,0))/100</f>
        <v>2.18E-2</v>
      </c>
      <c r="D1862" s="6">
        <f t="shared" si="29"/>
        <v>1.1200000000000002E-2</v>
      </c>
    </row>
    <row r="1863" spans="1:4" ht="15" customHeight="1" x14ac:dyDescent="0.25">
      <c r="A1863" s="4">
        <f>Data!A1872</f>
        <v>42892</v>
      </c>
      <c r="B1863" s="5">
        <f>INDEX(Data!$B:$B,MATCH($A1863,Data!$A:$A,0))/100</f>
        <v>3.3099999999999997E-2</v>
      </c>
      <c r="C1863" s="5">
        <f>INDEX(Data!$G:$G,MATCH($A1863,Data!$F:$F,0))/100</f>
        <v>2.1400000000000002E-2</v>
      </c>
      <c r="D1863" s="6">
        <f t="shared" si="29"/>
        <v>1.1699999999999995E-2</v>
      </c>
    </row>
    <row r="1864" spans="1:4" ht="15" customHeight="1" x14ac:dyDescent="0.25">
      <c r="A1864" s="4">
        <f>Data!A1873</f>
        <v>42893</v>
      </c>
      <c r="B1864" s="5">
        <f>INDEX(Data!$B:$B,MATCH($A1864,Data!$A:$A,0))/100</f>
        <v>3.3000000000000002E-2</v>
      </c>
      <c r="C1864" s="5">
        <f>INDEX(Data!$G:$G,MATCH($A1864,Data!$F:$F,0))/100</f>
        <v>2.18E-2</v>
      </c>
      <c r="D1864" s="6">
        <f t="shared" si="29"/>
        <v>1.1200000000000002E-2</v>
      </c>
    </row>
    <row r="1865" spans="1:4" ht="15" customHeight="1" x14ac:dyDescent="0.25">
      <c r="A1865" s="4">
        <f>Data!A1874</f>
        <v>42894</v>
      </c>
      <c r="B1865" s="5">
        <f>INDEX(Data!$B:$B,MATCH($A1865,Data!$A:$A,0))/100</f>
        <v>3.3300000000000003E-2</v>
      </c>
      <c r="C1865" s="5">
        <f>INDEX(Data!$G:$G,MATCH($A1865,Data!$F:$F,0))/100</f>
        <v>2.1899999999999999E-2</v>
      </c>
      <c r="D1865" s="6">
        <f t="shared" si="29"/>
        <v>1.1400000000000004E-2</v>
      </c>
    </row>
    <row r="1866" spans="1:4" ht="15" customHeight="1" x14ac:dyDescent="0.25">
      <c r="A1866" s="4">
        <f>Data!A1875</f>
        <v>42895</v>
      </c>
      <c r="B1866" s="5">
        <f>INDEX(Data!$B:$B,MATCH($A1866,Data!$A:$A,0))/100</f>
        <v>3.3300000000000003E-2</v>
      </c>
      <c r="C1866" s="5">
        <f>INDEX(Data!$G:$G,MATCH($A1866,Data!$F:$F,0))/100</f>
        <v>2.2099999999999998E-2</v>
      </c>
      <c r="D1866" s="6">
        <f t="shared" si="29"/>
        <v>1.1200000000000005E-2</v>
      </c>
    </row>
    <row r="1867" spans="1:4" ht="15" customHeight="1" x14ac:dyDescent="0.25">
      <c r="A1867" s="4">
        <f>Data!A1876</f>
        <v>42898</v>
      </c>
      <c r="B1867" s="5">
        <f>INDEX(Data!$B:$B,MATCH($A1867,Data!$A:$A,0))/100</f>
        <v>3.3399999999999999E-2</v>
      </c>
      <c r="C1867" s="5">
        <f>INDEX(Data!$G:$G,MATCH($A1867,Data!$F:$F,0))/100</f>
        <v>2.2099999999999998E-2</v>
      </c>
      <c r="D1867" s="6">
        <f t="shared" si="29"/>
        <v>1.1300000000000001E-2</v>
      </c>
    </row>
    <row r="1868" spans="1:4" ht="15" customHeight="1" x14ac:dyDescent="0.25">
      <c r="A1868" s="4">
        <f>Data!A1877</f>
        <v>42899</v>
      </c>
      <c r="B1868" s="5">
        <f>INDEX(Data!$B:$B,MATCH($A1868,Data!$A:$A,0))/100</f>
        <v>3.3399999999999999E-2</v>
      </c>
      <c r="C1868" s="5">
        <f>INDEX(Data!$G:$G,MATCH($A1868,Data!$F:$F,0))/100</f>
        <v>2.2099999999999998E-2</v>
      </c>
      <c r="D1868" s="6">
        <f t="shared" si="29"/>
        <v>1.1300000000000001E-2</v>
      </c>
    </row>
    <row r="1869" spans="1:4" ht="15" customHeight="1" x14ac:dyDescent="0.25">
      <c r="A1869" s="4">
        <f>Data!A1878</f>
        <v>42900</v>
      </c>
      <c r="B1869" s="5">
        <f>INDEX(Data!$B:$B,MATCH($A1869,Data!$A:$A,0))/100</f>
        <v>3.32E-2</v>
      </c>
      <c r="C1869" s="5">
        <f>INDEX(Data!$G:$G,MATCH($A1869,Data!$F:$F,0))/100</f>
        <v>2.1499999999999998E-2</v>
      </c>
      <c r="D1869" s="6">
        <f t="shared" si="29"/>
        <v>1.1700000000000002E-2</v>
      </c>
    </row>
    <row r="1870" spans="1:4" ht="15" customHeight="1" x14ac:dyDescent="0.25">
      <c r="A1870" s="4">
        <f>Data!A1879</f>
        <v>42901</v>
      </c>
      <c r="B1870" s="5">
        <f>INDEX(Data!$B:$B,MATCH($A1870,Data!$A:$A,0))/100</f>
        <v>3.3000000000000002E-2</v>
      </c>
      <c r="C1870" s="5">
        <f>INDEX(Data!$G:$G,MATCH($A1870,Data!$F:$F,0))/100</f>
        <v>2.1600000000000001E-2</v>
      </c>
      <c r="D1870" s="6">
        <f t="shared" si="29"/>
        <v>1.14E-2</v>
      </c>
    </row>
    <row r="1871" spans="1:4" ht="15" customHeight="1" x14ac:dyDescent="0.25">
      <c r="A1871" s="4">
        <f>Data!A1880</f>
        <v>42902</v>
      </c>
      <c r="B1871" s="5">
        <f>INDEX(Data!$B:$B,MATCH($A1871,Data!$A:$A,0))/100</f>
        <v>3.2799999999999996E-2</v>
      </c>
      <c r="C1871" s="5">
        <f>INDEX(Data!$G:$G,MATCH($A1871,Data!$F:$F,0))/100</f>
        <v>2.1600000000000001E-2</v>
      </c>
      <c r="D1871" s="6">
        <f t="shared" si="29"/>
        <v>1.1199999999999995E-2</v>
      </c>
    </row>
    <row r="1872" spans="1:4" ht="15" customHeight="1" x14ac:dyDescent="0.25">
      <c r="A1872" s="4">
        <f>Data!A1881</f>
        <v>42905</v>
      </c>
      <c r="B1872" s="5">
        <f>INDEX(Data!$B:$B,MATCH($A1872,Data!$A:$A,0))/100</f>
        <v>3.3000000000000002E-2</v>
      </c>
      <c r="C1872" s="5">
        <f>INDEX(Data!$G:$G,MATCH($A1872,Data!$F:$F,0))/100</f>
        <v>2.1899999999999999E-2</v>
      </c>
      <c r="D1872" s="6">
        <f t="shared" si="29"/>
        <v>1.1100000000000002E-2</v>
      </c>
    </row>
    <row r="1873" spans="1:4" ht="15" customHeight="1" x14ac:dyDescent="0.25">
      <c r="A1873" s="4">
        <f>Data!A1882</f>
        <v>42906</v>
      </c>
      <c r="B1873" s="5">
        <f>INDEX(Data!$B:$B,MATCH($A1873,Data!$A:$A,0))/100</f>
        <v>3.3000000000000002E-2</v>
      </c>
      <c r="C1873" s="5">
        <f>INDEX(Data!$G:$G,MATCH($A1873,Data!$F:$F,0))/100</f>
        <v>2.1600000000000001E-2</v>
      </c>
      <c r="D1873" s="6">
        <f t="shared" si="29"/>
        <v>1.14E-2</v>
      </c>
    </row>
    <row r="1874" spans="1:4" ht="15" customHeight="1" x14ac:dyDescent="0.25">
      <c r="A1874" s="4">
        <f>Data!A1883</f>
        <v>42907</v>
      </c>
      <c r="B1874" s="5">
        <f>INDEX(Data!$B:$B,MATCH($A1874,Data!$A:$A,0))/100</f>
        <v>3.32E-2</v>
      </c>
      <c r="C1874" s="5">
        <f>INDEX(Data!$G:$G,MATCH($A1874,Data!$F:$F,0))/100</f>
        <v>2.1600000000000001E-2</v>
      </c>
      <c r="D1874" s="6">
        <f t="shared" si="29"/>
        <v>1.1599999999999999E-2</v>
      </c>
    </row>
    <row r="1875" spans="1:4" ht="15" customHeight="1" x14ac:dyDescent="0.25">
      <c r="A1875" s="4">
        <f>Data!A1884</f>
        <v>42908</v>
      </c>
      <c r="B1875" s="5">
        <f>INDEX(Data!$B:$B,MATCH($A1875,Data!$A:$A,0))/100</f>
        <v>3.3300000000000003E-2</v>
      </c>
      <c r="C1875" s="5">
        <f>INDEX(Data!$G:$G,MATCH($A1875,Data!$F:$F,0))/100</f>
        <v>2.1499999999999998E-2</v>
      </c>
      <c r="D1875" s="6">
        <f t="shared" si="29"/>
        <v>1.1800000000000005E-2</v>
      </c>
    </row>
    <row r="1876" spans="1:4" ht="15" customHeight="1" x14ac:dyDescent="0.25">
      <c r="A1876" s="4">
        <f>Data!A1885</f>
        <v>42909</v>
      </c>
      <c r="B1876" s="5">
        <f>INDEX(Data!$B:$B,MATCH($A1876,Data!$A:$A,0))/100</f>
        <v>3.3399999999999999E-2</v>
      </c>
      <c r="C1876" s="5">
        <f>INDEX(Data!$G:$G,MATCH($A1876,Data!$F:$F,0))/100</f>
        <v>2.1499999999999998E-2</v>
      </c>
      <c r="D1876" s="6">
        <f t="shared" si="29"/>
        <v>1.1900000000000001E-2</v>
      </c>
    </row>
    <row r="1877" spans="1:4" ht="15" customHeight="1" x14ac:dyDescent="0.25">
      <c r="A1877" s="4">
        <f>Data!A1886</f>
        <v>42912</v>
      </c>
      <c r="B1877" s="5">
        <f>INDEX(Data!$B:$B,MATCH($A1877,Data!$A:$A,0))/100</f>
        <v>3.32E-2</v>
      </c>
      <c r="C1877" s="5">
        <f>INDEX(Data!$G:$G,MATCH($A1877,Data!$F:$F,0))/100</f>
        <v>2.1400000000000002E-2</v>
      </c>
      <c r="D1877" s="6">
        <f t="shared" si="29"/>
        <v>1.1799999999999998E-2</v>
      </c>
    </row>
    <row r="1878" spans="1:4" ht="15" customHeight="1" x14ac:dyDescent="0.25">
      <c r="A1878" s="4">
        <f>Data!A1887</f>
        <v>42913</v>
      </c>
      <c r="B1878" s="5">
        <f>INDEX(Data!$B:$B,MATCH($A1878,Data!$A:$A,0))/100</f>
        <v>3.3599999999999998E-2</v>
      </c>
      <c r="C1878" s="5">
        <f>INDEX(Data!$G:$G,MATCH($A1878,Data!$F:$F,0))/100</f>
        <v>2.2099999999999998E-2</v>
      </c>
      <c r="D1878" s="6">
        <f t="shared" si="29"/>
        <v>1.15E-2</v>
      </c>
    </row>
    <row r="1879" spans="1:4" ht="15" customHeight="1" x14ac:dyDescent="0.25">
      <c r="A1879" s="4">
        <f>Data!A1888</f>
        <v>42914</v>
      </c>
      <c r="B1879" s="5">
        <f>INDEX(Data!$B:$B,MATCH($A1879,Data!$A:$A,0))/100</f>
        <v>3.4000000000000002E-2</v>
      </c>
      <c r="C1879" s="5">
        <f>INDEX(Data!$G:$G,MATCH($A1879,Data!$F:$F,0))/100</f>
        <v>2.2200000000000001E-2</v>
      </c>
      <c r="D1879" s="6">
        <f t="shared" si="29"/>
        <v>1.1800000000000001E-2</v>
      </c>
    </row>
    <row r="1880" spans="1:4" ht="15" customHeight="1" x14ac:dyDescent="0.25">
      <c r="A1880" s="4">
        <f>Data!A1889</f>
        <v>42915</v>
      </c>
      <c r="B1880" s="5">
        <f>INDEX(Data!$B:$B,MATCH($A1880,Data!$A:$A,0))/100</f>
        <v>3.4300000000000004E-2</v>
      </c>
      <c r="C1880" s="5">
        <f>INDEX(Data!$G:$G,MATCH($A1880,Data!$F:$F,0))/100</f>
        <v>2.2700000000000001E-2</v>
      </c>
      <c r="D1880" s="6">
        <f t="shared" si="29"/>
        <v>1.1600000000000003E-2</v>
      </c>
    </row>
    <row r="1881" spans="1:4" ht="15" customHeight="1" x14ac:dyDescent="0.25">
      <c r="A1881" s="4">
        <f>Data!A1890</f>
        <v>42916</v>
      </c>
      <c r="B1881" s="5">
        <f>INDEX(Data!$B:$B,MATCH($A1881,Data!$A:$A,0))/100</f>
        <v>3.4300000000000004E-2</v>
      </c>
      <c r="C1881" s="5">
        <f>INDEX(Data!$G:$G,MATCH($A1881,Data!$F:$F,0))/100</f>
        <v>2.3099999999999999E-2</v>
      </c>
      <c r="D1881" s="6">
        <f t="shared" si="29"/>
        <v>1.1200000000000005E-2</v>
      </c>
    </row>
    <row r="1882" spans="1:4" ht="15" customHeight="1" x14ac:dyDescent="0.25">
      <c r="A1882" s="4">
        <f>Data!A1891</f>
        <v>42919</v>
      </c>
      <c r="B1882" s="5">
        <f>INDEX(Data!$B:$B,MATCH($A1882,Data!$A:$A,0))/100</f>
        <v>3.4500000000000003E-2</v>
      </c>
      <c r="C1882" s="5">
        <f>INDEX(Data!$G:$G,MATCH($A1882,Data!$F:$F,0))/100</f>
        <v>2.35E-2</v>
      </c>
      <c r="D1882" s="6">
        <f t="shared" si="29"/>
        <v>1.1000000000000003E-2</v>
      </c>
    </row>
    <row r="1883" spans="1:4" ht="15" customHeight="1" x14ac:dyDescent="0.25">
      <c r="A1883" s="4">
        <f>Data!A1892</f>
        <v>42921</v>
      </c>
      <c r="B1883" s="5">
        <f>INDEX(Data!$B:$B,MATCH($A1883,Data!$A:$A,0))/100</f>
        <v>3.4599999999999999E-2</v>
      </c>
      <c r="C1883" s="5">
        <f>INDEX(Data!$G:$G,MATCH($A1883,Data!$F:$F,0))/100</f>
        <v>2.3300000000000001E-2</v>
      </c>
      <c r="D1883" s="6">
        <f t="shared" si="29"/>
        <v>1.1299999999999998E-2</v>
      </c>
    </row>
    <row r="1884" spans="1:4" ht="15" customHeight="1" x14ac:dyDescent="0.25">
      <c r="A1884" s="4">
        <f>Data!A1893</f>
        <v>42922</v>
      </c>
      <c r="B1884" s="5">
        <f>INDEX(Data!$B:$B,MATCH($A1884,Data!$A:$A,0))/100</f>
        <v>3.4700000000000002E-2</v>
      </c>
      <c r="C1884" s="5">
        <f>INDEX(Data!$G:$G,MATCH($A1884,Data!$F:$F,0))/100</f>
        <v>2.3700000000000002E-2</v>
      </c>
      <c r="D1884" s="6">
        <f t="shared" si="29"/>
        <v>1.0999999999999999E-2</v>
      </c>
    </row>
    <row r="1885" spans="1:4" ht="15" customHeight="1" x14ac:dyDescent="0.25">
      <c r="A1885" s="4">
        <f>Data!A1894</f>
        <v>42923</v>
      </c>
      <c r="B1885" s="5">
        <f>INDEX(Data!$B:$B,MATCH($A1885,Data!$A:$A,0))/100</f>
        <v>3.4599999999999999E-2</v>
      </c>
      <c r="C1885" s="5">
        <f>INDEX(Data!$G:$G,MATCH($A1885,Data!$F:$F,0))/100</f>
        <v>2.3900000000000001E-2</v>
      </c>
      <c r="D1885" s="6">
        <f t="shared" si="29"/>
        <v>1.0699999999999998E-2</v>
      </c>
    </row>
    <row r="1886" spans="1:4" ht="15" customHeight="1" x14ac:dyDescent="0.25">
      <c r="A1886" s="4">
        <f>Data!A1895</f>
        <v>42926</v>
      </c>
      <c r="B1886" s="5">
        <f>INDEX(Data!$B:$B,MATCH($A1886,Data!$A:$A,0))/100</f>
        <v>3.4700000000000002E-2</v>
      </c>
      <c r="C1886" s="5">
        <f>INDEX(Data!$G:$G,MATCH($A1886,Data!$F:$F,0))/100</f>
        <v>2.3799999999999998E-2</v>
      </c>
      <c r="D1886" s="6">
        <f t="shared" si="29"/>
        <v>1.0900000000000003E-2</v>
      </c>
    </row>
    <row r="1887" spans="1:4" ht="15" customHeight="1" x14ac:dyDescent="0.25">
      <c r="A1887" s="4">
        <f>Data!A1896</f>
        <v>42927</v>
      </c>
      <c r="B1887" s="5">
        <f>INDEX(Data!$B:$B,MATCH($A1887,Data!$A:$A,0))/100</f>
        <v>3.4700000000000002E-2</v>
      </c>
      <c r="C1887" s="5">
        <f>INDEX(Data!$G:$G,MATCH($A1887,Data!$F:$F,0))/100</f>
        <v>2.3700000000000002E-2</v>
      </c>
      <c r="D1887" s="6">
        <f t="shared" si="29"/>
        <v>1.0999999999999999E-2</v>
      </c>
    </row>
    <row r="1888" spans="1:4" ht="15" customHeight="1" x14ac:dyDescent="0.25">
      <c r="A1888" s="4">
        <f>Data!A1897</f>
        <v>42928</v>
      </c>
      <c r="B1888" s="5">
        <f>INDEX(Data!$B:$B,MATCH($A1888,Data!$A:$A,0))/100</f>
        <v>3.44E-2</v>
      </c>
      <c r="C1888" s="5">
        <f>INDEX(Data!$G:$G,MATCH($A1888,Data!$F:$F,0))/100</f>
        <v>2.3300000000000001E-2</v>
      </c>
      <c r="D1888" s="6">
        <f t="shared" si="29"/>
        <v>1.1099999999999999E-2</v>
      </c>
    </row>
    <row r="1889" spans="1:4" ht="15" customHeight="1" x14ac:dyDescent="0.25">
      <c r="A1889" s="4">
        <f>Data!A1898</f>
        <v>42929</v>
      </c>
      <c r="B1889" s="5">
        <f>INDEX(Data!$B:$B,MATCH($A1889,Data!$A:$A,0))/100</f>
        <v>3.4500000000000003E-2</v>
      </c>
      <c r="C1889" s="5">
        <f>INDEX(Data!$G:$G,MATCH($A1889,Data!$F:$F,0))/100</f>
        <v>2.35E-2</v>
      </c>
      <c r="D1889" s="6">
        <f t="shared" si="29"/>
        <v>1.1000000000000003E-2</v>
      </c>
    </row>
    <row r="1890" spans="1:4" ht="15" customHeight="1" x14ac:dyDescent="0.25">
      <c r="A1890" s="4">
        <f>Data!A1899</f>
        <v>42930</v>
      </c>
      <c r="B1890" s="5">
        <f>INDEX(Data!$B:$B,MATCH($A1890,Data!$A:$A,0))/100</f>
        <v>3.44E-2</v>
      </c>
      <c r="C1890" s="5">
        <f>INDEX(Data!$G:$G,MATCH($A1890,Data!$F:$F,0))/100</f>
        <v>2.3300000000000001E-2</v>
      </c>
      <c r="D1890" s="6">
        <f t="shared" si="29"/>
        <v>1.1099999999999999E-2</v>
      </c>
    </row>
    <row r="1891" spans="1:4" ht="15" customHeight="1" x14ac:dyDescent="0.25">
      <c r="A1891" s="4">
        <f>Data!A1900</f>
        <v>42933</v>
      </c>
      <c r="B1891" s="5">
        <f>INDEX(Data!$B:$B,MATCH($A1891,Data!$A:$A,0))/100</f>
        <v>3.4200000000000001E-2</v>
      </c>
      <c r="C1891" s="5">
        <f>INDEX(Data!$G:$G,MATCH($A1891,Data!$F:$F,0))/100</f>
        <v>2.3099999999999999E-2</v>
      </c>
      <c r="D1891" s="6">
        <f t="shared" si="29"/>
        <v>1.1100000000000002E-2</v>
      </c>
    </row>
    <row r="1892" spans="1:4" ht="15" customHeight="1" x14ac:dyDescent="0.25">
      <c r="A1892" s="4">
        <f>Data!A1901</f>
        <v>42934</v>
      </c>
      <c r="B1892" s="5">
        <f>INDEX(Data!$B:$B,MATCH($A1892,Data!$A:$A,0))/100</f>
        <v>3.4099999999999998E-2</v>
      </c>
      <c r="C1892" s="5">
        <f>INDEX(Data!$G:$G,MATCH($A1892,Data!$F:$F,0))/100</f>
        <v>2.2700000000000001E-2</v>
      </c>
      <c r="D1892" s="6">
        <f t="shared" si="29"/>
        <v>1.1399999999999997E-2</v>
      </c>
    </row>
    <row r="1893" spans="1:4" ht="15" customHeight="1" x14ac:dyDescent="0.25">
      <c r="A1893" s="4">
        <f>Data!A1902</f>
        <v>42935</v>
      </c>
      <c r="B1893" s="5">
        <f>INDEX(Data!$B:$B,MATCH($A1893,Data!$A:$A,0))/100</f>
        <v>3.4000000000000002E-2</v>
      </c>
      <c r="C1893" s="5">
        <f>INDEX(Data!$G:$G,MATCH($A1893,Data!$F:$F,0))/100</f>
        <v>2.2700000000000001E-2</v>
      </c>
      <c r="D1893" s="6">
        <f t="shared" si="29"/>
        <v>1.1300000000000001E-2</v>
      </c>
    </row>
    <row r="1894" spans="1:4" ht="15" customHeight="1" x14ac:dyDescent="0.25">
      <c r="A1894" s="4">
        <f>Data!A1903</f>
        <v>42936</v>
      </c>
      <c r="B1894" s="5">
        <f>INDEX(Data!$B:$B,MATCH($A1894,Data!$A:$A,0))/100</f>
        <v>3.3700000000000001E-2</v>
      </c>
      <c r="C1894" s="5">
        <f>INDEX(Data!$G:$G,MATCH($A1894,Data!$F:$F,0))/100</f>
        <v>2.2700000000000001E-2</v>
      </c>
      <c r="D1894" s="6">
        <f t="shared" si="29"/>
        <v>1.0999999999999999E-2</v>
      </c>
    </row>
    <row r="1895" spans="1:4" ht="15" customHeight="1" x14ac:dyDescent="0.25">
      <c r="A1895" s="4">
        <f>Data!A1904</f>
        <v>42937</v>
      </c>
      <c r="B1895" s="5">
        <f>INDEX(Data!$B:$B,MATCH($A1895,Data!$A:$A,0))/100</f>
        <v>3.3500000000000002E-2</v>
      </c>
      <c r="C1895" s="5">
        <f>INDEX(Data!$G:$G,MATCH($A1895,Data!$F:$F,0))/100</f>
        <v>2.2400000000000003E-2</v>
      </c>
      <c r="D1895" s="6">
        <f t="shared" si="29"/>
        <v>1.1099999999999999E-2</v>
      </c>
    </row>
    <row r="1896" spans="1:4" ht="15" customHeight="1" x14ac:dyDescent="0.25">
      <c r="A1896" s="4">
        <f>Data!A1905</f>
        <v>42940</v>
      </c>
      <c r="B1896" s="5">
        <f>INDEX(Data!$B:$B,MATCH($A1896,Data!$A:$A,0))/100</f>
        <v>3.3799999999999997E-2</v>
      </c>
      <c r="C1896" s="5">
        <f>INDEX(Data!$G:$G,MATCH($A1896,Data!$F:$F,0))/100</f>
        <v>2.2599999999999999E-2</v>
      </c>
      <c r="D1896" s="6">
        <f t="shared" si="29"/>
        <v>1.1199999999999998E-2</v>
      </c>
    </row>
    <row r="1897" spans="1:4" ht="15" customHeight="1" x14ac:dyDescent="0.25">
      <c r="A1897" s="4">
        <f>Data!A1906</f>
        <v>42941</v>
      </c>
      <c r="B1897" s="5">
        <f>INDEX(Data!$B:$B,MATCH($A1897,Data!$A:$A,0))/100</f>
        <v>3.4000000000000002E-2</v>
      </c>
      <c r="C1897" s="5">
        <f>INDEX(Data!$G:$G,MATCH($A1897,Data!$F:$F,0))/100</f>
        <v>2.3300000000000001E-2</v>
      </c>
      <c r="D1897" s="6">
        <f t="shared" si="29"/>
        <v>1.0700000000000001E-2</v>
      </c>
    </row>
    <row r="1898" spans="1:4" ht="15" customHeight="1" x14ac:dyDescent="0.25">
      <c r="A1898" s="4">
        <f>Data!A1907</f>
        <v>42942</v>
      </c>
      <c r="B1898" s="5">
        <f>INDEX(Data!$B:$B,MATCH($A1898,Data!$A:$A,0))/100</f>
        <v>3.3700000000000001E-2</v>
      </c>
      <c r="C1898" s="5">
        <f>INDEX(Data!$G:$G,MATCH($A1898,Data!$F:$F,0))/100</f>
        <v>2.29E-2</v>
      </c>
      <c r="D1898" s="6">
        <f t="shared" si="29"/>
        <v>1.0800000000000001E-2</v>
      </c>
    </row>
    <row r="1899" spans="1:4" ht="15" customHeight="1" x14ac:dyDescent="0.25">
      <c r="A1899" s="4">
        <f>Data!A1908</f>
        <v>42943</v>
      </c>
      <c r="B1899" s="5">
        <f>INDEX(Data!$B:$B,MATCH($A1899,Data!$A:$A,0))/100</f>
        <v>3.3599999999999998E-2</v>
      </c>
      <c r="C1899" s="5">
        <f>INDEX(Data!$G:$G,MATCH($A1899,Data!$F:$F,0))/100</f>
        <v>2.3199999999999998E-2</v>
      </c>
      <c r="D1899" s="6">
        <f t="shared" si="29"/>
        <v>1.04E-2</v>
      </c>
    </row>
    <row r="1900" spans="1:4" ht="15" customHeight="1" x14ac:dyDescent="0.25">
      <c r="A1900" s="4">
        <f>Data!A1909</f>
        <v>42944</v>
      </c>
      <c r="B1900" s="5">
        <f>INDEX(Data!$B:$B,MATCH($A1900,Data!$A:$A,0))/100</f>
        <v>3.3700000000000001E-2</v>
      </c>
      <c r="C1900" s="5">
        <f>INDEX(Data!$G:$G,MATCH($A1900,Data!$F:$F,0))/100</f>
        <v>2.3E-2</v>
      </c>
      <c r="D1900" s="6">
        <f t="shared" si="29"/>
        <v>1.0700000000000001E-2</v>
      </c>
    </row>
    <row r="1901" spans="1:4" ht="15" customHeight="1" x14ac:dyDescent="0.25">
      <c r="A1901" s="4">
        <f>Data!A1910</f>
        <v>42947</v>
      </c>
      <c r="B1901" s="5">
        <f>INDEX(Data!$B:$B,MATCH($A1901,Data!$A:$A,0))/100</f>
        <v>3.3500000000000002E-2</v>
      </c>
      <c r="C1901" s="5">
        <f>INDEX(Data!$G:$G,MATCH($A1901,Data!$F:$F,0))/100</f>
        <v>2.3E-2</v>
      </c>
      <c r="D1901" s="6">
        <f t="shared" si="29"/>
        <v>1.0500000000000002E-2</v>
      </c>
    </row>
    <row r="1902" spans="1:4" ht="15" customHeight="1" x14ac:dyDescent="0.25">
      <c r="A1902" s="4">
        <f>Data!A1911</f>
        <v>42948</v>
      </c>
      <c r="B1902" s="5">
        <f>INDEX(Data!$B:$B,MATCH($A1902,Data!$A:$A,0))/100</f>
        <v>3.3399999999999999E-2</v>
      </c>
      <c r="C1902" s="5">
        <f>INDEX(Data!$G:$G,MATCH($A1902,Data!$F:$F,0))/100</f>
        <v>2.2599999999999999E-2</v>
      </c>
      <c r="D1902" s="6">
        <f t="shared" si="29"/>
        <v>1.0800000000000001E-2</v>
      </c>
    </row>
    <row r="1903" spans="1:4" ht="15" customHeight="1" x14ac:dyDescent="0.25">
      <c r="A1903" s="4">
        <f>Data!A1912</f>
        <v>42949</v>
      </c>
      <c r="B1903" s="5">
        <f>INDEX(Data!$B:$B,MATCH($A1903,Data!$A:$A,0))/100</f>
        <v>3.32E-2</v>
      </c>
      <c r="C1903" s="5">
        <f>INDEX(Data!$G:$G,MATCH($A1903,Data!$F:$F,0))/100</f>
        <v>2.2700000000000001E-2</v>
      </c>
      <c r="D1903" s="6">
        <f t="shared" si="29"/>
        <v>1.0499999999999999E-2</v>
      </c>
    </row>
    <row r="1904" spans="1:4" ht="15" customHeight="1" x14ac:dyDescent="0.25">
      <c r="A1904" s="4">
        <f>Data!A1913</f>
        <v>42950</v>
      </c>
      <c r="B1904" s="5">
        <f>INDEX(Data!$B:$B,MATCH($A1904,Data!$A:$A,0))/100</f>
        <v>3.3099999999999997E-2</v>
      </c>
      <c r="C1904" s="5">
        <f>INDEX(Data!$G:$G,MATCH($A1904,Data!$F:$F,0))/100</f>
        <v>2.2400000000000003E-2</v>
      </c>
      <c r="D1904" s="6">
        <f t="shared" si="29"/>
        <v>1.0699999999999994E-2</v>
      </c>
    </row>
    <row r="1905" spans="1:4" ht="15" customHeight="1" x14ac:dyDescent="0.25">
      <c r="A1905" s="4">
        <f>Data!A1914</f>
        <v>42951</v>
      </c>
      <c r="B1905" s="5">
        <f>INDEX(Data!$B:$B,MATCH($A1905,Data!$A:$A,0))/100</f>
        <v>3.32E-2</v>
      </c>
      <c r="C1905" s="5">
        <f>INDEX(Data!$G:$G,MATCH($A1905,Data!$F:$F,0))/100</f>
        <v>2.2700000000000001E-2</v>
      </c>
      <c r="D1905" s="6">
        <f t="shared" si="29"/>
        <v>1.0499999999999999E-2</v>
      </c>
    </row>
    <row r="1906" spans="1:4" ht="15" customHeight="1" x14ac:dyDescent="0.25">
      <c r="A1906" s="4">
        <f>Data!A1915</f>
        <v>42954</v>
      </c>
      <c r="B1906" s="5">
        <f>INDEX(Data!$B:$B,MATCH($A1906,Data!$A:$A,0))/100</f>
        <v>3.3099999999999997E-2</v>
      </c>
      <c r="C1906" s="5">
        <f>INDEX(Data!$G:$G,MATCH($A1906,Data!$F:$F,0))/100</f>
        <v>2.2599999999999999E-2</v>
      </c>
      <c r="D1906" s="6">
        <f t="shared" ref="D1906:D1969" si="30">IF(B1906=0%,NA(),B1906-C1906)</f>
        <v>1.0499999999999999E-2</v>
      </c>
    </row>
    <row r="1907" spans="1:4" ht="15" customHeight="1" x14ac:dyDescent="0.25">
      <c r="A1907" s="4">
        <f>Data!A1916</f>
        <v>42955</v>
      </c>
      <c r="B1907" s="5">
        <f>INDEX(Data!$B:$B,MATCH($A1907,Data!$A:$A,0))/100</f>
        <v>3.3099999999999997E-2</v>
      </c>
      <c r="C1907" s="5">
        <f>INDEX(Data!$G:$G,MATCH($A1907,Data!$F:$F,0))/100</f>
        <v>2.29E-2</v>
      </c>
      <c r="D1907" s="6">
        <f t="shared" si="30"/>
        <v>1.0199999999999997E-2</v>
      </c>
    </row>
    <row r="1908" spans="1:4" ht="15" customHeight="1" x14ac:dyDescent="0.25">
      <c r="A1908" s="4">
        <f>Data!A1917</f>
        <v>42956</v>
      </c>
      <c r="B1908" s="5">
        <f>INDEX(Data!$B:$B,MATCH($A1908,Data!$A:$A,0))/100</f>
        <v>3.32E-2</v>
      </c>
      <c r="C1908" s="5">
        <f>INDEX(Data!$G:$G,MATCH($A1908,Data!$F:$F,0))/100</f>
        <v>2.2400000000000003E-2</v>
      </c>
      <c r="D1908" s="6">
        <f t="shared" si="30"/>
        <v>1.0799999999999997E-2</v>
      </c>
    </row>
    <row r="1909" spans="1:4" ht="15" customHeight="1" x14ac:dyDescent="0.25">
      <c r="A1909" s="4">
        <f>Data!A1918</f>
        <v>42957</v>
      </c>
      <c r="B1909" s="5">
        <f>INDEX(Data!$B:$B,MATCH($A1909,Data!$A:$A,0))/100</f>
        <v>3.32E-2</v>
      </c>
      <c r="C1909" s="5">
        <f>INDEX(Data!$G:$G,MATCH($A1909,Data!$F:$F,0))/100</f>
        <v>2.2000000000000002E-2</v>
      </c>
      <c r="D1909" s="6">
        <f t="shared" si="30"/>
        <v>1.1199999999999998E-2</v>
      </c>
    </row>
    <row r="1910" spans="1:4" ht="15" customHeight="1" x14ac:dyDescent="0.25">
      <c r="A1910" s="4">
        <f>Data!A1919</f>
        <v>42958</v>
      </c>
      <c r="B1910" s="5">
        <f>INDEX(Data!$B:$B,MATCH($A1910,Data!$A:$A,0))/100</f>
        <v>3.3399999999999999E-2</v>
      </c>
      <c r="C1910" s="5">
        <f>INDEX(Data!$G:$G,MATCH($A1910,Data!$F:$F,0))/100</f>
        <v>2.1899999999999999E-2</v>
      </c>
      <c r="D1910" s="6">
        <f t="shared" si="30"/>
        <v>1.15E-2</v>
      </c>
    </row>
    <row r="1911" spans="1:4" ht="15" customHeight="1" x14ac:dyDescent="0.25">
      <c r="A1911" s="4">
        <f>Data!A1920</f>
        <v>42961</v>
      </c>
      <c r="B1911" s="5">
        <f>INDEX(Data!$B:$B,MATCH($A1911,Data!$A:$A,0))/100</f>
        <v>3.32E-2</v>
      </c>
      <c r="C1911" s="5">
        <f>INDEX(Data!$G:$G,MATCH($A1911,Data!$F:$F,0))/100</f>
        <v>2.2200000000000001E-2</v>
      </c>
      <c r="D1911" s="6">
        <f t="shared" si="30"/>
        <v>1.0999999999999999E-2</v>
      </c>
    </row>
    <row r="1912" spans="1:4" ht="15" customHeight="1" x14ac:dyDescent="0.25">
      <c r="A1912" s="4">
        <f>Data!A1921</f>
        <v>42962</v>
      </c>
      <c r="B1912" s="5">
        <f>INDEX(Data!$B:$B,MATCH($A1912,Data!$A:$A,0))/100</f>
        <v>3.3000000000000002E-2</v>
      </c>
      <c r="C1912" s="5">
        <f>INDEX(Data!$G:$G,MATCH($A1912,Data!$F:$F,0))/100</f>
        <v>2.2700000000000001E-2</v>
      </c>
      <c r="D1912" s="6">
        <f t="shared" si="30"/>
        <v>1.03E-2</v>
      </c>
    </row>
    <row r="1913" spans="1:4" ht="15" customHeight="1" x14ac:dyDescent="0.25">
      <c r="A1913" s="4">
        <f>Data!A1922</f>
        <v>42963</v>
      </c>
      <c r="B1913" s="5">
        <f>INDEX(Data!$B:$B,MATCH($A1913,Data!$A:$A,0))/100</f>
        <v>3.3000000000000002E-2</v>
      </c>
      <c r="C1913" s="5">
        <f>INDEX(Data!$G:$G,MATCH($A1913,Data!$F:$F,0))/100</f>
        <v>2.23E-2</v>
      </c>
      <c r="D1913" s="6">
        <f t="shared" si="30"/>
        <v>1.0700000000000001E-2</v>
      </c>
    </row>
    <row r="1914" spans="1:4" ht="15" customHeight="1" x14ac:dyDescent="0.25">
      <c r="A1914" s="4">
        <f>Data!A1923</f>
        <v>42964</v>
      </c>
      <c r="B1914" s="5">
        <f>INDEX(Data!$B:$B,MATCH($A1914,Data!$A:$A,0))/100</f>
        <v>3.3300000000000003E-2</v>
      </c>
      <c r="C1914" s="5">
        <f>INDEX(Data!$G:$G,MATCH($A1914,Data!$F:$F,0))/100</f>
        <v>2.1899999999999999E-2</v>
      </c>
      <c r="D1914" s="6">
        <f t="shared" si="30"/>
        <v>1.1400000000000004E-2</v>
      </c>
    </row>
    <row r="1915" spans="1:4" ht="15" customHeight="1" x14ac:dyDescent="0.25">
      <c r="A1915" s="4">
        <f>Data!A1924</f>
        <v>42965</v>
      </c>
      <c r="B1915" s="5">
        <f>INDEX(Data!$B:$B,MATCH($A1915,Data!$A:$A,0))/100</f>
        <v>3.3000000000000002E-2</v>
      </c>
      <c r="C1915" s="5">
        <f>INDEX(Data!$G:$G,MATCH($A1915,Data!$F:$F,0))/100</f>
        <v>2.1899999999999999E-2</v>
      </c>
      <c r="D1915" s="6">
        <f t="shared" si="30"/>
        <v>1.1100000000000002E-2</v>
      </c>
    </row>
    <row r="1916" spans="1:4" ht="15" customHeight="1" x14ac:dyDescent="0.25">
      <c r="A1916" s="4">
        <f>Data!A1925</f>
        <v>42968</v>
      </c>
      <c r="B1916" s="5">
        <f>INDEX(Data!$B:$B,MATCH($A1916,Data!$A:$A,0))/100</f>
        <v>3.2899999999999999E-2</v>
      </c>
      <c r="C1916" s="5">
        <f>INDEX(Data!$G:$G,MATCH($A1916,Data!$F:$F,0))/100</f>
        <v>2.18E-2</v>
      </c>
      <c r="D1916" s="6">
        <f t="shared" si="30"/>
        <v>1.1099999999999999E-2</v>
      </c>
    </row>
    <row r="1917" spans="1:4" ht="15" customHeight="1" x14ac:dyDescent="0.25">
      <c r="A1917" s="4">
        <f>Data!A1926</f>
        <v>42969</v>
      </c>
      <c r="B1917" s="5">
        <f>INDEX(Data!$B:$B,MATCH($A1917,Data!$A:$A,0))/100</f>
        <v>3.2899999999999999E-2</v>
      </c>
      <c r="C1917" s="5">
        <f>INDEX(Data!$G:$G,MATCH($A1917,Data!$F:$F,0))/100</f>
        <v>2.2200000000000001E-2</v>
      </c>
      <c r="D1917" s="6">
        <f t="shared" si="30"/>
        <v>1.0699999999999998E-2</v>
      </c>
    </row>
    <row r="1918" spans="1:4" ht="15" customHeight="1" x14ac:dyDescent="0.25">
      <c r="A1918" s="4">
        <f>Data!A1927</f>
        <v>42970</v>
      </c>
      <c r="B1918" s="5">
        <f>INDEX(Data!$B:$B,MATCH($A1918,Data!$A:$A,0))/100</f>
        <v>3.2899999999999999E-2</v>
      </c>
      <c r="C1918" s="5">
        <f>INDEX(Data!$G:$G,MATCH($A1918,Data!$F:$F,0))/100</f>
        <v>2.1700000000000001E-2</v>
      </c>
      <c r="D1918" s="6">
        <f t="shared" si="30"/>
        <v>1.1199999999999998E-2</v>
      </c>
    </row>
    <row r="1919" spans="1:4" ht="15" customHeight="1" x14ac:dyDescent="0.25">
      <c r="A1919" s="4">
        <f>Data!A1928</f>
        <v>42971</v>
      </c>
      <c r="B1919" s="5">
        <f>INDEX(Data!$B:$B,MATCH($A1919,Data!$A:$A,0))/100</f>
        <v>3.2899999999999999E-2</v>
      </c>
      <c r="C1919" s="5">
        <f>INDEX(Data!$G:$G,MATCH($A1919,Data!$F:$F,0))/100</f>
        <v>2.1899999999999999E-2</v>
      </c>
      <c r="D1919" s="6">
        <f t="shared" si="30"/>
        <v>1.0999999999999999E-2</v>
      </c>
    </row>
    <row r="1920" spans="1:4" ht="15" customHeight="1" x14ac:dyDescent="0.25">
      <c r="A1920" s="4">
        <f>Data!A1929</f>
        <v>42972</v>
      </c>
      <c r="B1920" s="5">
        <f>INDEX(Data!$B:$B,MATCH($A1920,Data!$A:$A,0))/100</f>
        <v>3.2799999999999996E-2</v>
      </c>
      <c r="C1920" s="5">
        <f>INDEX(Data!$G:$G,MATCH($A1920,Data!$F:$F,0))/100</f>
        <v>2.1700000000000001E-2</v>
      </c>
      <c r="D1920" s="6">
        <f t="shared" si="30"/>
        <v>1.1099999999999995E-2</v>
      </c>
    </row>
    <row r="1921" spans="1:4" ht="15" customHeight="1" x14ac:dyDescent="0.25">
      <c r="A1921" s="4">
        <f>Data!A1930</f>
        <v>42975</v>
      </c>
      <c r="B1921" s="5">
        <f>INDEX(Data!$B:$B,MATCH($A1921,Data!$A:$A,0))/100</f>
        <v>3.27E-2</v>
      </c>
      <c r="C1921" s="5">
        <f>INDEX(Data!$G:$G,MATCH($A1921,Data!$F:$F,0))/100</f>
        <v>2.1600000000000001E-2</v>
      </c>
      <c r="D1921" s="6">
        <f t="shared" si="30"/>
        <v>1.1099999999999999E-2</v>
      </c>
    </row>
    <row r="1922" spans="1:4" ht="15" customHeight="1" x14ac:dyDescent="0.25">
      <c r="A1922" s="4">
        <f>Data!A1931</f>
        <v>42976</v>
      </c>
      <c r="B1922" s="5">
        <f>INDEX(Data!$B:$B,MATCH($A1922,Data!$A:$A,0))/100</f>
        <v>3.2799999999999996E-2</v>
      </c>
      <c r="C1922" s="5">
        <f>INDEX(Data!$G:$G,MATCH($A1922,Data!$F:$F,0))/100</f>
        <v>2.1299999999999999E-2</v>
      </c>
      <c r="D1922" s="6">
        <f t="shared" si="30"/>
        <v>1.1499999999999996E-2</v>
      </c>
    </row>
    <row r="1923" spans="1:4" ht="15" customHeight="1" x14ac:dyDescent="0.25">
      <c r="A1923" s="4">
        <f>Data!A1932</f>
        <v>42977</v>
      </c>
      <c r="B1923" s="5">
        <f>INDEX(Data!$B:$B,MATCH($A1923,Data!$A:$A,0))/100</f>
        <v>3.3000000000000002E-2</v>
      </c>
      <c r="C1923" s="5">
        <f>INDEX(Data!$G:$G,MATCH($A1923,Data!$F:$F,0))/100</f>
        <v>2.1499999999999998E-2</v>
      </c>
      <c r="D1923" s="6">
        <f t="shared" si="30"/>
        <v>1.1500000000000003E-2</v>
      </c>
    </row>
    <row r="1924" spans="1:4" ht="15" customHeight="1" x14ac:dyDescent="0.25">
      <c r="A1924" s="4">
        <f>Data!A1933</f>
        <v>42978</v>
      </c>
      <c r="B1924" s="5">
        <f>INDEX(Data!$B:$B,MATCH($A1924,Data!$A:$A,0))/100</f>
        <v>3.3000000000000002E-2</v>
      </c>
      <c r="C1924" s="5">
        <f>INDEX(Data!$G:$G,MATCH($A1924,Data!$F:$F,0))/100</f>
        <v>2.12E-2</v>
      </c>
      <c r="D1924" s="6">
        <f t="shared" si="30"/>
        <v>1.1800000000000001E-2</v>
      </c>
    </row>
    <row r="1925" spans="1:4" ht="15" customHeight="1" x14ac:dyDescent="0.25">
      <c r="A1925" s="4">
        <f>Data!A1934</f>
        <v>42979</v>
      </c>
      <c r="B1925" s="5">
        <f>INDEX(Data!$B:$B,MATCH($A1925,Data!$A:$A,0))/100</f>
        <v>3.3099999999999997E-2</v>
      </c>
      <c r="C1925" s="5">
        <f>INDEX(Data!$G:$G,MATCH($A1925,Data!$F:$F,0))/100</f>
        <v>2.1600000000000001E-2</v>
      </c>
      <c r="D1925" s="6">
        <f t="shared" si="30"/>
        <v>1.1499999999999996E-2</v>
      </c>
    </row>
    <row r="1926" spans="1:4" ht="15" customHeight="1" x14ac:dyDescent="0.25">
      <c r="A1926" s="4">
        <f>Data!A1935</f>
        <v>42983</v>
      </c>
      <c r="B1926" s="5">
        <f>INDEX(Data!$B:$B,MATCH($A1926,Data!$A:$A,0))/100</f>
        <v>3.3000000000000002E-2</v>
      </c>
      <c r="C1926" s="5">
        <f>INDEX(Data!$G:$G,MATCH($A1926,Data!$F:$F,0))/100</f>
        <v>2.07E-2</v>
      </c>
      <c r="D1926" s="6">
        <f t="shared" si="30"/>
        <v>1.2300000000000002E-2</v>
      </c>
    </row>
    <row r="1927" spans="1:4" ht="15" customHeight="1" x14ac:dyDescent="0.25">
      <c r="A1927" s="4">
        <f>Data!A1936</f>
        <v>42984</v>
      </c>
      <c r="B1927" s="5">
        <f>INDEX(Data!$B:$B,MATCH($A1927,Data!$A:$A,0))/100</f>
        <v>3.3099999999999997E-2</v>
      </c>
      <c r="C1927" s="5">
        <f>INDEX(Data!$G:$G,MATCH($A1927,Data!$F:$F,0))/100</f>
        <v>2.1000000000000001E-2</v>
      </c>
      <c r="D1927" s="6">
        <f t="shared" si="30"/>
        <v>1.2099999999999996E-2</v>
      </c>
    </row>
    <row r="1928" spans="1:4" ht="15" customHeight="1" x14ac:dyDescent="0.25">
      <c r="A1928" s="4">
        <f>Data!A1937</f>
        <v>42985</v>
      </c>
      <c r="B1928" s="5">
        <f>INDEX(Data!$B:$B,MATCH($A1928,Data!$A:$A,0))/100</f>
        <v>3.2899999999999999E-2</v>
      </c>
      <c r="C1928" s="5">
        <f>INDEX(Data!$G:$G,MATCH($A1928,Data!$F:$F,0))/100</f>
        <v>2.0499999999999997E-2</v>
      </c>
      <c r="D1928" s="6">
        <f t="shared" si="30"/>
        <v>1.2400000000000001E-2</v>
      </c>
    </row>
    <row r="1929" spans="1:4" ht="15" customHeight="1" x14ac:dyDescent="0.25">
      <c r="A1929" s="4">
        <f>Data!A1938</f>
        <v>42986</v>
      </c>
      <c r="B1929" s="5">
        <f>INDEX(Data!$B:$B,MATCH($A1929,Data!$A:$A,0))/100</f>
        <v>3.2799999999999996E-2</v>
      </c>
      <c r="C1929" s="5">
        <f>INDEX(Data!$G:$G,MATCH($A1929,Data!$F:$F,0))/100</f>
        <v>2.06E-2</v>
      </c>
      <c r="D1929" s="6">
        <f t="shared" si="30"/>
        <v>1.2199999999999996E-2</v>
      </c>
    </row>
    <row r="1930" spans="1:4" ht="15" customHeight="1" x14ac:dyDescent="0.25">
      <c r="A1930" s="4">
        <f>Data!A1939</f>
        <v>42989</v>
      </c>
      <c r="B1930" s="5">
        <f>INDEX(Data!$B:$B,MATCH($A1930,Data!$A:$A,0))/100</f>
        <v>3.2500000000000001E-2</v>
      </c>
      <c r="C1930" s="5">
        <f>INDEX(Data!$G:$G,MATCH($A1930,Data!$F:$F,0))/100</f>
        <v>2.1400000000000002E-2</v>
      </c>
      <c r="D1930" s="6">
        <f t="shared" si="30"/>
        <v>1.1099999999999999E-2</v>
      </c>
    </row>
    <row r="1931" spans="1:4" ht="15" customHeight="1" x14ac:dyDescent="0.25">
      <c r="A1931" s="4">
        <f>Data!A1940</f>
        <v>42990</v>
      </c>
      <c r="B1931" s="5">
        <f>INDEX(Data!$B:$B,MATCH($A1931,Data!$A:$A,0))/100</f>
        <v>3.3099999999999997E-2</v>
      </c>
      <c r="C1931" s="5">
        <f>INDEX(Data!$G:$G,MATCH($A1931,Data!$F:$F,0))/100</f>
        <v>2.1700000000000001E-2</v>
      </c>
      <c r="D1931" s="6">
        <f t="shared" si="30"/>
        <v>1.1399999999999997E-2</v>
      </c>
    </row>
    <row r="1932" spans="1:4" ht="15" customHeight="1" x14ac:dyDescent="0.25">
      <c r="A1932" s="4">
        <f>Data!A1941</f>
        <v>42991</v>
      </c>
      <c r="B1932" s="5">
        <f>INDEX(Data!$B:$B,MATCH($A1932,Data!$A:$A,0))/100</f>
        <v>3.32E-2</v>
      </c>
      <c r="C1932" s="5">
        <f>INDEX(Data!$G:$G,MATCH($A1932,Data!$F:$F,0))/100</f>
        <v>2.2000000000000002E-2</v>
      </c>
      <c r="D1932" s="6">
        <f t="shared" si="30"/>
        <v>1.1199999999999998E-2</v>
      </c>
    </row>
    <row r="1933" spans="1:4" ht="15" customHeight="1" x14ac:dyDescent="0.25">
      <c r="A1933" s="4">
        <f>Data!A1942</f>
        <v>42992</v>
      </c>
      <c r="B1933" s="5">
        <f>INDEX(Data!$B:$B,MATCH($A1933,Data!$A:$A,0))/100</f>
        <v>3.3000000000000002E-2</v>
      </c>
      <c r="C1933" s="5">
        <f>INDEX(Data!$G:$G,MATCH($A1933,Data!$F:$F,0))/100</f>
        <v>2.2000000000000002E-2</v>
      </c>
      <c r="D1933" s="6">
        <f t="shared" si="30"/>
        <v>1.0999999999999999E-2</v>
      </c>
    </row>
    <row r="1934" spans="1:4" ht="15" customHeight="1" x14ac:dyDescent="0.25">
      <c r="A1934" s="4">
        <f>Data!A1943</f>
        <v>42993</v>
      </c>
      <c r="B1934" s="5">
        <f>INDEX(Data!$B:$B,MATCH($A1934,Data!$A:$A,0))/100</f>
        <v>3.3000000000000002E-2</v>
      </c>
      <c r="C1934" s="5">
        <f>INDEX(Data!$G:$G,MATCH($A1934,Data!$F:$F,0))/100</f>
        <v>2.2000000000000002E-2</v>
      </c>
      <c r="D1934" s="6">
        <f t="shared" si="30"/>
        <v>1.0999999999999999E-2</v>
      </c>
    </row>
    <row r="1935" spans="1:4" ht="15" customHeight="1" x14ac:dyDescent="0.25">
      <c r="A1935" s="4">
        <f>Data!A1944</f>
        <v>42996</v>
      </c>
      <c r="B1935" s="5">
        <f>INDEX(Data!$B:$B,MATCH($A1935,Data!$A:$A,0))/100</f>
        <v>3.3300000000000003E-2</v>
      </c>
      <c r="C1935" s="5">
        <f>INDEX(Data!$G:$G,MATCH($A1935,Data!$F:$F,0))/100</f>
        <v>2.23E-2</v>
      </c>
      <c r="D1935" s="6">
        <f t="shared" si="30"/>
        <v>1.1000000000000003E-2</v>
      </c>
    </row>
    <row r="1936" spans="1:4" ht="15" customHeight="1" x14ac:dyDescent="0.25">
      <c r="A1936" s="4">
        <f>Data!A1945</f>
        <v>42997</v>
      </c>
      <c r="B1936" s="5">
        <f>INDEX(Data!$B:$B,MATCH($A1936,Data!$A:$A,0))/100</f>
        <v>3.3399999999999999E-2</v>
      </c>
      <c r="C1936" s="5">
        <f>INDEX(Data!$G:$G,MATCH($A1936,Data!$F:$F,0))/100</f>
        <v>2.2400000000000003E-2</v>
      </c>
      <c r="D1936" s="6">
        <f t="shared" si="30"/>
        <v>1.0999999999999996E-2</v>
      </c>
    </row>
    <row r="1937" spans="1:4" ht="15" customHeight="1" x14ac:dyDescent="0.25">
      <c r="A1937" s="4">
        <f>Data!A1946</f>
        <v>42998</v>
      </c>
      <c r="B1937" s="5">
        <f>INDEX(Data!$B:$B,MATCH($A1937,Data!$A:$A,0))/100</f>
        <v>3.3599999999999998E-2</v>
      </c>
      <c r="C1937" s="5">
        <f>INDEX(Data!$G:$G,MATCH($A1937,Data!$F:$F,0))/100</f>
        <v>2.2799999999999997E-2</v>
      </c>
      <c r="D1937" s="6">
        <f t="shared" si="30"/>
        <v>1.0800000000000001E-2</v>
      </c>
    </row>
    <row r="1938" spans="1:4" ht="15" customHeight="1" x14ac:dyDescent="0.25">
      <c r="A1938" s="4">
        <f>Data!A1947</f>
        <v>42999</v>
      </c>
      <c r="B1938" s="5">
        <f>INDEX(Data!$B:$B,MATCH($A1938,Data!$A:$A,0))/100</f>
        <v>3.3700000000000001E-2</v>
      </c>
      <c r="C1938" s="5">
        <f>INDEX(Data!$G:$G,MATCH($A1938,Data!$F:$F,0))/100</f>
        <v>2.2700000000000001E-2</v>
      </c>
      <c r="D1938" s="6">
        <f t="shared" si="30"/>
        <v>1.0999999999999999E-2</v>
      </c>
    </row>
    <row r="1939" spans="1:4" ht="15" customHeight="1" x14ac:dyDescent="0.25">
      <c r="A1939" s="4">
        <f>Data!A1948</f>
        <v>43000</v>
      </c>
      <c r="B1939" s="5">
        <f>INDEX(Data!$B:$B,MATCH($A1939,Data!$A:$A,0))/100</f>
        <v>3.39E-2</v>
      </c>
      <c r="C1939" s="5">
        <f>INDEX(Data!$G:$G,MATCH($A1939,Data!$F:$F,0))/100</f>
        <v>2.2599999999999999E-2</v>
      </c>
      <c r="D1939" s="6">
        <f t="shared" si="30"/>
        <v>1.1300000000000001E-2</v>
      </c>
    </row>
    <row r="1940" spans="1:4" ht="15" customHeight="1" x14ac:dyDescent="0.25">
      <c r="A1940" s="4">
        <f>Data!A1949</f>
        <v>43003</v>
      </c>
      <c r="B1940" s="5">
        <f>INDEX(Data!$B:$B,MATCH($A1940,Data!$A:$A,0))/100</f>
        <v>3.3700000000000001E-2</v>
      </c>
      <c r="C1940" s="5">
        <f>INDEX(Data!$G:$G,MATCH($A1940,Data!$F:$F,0))/100</f>
        <v>2.2200000000000001E-2</v>
      </c>
      <c r="D1940" s="6">
        <f t="shared" si="30"/>
        <v>1.15E-2</v>
      </c>
    </row>
    <row r="1941" spans="1:4" ht="15" customHeight="1" x14ac:dyDescent="0.25">
      <c r="A1941" s="4">
        <f>Data!A1950</f>
        <v>43004</v>
      </c>
      <c r="B1941" s="5">
        <f>INDEX(Data!$B:$B,MATCH($A1941,Data!$A:$A,0))/100</f>
        <v>3.3700000000000001E-2</v>
      </c>
      <c r="C1941" s="5">
        <f>INDEX(Data!$G:$G,MATCH($A1941,Data!$F:$F,0))/100</f>
        <v>2.2400000000000003E-2</v>
      </c>
      <c r="D1941" s="6">
        <f t="shared" si="30"/>
        <v>1.1299999999999998E-2</v>
      </c>
    </row>
    <row r="1942" spans="1:4" ht="15" customHeight="1" x14ac:dyDescent="0.25">
      <c r="A1942" s="4">
        <f>Data!A1951</f>
        <v>43005</v>
      </c>
      <c r="B1942" s="5">
        <f>INDEX(Data!$B:$B,MATCH($A1942,Data!$A:$A,0))/100</f>
        <v>3.4200000000000001E-2</v>
      </c>
      <c r="C1942" s="5">
        <f>INDEX(Data!$G:$G,MATCH($A1942,Data!$F:$F,0))/100</f>
        <v>2.3099999999999999E-2</v>
      </c>
      <c r="D1942" s="6">
        <f t="shared" si="30"/>
        <v>1.1100000000000002E-2</v>
      </c>
    </row>
    <row r="1943" spans="1:4" ht="15" customHeight="1" x14ac:dyDescent="0.25">
      <c r="A1943" s="4">
        <f>Data!A1952</f>
        <v>43006</v>
      </c>
      <c r="B1943" s="5">
        <f>INDEX(Data!$B:$B,MATCH($A1943,Data!$A:$A,0))/100</f>
        <v>3.4099999999999998E-2</v>
      </c>
      <c r="C1943" s="5">
        <f>INDEX(Data!$G:$G,MATCH($A1943,Data!$F:$F,0))/100</f>
        <v>2.3099999999999999E-2</v>
      </c>
      <c r="D1943" s="6">
        <f t="shared" si="30"/>
        <v>1.0999999999999999E-2</v>
      </c>
    </row>
    <row r="1944" spans="1:4" ht="15" customHeight="1" x14ac:dyDescent="0.25">
      <c r="A1944" s="4">
        <f>Data!A1953</f>
        <v>43007</v>
      </c>
      <c r="B1944" s="5">
        <f>INDEX(Data!$B:$B,MATCH($A1944,Data!$A:$A,0))/100</f>
        <v>3.4200000000000001E-2</v>
      </c>
      <c r="C1944" s="5">
        <f>INDEX(Data!$G:$G,MATCH($A1944,Data!$F:$F,0))/100</f>
        <v>2.3300000000000001E-2</v>
      </c>
      <c r="D1944" s="6">
        <f t="shared" si="30"/>
        <v>1.09E-2</v>
      </c>
    </row>
    <row r="1945" spans="1:4" ht="15" customHeight="1" x14ac:dyDescent="0.25">
      <c r="A1945" s="4">
        <f>Data!A1954</f>
        <v>43010</v>
      </c>
      <c r="B1945" s="5">
        <f>INDEX(Data!$B:$B,MATCH($A1945,Data!$A:$A,0))/100</f>
        <v>3.4099999999999998E-2</v>
      </c>
      <c r="C1945" s="5">
        <f>INDEX(Data!$G:$G,MATCH($A1945,Data!$F:$F,0))/100</f>
        <v>2.3399999999999997E-2</v>
      </c>
      <c r="D1945" s="6">
        <f t="shared" si="30"/>
        <v>1.0700000000000001E-2</v>
      </c>
    </row>
    <row r="1946" spans="1:4" ht="15" customHeight="1" x14ac:dyDescent="0.25">
      <c r="A1946" s="4">
        <f>Data!A1955</f>
        <v>43011</v>
      </c>
      <c r="B1946" s="5">
        <f>INDEX(Data!$B:$B,MATCH($A1946,Data!$A:$A,0))/100</f>
        <v>3.4200000000000001E-2</v>
      </c>
      <c r="C1946" s="5">
        <f>INDEX(Data!$G:$G,MATCH($A1946,Data!$F:$F,0))/100</f>
        <v>2.3300000000000001E-2</v>
      </c>
      <c r="D1946" s="6">
        <f t="shared" si="30"/>
        <v>1.09E-2</v>
      </c>
    </row>
    <row r="1947" spans="1:4" ht="15" customHeight="1" x14ac:dyDescent="0.25">
      <c r="A1947" s="4">
        <f>Data!A1956</f>
        <v>43012</v>
      </c>
      <c r="B1947" s="5">
        <f>INDEX(Data!$B:$B,MATCH($A1947,Data!$A:$A,0))/100</f>
        <v>3.39E-2</v>
      </c>
      <c r="C1947" s="5">
        <f>INDEX(Data!$G:$G,MATCH($A1947,Data!$F:$F,0))/100</f>
        <v>2.3300000000000001E-2</v>
      </c>
      <c r="D1947" s="6">
        <f t="shared" si="30"/>
        <v>1.0599999999999998E-2</v>
      </c>
    </row>
    <row r="1948" spans="1:4" ht="15" customHeight="1" x14ac:dyDescent="0.25">
      <c r="A1948" s="4">
        <f>Data!A1957</f>
        <v>43013</v>
      </c>
      <c r="B1948" s="5">
        <f>INDEX(Data!$B:$B,MATCH($A1948,Data!$A:$A,0))/100</f>
        <v>3.39E-2</v>
      </c>
      <c r="C1948" s="5">
        <f>INDEX(Data!$G:$G,MATCH($A1948,Data!$F:$F,0))/100</f>
        <v>2.35E-2</v>
      </c>
      <c r="D1948" s="6">
        <f t="shared" si="30"/>
        <v>1.04E-2</v>
      </c>
    </row>
    <row r="1949" spans="1:4" ht="15" customHeight="1" x14ac:dyDescent="0.25">
      <c r="A1949" s="4">
        <f>Data!A1958</f>
        <v>43014</v>
      </c>
      <c r="B1949" s="5">
        <f>INDEX(Data!$B:$B,MATCH($A1949,Data!$A:$A,0))/100</f>
        <v>3.39E-2</v>
      </c>
      <c r="C1949" s="5">
        <f>INDEX(Data!$G:$G,MATCH($A1949,Data!$F:$F,0))/100</f>
        <v>2.3700000000000002E-2</v>
      </c>
      <c r="D1949" s="6">
        <f t="shared" si="30"/>
        <v>1.0199999999999997E-2</v>
      </c>
    </row>
    <row r="1950" spans="1:4" ht="15" customHeight="1" x14ac:dyDescent="0.25">
      <c r="A1950" s="4">
        <f>Data!A1959</f>
        <v>43017</v>
      </c>
      <c r="B1950" s="5">
        <f>INDEX(Data!$B:$B,MATCH($A1950,Data!$A:$A,0))/100</f>
        <v>3.39E-2</v>
      </c>
      <c r="C1950" s="5">
        <f>INDEX(Data!$G:$G,MATCH($A1950,Data!$F:$F,0))/100</f>
        <v>2.3700000000000002E-2</v>
      </c>
      <c r="D1950" s="6">
        <f t="shared" si="30"/>
        <v>1.0199999999999997E-2</v>
      </c>
    </row>
    <row r="1951" spans="1:4" ht="15" customHeight="1" x14ac:dyDescent="0.25">
      <c r="A1951" s="4">
        <f>Data!A1960</f>
        <v>43018</v>
      </c>
      <c r="B1951" s="5">
        <f>INDEX(Data!$B:$B,MATCH($A1951,Data!$A:$A,0))/100</f>
        <v>3.3599999999999998E-2</v>
      </c>
      <c r="C1951" s="5">
        <f>INDEX(Data!$G:$G,MATCH($A1951,Data!$F:$F,0))/100</f>
        <v>2.35E-2</v>
      </c>
      <c r="D1951" s="6">
        <f t="shared" si="30"/>
        <v>1.0099999999999998E-2</v>
      </c>
    </row>
    <row r="1952" spans="1:4" ht="15" customHeight="1" x14ac:dyDescent="0.25">
      <c r="A1952" s="4">
        <f>Data!A1961</f>
        <v>43019</v>
      </c>
      <c r="B1952" s="5">
        <f>INDEX(Data!$B:$B,MATCH($A1952,Data!$A:$A,0))/100</f>
        <v>3.3399999999999999E-2</v>
      </c>
      <c r="C1952" s="5">
        <f>INDEX(Data!$G:$G,MATCH($A1952,Data!$F:$F,0))/100</f>
        <v>2.35E-2</v>
      </c>
      <c r="D1952" s="6">
        <f t="shared" si="30"/>
        <v>9.8999999999999991E-3</v>
      </c>
    </row>
    <row r="1953" spans="1:4" ht="15" customHeight="1" x14ac:dyDescent="0.25">
      <c r="A1953" s="4">
        <f>Data!A1962</f>
        <v>43020</v>
      </c>
      <c r="B1953" s="5">
        <f>INDEX(Data!$B:$B,MATCH($A1953,Data!$A:$A,0))/100</f>
        <v>3.32E-2</v>
      </c>
      <c r="C1953" s="5">
        <f>INDEX(Data!$G:$G,MATCH($A1953,Data!$F:$F,0))/100</f>
        <v>2.3300000000000001E-2</v>
      </c>
      <c r="D1953" s="6">
        <f t="shared" si="30"/>
        <v>9.8999999999999991E-3</v>
      </c>
    </row>
    <row r="1954" spans="1:4" ht="15" customHeight="1" x14ac:dyDescent="0.25">
      <c r="A1954" s="4">
        <f>Data!A1963</f>
        <v>43021</v>
      </c>
      <c r="B1954" s="5">
        <f>INDEX(Data!$B:$B,MATCH($A1954,Data!$A:$A,0))/100</f>
        <v>3.3500000000000002E-2</v>
      </c>
      <c r="C1954" s="5">
        <f>INDEX(Data!$G:$G,MATCH($A1954,Data!$F:$F,0))/100</f>
        <v>2.2799999999999997E-2</v>
      </c>
      <c r="D1954" s="6">
        <f t="shared" si="30"/>
        <v>1.0700000000000005E-2</v>
      </c>
    </row>
    <row r="1955" spans="1:4" ht="15" customHeight="1" x14ac:dyDescent="0.25">
      <c r="A1955" s="4">
        <f>Data!A1964</f>
        <v>43024</v>
      </c>
      <c r="B1955" s="5">
        <f>INDEX(Data!$B:$B,MATCH($A1955,Data!$A:$A,0))/100</f>
        <v>3.3500000000000002E-2</v>
      </c>
      <c r="C1955" s="5">
        <f>INDEX(Data!$G:$G,MATCH($A1955,Data!$F:$F,0))/100</f>
        <v>2.3E-2</v>
      </c>
      <c r="D1955" s="6">
        <f t="shared" si="30"/>
        <v>1.0500000000000002E-2</v>
      </c>
    </row>
    <row r="1956" spans="1:4" ht="15" customHeight="1" x14ac:dyDescent="0.25">
      <c r="A1956" s="4">
        <f>Data!A1965</f>
        <v>43025</v>
      </c>
      <c r="B1956" s="5">
        <f>INDEX(Data!$B:$B,MATCH($A1956,Data!$A:$A,0))/100</f>
        <v>3.3300000000000003E-2</v>
      </c>
      <c r="C1956" s="5">
        <f>INDEX(Data!$G:$G,MATCH($A1956,Data!$F:$F,0))/100</f>
        <v>2.3E-2</v>
      </c>
      <c r="D1956" s="6">
        <f t="shared" si="30"/>
        <v>1.0300000000000004E-2</v>
      </c>
    </row>
    <row r="1957" spans="1:4" ht="15" customHeight="1" x14ac:dyDescent="0.25">
      <c r="A1957" s="4">
        <f>Data!A1966</f>
        <v>43026</v>
      </c>
      <c r="B1957" s="5">
        <f>INDEX(Data!$B:$B,MATCH($A1957,Data!$A:$A,0))/100</f>
        <v>3.3399999999999999E-2</v>
      </c>
      <c r="C1957" s="5">
        <f>INDEX(Data!$G:$G,MATCH($A1957,Data!$F:$F,0))/100</f>
        <v>2.3399999999999997E-2</v>
      </c>
      <c r="D1957" s="6">
        <f t="shared" si="30"/>
        <v>1.0000000000000002E-2</v>
      </c>
    </row>
    <row r="1958" spans="1:4" ht="15" customHeight="1" x14ac:dyDescent="0.25">
      <c r="A1958" s="4">
        <f>Data!A1967</f>
        <v>43027</v>
      </c>
      <c r="B1958" s="5">
        <f>INDEX(Data!$B:$B,MATCH($A1958,Data!$A:$A,0))/100</f>
        <v>3.3099999999999997E-2</v>
      </c>
      <c r="C1958" s="5">
        <f>INDEX(Data!$G:$G,MATCH($A1958,Data!$F:$F,0))/100</f>
        <v>2.3300000000000001E-2</v>
      </c>
      <c r="D1958" s="6">
        <f t="shared" si="30"/>
        <v>9.7999999999999962E-3</v>
      </c>
    </row>
    <row r="1959" spans="1:4" ht="15" customHeight="1" x14ac:dyDescent="0.25">
      <c r="A1959" s="4">
        <f>Data!A1968</f>
        <v>43028</v>
      </c>
      <c r="B1959" s="5">
        <f>INDEX(Data!$B:$B,MATCH($A1959,Data!$A:$A,0))/100</f>
        <v>3.3000000000000002E-2</v>
      </c>
      <c r="C1959" s="5">
        <f>INDEX(Data!$G:$G,MATCH($A1959,Data!$F:$F,0))/100</f>
        <v>2.3900000000000001E-2</v>
      </c>
      <c r="D1959" s="6">
        <f t="shared" si="30"/>
        <v>9.1000000000000004E-3</v>
      </c>
    </row>
    <row r="1960" spans="1:4" ht="15" customHeight="1" x14ac:dyDescent="0.25">
      <c r="A1960" s="4">
        <f>Data!A1969</f>
        <v>43031</v>
      </c>
      <c r="B1960" s="5">
        <f>INDEX(Data!$B:$B,MATCH($A1960,Data!$A:$A,0))/100</f>
        <v>3.3000000000000002E-2</v>
      </c>
      <c r="C1960" s="5">
        <f>INDEX(Data!$G:$G,MATCH($A1960,Data!$F:$F,0))/100</f>
        <v>2.3799999999999998E-2</v>
      </c>
      <c r="D1960" s="6">
        <f t="shared" si="30"/>
        <v>9.2000000000000033E-3</v>
      </c>
    </row>
    <row r="1961" spans="1:4" ht="15" customHeight="1" x14ac:dyDescent="0.25">
      <c r="A1961" s="4">
        <f>Data!A1970</f>
        <v>43032</v>
      </c>
      <c r="B1961" s="5">
        <f>INDEX(Data!$B:$B,MATCH($A1961,Data!$A:$A,0))/100</f>
        <v>3.3000000000000002E-2</v>
      </c>
      <c r="C1961" s="5">
        <f>INDEX(Data!$G:$G,MATCH($A1961,Data!$F:$F,0))/100</f>
        <v>2.4199999999999999E-2</v>
      </c>
      <c r="D1961" s="6">
        <f t="shared" si="30"/>
        <v>8.8000000000000023E-3</v>
      </c>
    </row>
    <row r="1962" spans="1:4" ht="15" customHeight="1" x14ac:dyDescent="0.25">
      <c r="A1962" s="4">
        <f>Data!A1971</f>
        <v>43033</v>
      </c>
      <c r="B1962" s="5">
        <f>INDEX(Data!$B:$B,MATCH($A1962,Data!$A:$A,0))/100</f>
        <v>3.3099999999999997E-2</v>
      </c>
      <c r="C1962" s="5">
        <f>INDEX(Data!$G:$G,MATCH($A1962,Data!$F:$F,0))/100</f>
        <v>2.4399999999999998E-2</v>
      </c>
      <c r="D1962" s="6">
        <f t="shared" si="30"/>
        <v>8.6999999999999994E-3</v>
      </c>
    </row>
    <row r="1963" spans="1:4" ht="15" customHeight="1" x14ac:dyDescent="0.25">
      <c r="A1963" s="4">
        <f>Data!A1972</f>
        <v>43034</v>
      </c>
      <c r="B1963" s="5">
        <f>INDEX(Data!$B:$B,MATCH($A1963,Data!$A:$A,0))/100</f>
        <v>3.3099999999999997E-2</v>
      </c>
      <c r="C1963" s="5">
        <f>INDEX(Data!$G:$G,MATCH($A1963,Data!$F:$F,0))/100</f>
        <v>2.46E-2</v>
      </c>
      <c r="D1963" s="6">
        <f t="shared" si="30"/>
        <v>8.4999999999999971E-3</v>
      </c>
    </row>
    <row r="1964" spans="1:4" ht="15" customHeight="1" x14ac:dyDescent="0.25">
      <c r="A1964" s="4">
        <f>Data!A1973</f>
        <v>43035</v>
      </c>
      <c r="B1964" s="5">
        <f>INDEX(Data!$B:$B,MATCH($A1964,Data!$A:$A,0))/100</f>
        <v>3.2899999999999999E-2</v>
      </c>
      <c r="C1964" s="5">
        <f>INDEX(Data!$G:$G,MATCH($A1964,Data!$F:$F,0))/100</f>
        <v>2.4199999999999999E-2</v>
      </c>
      <c r="D1964" s="6">
        <f t="shared" si="30"/>
        <v>8.6999999999999994E-3</v>
      </c>
    </row>
    <row r="1965" spans="1:4" ht="15" customHeight="1" x14ac:dyDescent="0.25">
      <c r="A1965" s="4">
        <f>Data!A1974</f>
        <v>43038</v>
      </c>
      <c r="B1965" s="5">
        <f>INDEX(Data!$B:$B,MATCH($A1965,Data!$A:$A,0))/100</f>
        <v>3.2899999999999999E-2</v>
      </c>
      <c r="C1965" s="5">
        <f>INDEX(Data!$G:$G,MATCH($A1965,Data!$F:$F,0))/100</f>
        <v>2.3700000000000002E-2</v>
      </c>
      <c r="D1965" s="6">
        <f t="shared" si="30"/>
        <v>9.1999999999999964E-3</v>
      </c>
    </row>
    <row r="1966" spans="1:4" ht="15" customHeight="1" x14ac:dyDescent="0.25">
      <c r="A1966" s="4">
        <f>Data!A1975</f>
        <v>43039</v>
      </c>
      <c r="B1966" s="5">
        <f>INDEX(Data!$B:$B,MATCH($A1966,Data!$A:$A,0))/100</f>
        <v>3.2899999999999999E-2</v>
      </c>
      <c r="C1966" s="5">
        <f>INDEX(Data!$G:$G,MATCH($A1966,Data!$F:$F,0))/100</f>
        <v>2.3799999999999998E-2</v>
      </c>
      <c r="D1966" s="6">
        <f t="shared" si="30"/>
        <v>9.1000000000000004E-3</v>
      </c>
    </row>
    <row r="1967" spans="1:4" ht="15" customHeight="1" x14ac:dyDescent="0.25">
      <c r="A1967" s="4">
        <f>Data!A1976</f>
        <v>43040</v>
      </c>
      <c r="B1967" s="5">
        <f>INDEX(Data!$B:$B,MATCH($A1967,Data!$A:$A,0))/100</f>
        <v>3.3099999999999997E-2</v>
      </c>
      <c r="C1967" s="5">
        <f>INDEX(Data!$G:$G,MATCH($A1967,Data!$F:$F,0))/100</f>
        <v>2.3700000000000002E-2</v>
      </c>
      <c r="D1967" s="6">
        <f t="shared" si="30"/>
        <v>9.3999999999999952E-3</v>
      </c>
    </row>
    <row r="1968" spans="1:4" ht="15" customHeight="1" x14ac:dyDescent="0.25">
      <c r="A1968" s="4">
        <f>Data!A1977</f>
        <v>43041</v>
      </c>
      <c r="B1968" s="5">
        <f>INDEX(Data!$B:$B,MATCH($A1968,Data!$A:$A,0))/100</f>
        <v>3.3000000000000002E-2</v>
      </c>
      <c r="C1968" s="5">
        <f>INDEX(Data!$G:$G,MATCH($A1968,Data!$F:$F,0))/100</f>
        <v>2.35E-2</v>
      </c>
      <c r="D1968" s="6">
        <f t="shared" si="30"/>
        <v>9.5000000000000015E-3</v>
      </c>
    </row>
    <row r="1969" spans="1:4" ht="15" customHeight="1" x14ac:dyDescent="0.25">
      <c r="A1969" s="4">
        <f>Data!A1978</f>
        <v>43042</v>
      </c>
      <c r="B1969" s="5">
        <f>INDEX(Data!$B:$B,MATCH($A1969,Data!$A:$A,0))/100</f>
        <v>3.2899999999999999E-2</v>
      </c>
      <c r="C1969" s="5">
        <f>INDEX(Data!$G:$G,MATCH($A1969,Data!$F:$F,0))/100</f>
        <v>2.3399999999999997E-2</v>
      </c>
      <c r="D1969" s="6">
        <f t="shared" si="30"/>
        <v>9.5000000000000015E-3</v>
      </c>
    </row>
    <row r="1970" spans="1:4" ht="15" customHeight="1" x14ac:dyDescent="0.25">
      <c r="A1970" s="4">
        <f>Data!A1979</f>
        <v>43045</v>
      </c>
      <c r="B1970" s="5">
        <f>INDEX(Data!$B:$B,MATCH($A1970,Data!$A:$A,0))/100</f>
        <v>3.3000000000000002E-2</v>
      </c>
      <c r="C1970" s="5">
        <f>INDEX(Data!$G:$G,MATCH($A1970,Data!$F:$F,0))/100</f>
        <v>2.3199999999999998E-2</v>
      </c>
      <c r="D1970" s="6">
        <f t="shared" ref="D1970:D2033" si="31">IF(B1970=0%,NA(),B1970-C1970)</f>
        <v>9.8000000000000032E-3</v>
      </c>
    </row>
    <row r="1971" spans="1:4" ht="15" customHeight="1" x14ac:dyDescent="0.25">
      <c r="A1971" s="4">
        <f>Data!A1980</f>
        <v>43046</v>
      </c>
      <c r="B1971" s="5">
        <f>INDEX(Data!$B:$B,MATCH($A1971,Data!$A:$A,0))/100</f>
        <v>3.2599999999999997E-2</v>
      </c>
      <c r="C1971" s="5">
        <f>INDEX(Data!$G:$G,MATCH($A1971,Data!$F:$F,0))/100</f>
        <v>2.3199999999999998E-2</v>
      </c>
      <c r="D1971" s="6">
        <f t="shared" si="31"/>
        <v>9.3999999999999986E-3</v>
      </c>
    </row>
    <row r="1972" spans="1:4" ht="15" customHeight="1" x14ac:dyDescent="0.25">
      <c r="A1972" s="4">
        <f>Data!A1981</f>
        <v>43047</v>
      </c>
      <c r="B1972" s="5">
        <f>INDEX(Data!$B:$B,MATCH($A1972,Data!$A:$A,0))/100</f>
        <v>3.2599999999999997E-2</v>
      </c>
      <c r="C1972" s="5">
        <f>INDEX(Data!$G:$G,MATCH($A1972,Data!$F:$F,0))/100</f>
        <v>2.3199999999999998E-2</v>
      </c>
      <c r="D1972" s="6">
        <f t="shared" si="31"/>
        <v>9.3999999999999986E-3</v>
      </c>
    </row>
    <row r="1973" spans="1:4" ht="15" customHeight="1" x14ac:dyDescent="0.25">
      <c r="A1973" s="4">
        <f>Data!A1982</f>
        <v>43048</v>
      </c>
      <c r="B1973" s="5">
        <f>INDEX(Data!$B:$B,MATCH($A1973,Data!$A:$A,0))/100</f>
        <v>3.2599999999999997E-2</v>
      </c>
      <c r="C1973" s="5">
        <f>INDEX(Data!$G:$G,MATCH($A1973,Data!$F:$F,0))/100</f>
        <v>2.3300000000000001E-2</v>
      </c>
      <c r="D1973" s="6">
        <f t="shared" si="31"/>
        <v>9.2999999999999958E-3</v>
      </c>
    </row>
    <row r="1974" spans="1:4" ht="15" customHeight="1" x14ac:dyDescent="0.25">
      <c r="A1974" s="4">
        <f>Data!A1983</f>
        <v>43049</v>
      </c>
      <c r="B1974" s="5">
        <f>INDEX(Data!$B:$B,MATCH($A1974,Data!$A:$A,0))/100</f>
        <v>3.2799999999999996E-2</v>
      </c>
      <c r="C1974" s="5">
        <f>INDEX(Data!$G:$G,MATCH($A1974,Data!$F:$F,0))/100</f>
        <v>2.4E-2</v>
      </c>
      <c r="D1974" s="6">
        <f t="shared" si="31"/>
        <v>8.7999999999999953E-3</v>
      </c>
    </row>
    <row r="1975" spans="1:4" ht="15" customHeight="1" x14ac:dyDescent="0.25">
      <c r="A1975" s="4">
        <f>Data!A1984</f>
        <v>43052</v>
      </c>
      <c r="B1975" s="5">
        <f>INDEX(Data!$B:$B,MATCH($A1975,Data!$A:$A,0))/100</f>
        <v>3.2400000000000005E-2</v>
      </c>
      <c r="C1975" s="5">
        <f>INDEX(Data!$G:$G,MATCH($A1975,Data!$F:$F,0))/100</f>
        <v>2.4E-2</v>
      </c>
      <c r="D1975" s="6">
        <f t="shared" si="31"/>
        <v>8.4000000000000047E-3</v>
      </c>
    </row>
    <row r="1976" spans="1:4" ht="15" customHeight="1" x14ac:dyDescent="0.25">
      <c r="A1976" s="4">
        <f>Data!A1985</f>
        <v>43053</v>
      </c>
      <c r="B1976" s="5">
        <f>INDEX(Data!$B:$B,MATCH($A1976,Data!$A:$A,0))/100</f>
        <v>3.2000000000000001E-2</v>
      </c>
      <c r="C1976" s="5">
        <f>INDEX(Data!$G:$G,MATCH($A1976,Data!$F:$F,0))/100</f>
        <v>2.3799999999999998E-2</v>
      </c>
      <c r="D1976" s="6">
        <f t="shared" si="31"/>
        <v>8.2000000000000024E-3</v>
      </c>
    </row>
    <row r="1977" spans="1:4" ht="15" customHeight="1" x14ac:dyDescent="0.25">
      <c r="A1977" s="4">
        <f>Data!A1986</f>
        <v>43054</v>
      </c>
      <c r="B1977" s="5">
        <f>INDEX(Data!$B:$B,MATCH($A1977,Data!$A:$A,0))/100</f>
        <v>3.2300000000000002E-2</v>
      </c>
      <c r="C1977" s="5">
        <f>INDEX(Data!$G:$G,MATCH($A1977,Data!$F:$F,0))/100</f>
        <v>2.3300000000000001E-2</v>
      </c>
      <c r="D1977" s="6">
        <f t="shared" si="31"/>
        <v>9.0000000000000011E-3</v>
      </c>
    </row>
    <row r="1978" spans="1:4" ht="15" customHeight="1" x14ac:dyDescent="0.25">
      <c r="A1978" s="4">
        <f>Data!A1987</f>
        <v>43055</v>
      </c>
      <c r="B1978" s="5">
        <f>INDEX(Data!$B:$B,MATCH($A1978,Data!$A:$A,0))/100</f>
        <v>3.2500000000000001E-2</v>
      </c>
      <c r="C1978" s="5">
        <f>INDEX(Data!$G:$G,MATCH($A1978,Data!$F:$F,0))/100</f>
        <v>2.3700000000000002E-2</v>
      </c>
      <c r="D1978" s="6">
        <f t="shared" si="31"/>
        <v>8.7999999999999988E-3</v>
      </c>
    </row>
    <row r="1979" spans="1:4" ht="15" customHeight="1" x14ac:dyDescent="0.25">
      <c r="A1979" s="4">
        <f>Data!A1988</f>
        <v>43056</v>
      </c>
      <c r="B1979" s="5">
        <f>INDEX(Data!$B:$B,MATCH($A1979,Data!$A:$A,0))/100</f>
        <v>3.2799999999999996E-2</v>
      </c>
      <c r="C1979" s="5">
        <f>INDEX(Data!$G:$G,MATCH($A1979,Data!$F:$F,0))/100</f>
        <v>2.35E-2</v>
      </c>
      <c r="D1979" s="6">
        <f t="shared" si="31"/>
        <v>9.2999999999999958E-3</v>
      </c>
    </row>
    <row r="1980" spans="1:4" ht="15" customHeight="1" x14ac:dyDescent="0.25">
      <c r="A1980" s="4">
        <f>Data!A1989</f>
        <v>43059</v>
      </c>
      <c r="B1980" s="5">
        <f>INDEX(Data!$B:$B,MATCH($A1980,Data!$A:$A,0))/100</f>
        <v>3.2899999999999999E-2</v>
      </c>
      <c r="C1980" s="5">
        <f>INDEX(Data!$G:$G,MATCH($A1980,Data!$F:$F,0))/100</f>
        <v>2.3700000000000002E-2</v>
      </c>
      <c r="D1980" s="6">
        <f t="shared" si="31"/>
        <v>9.1999999999999964E-3</v>
      </c>
    </row>
    <row r="1981" spans="1:4" ht="15" customHeight="1" x14ac:dyDescent="0.25">
      <c r="A1981" s="4">
        <f>Data!A1990</f>
        <v>43060</v>
      </c>
      <c r="B1981" s="5">
        <f>INDEX(Data!$B:$B,MATCH($A1981,Data!$A:$A,0))/100</f>
        <v>3.2799999999999996E-2</v>
      </c>
      <c r="C1981" s="5">
        <f>INDEX(Data!$G:$G,MATCH($A1981,Data!$F:$F,0))/100</f>
        <v>2.3599999999999999E-2</v>
      </c>
      <c r="D1981" s="6">
        <f t="shared" si="31"/>
        <v>9.1999999999999964E-3</v>
      </c>
    </row>
    <row r="1982" spans="1:4" ht="15" customHeight="1" x14ac:dyDescent="0.25">
      <c r="A1982" s="4">
        <f>Data!A1991</f>
        <v>43061</v>
      </c>
      <c r="B1982" s="5">
        <f>INDEX(Data!$B:$B,MATCH($A1982,Data!$A:$A,0))/100</f>
        <v>3.2899999999999999E-2</v>
      </c>
      <c r="C1982" s="5">
        <f>INDEX(Data!$G:$G,MATCH($A1982,Data!$F:$F,0))/100</f>
        <v>2.3199999999999998E-2</v>
      </c>
      <c r="D1982" s="6">
        <f t="shared" si="31"/>
        <v>9.7000000000000003E-3</v>
      </c>
    </row>
    <row r="1983" spans="1:4" ht="15" customHeight="1" x14ac:dyDescent="0.25">
      <c r="A1983" s="4">
        <f>Data!A1992</f>
        <v>43063</v>
      </c>
      <c r="B1983" s="5">
        <f>INDEX(Data!$B:$B,MATCH($A1983,Data!$A:$A,0))/100</f>
        <v>3.2799999999999996E-2</v>
      </c>
      <c r="C1983" s="5">
        <f>INDEX(Data!$G:$G,MATCH($A1983,Data!$F:$F,0))/100</f>
        <v>2.3399999999999997E-2</v>
      </c>
      <c r="D1983" s="6">
        <f t="shared" si="31"/>
        <v>9.3999999999999986E-3</v>
      </c>
    </row>
    <row r="1984" spans="1:4" ht="15" customHeight="1" x14ac:dyDescent="0.25">
      <c r="A1984" s="4">
        <f>Data!A1993</f>
        <v>43066</v>
      </c>
      <c r="B1984" s="5">
        <f>INDEX(Data!$B:$B,MATCH($A1984,Data!$A:$A,0))/100</f>
        <v>3.27E-2</v>
      </c>
      <c r="C1984" s="5">
        <f>INDEX(Data!$G:$G,MATCH($A1984,Data!$F:$F,0))/100</f>
        <v>2.3199999999999998E-2</v>
      </c>
      <c r="D1984" s="6">
        <f t="shared" si="31"/>
        <v>9.5000000000000015E-3</v>
      </c>
    </row>
    <row r="1985" spans="1:4" ht="15" customHeight="1" x14ac:dyDescent="0.25">
      <c r="A1985" s="4">
        <f>Data!A1994</f>
        <v>43067</v>
      </c>
      <c r="B1985" s="5">
        <f>INDEX(Data!$B:$B,MATCH($A1985,Data!$A:$A,0))/100</f>
        <v>3.2599999999999997E-2</v>
      </c>
      <c r="C1985" s="5">
        <f>INDEX(Data!$G:$G,MATCH($A1985,Data!$F:$F,0))/100</f>
        <v>2.3399999999999997E-2</v>
      </c>
      <c r="D1985" s="6">
        <f t="shared" si="31"/>
        <v>9.1999999999999998E-3</v>
      </c>
    </row>
    <row r="1986" spans="1:4" ht="15" customHeight="1" x14ac:dyDescent="0.25">
      <c r="A1986" s="4">
        <f>Data!A1995</f>
        <v>43068</v>
      </c>
      <c r="B1986" s="5">
        <f>INDEX(Data!$B:$B,MATCH($A1986,Data!$A:$A,0))/100</f>
        <v>3.2500000000000001E-2</v>
      </c>
      <c r="C1986" s="5">
        <f>INDEX(Data!$G:$G,MATCH($A1986,Data!$F:$F,0))/100</f>
        <v>2.3700000000000002E-2</v>
      </c>
      <c r="D1986" s="6">
        <f t="shared" si="31"/>
        <v>8.7999999999999988E-3</v>
      </c>
    </row>
    <row r="1987" spans="1:4" ht="15" customHeight="1" x14ac:dyDescent="0.25">
      <c r="A1987" s="4">
        <f>Data!A1996</f>
        <v>43069</v>
      </c>
      <c r="B1987" s="5">
        <f>INDEX(Data!$B:$B,MATCH($A1987,Data!$A:$A,0))/100</f>
        <v>3.2500000000000001E-2</v>
      </c>
      <c r="C1987" s="5">
        <f>INDEX(Data!$G:$G,MATCH($A1987,Data!$F:$F,0))/100</f>
        <v>2.4199999999999999E-2</v>
      </c>
      <c r="D1987" s="6">
        <f t="shared" si="31"/>
        <v>8.3000000000000018E-3</v>
      </c>
    </row>
    <row r="1988" spans="1:4" ht="15" customHeight="1" x14ac:dyDescent="0.25">
      <c r="A1988" s="4">
        <f>Data!A1997</f>
        <v>43070</v>
      </c>
      <c r="B1988" s="5">
        <f>INDEX(Data!$B:$B,MATCH($A1988,Data!$A:$A,0))/100</f>
        <v>3.2599999999999997E-2</v>
      </c>
      <c r="C1988" s="5">
        <f>INDEX(Data!$G:$G,MATCH($A1988,Data!$F:$F,0))/100</f>
        <v>2.3700000000000002E-2</v>
      </c>
      <c r="D1988" s="6">
        <f t="shared" si="31"/>
        <v>8.8999999999999947E-3</v>
      </c>
    </row>
    <row r="1989" spans="1:4" ht="15" customHeight="1" x14ac:dyDescent="0.25">
      <c r="A1989" s="4">
        <f>Data!A1998</f>
        <v>43073</v>
      </c>
      <c r="B1989" s="5">
        <f>INDEX(Data!$B:$B,MATCH($A1989,Data!$A:$A,0))/100</f>
        <v>3.2799999999999996E-2</v>
      </c>
      <c r="C1989" s="5">
        <f>INDEX(Data!$G:$G,MATCH($A1989,Data!$F:$F,0))/100</f>
        <v>2.3700000000000002E-2</v>
      </c>
      <c r="D1989" s="6">
        <f t="shared" si="31"/>
        <v>9.0999999999999935E-3</v>
      </c>
    </row>
    <row r="1990" spans="1:4" ht="15" customHeight="1" x14ac:dyDescent="0.25">
      <c r="A1990" s="4">
        <f>Data!A1999</f>
        <v>43074</v>
      </c>
      <c r="B1990" s="5">
        <f>INDEX(Data!$B:$B,MATCH($A1990,Data!$A:$A,0))/100</f>
        <v>3.32E-2</v>
      </c>
      <c r="C1990" s="5">
        <f>INDEX(Data!$G:$G,MATCH($A1990,Data!$F:$F,0))/100</f>
        <v>2.3599999999999999E-2</v>
      </c>
      <c r="D1990" s="6">
        <f t="shared" si="31"/>
        <v>9.6000000000000009E-3</v>
      </c>
    </row>
    <row r="1991" spans="1:4" ht="15" customHeight="1" x14ac:dyDescent="0.25">
      <c r="A1991" s="4">
        <f>Data!A2000</f>
        <v>43075</v>
      </c>
      <c r="B1991" s="5">
        <f>INDEX(Data!$B:$B,MATCH($A1991,Data!$A:$A,0))/100</f>
        <v>3.3099999999999997E-2</v>
      </c>
      <c r="C1991" s="5">
        <f>INDEX(Data!$G:$G,MATCH($A1991,Data!$F:$F,0))/100</f>
        <v>2.3300000000000001E-2</v>
      </c>
      <c r="D1991" s="6">
        <f t="shared" si="31"/>
        <v>9.7999999999999962E-3</v>
      </c>
    </row>
    <row r="1992" spans="1:4" ht="15" customHeight="1" x14ac:dyDescent="0.25">
      <c r="A1992" s="4">
        <f>Data!A2001</f>
        <v>43076</v>
      </c>
      <c r="B1992" s="5">
        <f>INDEX(Data!$B:$B,MATCH($A1992,Data!$A:$A,0))/100</f>
        <v>3.3099999999999997E-2</v>
      </c>
      <c r="C1992" s="5">
        <f>INDEX(Data!$G:$G,MATCH($A1992,Data!$F:$F,0))/100</f>
        <v>2.3700000000000002E-2</v>
      </c>
      <c r="D1992" s="6">
        <f t="shared" si="31"/>
        <v>9.3999999999999952E-3</v>
      </c>
    </row>
    <row r="1993" spans="1:4" ht="15" customHeight="1" x14ac:dyDescent="0.25">
      <c r="A1993" s="4">
        <f>Data!A2002</f>
        <v>43077</v>
      </c>
      <c r="B1993" s="5">
        <f>INDEX(Data!$B:$B,MATCH($A1993,Data!$A:$A,0))/100</f>
        <v>3.3000000000000002E-2</v>
      </c>
      <c r="C1993" s="5">
        <f>INDEX(Data!$G:$G,MATCH($A1993,Data!$F:$F,0))/100</f>
        <v>2.3799999999999998E-2</v>
      </c>
      <c r="D1993" s="6">
        <f t="shared" si="31"/>
        <v>9.2000000000000033E-3</v>
      </c>
    </row>
    <row r="1994" spans="1:4" ht="15" customHeight="1" x14ac:dyDescent="0.25">
      <c r="A1994" s="4">
        <f>Data!A2003</f>
        <v>43080</v>
      </c>
      <c r="B1994" s="5">
        <f>INDEX(Data!$B:$B,MATCH($A1994,Data!$A:$A,0))/100</f>
        <v>3.2799999999999996E-2</v>
      </c>
      <c r="C1994" s="5">
        <f>INDEX(Data!$G:$G,MATCH($A1994,Data!$F:$F,0))/100</f>
        <v>2.3900000000000001E-2</v>
      </c>
      <c r="D1994" s="6">
        <f t="shared" si="31"/>
        <v>8.8999999999999947E-3</v>
      </c>
    </row>
    <row r="1995" spans="1:4" ht="15" customHeight="1" x14ac:dyDescent="0.25">
      <c r="A1995" s="4">
        <f>Data!A2004</f>
        <v>43081</v>
      </c>
      <c r="B1995" s="5">
        <f>INDEX(Data!$B:$B,MATCH($A1995,Data!$A:$A,0))/100</f>
        <v>3.3399999999999999E-2</v>
      </c>
      <c r="C1995" s="5">
        <f>INDEX(Data!$G:$G,MATCH($A1995,Data!$F:$F,0))/100</f>
        <v>2.4E-2</v>
      </c>
      <c r="D1995" s="6">
        <f t="shared" si="31"/>
        <v>9.3999999999999986E-3</v>
      </c>
    </row>
    <row r="1996" spans="1:4" ht="15" customHeight="1" x14ac:dyDescent="0.25">
      <c r="A1996" s="4">
        <f>Data!A2005</f>
        <v>43082</v>
      </c>
      <c r="B1996" s="5">
        <f>INDEX(Data!$B:$B,MATCH($A1996,Data!$A:$A,0))/100</f>
        <v>3.3300000000000003E-2</v>
      </c>
      <c r="C1996" s="5">
        <f>INDEX(Data!$G:$G,MATCH($A1996,Data!$F:$F,0))/100</f>
        <v>2.3599999999999999E-2</v>
      </c>
      <c r="D1996" s="6">
        <f t="shared" si="31"/>
        <v>9.7000000000000038E-3</v>
      </c>
    </row>
    <row r="1997" spans="1:4" ht="15" customHeight="1" x14ac:dyDescent="0.25">
      <c r="A1997" s="4">
        <f>Data!A2006</f>
        <v>43083</v>
      </c>
      <c r="B1997" s="5">
        <f>INDEX(Data!$B:$B,MATCH($A1997,Data!$A:$A,0))/100</f>
        <v>3.3300000000000003E-2</v>
      </c>
      <c r="C1997" s="5">
        <f>INDEX(Data!$G:$G,MATCH($A1997,Data!$F:$F,0))/100</f>
        <v>2.35E-2</v>
      </c>
      <c r="D1997" s="6">
        <f t="shared" si="31"/>
        <v>9.8000000000000032E-3</v>
      </c>
    </row>
    <row r="1998" spans="1:4" ht="15" customHeight="1" x14ac:dyDescent="0.25">
      <c r="A1998" s="4">
        <f>Data!A2007</f>
        <v>43084</v>
      </c>
      <c r="B1998" s="5">
        <f>INDEX(Data!$B:$B,MATCH($A1998,Data!$A:$A,0))/100</f>
        <v>3.32E-2</v>
      </c>
      <c r="C1998" s="5">
        <f>INDEX(Data!$G:$G,MATCH($A1998,Data!$F:$F,0))/100</f>
        <v>2.35E-2</v>
      </c>
      <c r="D1998" s="6">
        <f t="shared" si="31"/>
        <v>9.7000000000000003E-3</v>
      </c>
    </row>
    <row r="1999" spans="1:4" ht="15" customHeight="1" x14ac:dyDescent="0.25">
      <c r="A1999" s="4">
        <f>Data!A2008</f>
        <v>43087</v>
      </c>
      <c r="B1999" s="5">
        <f>INDEX(Data!$B:$B,MATCH($A1999,Data!$A:$A,0))/100</f>
        <v>3.3599999999999998E-2</v>
      </c>
      <c r="C1999" s="5">
        <f>INDEX(Data!$G:$G,MATCH($A1999,Data!$F:$F,0))/100</f>
        <v>2.3900000000000001E-2</v>
      </c>
      <c r="D1999" s="6">
        <f t="shared" si="31"/>
        <v>9.6999999999999968E-3</v>
      </c>
    </row>
    <row r="2000" spans="1:4" ht="15" customHeight="1" x14ac:dyDescent="0.25">
      <c r="A2000" s="4">
        <f>Data!A2009</f>
        <v>43088</v>
      </c>
      <c r="B2000" s="5">
        <f>INDEX(Data!$B:$B,MATCH($A2000,Data!$A:$A,0))/100</f>
        <v>3.4200000000000001E-2</v>
      </c>
      <c r="C2000" s="5">
        <f>INDEX(Data!$G:$G,MATCH($A2000,Data!$F:$F,0))/100</f>
        <v>2.46E-2</v>
      </c>
      <c r="D2000" s="6">
        <f t="shared" si="31"/>
        <v>9.6000000000000009E-3</v>
      </c>
    </row>
    <row r="2001" spans="1:4" ht="15" customHeight="1" x14ac:dyDescent="0.25">
      <c r="A2001" s="4">
        <f>Data!A2010</f>
        <v>43089</v>
      </c>
      <c r="B2001" s="5">
        <f>INDEX(Data!$B:$B,MATCH($A2001,Data!$A:$A,0))/100</f>
        <v>3.4500000000000003E-2</v>
      </c>
      <c r="C2001" s="5">
        <f>INDEX(Data!$G:$G,MATCH($A2001,Data!$F:$F,0))/100</f>
        <v>2.4900000000000002E-2</v>
      </c>
      <c r="D2001" s="6">
        <f t="shared" si="31"/>
        <v>9.6000000000000009E-3</v>
      </c>
    </row>
    <row r="2002" spans="1:4" ht="15" customHeight="1" x14ac:dyDescent="0.25">
      <c r="A2002" s="4">
        <f>Data!A2011</f>
        <v>43090</v>
      </c>
      <c r="B2002" s="5">
        <f>INDEX(Data!$B:$B,MATCH($A2002,Data!$A:$A,0))/100</f>
        <v>3.49E-2</v>
      </c>
      <c r="C2002" s="5">
        <f>INDEX(Data!$G:$G,MATCH($A2002,Data!$F:$F,0))/100</f>
        <v>2.4799999999999999E-2</v>
      </c>
      <c r="D2002" s="6">
        <f t="shared" si="31"/>
        <v>1.0100000000000001E-2</v>
      </c>
    </row>
    <row r="2003" spans="1:4" ht="15" customHeight="1" x14ac:dyDescent="0.25">
      <c r="A2003" s="4">
        <f>Data!A2012</f>
        <v>43091</v>
      </c>
      <c r="B2003" s="5">
        <f>INDEX(Data!$B:$B,MATCH($A2003,Data!$A:$A,0))/100</f>
        <v>3.49E-2</v>
      </c>
      <c r="C2003" s="5">
        <f>INDEX(Data!$G:$G,MATCH($A2003,Data!$F:$F,0))/100</f>
        <v>2.4799999999999999E-2</v>
      </c>
      <c r="D2003" s="6">
        <f t="shared" si="31"/>
        <v>1.0100000000000001E-2</v>
      </c>
    </row>
    <row r="2004" spans="1:4" ht="15" customHeight="1" x14ac:dyDescent="0.25">
      <c r="A2004" s="4">
        <f>Data!A2013</f>
        <v>43095</v>
      </c>
      <c r="B2004" s="5">
        <f>INDEX(Data!$B:$B,MATCH($A2004,Data!$A:$A,0))/100</f>
        <v>3.5099999999999999E-2</v>
      </c>
      <c r="C2004" s="5">
        <f>INDEX(Data!$G:$G,MATCH($A2004,Data!$F:$F,0))/100</f>
        <v>2.4700000000000003E-2</v>
      </c>
      <c r="D2004" s="6">
        <f t="shared" si="31"/>
        <v>1.0399999999999996E-2</v>
      </c>
    </row>
    <row r="2005" spans="1:4" ht="15" customHeight="1" x14ac:dyDescent="0.25">
      <c r="A2005" s="4">
        <f>Data!A2014</f>
        <v>43096</v>
      </c>
      <c r="B2005" s="5">
        <f>INDEX(Data!$B:$B,MATCH($A2005,Data!$A:$A,0))/100</f>
        <v>3.5000000000000003E-2</v>
      </c>
      <c r="C2005" s="5">
        <f>INDEX(Data!$G:$G,MATCH($A2005,Data!$F:$F,0))/100</f>
        <v>2.4199999999999999E-2</v>
      </c>
      <c r="D2005" s="6">
        <f t="shared" si="31"/>
        <v>1.0800000000000004E-2</v>
      </c>
    </row>
    <row r="2006" spans="1:4" ht="15" customHeight="1" x14ac:dyDescent="0.25">
      <c r="A2006" s="4">
        <f>Data!A2015</f>
        <v>43097</v>
      </c>
      <c r="B2006" s="5">
        <f>INDEX(Data!$B:$B,MATCH($A2006,Data!$A:$A,0))/100</f>
        <v>3.4500000000000003E-2</v>
      </c>
      <c r="C2006" s="5">
        <f>INDEX(Data!$G:$G,MATCH($A2006,Data!$F:$F,0))/100</f>
        <v>2.4300000000000002E-2</v>
      </c>
      <c r="D2006" s="6">
        <f t="shared" si="31"/>
        <v>1.0200000000000001E-2</v>
      </c>
    </row>
    <row r="2007" spans="1:4" ht="15" customHeight="1" x14ac:dyDescent="0.25">
      <c r="A2007" s="4">
        <f>Data!A2016</f>
        <v>43098</v>
      </c>
      <c r="B2007" s="5">
        <f>INDEX(Data!$B:$B,MATCH($A2007,Data!$A:$A,0))/100</f>
        <v>3.4500000000000003E-2</v>
      </c>
      <c r="C2007" s="5">
        <f>INDEX(Data!$G:$G,MATCH($A2007,Data!$F:$F,0))/100</f>
        <v>2.4E-2</v>
      </c>
      <c r="D2007" s="6">
        <f t="shared" si="31"/>
        <v>1.0500000000000002E-2</v>
      </c>
    </row>
    <row r="2008" spans="1:4" ht="15" customHeight="1" x14ac:dyDescent="0.25">
      <c r="A2008" s="4">
        <f>Data!A2017</f>
        <v>43102</v>
      </c>
      <c r="B2008" s="5">
        <f>INDEX(Data!$B:$B,MATCH($A2008,Data!$A:$A,0))/100</f>
        <v>3.4799999999999998E-2</v>
      </c>
      <c r="C2008" s="5">
        <f>INDEX(Data!$G:$G,MATCH($A2008,Data!$F:$F,0))/100</f>
        <v>2.46E-2</v>
      </c>
      <c r="D2008" s="6">
        <f t="shared" si="31"/>
        <v>1.0199999999999997E-2</v>
      </c>
    </row>
    <row r="2009" spans="1:4" ht="15" customHeight="1" x14ac:dyDescent="0.25">
      <c r="A2009" s="4">
        <f>Data!A2018</f>
        <v>43103</v>
      </c>
      <c r="B2009" s="5">
        <f>INDEX(Data!$B:$B,MATCH($A2009,Data!$A:$A,0))/100</f>
        <v>3.5000000000000003E-2</v>
      </c>
      <c r="C2009" s="5">
        <f>INDEX(Data!$G:$G,MATCH($A2009,Data!$F:$F,0))/100</f>
        <v>2.4399999999999998E-2</v>
      </c>
      <c r="D2009" s="6">
        <f t="shared" si="31"/>
        <v>1.0600000000000005E-2</v>
      </c>
    </row>
    <row r="2010" spans="1:4" ht="15" customHeight="1" x14ac:dyDescent="0.25">
      <c r="A2010" s="4">
        <f>Data!A2019</f>
        <v>43104</v>
      </c>
      <c r="B2010" s="5">
        <f>INDEX(Data!$B:$B,MATCH($A2010,Data!$A:$A,0))/100</f>
        <v>3.5400000000000001E-2</v>
      </c>
      <c r="C2010" s="5">
        <f>INDEX(Data!$G:$G,MATCH($A2010,Data!$F:$F,0))/100</f>
        <v>2.46E-2</v>
      </c>
      <c r="D2010" s="6">
        <f t="shared" si="31"/>
        <v>1.0800000000000001E-2</v>
      </c>
    </row>
    <row r="2011" spans="1:4" ht="15" customHeight="1" x14ac:dyDescent="0.25">
      <c r="A2011" s="4">
        <f>Data!A2020</f>
        <v>43105</v>
      </c>
      <c r="B2011" s="5">
        <f>INDEX(Data!$B:$B,MATCH($A2011,Data!$A:$A,0))/100</f>
        <v>3.5400000000000001E-2</v>
      </c>
      <c r="C2011" s="5">
        <f>INDEX(Data!$G:$G,MATCH($A2011,Data!$F:$F,0))/100</f>
        <v>2.4700000000000003E-2</v>
      </c>
      <c r="D2011" s="6">
        <f t="shared" si="31"/>
        <v>1.0699999999999998E-2</v>
      </c>
    </row>
    <row r="2012" spans="1:4" ht="15" customHeight="1" x14ac:dyDescent="0.25">
      <c r="A2012" s="4">
        <f>Data!A2021</f>
        <v>43108</v>
      </c>
      <c r="B2012" s="5">
        <f>INDEX(Data!$B:$B,MATCH($A2012,Data!$A:$A,0))/100</f>
        <v>3.5000000000000003E-2</v>
      </c>
      <c r="C2012" s="5">
        <f>INDEX(Data!$G:$G,MATCH($A2012,Data!$F:$F,0))/100</f>
        <v>2.4900000000000002E-2</v>
      </c>
      <c r="D2012" s="6">
        <f t="shared" si="31"/>
        <v>1.0100000000000001E-2</v>
      </c>
    </row>
    <row r="2013" spans="1:4" ht="15" customHeight="1" x14ac:dyDescent="0.25">
      <c r="A2013" s="4">
        <f>Data!A2022</f>
        <v>43109</v>
      </c>
      <c r="B2013" s="5">
        <f>INDEX(Data!$B:$B,MATCH($A2013,Data!$A:$A,0))/100</f>
        <v>3.5400000000000001E-2</v>
      </c>
      <c r="C2013" s="5">
        <f>INDEX(Data!$G:$G,MATCH($A2013,Data!$F:$F,0))/100</f>
        <v>2.5499999999999998E-2</v>
      </c>
      <c r="D2013" s="6">
        <f t="shared" si="31"/>
        <v>9.9000000000000025E-3</v>
      </c>
    </row>
    <row r="2014" spans="1:4" ht="15" customHeight="1" x14ac:dyDescent="0.25">
      <c r="A2014" s="4">
        <f>Data!A2023</f>
        <v>43110</v>
      </c>
      <c r="B2014" s="5">
        <f>INDEX(Data!$B:$B,MATCH($A2014,Data!$A:$A,0))/100</f>
        <v>3.5799999999999998E-2</v>
      </c>
      <c r="C2014" s="5">
        <f>INDEX(Data!$G:$G,MATCH($A2014,Data!$F:$F,0))/100</f>
        <v>2.5499999999999998E-2</v>
      </c>
      <c r="D2014" s="6">
        <f t="shared" si="31"/>
        <v>1.03E-2</v>
      </c>
    </row>
    <row r="2015" spans="1:4" ht="15" customHeight="1" x14ac:dyDescent="0.25">
      <c r="A2015" s="4">
        <f>Data!A2024</f>
        <v>43111</v>
      </c>
      <c r="B2015" s="5">
        <f>INDEX(Data!$B:$B,MATCH($A2015,Data!$A:$A,0))/100</f>
        <v>3.5900000000000001E-2</v>
      </c>
      <c r="C2015" s="5">
        <f>INDEX(Data!$G:$G,MATCH($A2015,Data!$F:$F,0))/100</f>
        <v>2.5399999999999999E-2</v>
      </c>
      <c r="D2015" s="6">
        <f t="shared" si="31"/>
        <v>1.0500000000000002E-2</v>
      </c>
    </row>
    <row r="2016" spans="1:4" ht="15" customHeight="1" x14ac:dyDescent="0.25">
      <c r="A2016" s="4">
        <f>Data!A2025</f>
        <v>43112</v>
      </c>
      <c r="B2016" s="5">
        <f>INDEX(Data!$B:$B,MATCH($A2016,Data!$A:$A,0))/100</f>
        <v>3.61E-2</v>
      </c>
      <c r="C2016" s="5">
        <f>INDEX(Data!$G:$G,MATCH($A2016,Data!$F:$F,0))/100</f>
        <v>2.5499999999999998E-2</v>
      </c>
      <c r="D2016" s="6">
        <f t="shared" si="31"/>
        <v>1.0600000000000002E-2</v>
      </c>
    </row>
    <row r="2017" spans="1:4" ht="15" customHeight="1" x14ac:dyDescent="0.25">
      <c r="A2017" s="4">
        <f>Data!A2026</f>
        <v>43116</v>
      </c>
      <c r="B2017" s="5">
        <f>INDEX(Data!$B:$B,MATCH($A2017,Data!$A:$A,0))/100</f>
        <v>3.6200000000000003E-2</v>
      </c>
      <c r="C2017" s="5">
        <f>INDEX(Data!$G:$G,MATCH($A2017,Data!$F:$F,0))/100</f>
        <v>2.5399999999999999E-2</v>
      </c>
      <c r="D2017" s="6">
        <f t="shared" si="31"/>
        <v>1.0800000000000004E-2</v>
      </c>
    </row>
    <row r="2018" spans="1:4" ht="15" customHeight="1" x14ac:dyDescent="0.25">
      <c r="A2018" s="4">
        <f>Data!A2027</f>
        <v>43117</v>
      </c>
      <c r="B2018" s="5">
        <f>INDEX(Data!$B:$B,MATCH($A2018,Data!$A:$A,0))/100</f>
        <v>3.6000000000000004E-2</v>
      </c>
      <c r="C2018" s="5">
        <f>INDEX(Data!$G:$G,MATCH($A2018,Data!$F:$F,0))/100</f>
        <v>2.5699999999999997E-2</v>
      </c>
      <c r="D2018" s="6">
        <f t="shared" si="31"/>
        <v>1.0300000000000007E-2</v>
      </c>
    </row>
    <row r="2019" spans="1:4" ht="15" customHeight="1" x14ac:dyDescent="0.25">
      <c r="A2019" s="4">
        <f>Data!A2028</f>
        <v>43118</v>
      </c>
      <c r="B2019" s="5">
        <f>INDEX(Data!$B:$B,MATCH($A2019,Data!$A:$A,0))/100</f>
        <v>3.6200000000000003E-2</v>
      </c>
      <c r="C2019" s="5">
        <f>INDEX(Data!$G:$G,MATCH($A2019,Data!$F:$F,0))/100</f>
        <v>2.6200000000000001E-2</v>
      </c>
      <c r="D2019" s="6">
        <f t="shared" si="31"/>
        <v>1.0000000000000002E-2</v>
      </c>
    </row>
    <row r="2020" spans="1:4" ht="15" customHeight="1" x14ac:dyDescent="0.25">
      <c r="A2020" s="4">
        <f>Data!A2029</f>
        <v>43119</v>
      </c>
      <c r="B2020" s="5">
        <f>INDEX(Data!$B:$B,MATCH($A2020,Data!$A:$A,0))/100</f>
        <v>3.6299999999999999E-2</v>
      </c>
      <c r="C2020" s="5">
        <f>INDEX(Data!$G:$G,MATCH($A2020,Data!$F:$F,0))/100</f>
        <v>2.64E-2</v>
      </c>
      <c r="D2020" s="6">
        <f t="shared" si="31"/>
        <v>9.8999999999999991E-3</v>
      </c>
    </row>
    <row r="2021" spans="1:4" ht="15" customHeight="1" x14ac:dyDescent="0.25">
      <c r="A2021" s="4">
        <f>Data!A2030</f>
        <v>43122</v>
      </c>
      <c r="B2021" s="5">
        <f>INDEX(Data!$B:$B,MATCH($A2021,Data!$A:$A,0))/100</f>
        <v>3.6299999999999999E-2</v>
      </c>
      <c r="C2021" s="5">
        <f>INDEX(Data!$G:$G,MATCH($A2021,Data!$F:$F,0))/100</f>
        <v>2.6600000000000002E-2</v>
      </c>
      <c r="D2021" s="6">
        <f t="shared" si="31"/>
        <v>9.6999999999999968E-3</v>
      </c>
    </row>
    <row r="2022" spans="1:4" ht="15" customHeight="1" x14ac:dyDescent="0.25">
      <c r="A2022" s="4">
        <f>Data!A2031</f>
        <v>43123</v>
      </c>
      <c r="B2022" s="5">
        <f>INDEX(Data!$B:$B,MATCH($A2022,Data!$A:$A,0))/100</f>
        <v>3.5900000000000001E-2</v>
      </c>
      <c r="C2022" s="5">
        <f>INDEX(Data!$G:$G,MATCH($A2022,Data!$F:$F,0))/100</f>
        <v>2.63E-2</v>
      </c>
      <c r="D2022" s="6">
        <f t="shared" si="31"/>
        <v>9.6000000000000009E-3</v>
      </c>
    </row>
    <row r="2023" spans="1:4" ht="15" customHeight="1" x14ac:dyDescent="0.25">
      <c r="A2023" s="4">
        <f>Data!A2032</f>
        <v>43124</v>
      </c>
      <c r="B2023" s="5">
        <f>INDEX(Data!$B:$B,MATCH($A2023,Data!$A:$A,0))/100</f>
        <v>3.61E-2</v>
      </c>
      <c r="C2023" s="5">
        <f>INDEX(Data!$G:$G,MATCH($A2023,Data!$F:$F,0))/100</f>
        <v>2.6499999999999999E-2</v>
      </c>
      <c r="D2023" s="6">
        <f t="shared" si="31"/>
        <v>9.6000000000000009E-3</v>
      </c>
    </row>
    <row r="2024" spans="1:4" ht="15" customHeight="1" x14ac:dyDescent="0.25">
      <c r="A2024" s="4">
        <f>Data!A2033</f>
        <v>43125</v>
      </c>
      <c r="B2024" s="5">
        <f>INDEX(Data!$B:$B,MATCH($A2024,Data!$A:$A,0))/100</f>
        <v>3.56E-2</v>
      </c>
      <c r="C2024" s="5">
        <f>INDEX(Data!$G:$G,MATCH($A2024,Data!$F:$F,0))/100</f>
        <v>2.63E-2</v>
      </c>
      <c r="D2024" s="6">
        <f t="shared" si="31"/>
        <v>9.2999999999999992E-3</v>
      </c>
    </row>
    <row r="2025" spans="1:4" ht="15" customHeight="1" x14ac:dyDescent="0.25">
      <c r="A2025" s="4">
        <f>Data!A2034</f>
        <v>43126</v>
      </c>
      <c r="B2025" s="5">
        <f>INDEX(Data!$B:$B,MATCH($A2025,Data!$A:$A,0))/100</f>
        <v>3.56E-2</v>
      </c>
      <c r="C2025" s="5">
        <f>INDEX(Data!$G:$G,MATCH($A2025,Data!$F:$F,0))/100</f>
        <v>2.6600000000000002E-2</v>
      </c>
      <c r="D2025" s="6">
        <f t="shared" si="31"/>
        <v>8.9999999999999976E-3</v>
      </c>
    </row>
    <row r="2026" spans="1:4" ht="15" customHeight="1" x14ac:dyDescent="0.25">
      <c r="A2026" s="4">
        <f>Data!A2035</f>
        <v>43129</v>
      </c>
      <c r="B2026" s="5">
        <f>INDEX(Data!$B:$B,MATCH($A2026,Data!$A:$A,0))/100</f>
        <v>3.6000000000000004E-2</v>
      </c>
      <c r="C2026" s="5">
        <f>INDEX(Data!$G:$G,MATCH($A2026,Data!$F:$F,0))/100</f>
        <v>2.7000000000000003E-2</v>
      </c>
      <c r="D2026" s="6">
        <f t="shared" si="31"/>
        <v>9.0000000000000011E-3</v>
      </c>
    </row>
    <row r="2027" spans="1:4" ht="15" customHeight="1" x14ac:dyDescent="0.25">
      <c r="A2027" s="4">
        <f>Data!A2036</f>
        <v>43130</v>
      </c>
      <c r="B2027" s="5">
        <f>INDEX(Data!$B:$B,MATCH($A2027,Data!$A:$A,0))/100</f>
        <v>3.6000000000000004E-2</v>
      </c>
      <c r="C2027" s="5">
        <f>INDEX(Data!$G:$G,MATCH($A2027,Data!$F:$F,0))/100</f>
        <v>2.7300000000000001E-2</v>
      </c>
      <c r="D2027" s="6">
        <f t="shared" si="31"/>
        <v>8.7000000000000029E-3</v>
      </c>
    </row>
    <row r="2028" spans="1:4" ht="15" customHeight="1" x14ac:dyDescent="0.25">
      <c r="A2028" s="4">
        <f>Data!A2037</f>
        <v>43131</v>
      </c>
      <c r="B2028" s="5">
        <f>INDEX(Data!$B:$B,MATCH($A2028,Data!$A:$A,0))/100</f>
        <v>3.56E-2</v>
      </c>
      <c r="C2028" s="5">
        <f>INDEX(Data!$G:$G,MATCH($A2028,Data!$F:$F,0))/100</f>
        <v>2.7200000000000002E-2</v>
      </c>
      <c r="D2028" s="6">
        <f t="shared" si="31"/>
        <v>8.3999999999999977E-3</v>
      </c>
    </row>
    <row r="2029" spans="1:4" ht="15" customHeight="1" x14ac:dyDescent="0.25">
      <c r="A2029" s="4">
        <f>Data!A2038</f>
        <v>43132</v>
      </c>
      <c r="B2029" s="5">
        <f>INDEX(Data!$B:$B,MATCH($A2029,Data!$A:$A,0))/100</f>
        <v>3.6200000000000003E-2</v>
      </c>
      <c r="C2029" s="5">
        <f>INDEX(Data!$G:$G,MATCH($A2029,Data!$F:$F,0))/100</f>
        <v>2.7799999999999998E-2</v>
      </c>
      <c r="D2029" s="6">
        <f t="shared" si="31"/>
        <v>8.4000000000000047E-3</v>
      </c>
    </row>
    <row r="2030" spans="1:4" ht="15" customHeight="1" x14ac:dyDescent="0.25">
      <c r="A2030" s="4">
        <f>Data!A2039</f>
        <v>43133</v>
      </c>
      <c r="B2030" s="5">
        <f>INDEX(Data!$B:$B,MATCH($A2030,Data!$A:$A,0))/100</f>
        <v>3.6400000000000002E-2</v>
      </c>
      <c r="C2030" s="5">
        <f>INDEX(Data!$G:$G,MATCH($A2030,Data!$F:$F,0))/100</f>
        <v>2.8399999999999998E-2</v>
      </c>
      <c r="D2030" s="6">
        <f t="shared" si="31"/>
        <v>8.0000000000000036E-3</v>
      </c>
    </row>
    <row r="2031" spans="1:4" ht="15" customHeight="1" x14ac:dyDescent="0.25">
      <c r="A2031" s="4">
        <f>Data!A2040</f>
        <v>43136</v>
      </c>
      <c r="B2031" s="5">
        <f>INDEX(Data!$B:$B,MATCH($A2031,Data!$A:$A,0))/100</f>
        <v>3.7100000000000001E-2</v>
      </c>
      <c r="C2031" s="5">
        <f>INDEX(Data!$G:$G,MATCH($A2031,Data!$F:$F,0))/100</f>
        <v>2.7699999999999999E-2</v>
      </c>
      <c r="D2031" s="6">
        <f t="shared" si="31"/>
        <v>9.4000000000000021E-3</v>
      </c>
    </row>
    <row r="2032" spans="1:4" ht="15" customHeight="1" x14ac:dyDescent="0.25">
      <c r="A2032" s="4">
        <f>Data!A2041</f>
        <v>43137</v>
      </c>
      <c r="B2032" s="5">
        <f>INDEX(Data!$B:$B,MATCH($A2032,Data!$A:$A,0))/100</f>
        <v>3.7599999999999995E-2</v>
      </c>
      <c r="C2032" s="5">
        <f>INDEX(Data!$G:$G,MATCH($A2032,Data!$F:$F,0))/100</f>
        <v>2.7900000000000001E-2</v>
      </c>
      <c r="D2032" s="6">
        <f t="shared" si="31"/>
        <v>9.6999999999999933E-3</v>
      </c>
    </row>
    <row r="2033" spans="1:4" ht="15" customHeight="1" x14ac:dyDescent="0.25">
      <c r="A2033" s="4">
        <f>Data!A2042</f>
        <v>43138</v>
      </c>
      <c r="B2033" s="5">
        <f>INDEX(Data!$B:$B,MATCH($A2033,Data!$A:$A,0))/100</f>
        <v>3.78E-2</v>
      </c>
      <c r="C2033" s="5">
        <f>INDEX(Data!$G:$G,MATCH($A2033,Data!$F:$F,0))/100</f>
        <v>2.8399999999999998E-2</v>
      </c>
      <c r="D2033" s="6">
        <f t="shared" si="31"/>
        <v>9.4000000000000021E-3</v>
      </c>
    </row>
    <row r="2034" spans="1:4" ht="15" customHeight="1" x14ac:dyDescent="0.25">
      <c r="A2034" s="4">
        <f>Data!A2043</f>
        <v>43139</v>
      </c>
      <c r="B2034" s="5">
        <f>INDEX(Data!$B:$B,MATCH($A2034,Data!$A:$A,0))/100</f>
        <v>3.8300000000000001E-2</v>
      </c>
      <c r="C2034" s="5">
        <f>INDEX(Data!$G:$G,MATCH($A2034,Data!$F:$F,0))/100</f>
        <v>2.8500000000000001E-2</v>
      </c>
      <c r="D2034" s="6">
        <f t="shared" ref="D2034:D2097" si="32">IF(B2034=0%,NA(),B2034-C2034)</f>
        <v>9.7999999999999997E-3</v>
      </c>
    </row>
    <row r="2035" spans="1:4" ht="15" customHeight="1" x14ac:dyDescent="0.25">
      <c r="A2035" s="4">
        <f>Data!A2044</f>
        <v>43140</v>
      </c>
      <c r="B2035" s="5">
        <f>INDEX(Data!$B:$B,MATCH($A2035,Data!$A:$A,0))/100</f>
        <v>3.7499999999999999E-2</v>
      </c>
      <c r="C2035" s="5">
        <f>INDEX(Data!$G:$G,MATCH($A2035,Data!$F:$F,0))/100</f>
        <v>2.8300000000000002E-2</v>
      </c>
      <c r="D2035" s="6">
        <f t="shared" si="32"/>
        <v>9.1999999999999964E-3</v>
      </c>
    </row>
    <row r="2036" spans="1:4" ht="15" customHeight="1" x14ac:dyDescent="0.25">
      <c r="A2036" s="4">
        <f>Data!A2045</f>
        <v>43143</v>
      </c>
      <c r="B2036" s="5">
        <f>INDEX(Data!$B:$B,MATCH($A2036,Data!$A:$A,0))/100</f>
        <v>3.7200000000000004E-2</v>
      </c>
      <c r="C2036" s="5">
        <f>INDEX(Data!$G:$G,MATCH($A2036,Data!$F:$F,0))/100</f>
        <v>2.86E-2</v>
      </c>
      <c r="D2036" s="6">
        <f t="shared" si="32"/>
        <v>8.6000000000000035E-3</v>
      </c>
    </row>
    <row r="2037" spans="1:4" ht="15" customHeight="1" x14ac:dyDescent="0.25">
      <c r="A2037" s="4">
        <f>Data!A2046</f>
        <v>43144</v>
      </c>
      <c r="B2037" s="5">
        <f>INDEX(Data!$B:$B,MATCH($A2037,Data!$A:$A,0))/100</f>
        <v>3.7100000000000001E-2</v>
      </c>
      <c r="C2037" s="5">
        <f>INDEX(Data!$G:$G,MATCH($A2037,Data!$F:$F,0))/100</f>
        <v>2.8300000000000002E-2</v>
      </c>
      <c r="D2037" s="6">
        <f t="shared" si="32"/>
        <v>8.7999999999999988E-3</v>
      </c>
    </row>
    <row r="2038" spans="1:4" ht="15" customHeight="1" x14ac:dyDescent="0.25">
      <c r="A2038" s="4">
        <f>Data!A2047</f>
        <v>43145</v>
      </c>
      <c r="B2038" s="5">
        <f>INDEX(Data!$B:$B,MATCH($A2038,Data!$A:$A,0))/100</f>
        <v>3.7599999999999995E-2</v>
      </c>
      <c r="C2038" s="5">
        <f>INDEX(Data!$G:$G,MATCH($A2038,Data!$F:$F,0))/100</f>
        <v>2.9100000000000001E-2</v>
      </c>
      <c r="D2038" s="6">
        <f t="shared" si="32"/>
        <v>8.4999999999999937E-3</v>
      </c>
    </row>
    <row r="2039" spans="1:4" ht="15" customHeight="1" x14ac:dyDescent="0.25">
      <c r="A2039" s="4">
        <f>Data!A2048</f>
        <v>43146</v>
      </c>
      <c r="B2039" s="5">
        <f>INDEX(Data!$B:$B,MATCH($A2039,Data!$A:$A,0))/100</f>
        <v>3.6900000000000002E-2</v>
      </c>
      <c r="C2039" s="5">
        <f>INDEX(Data!$G:$G,MATCH($A2039,Data!$F:$F,0))/100</f>
        <v>2.8999999999999998E-2</v>
      </c>
      <c r="D2039" s="6">
        <f t="shared" si="32"/>
        <v>7.9000000000000042E-3</v>
      </c>
    </row>
    <row r="2040" spans="1:4" ht="15" customHeight="1" x14ac:dyDescent="0.25">
      <c r="A2040" s="4">
        <f>Data!A2049</f>
        <v>43147</v>
      </c>
      <c r="B2040" s="5">
        <f>INDEX(Data!$B:$B,MATCH($A2040,Data!$A:$A,0))/100</f>
        <v>3.6600000000000001E-2</v>
      </c>
      <c r="C2040" s="5">
        <f>INDEX(Data!$G:$G,MATCH($A2040,Data!$F:$F,0))/100</f>
        <v>2.87E-2</v>
      </c>
      <c r="D2040" s="6">
        <f t="shared" si="32"/>
        <v>7.9000000000000008E-3</v>
      </c>
    </row>
    <row r="2041" spans="1:4" ht="15" customHeight="1" x14ac:dyDescent="0.25">
      <c r="A2041" s="4">
        <f>Data!A2050</f>
        <v>43151</v>
      </c>
      <c r="B2041" s="5">
        <f>INDEX(Data!$B:$B,MATCH($A2041,Data!$A:$A,0))/100</f>
        <v>3.7100000000000001E-2</v>
      </c>
      <c r="C2041" s="5">
        <f>INDEX(Data!$G:$G,MATCH($A2041,Data!$F:$F,0))/100</f>
        <v>2.8799999999999999E-2</v>
      </c>
      <c r="D2041" s="6">
        <f t="shared" si="32"/>
        <v>8.3000000000000018E-3</v>
      </c>
    </row>
    <row r="2042" spans="1:4" ht="15" customHeight="1" x14ac:dyDescent="0.25">
      <c r="A2042" s="4">
        <f>Data!A2051</f>
        <v>43152</v>
      </c>
      <c r="B2042" s="5">
        <f>INDEX(Data!$B:$B,MATCH($A2042,Data!$A:$A,0))/100</f>
        <v>3.7599999999999995E-2</v>
      </c>
      <c r="C2042" s="5">
        <f>INDEX(Data!$G:$G,MATCH($A2042,Data!$F:$F,0))/100</f>
        <v>2.9399999999999999E-2</v>
      </c>
      <c r="D2042" s="6">
        <f t="shared" si="32"/>
        <v>8.1999999999999955E-3</v>
      </c>
    </row>
    <row r="2043" spans="1:4" ht="15" customHeight="1" x14ac:dyDescent="0.25">
      <c r="A2043" s="4">
        <f>Data!A2052</f>
        <v>43153</v>
      </c>
      <c r="B2043" s="5">
        <f>INDEX(Data!$B:$B,MATCH($A2043,Data!$A:$A,0))/100</f>
        <v>3.7400000000000003E-2</v>
      </c>
      <c r="C2043" s="5">
        <f>INDEX(Data!$G:$G,MATCH($A2043,Data!$F:$F,0))/100</f>
        <v>2.92E-2</v>
      </c>
      <c r="D2043" s="6">
        <f t="shared" si="32"/>
        <v>8.2000000000000024E-3</v>
      </c>
    </row>
    <row r="2044" spans="1:4" ht="15" customHeight="1" x14ac:dyDescent="0.25">
      <c r="A2044" s="4">
        <f>Data!A2053</f>
        <v>43154</v>
      </c>
      <c r="B2044" s="5">
        <f>INDEX(Data!$B:$B,MATCH($A2044,Data!$A:$A,0))/100</f>
        <v>3.6400000000000002E-2</v>
      </c>
      <c r="C2044" s="5">
        <f>INDEX(Data!$G:$G,MATCH($A2044,Data!$F:$F,0))/100</f>
        <v>2.8799999999999999E-2</v>
      </c>
      <c r="D2044" s="6">
        <f t="shared" si="32"/>
        <v>7.6000000000000026E-3</v>
      </c>
    </row>
    <row r="2045" spans="1:4" ht="15" customHeight="1" x14ac:dyDescent="0.25">
      <c r="A2045" s="4">
        <f>Data!A2054</f>
        <v>43157</v>
      </c>
      <c r="B2045" s="5">
        <f>INDEX(Data!$B:$B,MATCH($A2045,Data!$A:$A,0))/100</f>
        <v>3.6699999999999997E-2</v>
      </c>
      <c r="C2045" s="5">
        <f>INDEX(Data!$G:$G,MATCH($A2045,Data!$F:$F,0))/100</f>
        <v>2.86E-2</v>
      </c>
      <c r="D2045" s="6">
        <f t="shared" si="32"/>
        <v>8.0999999999999961E-3</v>
      </c>
    </row>
    <row r="2046" spans="1:4" ht="15" customHeight="1" x14ac:dyDescent="0.25">
      <c r="A2046" s="4">
        <f>Data!A2055</f>
        <v>43158</v>
      </c>
      <c r="B2046" s="5">
        <f>INDEX(Data!$B:$B,MATCH($A2046,Data!$A:$A,0))/100</f>
        <v>3.73E-2</v>
      </c>
      <c r="C2046" s="5">
        <f>INDEX(Data!$G:$G,MATCH($A2046,Data!$F:$F,0))/100</f>
        <v>2.8999999999999998E-2</v>
      </c>
      <c r="D2046" s="6">
        <f t="shared" si="32"/>
        <v>8.3000000000000018E-3</v>
      </c>
    </row>
    <row r="2047" spans="1:4" ht="15" customHeight="1" x14ac:dyDescent="0.25">
      <c r="A2047" s="4">
        <f>Data!A2056</f>
        <v>43159</v>
      </c>
      <c r="B2047" s="5">
        <f>INDEX(Data!$B:$B,MATCH($A2047,Data!$A:$A,0))/100</f>
        <v>3.7499999999999999E-2</v>
      </c>
      <c r="C2047" s="5">
        <f>INDEX(Data!$G:$G,MATCH($A2047,Data!$F:$F,0))/100</f>
        <v>2.87E-2</v>
      </c>
      <c r="D2047" s="6">
        <f t="shared" si="32"/>
        <v>8.7999999999999988E-3</v>
      </c>
    </row>
    <row r="2048" spans="1:4" ht="15" customHeight="1" x14ac:dyDescent="0.25">
      <c r="A2048" s="4">
        <f>Data!A2057</f>
        <v>43160</v>
      </c>
      <c r="B2048" s="5">
        <f>INDEX(Data!$B:$B,MATCH($A2048,Data!$A:$A,0))/100</f>
        <v>3.7599999999999995E-2</v>
      </c>
      <c r="C2048" s="5">
        <f>INDEX(Data!$G:$G,MATCH($A2048,Data!$F:$F,0))/100</f>
        <v>2.81E-2</v>
      </c>
      <c r="D2048" s="6">
        <f t="shared" si="32"/>
        <v>9.4999999999999946E-3</v>
      </c>
    </row>
    <row r="2049" spans="1:4" ht="15" customHeight="1" x14ac:dyDescent="0.25">
      <c r="A2049" s="4">
        <f>Data!A2058</f>
        <v>43161</v>
      </c>
      <c r="B2049" s="5">
        <f>INDEX(Data!$B:$B,MATCH($A2049,Data!$A:$A,0))/100</f>
        <v>3.7699999999999997E-2</v>
      </c>
      <c r="C2049" s="5">
        <f>INDEX(Data!$G:$G,MATCH($A2049,Data!$F:$F,0))/100</f>
        <v>2.86E-2</v>
      </c>
      <c r="D2049" s="6">
        <f t="shared" si="32"/>
        <v>9.099999999999997E-3</v>
      </c>
    </row>
    <row r="2050" spans="1:4" ht="15" customHeight="1" x14ac:dyDescent="0.25">
      <c r="A2050" s="4">
        <f>Data!A2059</f>
        <v>43164</v>
      </c>
      <c r="B2050" s="5">
        <f>INDEX(Data!$B:$B,MATCH($A2050,Data!$A:$A,0))/100</f>
        <v>3.7000000000000005E-2</v>
      </c>
      <c r="C2050" s="5">
        <f>INDEX(Data!$G:$G,MATCH($A2050,Data!$F:$F,0))/100</f>
        <v>2.8799999999999999E-2</v>
      </c>
      <c r="D2050" s="6">
        <f t="shared" si="32"/>
        <v>8.2000000000000059E-3</v>
      </c>
    </row>
    <row r="2051" spans="1:4" ht="15" customHeight="1" x14ac:dyDescent="0.25">
      <c r="A2051" s="4">
        <f>Data!A2060</f>
        <v>43165</v>
      </c>
      <c r="B2051" s="5">
        <f>INDEX(Data!$B:$B,MATCH($A2051,Data!$A:$A,0))/100</f>
        <v>3.7499999999999999E-2</v>
      </c>
      <c r="C2051" s="5">
        <f>INDEX(Data!$G:$G,MATCH($A2051,Data!$F:$F,0))/100</f>
        <v>2.8799999999999999E-2</v>
      </c>
      <c r="D2051" s="6">
        <f t="shared" si="32"/>
        <v>8.6999999999999994E-3</v>
      </c>
    </row>
    <row r="2052" spans="1:4" ht="15" customHeight="1" x14ac:dyDescent="0.25">
      <c r="A2052" s="4">
        <f>Data!A2061</f>
        <v>43166</v>
      </c>
      <c r="B2052" s="5">
        <f>INDEX(Data!$B:$B,MATCH($A2052,Data!$A:$A,0))/100</f>
        <v>3.78E-2</v>
      </c>
      <c r="C2052" s="5">
        <f>INDEX(Data!$G:$G,MATCH($A2052,Data!$F:$F,0))/100</f>
        <v>2.8900000000000002E-2</v>
      </c>
      <c r="D2052" s="6">
        <f t="shared" si="32"/>
        <v>8.8999999999999982E-3</v>
      </c>
    </row>
    <row r="2053" spans="1:4" ht="15" customHeight="1" x14ac:dyDescent="0.25">
      <c r="A2053" s="4">
        <f>Data!A2062</f>
        <v>43167</v>
      </c>
      <c r="B2053" s="5">
        <f>INDEX(Data!$B:$B,MATCH($A2053,Data!$A:$A,0))/100</f>
        <v>3.7599999999999995E-2</v>
      </c>
      <c r="C2053" s="5">
        <f>INDEX(Data!$G:$G,MATCH($A2053,Data!$F:$F,0))/100</f>
        <v>2.86E-2</v>
      </c>
      <c r="D2053" s="6">
        <f t="shared" si="32"/>
        <v>8.9999999999999941E-3</v>
      </c>
    </row>
    <row r="2054" spans="1:4" ht="15" customHeight="1" x14ac:dyDescent="0.25">
      <c r="A2054" s="4">
        <f>Data!A2063</f>
        <v>43168</v>
      </c>
      <c r="B2054" s="5">
        <f>INDEX(Data!$B:$B,MATCH($A2054,Data!$A:$A,0))/100</f>
        <v>3.7499999999999999E-2</v>
      </c>
      <c r="C2054" s="5">
        <f>INDEX(Data!$G:$G,MATCH($A2054,Data!$F:$F,0))/100</f>
        <v>2.8999999999999998E-2</v>
      </c>
      <c r="D2054" s="6">
        <f t="shared" si="32"/>
        <v>8.5000000000000006E-3</v>
      </c>
    </row>
    <row r="2055" spans="1:4" ht="15" customHeight="1" x14ac:dyDescent="0.25">
      <c r="A2055" s="4">
        <f>Data!A2064</f>
        <v>43171</v>
      </c>
      <c r="B2055" s="5">
        <f>INDEX(Data!$B:$B,MATCH($A2055,Data!$A:$A,0))/100</f>
        <v>3.73E-2</v>
      </c>
      <c r="C2055" s="5">
        <f>INDEX(Data!$G:$G,MATCH($A2055,Data!$F:$F,0))/100</f>
        <v>2.87E-2</v>
      </c>
      <c r="D2055" s="6">
        <f t="shared" si="32"/>
        <v>8.6E-3</v>
      </c>
    </row>
    <row r="2056" spans="1:4" ht="15" customHeight="1" x14ac:dyDescent="0.25">
      <c r="A2056" s="4">
        <f>Data!A2065</f>
        <v>43172</v>
      </c>
      <c r="B2056" s="5">
        <f>INDEX(Data!$B:$B,MATCH($A2056,Data!$A:$A,0))/100</f>
        <v>3.73E-2</v>
      </c>
      <c r="C2056" s="5">
        <f>INDEX(Data!$G:$G,MATCH($A2056,Data!$F:$F,0))/100</f>
        <v>2.8399999999999998E-2</v>
      </c>
      <c r="D2056" s="6">
        <f t="shared" si="32"/>
        <v>8.9000000000000017E-3</v>
      </c>
    </row>
    <row r="2057" spans="1:4" ht="15" customHeight="1" x14ac:dyDescent="0.25">
      <c r="A2057" s="4">
        <f>Data!A2066</f>
        <v>43173</v>
      </c>
      <c r="B2057" s="5">
        <f>INDEX(Data!$B:$B,MATCH($A2057,Data!$A:$A,0))/100</f>
        <v>3.6900000000000002E-2</v>
      </c>
      <c r="C2057" s="5">
        <f>INDEX(Data!$G:$G,MATCH($A2057,Data!$F:$F,0))/100</f>
        <v>2.81E-2</v>
      </c>
      <c r="D2057" s="6">
        <f t="shared" si="32"/>
        <v>8.8000000000000023E-3</v>
      </c>
    </row>
    <row r="2058" spans="1:4" ht="15" customHeight="1" x14ac:dyDescent="0.25">
      <c r="A2058" s="4">
        <f>Data!A2067</f>
        <v>43174</v>
      </c>
      <c r="B2058" s="5">
        <f>INDEX(Data!$B:$B,MATCH($A2058,Data!$A:$A,0))/100</f>
        <v>3.6900000000000002E-2</v>
      </c>
      <c r="C2058" s="5">
        <f>INDEX(Data!$G:$G,MATCH($A2058,Data!$F:$F,0))/100</f>
        <v>2.8199999999999999E-2</v>
      </c>
      <c r="D2058" s="6">
        <f t="shared" si="32"/>
        <v>8.7000000000000029E-3</v>
      </c>
    </row>
    <row r="2059" spans="1:4" ht="15" customHeight="1" x14ac:dyDescent="0.25">
      <c r="A2059" s="4">
        <f>Data!A2068</f>
        <v>43175</v>
      </c>
      <c r="B2059" s="5">
        <f>INDEX(Data!$B:$B,MATCH($A2059,Data!$A:$A,0))/100</f>
        <v>3.6600000000000001E-2</v>
      </c>
      <c r="C2059" s="5">
        <f>INDEX(Data!$G:$G,MATCH($A2059,Data!$F:$F,0))/100</f>
        <v>2.8500000000000001E-2</v>
      </c>
      <c r="D2059" s="6">
        <f t="shared" si="32"/>
        <v>8.0999999999999996E-3</v>
      </c>
    </row>
    <row r="2060" spans="1:4" ht="15" customHeight="1" x14ac:dyDescent="0.25">
      <c r="A2060" s="4">
        <f>Data!A2069</f>
        <v>43178</v>
      </c>
      <c r="B2060" s="5">
        <f>INDEX(Data!$B:$B,MATCH($A2060,Data!$A:$A,0))/100</f>
        <v>3.6900000000000002E-2</v>
      </c>
      <c r="C2060" s="5">
        <f>INDEX(Data!$G:$G,MATCH($A2060,Data!$F:$F,0))/100</f>
        <v>2.8500000000000001E-2</v>
      </c>
      <c r="D2060" s="6">
        <f t="shared" si="32"/>
        <v>8.4000000000000012E-3</v>
      </c>
    </row>
    <row r="2061" spans="1:4" ht="15" customHeight="1" x14ac:dyDescent="0.25">
      <c r="A2061" s="4">
        <f>Data!A2070</f>
        <v>43179</v>
      </c>
      <c r="B2061" s="5">
        <f>INDEX(Data!$B:$B,MATCH($A2061,Data!$A:$A,0))/100</f>
        <v>3.7000000000000005E-2</v>
      </c>
      <c r="C2061" s="5">
        <f>INDEX(Data!$G:$G,MATCH($A2061,Data!$F:$F,0))/100</f>
        <v>2.8900000000000002E-2</v>
      </c>
      <c r="D2061" s="6">
        <f t="shared" si="32"/>
        <v>8.100000000000003E-3</v>
      </c>
    </row>
    <row r="2062" spans="1:4" ht="15" customHeight="1" x14ac:dyDescent="0.25">
      <c r="A2062" s="4">
        <f>Data!A2071</f>
        <v>43180</v>
      </c>
      <c r="B2062" s="5">
        <f>INDEX(Data!$B:$B,MATCH($A2062,Data!$A:$A,0))/100</f>
        <v>3.7200000000000004E-2</v>
      </c>
      <c r="C2062" s="5">
        <f>INDEX(Data!$G:$G,MATCH($A2062,Data!$F:$F,0))/100</f>
        <v>2.8900000000000002E-2</v>
      </c>
      <c r="D2062" s="6">
        <f t="shared" si="32"/>
        <v>8.3000000000000018E-3</v>
      </c>
    </row>
    <row r="2063" spans="1:4" ht="15" customHeight="1" x14ac:dyDescent="0.25">
      <c r="A2063" s="4">
        <f>Data!A2072</f>
        <v>43181</v>
      </c>
      <c r="B2063" s="5">
        <f>INDEX(Data!$B:$B,MATCH($A2063,Data!$A:$A,0))/100</f>
        <v>3.7100000000000001E-2</v>
      </c>
      <c r="C2063" s="5">
        <f>INDEX(Data!$G:$G,MATCH($A2063,Data!$F:$F,0))/100</f>
        <v>2.8300000000000002E-2</v>
      </c>
      <c r="D2063" s="6">
        <f t="shared" si="32"/>
        <v>8.7999999999999988E-3</v>
      </c>
    </row>
    <row r="2064" spans="1:4" ht="15" customHeight="1" x14ac:dyDescent="0.25">
      <c r="A2064" s="4">
        <f>Data!A2073</f>
        <v>43182</v>
      </c>
      <c r="B2064" s="5">
        <f>INDEX(Data!$B:$B,MATCH($A2064,Data!$A:$A,0))/100</f>
        <v>3.7599999999999995E-2</v>
      </c>
      <c r="C2064" s="5">
        <f>INDEX(Data!$G:$G,MATCH($A2064,Data!$F:$F,0))/100</f>
        <v>2.8199999999999999E-2</v>
      </c>
      <c r="D2064" s="6">
        <f t="shared" si="32"/>
        <v>9.3999999999999952E-3</v>
      </c>
    </row>
    <row r="2065" spans="1:4" ht="15" customHeight="1" x14ac:dyDescent="0.25">
      <c r="A2065" s="4">
        <f>Data!A2074</f>
        <v>43185</v>
      </c>
      <c r="B2065" s="5">
        <f>INDEX(Data!$B:$B,MATCH($A2065,Data!$A:$A,0))/100</f>
        <v>3.7200000000000004E-2</v>
      </c>
      <c r="C2065" s="5">
        <f>INDEX(Data!$G:$G,MATCH($A2065,Data!$F:$F,0))/100</f>
        <v>2.8500000000000001E-2</v>
      </c>
      <c r="D2065" s="6">
        <f t="shared" si="32"/>
        <v>8.7000000000000029E-3</v>
      </c>
    </row>
    <row r="2066" spans="1:4" ht="15" customHeight="1" x14ac:dyDescent="0.25">
      <c r="A2066" s="4">
        <f>Data!A2075</f>
        <v>43186</v>
      </c>
      <c r="B2066" s="5">
        <f>INDEX(Data!$B:$B,MATCH($A2066,Data!$A:$A,0))/100</f>
        <v>3.6699999999999997E-2</v>
      </c>
      <c r="C2066" s="5">
        <f>INDEX(Data!$G:$G,MATCH($A2066,Data!$F:$F,0))/100</f>
        <v>2.7799999999999998E-2</v>
      </c>
      <c r="D2066" s="6">
        <f t="shared" si="32"/>
        <v>8.8999999999999982E-3</v>
      </c>
    </row>
    <row r="2067" spans="1:4" ht="15" customHeight="1" x14ac:dyDescent="0.25">
      <c r="A2067" s="4">
        <f>Data!A2076</f>
        <v>43187</v>
      </c>
      <c r="B2067" s="5">
        <f>INDEX(Data!$B:$B,MATCH($A2067,Data!$A:$A,0))/100</f>
        <v>3.6699999999999997E-2</v>
      </c>
      <c r="C2067" s="5">
        <f>INDEX(Data!$G:$G,MATCH($A2067,Data!$F:$F,0))/100</f>
        <v>2.7699999999999999E-2</v>
      </c>
      <c r="D2067" s="6">
        <f t="shared" si="32"/>
        <v>8.9999999999999976E-3</v>
      </c>
    </row>
    <row r="2068" spans="1:4" ht="15" customHeight="1" x14ac:dyDescent="0.25">
      <c r="A2068" s="4">
        <f>Data!A2077</f>
        <v>43188</v>
      </c>
      <c r="B2068" s="5">
        <f>INDEX(Data!$B:$B,MATCH($A2068,Data!$A:$A,0))/100</f>
        <v>3.6499999999999998E-2</v>
      </c>
      <c r="C2068" s="5">
        <f>INDEX(Data!$G:$G,MATCH($A2068,Data!$F:$F,0))/100</f>
        <v>2.7400000000000001E-2</v>
      </c>
      <c r="D2068" s="6">
        <f t="shared" si="32"/>
        <v>9.099999999999997E-3</v>
      </c>
    </row>
    <row r="2069" spans="1:4" ht="15" customHeight="1" x14ac:dyDescent="0.25">
      <c r="A2069" s="4">
        <f>Data!A2078</f>
        <v>43192</v>
      </c>
      <c r="B2069" s="5">
        <f>INDEX(Data!$B:$B,MATCH($A2069,Data!$A:$A,0))/100</f>
        <v>3.6799999999999999E-2</v>
      </c>
      <c r="C2069" s="5">
        <f>INDEX(Data!$G:$G,MATCH($A2069,Data!$F:$F,0))/100</f>
        <v>2.7300000000000001E-2</v>
      </c>
      <c r="D2069" s="6">
        <f t="shared" si="32"/>
        <v>9.499999999999998E-3</v>
      </c>
    </row>
    <row r="2070" spans="1:4" ht="15" customHeight="1" x14ac:dyDescent="0.25">
      <c r="A2070" s="4">
        <f>Data!A2079</f>
        <v>43193</v>
      </c>
      <c r="B2070" s="5">
        <f>INDEX(Data!$B:$B,MATCH($A2070,Data!$A:$A,0))/100</f>
        <v>3.6699999999999997E-2</v>
      </c>
      <c r="C2070" s="5">
        <f>INDEX(Data!$G:$G,MATCH($A2070,Data!$F:$F,0))/100</f>
        <v>2.7900000000000001E-2</v>
      </c>
      <c r="D2070" s="6">
        <f t="shared" si="32"/>
        <v>8.7999999999999953E-3</v>
      </c>
    </row>
    <row r="2071" spans="1:4" ht="15" customHeight="1" x14ac:dyDescent="0.25">
      <c r="A2071" s="4">
        <f>Data!A2080</f>
        <v>43194</v>
      </c>
      <c r="B2071" s="5">
        <f>INDEX(Data!$B:$B,MATCH($A2071,Data!$A:$A,0))/100</f>
        <v>3.6600000000000001E-2</v>
      </c>
      <c r="C2071" s="5">
        <f>INDEX(Data!$G:$G,MATCH($A2071,Data!$F:$F,0))/100</f>
        <v>2.7900000000000001E-2</v>
      </c>
      <c r="D2071" s="6">
        <f t="shared" si="32"/>
        <v>8.6999999999999994E-3</v>
      </c>
    </row>
    <row r="2072" spans="1:4" ht="15" customHeight="1" x14ac:dyDescent="0.25">
      <c r="A2072" s="4">
        <f>Data!A2081</f>
        <v>43195</v>
      </c>
      <c r="B2072" s="5">
        <f>INDEX(Data!$B:$B,MATCH($A2072,Data!$A:$A,0))/100</f>
        <v>3.6299999999999999E-2</v>
      </c>
      <c r="C2072" s="5">
        <f>INDEX(Data!$G:$G,MATCH($A2072,Data!$F:$F,0))/100</f>
        <v>2.8300000000000002E-2</v>
      </c>
      <c r="D2072" s="6">
        <f t="shared" si="32"/>
        <v>7.9999999999999967E-3</v>
      </c>
    </row>
    <row r="2073" spans="1:4" ht="15" customHeight="1" x14ac:dyDescent="0.25">
      <c r="A2073" s="4">
        <f>Data!A2082</f>
        <v>43196</v>
      </c>
      <c r="B2073" s="5">
        <f>INDEX(Data!$B:$B,MATCH($A2073,Data!$A:$A,0))/100</f>
        <v>3.6600000000000001E-2</v>
      </c>
      <c r="C2073" s="5">
        <f>INDEX(Data!$G:$G,MATCH($A2073,Data!$F:$F,0))/100</f>
        <v>2.7699999999999999E-2</v>
      </c>
      <c r="D2073" s="6">
        <f t="shared" si="32"/>
        <v>8.9000000000000017E-3</v>
      </c>
    </row>
    <row r="2074" spans="1:4" ht="15" customHeight="1" x14ac:dyDescent="0.25">
      <c r="A2074" s="4">
        <f>Data!A2083</f>
        <v>43199</v>
      </c>
      <c r="B2074" s="5">
        <f>INDEX(Data!$B:$B,MATCH($A2074,Data!$A:$A,0))/100</f>
        <v>3.6499999999999998E-2</v>
      </c>
      <c r="C2074" s="5">
        <f>INDEX(Data!$G:$G,MATCH($A2074,Data!$F:$F,0))/100</f>
        <v>2.7799999999999998E-2</v>
      </c>
      <c r="D2074" s="6">
        <f t="shared" si="32"/>
        <v>8.6999999999999994E-3</v>
      </c>
    </row>
    <row r="2075" spans="1:4" ht="15" customHeight="1" x14ac:dyDescent="0.25">
      <c r="A2075" s="4">
        <f>Data!A2084</f>
        <v>43200</v>
      </c>
      <c r="B2075" s="5">
        <f>INDEX(Data!$B:$B,MATCH($A2075,Data!$A:$A,0))/100</f>
        <v>3.6799999999999999E-2</v>
      </c>
      <c r="C2075" s="5">
        <f>INDEX(Data!$G:$G,MATCH($A2075,Data!$F:$F,0))/100</f>
        <v>2.7999999999999997E-2</v>
      </c>
      <c r="D2075" s="6">
        <f t="shared" si="32"/>
        <v>8.8000000000000023E-3</v>
      </c>
    </row>
    <row r="2076" spans="1:4" ht="15" customHeight="1" x14ac:dyDescent="0.25">
      <c r="A2076" s="4">
        <f>Data!A2085</f>
        <v>43201</v>
      </c>
      <c r="B2076" s="5">
        <f>INDEX(Data!$B:$B,MATCH($A2076,Data!$A:$A,0))/100</f>
        <v>3.6900000000000002E-2</v>
      </c>
      <c r="C2076" s="5">
        <f>INDEX(Data!$G:$G,MATCH($A2076,Data!$F:$F,0))/100</f>
        <v>2.7900000000000001E-2</v>
      </c>
      <c r="D2076" s="6">
        <f t="shared" si="32"/>
        <v>9.0000000000000011E-3</v>
      </c>
    </row>
    <row r="2077" spans="1:4" ht="15" customHeight="1" x14ac:dyDescent="0.25">
      <c r="A2077" s="4">
        <f>Data!A2086</f>
        <v>43202</v>
      </c>
      <c r="B2077" s="5">
        <f>INDEX(Data!$B:$B,MATCH($A2077,Data!$A:$A,0))/100</f>
        <v>3.73E-2</v>
      </c>
      <c r="C2077" s="5">
        <f>INDEX(Data!$G:$G,MATCH($A2077,Data!$F:$F,0))/100</f>
        <v>2.8300000000000002E-2</v>
      </c>
      <c r="D2077" s="6">
        <f t="shared" si="32"/>
        <v>8.9999999999999976E-3</v>
      </c>
    </row>
    <row r="2078" spans="1:4" ht="15" customHeight="1" x14ac:dyDescent="0.25">
      <c r="A2078" s="4">
        <f>Data!A2087</f>
        <v>43203</v>
      </c>
      <c r="B2078" s="5">
        <f>INDEX(Data!$B:$B,MATCH($A2078,Data!$A:$A,0))/100</f>
        <v>3.7100000000000001E-2</v>
      </c>
      <c r="C2078" s="5">
        <f>INDEX(Data!$G:$G,MATCH($A2078,Data!$F:$F,0))/100</f>
        <v>2.8199999999999999E-2</v>
      </c>
      <c r="D2078" s="6">
        <f t="shared" si="32"/>
        <v>8.9000000000000017E-3</v>
      </c>
    </row>
    <row r="2079" spans="1:4" ht="15" customHeight="1" x14ac:dyDescent="0.25">
      <c r="A2079" s="4">
        <f>Data!A2088</f>
        <v>43206</v>
      </c>
      <c r="B2079" s="5">
        <f>INDEX(Data!$B:$B,MATCH($A2079,Data!$A:$A,0))/100</f>
        <v>3.6600000000000001E-2</v>
      </c>
      <c r="C2079" s="5">
        <f>INDEX(Data!$G:$G,MATCH($A2079,Data!$F:$F,0))/100</f>
        <v>2.8300000000000002E-2</v>
      </c>
      <c r="D2079" s="6">
        <f t="shared" si="32"/>
        <v>8.2999999999999984E-3</v>
      </c>
    </row>
    <row r="2080" spans="1:4" ht="15" customHeight="1" x14ac:dyDescent="0.25">
      <c r="A2080" s="4">
        <f>Data!A2089</f>
        <v>43207</v>
      </c>
      <c r="B2080" s="5">
        <f>INDEX(Data!$B:$B,MATCH($A2080,Data!$A:$A,0))/100</f>
        <v>3.6200000000000003E-2</v>
      </c>
      <c r="C2080" s="5">
        <f>INDEX(Data!$G:$G,MATCH($A2080,Data!$F:$F,0))/100</f>
        <v>2.8199999999999999E-2</v>
      </c>
      <c r="D2080" s="6">
        <f t="shared" si="32"/>
        <v>8.0000000000000036E-3</v>
      </c>
    </row>
    <row r="2081" spans="1:4" ht="15" customHeight="1" x14ac:dyDescent="0.25">
      <c r="A2081" s="4">
        <f>Data!A2090</f>
        <v>43208</v>
      </c>
      <c r="B2081" s="5">
        <f>INDEX(Data!$B:$B,MATCH($A2081,Data!$A:$A,0))/100</f>
        <v>3.6299999999999999E-2</v>
      </c>
      <c r="C2081" s="5">
        <f>INDEX(Data!$G:$G,MATCH($A2081,Data!$F:$F,0))/100</f>
        <v>2.87E-2</v>
      </c>
      <c r="D2081" s="6">
        <f t="shared" si="32"/>
        <v>7.5999999999999991E-3</v>
      </c>
    </row>
    <row r="2082" spans="1:4" ht="15" customHeight="1" x14ac:dyDescent="0.25">
      <c r="A2082" s="4">
        <f>Data!A2091</f>
        <v>43209</v>
      </c>
      <c r="B2082" s="5">
        <f>INDEX(Data!$B:$B,MATCH($A2082,Data!$A:$A,0))/100</f>
        <v>3.6400000000000002E-2</v>
      </c>
      <c r="C2082" s="5">
        <f>INDEX(Data!$G:$G,MATCH($A2082,Data!$F:$F,0))/100</f>
        <v>2.92E-2</v>
      </c>
      <c r="D2082" s="6">
        <f t="shared" si="32"/>
        <v>7.2000000000000015E-3</v>
      </c>
    </row>
    <row r="2083" spans="1:4" ht="15" customHeight="1" x14ac:dyDescent="0.25">
      <c r="A2083" s="4">
        <f>Data!A2092</f>
        <v>43210</v>
      </c>
      <c r="B2083" s="5">
        <f>INDEX(Data!$B:$B,MATCH($A2083,Data!$A:$A,0))/100</f>
        <v>3.6699999999999997E-2</v>
      </c>
      <c r="C2083" s="5">
        <f>INDEX(Data!$G:$G,MATCH($A2083,Data!$F:$F,0))/100</f>
        <v>2.9600000000000001E-2</v>
      </c>
      <c r="D2083" s="6">
        <f t="shared" si="32"/>
        <v>7.0999999999999952E-3</v>
      </c>
    </row>
    <row r="2084" spans="1:4" ht="15" customHeight="1" x14ac:dyDescent="0.25">
      <c r="A2084" s="4">
        <f>Data!A2093</f>
        <v>43213</v>
      </c>
      <c r="B2084" s="5">
        <f>INDEX(Data!$B:$B,MATCH($A2084,Data!$A:$A,0))/100</f>
        <v>3.6699999999999997E-2</v>
      </c>
      <c r="C2084" s="5">
        <f>INDEX(Data!$G:$G,MATCH($A2084,Data!$F:$F,0))/100</f>
        <v>2.98E-2</v>
      </c>
      <c r="D2084" s="6">
        <f t="shared" si="32"/>
        <v>6.8999999999999964E-3</v>
      </c>
    </row>
    <row r="2085" spans="1:4" ht="15" customHeight="1" x14ac:dyDescent="0.25">
      <c r="A2085" s="4">
        <f>Data!A2094</f>
        <v>43214</v>
      </c>
      <c r="B2085" s="5">
        <f>INDEX(Data!$B:$B,MATCH($A2085,Data!$A:$A,0))/100</f>
        <v>3.6400000000000002E-2</v>
      </c>
      <c r="C2085" s="5">
        <f>INDEX(Data!$G:$G,MATCH($A2085,Data!$F:$F,0))/100</f>
        <v>0.03</v>
      </c>
      <c r="D2085" s="6">
        <f t="shared" si="32"/>
        <v>6.4000000000000029E-3</v>
      </c>
    </row>
    <row r="2086" spans="1:4" ht="15" customHeight="1" x14ac:dyDescent="0.25">
      <c r="A2086" s="4">
        <f>Data!A2095</f>
        <v>43215</v>
      </c>
      <c r="B2086" s="5">
        <f>INDEX(Data!$B:$B,MATCH($A2086,Data!$A:$A,0))/100</f>
        <v>3.6400000000000002E-2</v>
      </c>
      <c r="C2086" s="5">
        <f>INDEX(Data!$G:$G,MATCH($A2086,Data!$F:$F,0))/100</f>
        <v>3.0299999999999997E-2</v>
      </c>
      <c r="D2086" s="6">
        <f t="shared" si="32"/>
        <v>6.1000000000000047E-3</v>
      </c>
    </row>
    <row r="2087" spans="1:4" ht="15" customHeight="1" x14ac:dyDescent="0.25">
      <c r="A2087" s="4">
        <f>Data!A2096</f>
        <v>43216</v>
      </c>
      <c r="B2087" s="5">
        <f>INDEX(Data!$B:$B,MATCH($A2087,Data!$A:$A,0))/100</f>
        <v>3.6000000000000004E-2</v>
      </c>
      <c r="C2087" s="5">
        <f>INDEX(Data!$G:$G,MATCH($A2087,Data!$F:$F,0))/100</f>
        <v>0.03</v>
      </c>
      <c r="D2087" s="6">
        <f t="shared" si="32"/>
        <v>6.0000000000000053E-3</v>
      </c>
    </row>
    <row r="2088" spans="1:4" ht="15" customHeight="1" x14ac:dyDescent="0.25">
      <c r="A2088" s="4">
        <f>Data!A2097</f>
        <v>43217</v>
      </c>
      <c r="B2088" s="5">
        <f>INDEX(Data!$B:$B,MATCH($A2088,Data!$A:$A,0))/100</f>
        <v>3.5699999999999996E-2</v>
      </c>
      <c r="C2088" s="5">
        <f>INDEX(Data!$G:$G,MATCH($A2088,Data!$F:$F,0))/100</f>
        <v>2.9600000000000001E-2</v>
      </c>
      <c r="D2088" s="6">
        <f t="shared" si="32"/>
        <v>6.0999999999999943E-3</v>
      </c>
    </row>
    <row r="2089" spans="1:4" ht="15" customHeight="1" x14ac:dyDescent="0.25">
      <c r="A2089" s="4">
        <f>Data!A2098</f>
        <v>43220</v>
      </c>
      <c r="B2089" s="5">
        <f>INDEX(Data!$B:$B,MATCH($A2089,Data!$A:$A,0))/100</f>
        <v>3.5799999999999998E-2</v>
      </c>
      <c r="C2089" s="5">
        <f>INDEX(Data!$G:$G,MATCH($A2089,Data!$F:$F,0))/100</f>
        <v>2.9500000000000002E-2</v>
      </c>
      <c r="D2089" s="6">
        <f t="shared" si="32"/>
        <v>6.2999999999999966E-3</v>
      </c>
    </row>
    <row r="2090" spans="1:4" ht="15" customHeight="1" x14ac:dyDescent="0.25">
      <c r="A2090" s="4">
        <f>Data!A2099</f>
        <v>43221</v>
      </c>
      <c r="B2090" s="5">
        <f>INDEX(Data!$B:$B,MATCH($A2090,Data!$A:$A,0))/100</f>
        <v>3.5499999999999997E-2</v>
      </c>
      <c r="C2090" s="5">
        <f>INDEX(Data!$G:$G,MATCH($A2090,Data!$F:$F,0))/100</f>
        <v>2.9700000000000001E-2</v>
      </c>
      <c r="D2090" s="6">
        <f t="shared" si="32"/>
        <v>5.7999999999999961E-3</v>
      </c>
    </row>
    <row r="2091" spans="1:4" ht="15" customHeight="1" x14ac:dyDescent="0.25">
      <c r="A2091" s="4">
        <f>Data!A2100</f>
        <v>43222</v>
      </c>
      <c r="B2091" s="5">
        <f>INDEX(Data!$B:$B,MATCH($A2091,Data!$A:$A,0))/100</f>
        <v>3.56E-2</v>
      </c>
      <c r="C2091" s="5">
        <f>INDEX(Data!$G:$G,MATCH($A2091,Data!$F:$F,0))/100</f>
        <v>2.9700000000000001E-2</v>
      </c>
      <c r="D2091" s="6">
        <f t="shared" si="32"/>
        <v>5.899999999999999E-3</v>
      </c>
    </row>
    <row r="2092" spans="1:4" ht="15" customHeight="1" x14ac:dyDescent="0.25">
      <c r="A2092" s="4">
        <f>Data!A2101</f>
        <v>43223</v>
      </c>
      <c r="B2092" s="5">
        <f>INDEX(Data!$B:$B,MATCH($A2092,Data!$A:$A,0))/100</f>
        <v>3.56E-2</v>
      </c>
      <c r="C2092" s="5">
        <f>INDEX(Data!$G:$G,MATCH($A2092,Data!$F:$F,0))/100</f>
        <v>2.9399999999999999E-2</v>
      </c>
      <c r="D2092" s="6">
        <f t="shared" si="32"/>
        <v>6.2000000000000006E-3</v>
      </c>
    </row>
    <row r="2093" spans="1:4" ht="15" customHeight="1" x14ac:dyDescent="0.25">
      <c r="A2093" s="4">
        <f>Data!A2102</f>
        <v>43224</v>
      </c>
      <c r="B2093" s="5">
        <f>INDEX(Data!$B:$B,MATCH($A2093,Data!$A:$A,0))/100</f>
        <v>3.5499999999999997E-2</v>
      </c>
      <c r="C2093" s="5">
        <f>INDEX(Data!$G:$G,MATCH($A2093,Data!$F:$F,0))/100</f>
        <v>2.9500000000000002E-2</v>
      </c>
      <c r="D2093" s="6">
        <f t="shared" si="32"/>
        <v>5.9999999999999949E-3</v>
      </c>
    </row>
    <row r="2094" spans="1:4" ht="15" customHeight="1" x14ac:dyDescent="0.25">
      <c r="A2094" s="4">
        <f>Data!A2103</f>
        <v>43227</v>
      </c>
      <c r="B2094" s="5">
        <f>INDEX(Data!$B:$B,MATCH($A2094,Data!$A:$A,0))/100</f>
        <v>3.5699999999999996E-2</v>
      </c>
      <c r="C2094" s="5">
        <f>INDEX(Data!$G:$G,MATCH($A2094,Data!$F:$F,0))/100</f>
        <v>2.9500000000000002E-2</v>
      </c>
      <c r="D2094" s="6">
        <f t="shared" si="32"/>
        <v>6.1999999999999937E-3</v>
      </c>
    </row>
    <row r="2095" spans="1:4" ht="15" customHeight="1" x14ac:dyDescent="0.25">
      <c r="A2095" s="4">
        <f>Data!A2104</f>
        <v>43228</v>
      </c>
      <c r="B2095" s="5">
        <f>INDEX(Data!$B:$B,MATCH($A2095,Data!$A:$A,0))/100</f>
        <v>3.6600000000000001E-2</v>
      </c>
      <c r="C2095" s="5">
        <f>INDEX(Data!$G:$G,MATCH($A2095,Data!$F:$F,0))/100</f>
        <v>2.9700000000000001E-2</v>
      </c>
      <c r="D2095" s="6">
        <f t="shared" si="32"/>
        <v>6.8999999999999999E-3</v>
      </c>
    </row>
    <row r="2096" spans="1:4" ht="15" customHeight="1" x14ac:dyDescent="0.25">
      <c r="A2096" s="4">
        <f>Data!A2105</f>
        <v>43229</v>
      </c>
      <c r="B2096" s="5">
        <f>INDEX(Data!$B:$B,MATCH($A2096,Data!$A:$A,0))/100</f>
        <v>3.6900000000000002E-2</v>
      </c>
      <c r="C2096" s="5">
        <f>INDEX(Data!$G:$G,MATCH($A2096,Data!$F:$F,0))/100</f>
        <v>0.03</v>
      </c>
      <c r="D2096" s="6">
        <f t="shared" si="32"/>
        <v>6.9000000000000034E-3</v>
      </c>
    </row>
    <row r="2097" spans="1:4" ht="15" customHeight="1" x14ac:dyDescent="0.25">
      <c r="A2097" s="4">
        <f>Data!A2106</f>
        <v>43230</v>
      </c>
      <c r="B2097" s="5">
        <f>INDEX(Data!$B:$B,MATCH($A2097,Data!$A:$A,0))/100</f>
        <v>3.6400000000000002E-2</v>
      </c>
      <c r="C2097" s="5">
        <f>INDEX(Data!$G:$G,MATCH($A2097,Data!$F:$F,0))/100</f>
        <v>2.9700000000000001E-2</v>
      </c>
      <c r="D2097" s="6">
        <f t="shared" si="32"/>
        <v>6.7000000000000011E-3</v>
      </c>
    </row>
    <row r="2098" spans="1:4" ht="15" customHeight="1" x14ac:dyDescent="0.25">
      <c r="A2098" s="4">
        <f>Data!A2107</f>
        <v>43231</v>
      </c>
      <c r="B2098" s="5">
        <f>INDEX(Data!$B:$B,MATCH($A2098,Data!$A:$A,0))/100</f>
        <v>3.6400000000000002E-2</v>
      </c>
      <c r="C2098" s="5">
        <f>INDEX(Data!$G:$G,MATCH($A2098,Data!$F:$F,0))/100</f>
        <v>2.9700000000000001E-2</v>
      </c>
      <c r="D2098" s="6">
        <f t="shared" ref="D2098:D2161" si="33">IF(B2098=0%,NA(),B2098-C2098)</f>
        <v>6.7000000000000011E-3</v>
      </c>
    </row>
    <row r="2099" spans="1:4" ht="15" customHeight="1" x14ac:dyDescent="0.25">
      <c r="A2099" s="4">
        <f>Data!A2108</f>
        <v>43234</v>
      </c>
      <c r="B2099" s="5">
        <f>INDEX(Data!$B:$B,MATCH($A2099,Data!$A:$A,0))/100</f>
        <v>3.6600000000000001E-2</v>
      </c>
      <c r="C2099" s="5">
        <f>INDEX(Data!$G:$G,MATCH($A2099,Data!$F:$F,0))/100</f>
        <v>0.03</v>
      </c>
      <c r="D2099" s="6">
        <f t="shared" si="33"/>
        <v>6.6000000000000017E-3</v>
      </c>
    </row>
    <row r="2100" spans="1:4" ht="15" customHeight="1" x14ac:dyDescent="0.25">
      <c r="A2100" s="4">
        <f>Data!A2109</f>
        <v>43235</v>
      </c>
      <c r="B2100" s="5">
        <f>INDEX(Data!$B:$B,MATCH($A2100,Data!$A:$A,0))/100</f>
        <v>3.6900000000000002E-2</v>
      </c>
      <c r="C2100" s="5">
        <f>INDEX(Data!$G:$G,MATCH($A2100,Data!$F:$F,0))/100</f>
        <v>3.0800000000000001E-2</v>
      </c>
      <c r="D2100" s="6">
        <f t="shared" si="33"/>
        <v>6.1000000000000013E-3</v>
      </c>
    </row>
    <row r="2101" spans="1:4" ht="15" customHeight="1" x14ac:dyDescent="0.25">
      <c r="A2101" s="4">
        <f>Data!A2110</f>
        <v>43236</v>
      </c>
      <c r="B2101" s="5">
        <f>INDEX(Data!$B:$B,MATCH($A2101,Data!$A:$A,0))/100</f>
        <v>3.7200000000000004E-2</v>
      </c>
      <c r="C2101" s="5">
        <f>INDEX(Data!$G:$G,MATCH($A2101,Data!$F:$F,0))/100</f>
        <v>3.0899999999999997E-2</v>
      </c>
      <c r="D2101" s="6">
        <f t="shared" si="33"/>
        <v>6.300000000000007E-3</v>
      </c>
    </row>
    <row r="2102" spans="1:4" ht="15" customHeight="1" x14ac:dyDescent="0.25">
      <c r="A2102" s="4">
        <f>Data!A2111</f>
        <v>43237</v>
      </c>
      <c r="B2102" s="5">
        <f>INDEX(Data!$B:$B,MATCH($A2102,Data!$A:$A,0))/100</f>
        <v>3.7599999999999995E-2</v>
      </c>
      <c r="C2102" s="5">
        <f>INDEX(Data!$G:$G,MATCH($A2102,Data!$F:$F,0))/100</f>
        <v>3.1099999999999999E-2</v>
      </c>
      <c r="D2102" s="6">
        <f t="shared" si="33"/>
        <v>6.4999999999999954E-3</v>
      </c>
    </row>
    <row r="2103" spans="1:4" ht="15" customHeight="1" x14ac:dyDescent="0.25">
      <c r="A2103" s="4">
        <f>Data!A2112</f>
        <v>43238</v>
      </c>
      <c r="B2103" s="5">
        <f>INDEX(Data!$B:$B,MATCH($A2103,Data!$A:$A,0))/100</f>
        <v>3.7699999999999997E-2</v>
      </c>
      <c r="C2103" s="5">
        <f>INDEX(Data!$G:$G,MATCH($A2103,Data!$F:$F,0))/100</f>
        <v>3.0600000000000002E-2</v>
      </c>
      <c r="D2103" s="6">
        <f t="shared" si="33"/>
        <v>7.0999999999999952E-3</v>
      </c>
    </row>
    <row r="2104" spans="1:4" ht="15" customHeight="1" x14ac:dyDescent="0.25">
      <c r="A2104" s="4">
        <f>Data!A2113</f>
        <v>43241</v>
      </c>
      <c r="B2104" s="5">
        <f>INDEX(Data!$B:$B,MATCH($A2104,Data!$A:$A,0))/100</f>
        <v>3.7499999999999999E-2</v>
      </c>
      <c r="C2104" s="5">
        <f>INDEX(Data!$G:$G,MATCH($A2104,Data!$F:$F,0))/100</f>
        <v>3.0600000000000002E-2</v>
      </c>
      <c r="D2104" s="6">
        <f t="shared" si="33"/>
        <v>6.8999999999999964E-3</v>
      </c>
    </row>
    <row r="2105" spans="1:4" ht="15" customHeight="1" x14ac:dyDescent="0.25">
      <c r="A2105" s="4">
        <f>Data!A2114</f>
        <v>43242</v>
      </c>
      <c r="B2105" s="5">
        <f>INDEX(Data!$B:$B,MATCH($A2105,Data!$A:$A,0))/100</f>
        <v>3.73E-2</v>
      </c>
      <c r="C2105" s="5">
        <f>INDEX(Data!$G:$G,MATCH($A2105,Data!$F:$F,0))/100</f>
        <v>3.0600000000000002E-2</v>
      </c>
      <c r="D2105" s="6">
        <f t="shared" si="33"/>
        <v>6.6999999999999976E-3</v>
      </c>
    </row>
    <row r="2106" spans="1:4" ht="15" customHeight="1" x14ac:dyDescent="0.25">
      <c r="A2106" s="4">
        <f>Data!A2115</f>
        <v>43243</v>
      </c>
      <c r="B2106" s="5">
        <f>INDEX(Data!$B:$B,MATCH($A2106,Data!$A:$A,0))/100</f>
        <v>3.7000000000000005E-2</v>
      </c>
      <c r="C2106" s="5">
        <f>INDEX(Data!$G:$G,MATCH($A2106,Data!$F:$F,0))/100</f>
        <v>3.0099999999999998E-2</v>
      </c>
      <c r="D2106" s="6">
        <f t="shared" si="33"/>
        <v>6.9000000000000068E-3</v>
      </c>
    </row>
    <row r="2107" spans="1:4" ht="15" customHeight="1" x14ac:dyDescent="0.25">
      <c r="A2107" s="4">
        <f>Data!A2116</f>
        <v>43244</v>
      </c>
      <c r="B2107" s="5">
        <f>INDEX(Data!$B:$B,MATCH($A2107,Data!$A:$A,0))/100</f>
        <v>3.6699999999999997E-2</v>
      </c>
      <c r="C2107" s="5">
        <f>INDEX(Data!$G:$G,MATCH($A2107,Data!$F:$F,0))/100</f>
        <v>2.98E-2</v>
      </c>
      <c r="D2107" s="6">
        <f t="shared" si="33"/>
        <v>6.8999999999999964E-3</v>
      </c>
    </row>
    <row r="2108" spans="1:4" ht="15" customHeight="1" x14ac:dyDescent="0.25">
      <c r="A2108" s="4">
        <f>Data!A2117</f>
        <v>43245</v>
      </c>
      <c r="B2108" s="5">
        <f>INDEX(Data!$B:$B,MATCH($A2108,Data!$A:$A,0))/100</f>
        <v>3.6600000000000001E-2</v>
      </c>
      <c r="C2108" s="5">
        <f>INDEX(Data!$G:$G,MATCH($A2108,Data!$F:$F,0))/100</f>
        <v>2.9300000000000003E-2</v>
      </c>
      <c r="D2108" s="6">
        <f t="shared" si="33"/>
        <v>7.2999999999999975E-3</v>
      </c>
    </row>
    <row r="2109" spans="1:4" ht="15" customHeight="1" x14ac:dyDescent="0.25">
      <c r="A2109" s="4">
        <f>Data!A2118</f>
        <v>43249</v>
      </c>
      <c r="B2109" s="5">
        <f>INDEX(Data!$B:$B,MATCH($A2109,Data!$A:$A,0))/100</f>
        <v>3.6600000000000001E-2</v>
      </c>
      <c r="C2109" s="5">
        <f>INDEX(Data!$G:$G,MATCH($A2109,Data!$F:$F,0))/100</f>
        <v>2.7699999999999999E-2</v>
      </c>
      <c r="D2109" s="6">
        <f t="shared" si="33"/>
        <v>8.9000000000000017E-3</v>
      </c>
    </row>
    <row r="2110" spans="1:4" ht="15" customHeight="1" x14ac:dyDescent="0.25">
      <c r="A2110" s="4">
        <f>Data!A2119</f>
        <v>43250</v>
      </c>
      <c r="B2110" s="5">
        <f>INDEX(Data!$B:$B,MATCH($A2110,Data!$A:$A,0))/100</f>
        <v>3.6299999999999999E-2</v>
      </c>
      <c r="C2110" s="5">
        <f>INDEX(Data!$G:$G,MATCH($A2110,Data!$F:$F,0))/100</f>
        <v>2.8399999999999998E-2</v>
      </c>
      <c r="D2110" s="6">
        <f t="shared" si="33"/>
        <v>7.9000000000000008E-3</v>
      </c>
    </row>
    <row r="2111" spans="1:4" ht="15" customHeight="1" x14ac:dyDescent="0.25">
      <c r="A2111" s="4">
        <f>Data!A2120</f>
        <v>43251</v>
      </c>
      <c r="B2111" s="5">
        <f>INDEX(Data!$B:$B,MATCH($A2111,Data!$A:$A,0))/100</f>
        <v>3.6299999999999999E-2</v>
      </c>
      <c r="C2111" s="5">
        <f>INDEX(Data!$G:$G,MATCH($A2111,Data!$F:$F,0))/100</f>
        <v>2.8300000000000002E-2</v>
      </c>
      <c r="D2111" s="6">
        <f t="shared" si="33"/>
        <v>7.9999999999999967E-3</v>
      </c>
    </row>
    <row r="2112" spans="1:4" ht="15" customHeight="1" x14ac:dyDescent="0.25">
      <c r="A2112" s="4">
        <f>Data!A2121</f>
        <v>43252</v>
      </c>
      <c r="B2112" s="5">
        <f>INDEX(Data!$B:$B,MATCH($A2112,Data!$A:$A,0))/100</f>
        <v>3.6900000000000002E-2</v>
      </c>
      <c r="C2112" s="5">
        <f>INDEX(Data!$G:$G,MATCH($A2112,Data!$F:$F,0))/100</f>
        <v>2.8900000000000002E-2</v>
      </c>
      <c r="D2112" s="6">
        <f t="shared" si="33"/>
        <v>8.0000000000000002E-3</v>
      </c>
    </row>
    <row r="2113" spans="1:4" ht="15" customHeight="1" x14ac:dyDescent="0.25">
      <c r="A2113" s="4">
        <f>Data!A2122</f>
        <v>43255</v>
      </c>
      <c r="B2113" s="5">
        <f>INDEX(Data!$B:$B,MATCH($A2113,Data!$A:$A,0))/100</f>
        <v>3.73E-2</v>
      </c>
      <c r="C2113" s="5">
        <f>INDEX(Data!$G:$G,MATCH($A2113,Data!$F:$F,0))/100</f>
        <v>2.9399999999999999E-2</v>
      </c>
      <c r="D2113" s="6">
        <f t="shared" si="33"/>
        <v>7.9000000000000008E-3</v>
      </c>
    </row>
    <row r="2114" spans="1:4" ht="15" customHeight="1" x14ac:dyDescent="0.25">
      <c r="A2114" s="4">
        <f>Data!A2123</f>
        <v>43256</v>
      </c>
      <c r="B2114" s="5">
        <f>INDEX(Data!$B:$B,MATCH($A2114,Data!$A:$A,0))/100</f>
        <v>3.7400000000000003E-2</v>
      </c>
      <c r="C2114" s="5">
        <f>INDEX(Data!$G:$G,MATCH($A2114,Data!$F:$F,0))/100</f>
        <v>2.92E-2</v>
      </c>
      <c r="D2114" s="6">
        <f t="shared" si="33"/>
        <v>8.2000000000000024E-3</v>
      </c>
    </row>
    <row r="2115" spans="1:4" ht="15" customHeight="1" x14ac:dyDescent="0.25">
      <c r="A2115" s="4">
        <f>Data!A2124</f>
        <v>43257</v>
      </c>
      <c r="B2115" s="5">
        <f>INDEX(Data!$B:$B,MATCH($A2115,Data!$A:$A,0))/100</f>
        <v>3.8199999999999998E-2</v>
      </c>
      <c r="C2115" s="5">
        <f>INDEX(Data!$G:$G,MATCH($A2115,Data!$F:$F,0))/100</f>
        <v>2.9700000000000001E-2</v>
      </c>
      <c r="D2115" s="6">
        <f t="shared" si="33"/>
        <v>8.4999999999999971E-3</v>
      </c>
    </row>
    <row r="2116" spans="1:4" ht="15" customHeight="1" x14ac:dyDescent="0.25">
      <c r="A2116" s="4">
        <f>Data!A2125</f>
        <v>43258</v>
      </c>
      <c r="B2116" s="5">
        <f>INDEX(Data!$B:$B,MATCH($A2116,Data!$A:$A,0))/100</f>
        <v>3.8100000000000002E-2</v>
      </c>
      <c r="C2116" s="5">
        <f>INDEX(Data!$G:$G,MATCH($A2116,Data!$F:$F,0))/100</f>
        <v>2.9300000000000003E-2</v>
      </c>
      <c r="D2116" s="6">
        <f t="shared" si="33"/>
        <v>8.7999999999999988E-3</v>
      </c>
    </row>
    <row r="2117" spans="1:4" ht="15" customHeight="1" x14ac:dyDescent="0.25">
      <c r="A2117" s="4">
        <f>Data!A2126</f>
        <v>43259</v>
      </c>
      <c r="B2117" s="5">
        <f>INDEX(Data!$B:$B,MATCH($A2117,Data!$A:$A,0))/100</f>
        <v>3.8100000000000002E-2</v>
      </c>
      <c r="C2117" s="5">
        <f>INDEX(Data!$G:$G,MATCH($A2117,Data!$F:$F,0))/100</f>
        <v>2.9300000000000003E-2</v>
      </c>
      <c r="D2117" s="6">
        <f t="shared" si="33"/>
        <v>8.7999999999999988E-3</v>
      </c>
    </row>
    <row r="2118" spans="1:4" ht="15" customHeight="1" x14ac:dyDescent="0.25">
      <c r="A2118" s="4">
        <f>Data!A2127</f>
        <v>43262</v>
      </c>
      <c r="B2118" s="5">
        <f>INDEX(Data!$B:$B,MATCH($A2118,Data!$A:$A,0))/100</f>
        <v>3.8199999999999998E-2</v>
      </c>
      <c r="C2118" s="5">
        <f>INDEX(Data!$G:$G,MATCH($A2118,Data!$F:$F,0))/100</f>
        <v>2.9600000000000001E-2</v>
      </c>
      <c r="D2118" s="6">
        <f t="shared" si="33"/>
        <v>8.5999999999999965E-3</v>
      </c>
    </row>
    <row r="2119" spans="1:4" ht="15" customHeight="1" x14ac:dyDescent="0.25">
      <c r="A2119" s="4">
        <f>Data!A2128</f>
        <v>43263</v>
      </c>
      <c r="B2119" s="5">
        <f>INDEX(Data!$B:$B,MATCH($A2119,Data!$A:$A,0))/100</f>
        <v>3.7699999999999997E-2</v>
      </c>
      <c r="C2119" s="5">
        <f>INDEX(Data!$G:$G,MATCH($A2119,Data!$F:$F,0))/100</f>
        <v>2.9600000000000001E-2</v>
      </c>
      <c r="D2119" s="6">
        <f t="shared" si="33"/>
        <v>8.0999999999999961E-3</v>
      </c>
    </row>
    <row r="2120" spans="1:4" ht="15" customHeight="1" x14ac:dyDescent="0.25">
      <c r="A2120" s="4">
        <f>Data!A2129</f>
        <v>43264</v>
      </c>
      <c r="B2120" s="5">
        <f>INDEX(Data!$B:$B,MATCH($A2120,Data!$A:$A,0))/100</f>
        <v>3.78E-2</v>
      </c>
      <c r="C2120" s="5">
        <f>INDEX(Data!$G:$G,MATCH($A2120,Data!$F:$F,0))/100</f>
        <v>2.98E-2</v>
      </c>
      <c r="D2120" s="6">
        <f t="shared" si="33"/>
        <v>8.0000000000000002E-3</v>
      </c>
    </row>
    <row r="2121" spans="1:4" ht="15" customHeight="1" x14ac:dyDescent="0.25">
      <c r="A2121" s="4">
        <f>Data!A2130</f>
        <v>43265</v>
      </c>
      <c r="B2121" s="5">
        <f>INDEX(Data!$B:$B,MATCH($A2121,Data!$A:$A,0))/100</f>
        <v>3.7400000000000003E-2</v>
      </c>
      <c r="C2121" s="5">
        <f>INDEX(Data!$G:$G,MATCH($A2121,Data!$F:$F,0))/100</f>
        <v>2.9399999999999999E-2</v>
      </c>
      <c r="D2121" s="6">
        <f t="shared" si="33"/>
        <v>8.0000000000000036E-3</v>
      </c>
    </row>
    <row r="2122" spans="1:4" ht="15" customHeight="1" x14ac:dyDescent="0.25">
      <c r="A2122" s="4">
        <f>Data!A2131</f>
        <v>43266</v>
      </c>
      <c r="B2122" s="5">
        <f>INDEX(Data!$B:$B,MATCH($A2122,Data!$A:$A,0))/100</f>
        <v>3.7200000000000004E-2</v>
      </c>
      <c r="C2122" s="5">
        <f>INDEX(Data!$G:$G,MATCH($A2122,Data!$F:$F,0))/100</f>
        <v>2.9300000000000003E-2</v>
      </c>
      <c r="D2122" s="6">
        <f t="shared" si="33"/>
        <v>7.9000000000000008E-3</v>
      </c>
    </row>
    <row r="2123" spans="1:4" ht="15" customHeight="1" x14ac:dyDescent="0.25">
      <c r="A2123" s="4">
        <f>Data!A2132</f>
        <v>43269</v>
      </c>
      <c r="B2123" s="5">
        <f>INDEX(Data!$B:$B,MATCH($A2123,Data!$A:$A,0))/100</f>
        <v>3.7000000000000005E-2</v>
      </c>
      <c r="C2123" s="5">
        <f>INDEX(Data!$G:$G,MATCH($A2123,Data!$F:$F,0))/100</f>
        <v>2.92E-2</v>
      </c>
      <c r="D2123" s="6">
        <f t="shared" si="33"/>
        <v>7.8000000000000048E-3</v>
      </c>
    </row>
    <row r="2124" spans="1:4" ht="15" customHeight="1" x14ac:dyDescent="0.25">
      <c r="A2124" s="4">
        <f>Data!A2133</f>
        <v>43270</v>
      </c>
      <c r="B2124" s="5">
        <f>INDEX(Data!$B:$B,MATCH($A2124,Data!$A:$A,0))/100</f>
        <v>3.6600000000000001E-2</v>
      </c>
      <c r="C2124" s="5">
        <f>INDEX(Data!$G:$G,MATCH($A2124,Data!$F:$F,0))/100</f>
        <v>2.8900000000000002E-2</v>
      </c>
      <c r="D2124" s="6">
        <f t="shared" si="33"/>
        <v>7.6999999999999985E-3</v>
      </c>
    </row>
    <row r="2125" spans="1:4" ht="15" customHeight="1" x14ac:dyDescent="0.25">
      <c r="A2125" s="4">
        <f>Data!A2134</f>
        <v>43271</v>
      </c>
      <c r="B2125" s="5">
        <f>INDEX(Data!$B:$B,MATCH($A2125,Data!$A:$A,0))/100</f>
        <v>3.6600000000000001E-2</v>
      </c>
      <c r="C2125" s="5">
        <f>INDEX(Data!$G:$G,MATCH($A2125,Data!$F:$F,0))/100</f>
        <v>2.9300000000000003E-2</v>
      </c>
      <c r="D2125" s="6">
        <f t="shared" si="33"/>
        <v>7.2999999999999975E-3</v>
      </c>
    </row>
    <row r="2126" spans="1:4" ht="15" customHeight="1" x14ac:dyDescent="0.25">
      <c r="A2126" s="4">
        <f>Data!A2135</f>
        <v>43272</v>
      </c>
      <c r="B2126" s="5">
        <f>INDEX(Data!$B:$B,MATCH($A2126,Data!$A:$A,0))/100</f>
        <v>3.6499999999999998E-2</v>
      </c>
      <c r="C2126" s="5">
        <f>INDEX(Data!$G:$G,MATCH($A2126,Data!$F:$F,0))/100</f>
        <v>2.8999999999999998E-2</v>
      </c>
      <c r="D2126" s="6">
        <f t="shared" si="33"/>
        <v>7.4999999999999997E-3</v>
      </c>
    </row>
    <row r="2127" spans="1:4" ht="15" customHeight="1" x14ac:dyDescent="0.25">
      <c r="A2127" s="4">
        <f>Data!A2136</f>
        <v>43273</v>
      </c>
      <c r="B2127" s="5">
        <f>INDEX(Data!$B:$B,MATCH($A2127,Data!$A:$A,0))/100</f>
        <v>3.6299999999999999E-2</v>
      </c>
      <c r="C2127" s="5">
        <f>INDEX(Data!$G:$G,MATCH($A2127,Data!$F:$F,0))/100</f>
        <v>2.8999999999999998E-2</v>
      </c>
      <c r="D2127" s="6">
        <f t="shared" si="33"/>
        <v>7.3000000000000009E-3</v>
      </c>
    </row>
    <row r="2128" spans="1:4" ht="15" customHeight="1" x14ac:dyDescent="0.25">
      <c r="A2128" s="4">
        <f>Data!A2137</f>
        <v>43276</v>
      </c>
      <c r="B2128" s="5">
        <f>INDEX(Data!$B:$B,MATCH($A2128,Data!$A:$A,0))/100</f>
        <v>3.5699999999999996E-2</v>
      </c>
      <c r="C2128" s="5">
        <f>INDEX(Data!$G:$G,MATCH($A2128,Data!$F:$F,0))/100</f>
        <v>2.87E-2</v>
      </c>
      <c r="D2128" s="6">
        <f t="shared" si="33"/>
        <v>6.9999999999999958E-3</v>
      </c>
    </row>
    <row r="2129" spans="1:4" ht="15" customHeight="1" x14ac:dyDescent="0.25">
      <c r="A2129" s="4">
        <f>Data!A2138</f>
        <v>43277</v>
      </c>
      <c r="B2129" s="5">
        <f>INDEX(Data!$B:$B,MATCH($A2129,Data!$A:$A,0))/100</f>
        <v>3.5699999999999996E-2</v>
      </c>
      <c r="C2129" s="5">
        <f>INDEX(Data!$G:$G,MATCH($A2129,Data!$F:$F,0))/100</f>
        <v>2.8799999999999999E-2</v>
      </c>
      <c r="D2129" s="6">
        <f t="shared" si="33"/>
        <v>6.8999999999999964E-3</v>
      </c>
    </row>
    <row r="2130" spans="1:4" ht="15" customHeight="1" x14ac:dyDescent="0.25">
      <c r="A2130" s="4">
        <f>Data!A2139</f>
        <v>43278</v>
      </c>
      <c r="B2130" s="5">
        <f>INDEX(Data!$B:$B,MATCH($A2130,Data!$A:$A,0))/100</f>
        <v>3.5499999999999997E-2</v>
      </c>
      <c r="C2130" s="5">
        <f>INDEX(Data!$G:$G,MATCH($A2130,Data!$F:$F,0))/100</f>
        <v>2.8300000000000002E-2</v>
      </c>
      <c r="D2130" s="6">
        <f t="shared" si="33"/>
        <v>7.1999999999999946E-3</v>
      </c>
    </row>
    <row r="2131" spans="1:4" ht="15" customHeight="1" x14ac:dyDescent="0.25">
      <c r="A2131" s="4">
        <f>Data!A2140</f>
        <v>43279</v>
      </c>
      <c r="B2131" s="5">
        <f>INDEX(Data!$B:$B,MATCH($A2131,Data!$A:$A,0))/100</f>
        <v>3.5499999999999997E-2</v>
      </c>
      <c r="C2131" s="5">
        <f>INDEX(Data!$G:$G,MATCH($A2131,Data!$F:$F,0))/100</f>
        <v>2.8399999999999998E-2</v>
      </c>
      <c r="D2131" s="6">
        <f t="shared" si="33"/>
        <v>7.0999999999999987E-3</v>
      </c>
    </row>
    <row r="2132" spans="1:4" ht="15" customHeight="1" x14ac:dyDescent="0.25">
      <c r="A2132" s="4">
        <f>Data!A2141</f>
        <v>43280</v>
      </c>
      <c r="B2132" s="5">
        <f>INDEX(Data!$B:$B,MATCH($A2132,Data!$A:$A,0))/100</f>
        <v>3.5499999999999997E-2</v>
      </c>
      <c r="C2132" s="5">
        <f>INDEX(Data!$G:$G,MATCH($A2132,Data!$F:$F,0))/100</f>
        <v>2.8500000000000001E-2</v>
      </c>
      <c r="D2132" s="6">
        <f t="shared" si="33"/>
        <v>6.9999999999999958E-3</v>
      </c>
    </row>
    <row r="2133" spans="1:4" ht="15" customHeight="1" x14ac:dyDescent="0.25">
      <c r="A2133" s="4">
        <f>Data!A2142</f>
        <v>43283</v>
      </c>
      <c r="B2133" s="5">
        <f>INDEX(Data!$B:$B,MATCH($A2133,Data!$A:$A,0))/100</f>
        <v>3.5200000000000002E-2</v>
      </c>
      <c r="C2133" s="5">
        <f>INDEX(Data!$G:$G,MATCH($A2133,Data!$F:$F,0))/100</f>
        <v>2.87E-2</v>
      </c>
      <c r="D2133" s="6">
        <f t="shared" si="33"/>
        <v>6.5000000000000023E-3</v>
      </c>
    </row>
    <row r="2134" spans="1:4" ht="15" customHeight="1" x14ac:dyDescent="0.25">
      <c r="A2134" s="4">
        <f>Data!A2143</f>
        <v>43284</v>
      </c>
      <c r="B2134" s="5">
        <f>INDEX(Data!$B:$B,MATCH($A2134,Data!$A:$A,0))/100</f>
        <v>3.5099999999999999E-2</v>
      </c>
      <c r="C2134" s="5">
        <f>INDEX(Data!$G:$G,MATCH($A2134,Data!$F:$F,0))/100</f>
        <v>2.8300000000000002E-2</v>
      </c>
      <c r="D2134" s="6">
        <f t="shared" si="33"/>
        <v>6.799999999999997E-3</v>
      </c>
    </row>
    <row r="2135" spans="1:4" ht="15" customHeight="1" x14ac:dyDescent="0.25">
      <c r="A2135" s="4">
        <f>Data!A2144</f>
        <v>43286</v>
      </c>
      <c r="B2135" s="5">
        <f>INDEX(Data!$B:$B,MATCH($A2135,Data!$A:$A,0))/100</f>
        <v>3.49E-2</v>
      </c>
      <c r="C2135" s="5">
        <f>INDEX(Data!$G:$G,MATCH($A2135,Data!$F:$F,0))/100</f>
        <v>2.8399999999999998E-2</v>
      </c>
      <c r="D2135" s="6">
        <f t="shared" si="33"/>
        <v>6.5000000000000023E-3</v>
      </c>
    </row>
    <row r="2136" spans="1:4" ht="15" customHeight="1" x14ac:dyDescent="0.25">
      <c r="A2136" s="4">
        <f>Data!A2145</f>
        <v>43287</v>
      </c>
      <c r="B2136" s="5">
        <f>INDEX(Data!$B:$B,MATCH($A2136,Data!$A:$A,0))/100</f>
        <v>3.4700000000000002E-2</v>
      </c>
      <c r="C2136" s="5">
        <f>INDEX(Data!$G:$G,MATCH($A2136,Data!$F:$F,0))/100</f>
        <v>2.8199999999999999E-2</v>
      </c>
      <c r="D2136" s="6">
        <f t="shared" si="33"/>
        <v>6.5000000000000023E-3</v>
      </c>
    </row>
    <row r="2137" spans="1:4" ht="15" customHeight="1" x14ac:dyDescent="0.25">
      <c r="A2137" s="4">
        <f>Data!A2146</f>
        <v>43290</v>
      </c>
      <c r="B2137" s="5">
        <f>INDEX(Data!$B:$B,MATCH($A2137,Data!$A:$A,0))/100</f>
        <v>3.5699999999999996E-2</v>
      </c>
      <c r="C2137" s="5">
        <f>INDEX(Data!$G:$G,MATCH($A2137,Data!$F:$F,0))/100</f>
        <v>2.86E-2</v>
      </c>
      <c r="D2137" s="6">
        <f t="shared" si="33"/>
        <v>7.0999999999999952E-3</v>
      </c>
    </row>
    <row r="2138" spans="1:4" ht="15" customHeight="1" x14ac:dyDescent="0.25">
      <c r="A2138" s="4">
        <f>Data!A2147</f>
        <v>43291</v>
      </c>
      <c r="B2138" s="5">
        <f>INDEX(Data!$B:$B,MATCH($A2138,Data!$A:$A,0))/100</f>
        <v>3.5299999999999998E-2</v>
      </c>
      <c r="C2138" s="5">
        <f>INDEX(Data!$G:$G,MATCH($A2138,Data!$F:$F,0))/100</f>
        <v>2.87E-2</v>
      </c>
      <c r="D2138" s="6">
        <f t="shared" si="33"/>
        <v>6.5999999999999982E-3</v>
      </c>
    </row>
    <row r="2139" spans="1:4" ht="15" customHeight="1" x14ac:dyDescent="0.25">
      <c r="A2139" s="4">
        <f>Data!A2148</f>
        <v>43292</v>
      </c>
      <c r="B2139" s="5">
        <f>INDEX(Data!$B:$B,MATCH($A2139,Data!$A:$A,0))/100</f>
        <v>3.5000000000000003E-2</v>
      </c>
      <c r="C2139" s="5">
        <f>INDEX(Data!$G:$G,MATCH($A2139,Data!$F:$F,0))/100</f>
        <v>2.8500000000000001E-2</v>
      </c>
      <c r="D2139" s="6">
        <f t="shared" si="33"/>
        <v>6.5000000000000023E-3</v>
      </c>
    </row>
    <row r="2140" spans="1:4" ht="15" customHeight="1" x14ac:dyDescent="0.25">
      <c r="A2140" s="4">
        <f>Data!A2149</f>
        <v>43293</v>
      </c>
      <c r="B2140" s="5">
        <f>INDEX(Data!$B:$B,MATCH($A2140,Data!$A:$A,0))/100</f>
        <v>3.5000000000000003E-2</v>
      </c>
      <c r="C2140" s="5">
        <f>INDEX(Data!$G:$G,MATCH($A2140,Data!$F:$F,0))/100</f>
        <v>2.8500000000000001E-2</v>
      </c>
      <c r="D2140" s="6">
        <f t="shared" si="33"/>
        <v>6.5000000000000023E-3</v>
      </c>
    </row>
    <row r="2141" spans="1:4" ht="15" customHeight="1" x14ac:dyDescent="0.25">
      <c r="A2141" s="4">
        <f>Data!A2150</f>
        <v>43294</v>
      </c>
      <c r="B2141" s="5">
        <f>INDEX(Data!$B:$B,MATCH($A2141,Data!$A:$A,0))/100</f>
        <v>3.5000000000000003E-2</v>
      </c>
      <c r="C2141" s="5">
        <f>INDEX(Data!$G:$G,MATCH($A2141,Data!$F:$F,0))/100</f>
        <v>2.8300000000000002E-2</v>
      </c>
      <c r="D2141" s="6">
        <f t="shared" si="33"/>
        <v>6.7000000000000011E-3</v>
      </c>
    </row>
    <row r="2142" spans="1:4" ht="15" customHeight="1" x14ac:dyDescent="0.25">
      <c r="A2142" s="4">
        <f>Data!A2151</f>
        <v>43297</v>
      </c>
      <c r="B2142" s="5">
        <f>INDEX(Data!$B:$B,MATCH($A2142,Data!$A:$A,0))/100</f>
        <v>3.5000000000000003E-2</v>
      </c>
      <c r="C2142" s="5">
        <f>INDEX(Data!$G:$G,MATCH($A2142,Data!$F:$F,0))/100</f>
        <v>2.8500000000000001E-2</v>
      </c>
      <c r="D2142" s="6">
        <f t="shared" si="33"/>
        <v>6.5000000000000023E-3</v>
      </c>
    </row>
    <row r="2143" spans="1:4" ht="15" customHeight="1" x14ac:dyDescent="0.25">
      <c r="A2143" s="4">
        <f>Data!A2152</f>
        <v>43298</v>
      </c>
      <c r="B2143" s="5">
        <f>INDEX(Data!$B:$B,MATCH($A2143,Data!$A:$A,0))/100</f>
        <v>3.5099999999999999E-2</v>
      </c>
      <c r="C2143" s="5">
        <f>INDEX(Data!$G:$G,MATCH($A2143,Data!$F:$F,0))/100</f>
        <v>2.86E-2</v>
      </c>
      <c r="D2143" s="6">
        <f t="shared" si="33"/>
        <v>6.4999999999999988E-3</v>
      </c>
    </row>
    <row r="2144" spans="1:4" ht="15" customHeight="1" x14ac:dyDescent="0.25">
      <c r="A2144" s="4">
        <f>Data!A2153</f>
        <v>43299</v>
      </c>
      <c r="B2144" s="5">
        <f>INDEX(Data!$B:$B,MATCH($A2144,Data!$A:$A,0))/100</f>
        <v>3.5200000000000002E-2</v>
      </c>
      <c r="C2144" s="5">
        <f>INDEX(Data!$G:$G,MATCH($A2144,Data!$F:$F,0))/100</f>
        <v>2.8799999999999999E-2</v>
      </c>
      <c r="D2144" s="6">
        <f t="shared" si="33"/>
        <v>6.4000000000000029E-3</v>
      </c>
    </row>
    <row r="2145" spans="1:4" ht="15" customHeight="1" x14ac:dyDescent="0.25">
      <c r="A2145" s="4">
        <f>Data!A2154</f>
        <v>43300</v>
      </c>
      <c r="B2145" s="5">
        <f>INDEX(Data!$B:$B,MATCH($A2145,Data!$A:$A,0))/100</f>
        <v>3.49E-2</v>
      </c>
      <c r="C2145" s="5">
        <f>INDEX(Data!$G:$G,MATCH($A2145,Data!$F:$F,0))/100</f>
        <v>2.8399999999999998E-2</v>
      </c>
      <c r="D2145" s="6">
        <f t="shared" si="33"/>
        <v>6.5000000000000023E-3</v>
      </c>
    </row>
    <row r="2146" spans="1:4" ht="15" customHeight="1" x14ac:dyDescent="0.25">
      <c r="A2146" s="4">
        <f>Data!A2155</f>
        <v>43301</v>
      </c>
      <c r="B2146" s="5">
        <f>INDEX(Data!$B:$B,MATCH($A2146,Data!$A:$A,0))/100</f>
        <v>3.5200000000000002E-2</v>
      </c>
      <c r="C2146" s="5">
        <f>INDEX(Data!$G:$G,MATCH($A2146,Data!$F:$F,0))/100</f>
        <v>2.8900000000000002E-2</v>
      </c>
      <c r="D2146" s="6">
        <f t="shared" si="33"/>
        <v>6.3E-3</v>
      </c>
    </row>
    <row r="2147" spans="1:4" ht="15" customHeight="1" x14ac:dyDescent="0.25">
      <c r="A2147" s="4">
        <f>Data!A2156</f>
        <v>43304</v>
      </c>
      <c r="B2147" s="5">
        <f>INDEX(Data!$B:$B,MATCH($A2147,Data!$A:$A,0))/100</f>
        <v>3.5400000000000001E-2</v>
      </c>
      <c r="C2147" s="5">
        <f>INDEX(Data!$G:$G,MATCH($A2147,Data!$F:$F,0))/100</f>
        <v>2.9600000000000001E-2</v>
      </c>
      <c r="D2147" s="6">
        <f t="shared" si="33"/>
        <v>5.7999999999999996E-3</v>
      </c>
    </row>
    <row r="2148" spans="1:4" ht="15" customHeight="1" x14ac:dyDescent="0.25">
      <c r="A2148" s="4">
        <f>Data!A2157</f>
        <v>43305</v>
      </c>
      <c r="B2148" s="5">
        <f>INDEX(Data!$B:$B,MATCH($A2148,Data!$A:$A,0))/100</f>
        <v>3.5299999999999998E-2</v>
      </c>
      <c r="C2148" s="5">
        <f>INDEX(Data!$G:$G,MATCH($A2148,Data!$F:$F,0))/100</f>
        <v>2.9500000000000002E-2</v>
      </c>
      <c r="D2148" s="6">
        <f t="shared" si="33"/>
        <v>5.7999999999999961E-3</v>
      </c>
    </row>
    <row r="2149" spans="1:4" ht="15" customHeight="1" x14ac:dyDescent="0.25">
      <c r="A2149" s="4">
        <f>Data!A2158</f>
        <v>43306</v>
      </c>
      <c r="B2149" s="5">
        <f>INDEX(Data!$B:$B,MATCH($A2149,Data!$A:$A,0))/100</f>
        <v>3.5200000000000002E-2</v>
      </c>
      <c r="C2149" s="5">
        <f>INDEX(Data!$G:$G,MATCH($A2149,Data!$F:$F,0))/100</f>
        <v>2.9399999999999999E-2</v>
      </c>
      <c r="D2149" s="6">
        <f t="shared" si="33"/>
        <v>5.8000000000000031E-3</v>
      </c>
    </row>
    <row r="2150" spans="1:4" ht="15" customHeight="1" x14ac:dyDescent="0.25">
      <c r="A2150" s="4">
        <f>Data!A2159</f>
        <v>43307</v>
      </c>
      <c r="B2150" s="5">
        <f>INDEX(Data!$B:$B,MATCH($A2150,Data!$A:$A,0))/100</f>
        <v>3.4799999999999998E-2</v>
      </c>
      <c r="C2150" s="5">
        <f>INDEX(Data!$G:$G,MATCH($A2150,Data!$F:$F,0))/100</f>
        <v>2.98E-2</v>
      </c>
      <c r="D2150" s="6">
        <f t="shared" si="33"/>
        <v>4.9999999999999975E-3</v>
      </c>
    </row>
    <row r="2151" spans="1:4" ht="15" customHeight="1" x14ac:dyDescent="0.25">
      <c r="A2151" s="4">
        <f>Data!A2160</f>
        <v>43308</v>
      </c>
      <c r="B2151" s="5">
        <f>INDEX(Data!$B:$B,MATCH($A2151,Data!$A:$A,0))/100</f>
        <v>3.49E-2</v>
      </c>
      <c r="C2151" s="5">
        <f>INDEX(Data!$G:$G,MATCH($A2151,Data!$F:$F,0))/100</f>
        <v>2.9600000000000001E-2</v>
      </c>
      <c r="D2151" s="6">
        <f t="shared" si="33"/>
        <v>5.2999999999999992E-3</v>
      </c>
    </row>
    <row r="2152" spans="1:4" ht="15" customHeight="1" x14ac:dyDescent="0.25">
      <c r="A2152" s="4">
        <f>Data!A2161</f>
        <v>43311</v>
      </c>
      <c r="B2152" s="5">
        <f>INDEX(Data!$B:$B,MATCH($A2152,Data!$A:$A,0))/100</f>
        <v>3.5200000000000002E-2</v>
      </c>
      <c r="C2152" s="5">
        <f>INDEX(Data!$G:$G,MATCH($A2152,Data!$F:$F,0))/100</f>
        <v>2.98E-2</v>
      </c>
      <c r="D2152" s="6">
        <f t="shared" si="33"/>
        <v>5.400000000000002E-3</v>
      </c>
    </row>
    <row r="2153" spans="1:4" ht="15" customHeight="1" x14ac:dyDescent="0.25">
      <c r="A2153" s="4">
        <f>Data!A2162</f>
        <v>43312</v>
      </c>
      <c r="B2153" s="5">
        <f>INDEX(Data!$B:$B,MATCH($A2153,Data!$A:$A,0))/100</f>
        <v>3.4799999999999998E-2</v>
      </c>
      <c r="C2153" s="5">
        <f>INDEX(Data!$G:$G,MATCH($A2153,Data!$F:$F,0))/100</f>
        <v>2.9600000000000001E-2</v>
      </c>
      <c r="D2153" s="6">
        <f t="shared" si="33"/>
        <v>5.1999999999999963E-3</v>
      </c>
    </row>
    <row r="2154" spans="1:4" ht="15" customHeight="1" x14ac:dyDescent="0.25">
      <c r="A2154" s="4">
        <f>Data!A2163</f>
        <v>43313</v>
      </c>
      <c r="B2154" s="5">
        <f>INDEX(Data!$B:$B,MATCH($A2154,Data!$A:$A,0))/100</f>
        <v>3.4700000000000002E-2</v>
      </c>
      <c r="C2154" s="5">
        <f>INDEX(Data!$G:$G,MATCH($A2154,Data!$F:$F,0))/100</f>
        <v>0.03</v>
      </c>
      <c r="D2154" s="6">
        <f t="shared" si="33"/>
        <v>4.7000000000000028E-3</v>
      </c>
    </row>
    <row r="2155" spans="1:4" ht="15" customHeight="1" x14ac:dyDescent="0.25">
      <c r="A2155" s="4">
        <f>Data!A2164</f>
        <v>43314</v>
      </c>
      <c r="B2155" s="5">
        <f>INDEX(Data!$B:$B,MATCH($A2155,Data!$A:$A,0))/100</f>
        <v>3.4500000000000003E-2</v>
      </c>
      <c r="C2155" s="5">
        <f>INDEX(Data!$G:$G,MATCH($A2155,Data!$F:$F,0))/100</f>
        <v>2.98E-2</v>
      </c>
      <c r="D2155" s="6">
        <f t="shared" si="33"/>
        <v>4.7000000000000028E-3</v>
      </c>
    </row>
    <row r="2156" spans="1:4" ht="15" customHeight="1" x14ac:dyDescent="0.25">
      <c r="A2156" s="4">
        <f>Data!A2165</f>
        <v>43315</v>
      </c>
      <c r="B2156" s="5">
        <f>INDEX(Data!$B:$B,MATCH($A2156,Data!$A:$A,0))/100</f>
        <v>3.4200000000000001E-2</v>
      </c>
      <c r="C2156" s="5">
        <f>INDEX(Data!$G:$G,MATCH($A2156,Data!$F:$F,0))/100</f>
        <v>2.9500000000000002E-2</v>
      </c>
      <c r="D2156" s="6">
        <f t="shared" si="33"/>
        <v>4.6999999999999993E-3</v>
      </c>
    </row>
    <row r="2157" spans="1:4" ht="15" customHeight="1" x14ac:dyDescent="0.25">
      <c r="A2157" s="4">
        <f>Data!A2166</f>
        <v>43318</v>
      </c>
      <c r="B2157" s="5">
        <f>INDEX(Data!$B:$B,MATCH($A2157,Data!$A:$A,0))/100</f>
        <v>3.4099999999999998E-2</v>
      </c>
      <c r="C2157" s="5">
        <f>INDEX(Data!$G:$G,MATCH($A2157,Data!$F:$F,0))/100</f>
        <v>2.9399999999999999E-2</v>
      </c>
      <c r="D2157" s="6">
        <f t="shared" si="33"/>
        <v>4.6999999999999993E-3</v>
      </c>
    </row>
    <row r="2158" spans="1:4" ht="15" customHeight="1" x14ac:dyDescent="0.25">
      <c r="A2158" s="4">
        <f>Data!A2167</f>
        <v>43319</v>
      </c>
      <c r="B2158" s="5">
        <f>INDEX(Data!$B:$B,MATCH($A2158,Data!$A:$A,0))/100</f>
        <v>3.4200000000000001E-2</v>
      </c>
      <c r="C2158" s="5">
        <f>INDEX(Data!$G:$G,MATCH($A2158,Data!$F:$F,0))/100</f>
        <v>2.98E-2</v>
      </c>
      <c r="D2158" s="6">
        <f t="shared" si="33"/>
        <v>4.4000000000000011E-3</v>
      </c>
    </row>
    <row r="2159" spans="1:4" ht="15" customHeight="1" x14ac:dyDescent="0.25">
      <c r="A2159" s="4">
        <f>Data!A2168</f>
        <v>43320</v>
      </c>
      <c r="B2159" s="5">
        <f>INDEX(Data!$B:$B,MATCH($A2159,Data!$A:$A,0))/100</f>
        <v>3.44E-2</v>
      </c>
      <c r="C2159" s="5">
        <f>INDEX(Data!$G:$G,MATCH($A2159,Data!$F:$F,0))/100</f>
        <v>2.9600000000000001E-2</v>
      </c>
      <c r="D2159" s="6">
        <f t="shared" si="33"/>
        <v>4.7999999999999987E-3</v>
      </c>
    </row>
    <row r="2160" spans="1:4" ht="15" customHeight="1" x14ac:dyDescent="0.25">
      <c r="A2160" s="4">
        <f>Data!A2169</f>
        <v>43321</v>
      </c>
      <c r="B2160" s="5">
        <f>INDEX(Data!$B:$B,MATCH($A2160,Data!$A:$A,0))/100</f>
        <v>3.4300000000000004E-2</v>
      </c>
      <c r="C2160" s="5">
        <f>INDEX(Data!$G:$G,MATCH($A2160,Data!$F:$F,0))/100</f>
        <v>2.9300000000000003E-2</v>
      </c>
      <c r="D2160" s="6">
        <f t="shared" si="33"/>
        <v>5.000000000000001E-3</v>
      </c>
    </row>
    <row r="2161" spans="1:4" ht="15" customHeight="1" x14ac:dyDescent="0.25">
      <c r="A2161" s="4">
        <f>Data!A2170</f>
        <v>43322</v>
      </c>
      <c r="B2161" s="5">
        <f>INDEX(Data!$B:$B,MATCH($A2161,Data!$A:$A,0))/100</f>
        <v>3.44E-2</v>
      </c>
      <c r="C2161" s="5">
        <f>INDEX(Data!$G:$G,MATCH($A2161,Data!$F:$F,0))/100</f>
        <v>2.87E-2</v>
      </c>
      <c r="D2161" s="6">
        <f t="shared" si="33"/>
        <v>5.7000000000000002E-3</v>
      </c>
    </row>
    <row r="2162" spans="1:4" ht="15" customHeight="1" x14ac:dyDescent="0.25">
      <c r="A2162" s="4">
        <f>Data!A2171</f>
        <v>43325</v>
      </c>
      <c r="B2162" s="5">
        <f>INDEX(Data!$B:$B,MATCH($A2162,Data!$A:$A,0))/100</f>
        <v>3.44E-2</v>
      </c>
      <c r="C2162" s="5">
        <f>INDEX(Data!$G:$G,MATCH($A2162,Data!$F:$F,0))/100</f>
        <v>2.8799999999999999E-2</v>
      </c>
      <c r="D2162" s="6">
        <f t="shared" ref="D2162:D2225" si="34">IF(B2162=0%,NA(),B2162-C2162)</f>
        <v>5.6000000000000008E-3</v>
      </c>
    </row>
    <row r="2163" spans="1:4" ht="15" customHeight="1" x14ac:dyDescent="0.25">
      <c r="A2163" s="4">
        <f>Data!A2172</f>
        <v>43326</v>
      </c>
      <c r="B2163" s="5">
        <f>INDEX(Data!$B:$B,MATCH($A2163,Data!$A:$A,0))/100</f>
        <v>3.44E-2</v>
      </c>
      <c r="C2163" s="5">
        <f>INDEX(Data!$G:$G,MATCH($A2163,Data!$F:$F,0))/100</f>
        <v>2.8900000000000002E-2</v>
      </c>
      <c r="D2163" s="6">
        <f t="shared" si="34"/>
        <v>5.4999999999999979E-3</v>
      </c>
    </row>
    <row r="2164" spans="1:4" ht="15" customHeight="1" x14ac:dyDescent="0.25">
      <c r="A2164" s="4">
        <f>Data!A2173</f>
        <v>43327</v>
      </c>
      <c r="B2164" s="5">
        <f>INDEX(Data!$B:$B,MATCH($A2164,Data!$A:$A,0))/100</f>
        <v>3.4099999999999998E-2</v>
      </c>
      <c r="C2164" s="5">
        <f>INDEX(Data!$G:$G,MATCH($A2164,Data!$F:$F,0))/100</f>
        <v>2.86E-2</v>
      </c>
      <c r="D2164" s="6">
        <f t="shared" si="34"/>
        <v>5.4999999999999979E-3</v>
      </c>
    </row>
    <row r="2165" spans="1:4" ht="15" customHeight="1" x14ac:dyDescent="0.25">
      <c r="A2165" s="4">
        <f>Data!A2174</f>
        <v>43328</v>
      </c>
      <c r="B2165" s="5">
        <f>INDEX(Data!$B:$B,MATCH($A2165,Data!$A:$A,0))/100</f>
        <v>3.3799999999999997E-2</v>
      </c>
      <c r="C2165" s="5">
        <f>INDEX(Data!$G:$G,MATCH($A2165,Data!$F:$F,0))/100</f>
        <v>2.87E-2</v>
      </c>
      <c r="D2165" s="6">
        <f t="shared" si="34"/>
        <v>5.0999999999999969E-3</v>
      </c>
    </row>
    <row r="2166" spans="1:4" ht="15" customHeight="1" x14ac:dyDescent="0.25">
      <c r="A2166" s="4">
        <f>Data!A2175</f>
        <v>43329</v>
      </c>
      <c r="B2166" s="5">
        <f>INDEX(Data!$B:$B,MATCH($A2166,Data!$A:$A,0))/100</f>
        <v>3.3700000000000001E-2</v>
      </c>
      <c r="C2166" s="5">
        <f>INDEX(Data!$G:$G,MATCH($A2166,Data!$F:$F,0))/100</f>
        <v>2.87E-2</v>
      </c>
      <c r="D2166" s="6">
        <f t="shared" si="34"/>
        <v>5.000000000000001E-3</v>
      </c>
    </row>
    <row r="2167" spans="1:4" ht="15" customHeight="1" x14ac:dyDescent="0.25">
      <c r="A2167" s="4">
        <f>Data!A2176</f>
        <v>43332</v>
      </c>
      <c r="B2167" s="5">
        <f>INDEX(Data!$B:$B,MATCH($A2167,Data!$A:$A,0))/100</f>
        <v>3.3799999999999997E-2</v>
      </c>
      <c r="C2167" s="5">
        <f>INDEX(Data!$G:$G,MATCH($A2167,Data!$F:$F,0))/100</f>
        <v>2.8199999999999999E-2</v>
      </c>
      <c r="D2167" s="6">
        <f t="shared" si="34"/>
        <v>5.5999999999999973E-3</v>
      </c>
    </row>
    <row r="2168" spans="1:4" ht="15" customHeight="1" x14ac:dyDescent="0.25">
      <c r="A2168" s="4">
        <f>Data!A2177</f>
        <v>43333</v>
      </c>
      <c r="B2168" s="5">
        <f>INDEX(Data!$B:$B,MATCH($A2168,Data!$A:$A,0))/100</f>
        <v>3.4099999999999998E-2</v>
      </c>
      <c r="C2168" s="5">
        <f>INDEX(Data!$G:$G,MATCH($A2168,Data!$F:$F,0))/100</f>
        <v>2.8500000000000001E-2</v>
      </c>
      <c r="D2168" s="6">
        <f t="shared" si="34"/>
        <v>5.5999999999999973E-3</v>
      </c>
    </row>
    <row r="2169" spans="1:4" ht="15" customHeight="1" x14ac:dyDescent="0.25">
      <c r="A2169" s="4">
        <f>Data!A2178</f>
        <v>43334</v>
      </c>
      <c r="B2169" s="5">
        <f>INDEX(Data!$B:$B,MATCH($A2169,Data!$A:$A,0))/100</f>
        <v>3.4300000000000004E-2</v>
      </c>
      <c r="C2169" s="5">
        <f>INDEX(Data!$G:$G,MATCH($A2169,Data!$F:$F,0))/100</f>
        <v>2.8199999999999999E-2</v>
      </c>
      <c r="D2169" s="6">
        <f t="shared" si="34"/>
        <v>6.1000000000000047E-3</v>
      </c>
    </row>
    <row r="2170" spans="1:4" ht="15" customHeight="1" x14ac:dyDescent="0.25">
      <c r="A2170" s="4">
        <f>Data!A2179</f>
        <v>43335</v>
      </c>
      <c r="B2170" s="5">
        <f>INDEX(Data!$B:$B,MATCH($A2170,Data!$A:$A,0))/100</f>
        <v>3.4300000000000004E-2</v>
      </c>
      <c r="C2170" s="5">
        <f>INDEX(Data!$G:$G,MATCH($A2170,Data!$F:$F,0))/100</f>
        <v>2.8199999999999999E-2</v>
      </c>
      <c r="D2170" s="6">
        <f t="shared" si="34"/>
        <v>6.1000000000000047E-3</v>
      </c>
    </row>
    <row r="2171" spans="1:4" ht="15" customHeight="1" x14ac:dyDescent="0.25">
      <c r="A2171" s="4">
        <f>Data!A2180</f>
        <v>43336</v>
      </c>
      <c r="B2171" s="5">
        <f>INDEX(Data!$B:$B,MATCH($A2171,Data!$A:$A,0))/100</f>
        <v>3.4200000000000001E-2</v>
      </c>
      <c r="C2171" s="5">
        <f>INDEX(Data!$G:$G,MATCH($A2171,Data!$F:$F,0))/100</f>
        <v>2.8199999999999999E-2</v>
      </c>
      <c r="D2171" s="6">
        <f t="shared" si="34"/>
        <v>6.0000000000000019E-3</v>
      </c>
    </row>
    <row r="2172" spans="1:4" ht="15" customHeight="1" x14ac:dyDescent="0.25">
      <c r="A2172" s="4">
        <f>Data!A2181</f>
        <v>43339</v>
      </c>
      <c r="B2172" s="5">
        <f>INDEX(Data!$B:$B,MATCH($A2172,Data!$A:$A,0))/100</f>
        <v>3.44E-2</v>
      </c>
      <c r="C2172" s="5">
        <f>INDEX(Data!$G:$G,MATCH($A2172,Data!$F:$F,0))/100</f>
        <v>2.8500000000000001E-2</v>
      </c>
      <c r="D2172" s="6">
        <f t="shared" si="34"/>
        <v>5.899999999999999E-3</v>
      </c>
    </row>
    <row r="2173" spans="1:4" ht="15" customHeight="1" x14ac:dyDescent="0.25">
      <c r="A2173" s="4">
        <f>Data!A2182</f>
        <v>43340</v>
      </c>
      <c r="B2173" s="5">
        <f>INDEX(Data!$B:$B,MATCH($A2173,Data!$A:$A,0))/100</f>
        <v>3.4500000000000003E-2</v>
      </c>
      <c r="C2173" s="5">
        <f>INDEX(Data!$G:$G,MATCH($A2173,Data!$F:$F,0))/100</f>
        <v>2.8799999999999999E-2</v>
      </c>
      <c r="D2173" s="6">
        <f t="shared" si="34"/>
        <v>5.7000000000000037E-3</v>
      </c>
    </row>
    <row r="2174" spans="1:4" ht="15" customHeight="1" x14ac:dyDescent="0.25">
      <c r="A2174" s="4">
        <f>Data!A2183</f>
        <v>43341</v>
      </c>
      <c r="B2174" s="5">
        <f>INDEX(Data!$B:$B,MATCH($A2174,Data!$A:$A,0))/100</f>
        <v>3.44E-2</v>
      </c>
      <c r="C2174" s="5">
        <f>INDEX(Data!$G:$G,MATCH($A2174,Data!$F:$F,0))/100</f>
        <v>2.8900000000000002E-2</v>
      </c>
      <c r="D2174" s="6">
        <f t="shared" si="34"/>
        <v>5.4999999999999979E-3</v>
      </c>
    </row>
    <row r="2175" spans="1:4" ht="15" customHeight="1" x14ac:dyDescent="0.25">
      <c r="A2175" s="4">
        <f>Data!A2184</f>
        <v>43342</v>
      </c>
      <c r="B2175" s="5">
        <f>INDEX(Data!$B:$B,MATCH($A2175,Data!$A:$A,0))/100</f>
        <v>3.4300000000000004E-2</v>
      </c>
      <c r="C2175" s="5">
        <f>INDEX(Data!$G:$G,MATCH($A2175,Data!$F:$F,0))/100</f>
        <v>2.86E-2</v>
      </c>
      <c r="D2175" s="6">
        <f t="shared" si="34"/>
        <v>5.7000000000000037E-3</v>
      </c>
    </row>
    <row r="2176" spans="1:4" ht="15" customHeight="1" x14ac:dyDescent="0.25">
      <c r="A2176" s="4">
        <f>Data!A2185</f>
        <v>43343</v>
      </c>
      <c r="B2176" s="5">
        <f>INDEX(Data!$B:$B,MATCH($A2176,Data!$A:$A,0))/100</f>
        <v>3.4500000000000003E-2</v>
      </c>
      <c r="C2176" s="5">
        <f>INDEX(Data!$G:$G,MATCH($A2176,Data!$F:$F,0))/100</f>
        <v>2.86E-2</v>
      </c>
      <c r="D2176" s="6">
        <f t="shared" si="34"/>
        <v>5.9000000000000025E-3</v>
      </c>
    </row>
    <row r="2177" spans="1:4" ht="15" customHeight="1" x14ac:dyDescent="0.25">
      <c r="A2177" s="4">
        <f>Data!A2186</f>
        <v>43347</v>
      </c>
      <c r="B2177" s="5">
        <f>INDEX(Data!$B:$B,MATCH($A2177,Data!$A:$A,0))/100</f>
        <v>3.4300000000000004E-2</v>
      </c>
      <c r="C2177" s="5">
        <f>INDEX(Data!$G:$G,MATCH($A2177,Data!$F:$F,0))/100</f>
        <v>2.8999999999999998E-2</v>
      </c>
      <c r="D2177" s="6">
        <f t="shared" si="34"/>
        <v>5.3000000000000061E-3</v>
      </c>
    </row>
    <row r="2178" spans="1:4" ht="15" customHeight="1" x14ac:dyDescent="0.25">
      <c r="A2178" s="4">
        <f>Data!A2187</f>
        <v>43348</v>
      </c>
      <c r="B2178" s="5">
        <f>INDEX(Data!$B:$B,MATCH($A2178,Data!$A:$A,0))/100</f>
        <v>3.39E-2</v>
      </c>
      <c r="C2178" s="5">
        <f>INDEX(Data!$G:$G,MATCH($A2178,Data!$F:$F,0))/100</f>
        <v>2.8999999999999998E-2</v>
      </c>
      <c r="D2178" s="6">
        <f t="shared" si="34"/>
        <v>4.9000000000000016E-3</v>
      </c>
    </row>
    <row r="2179" spans="1:4" ht="15" customHeight="1" x14ac:dyDescent="0.25">
      <c r="A2179" s="4">
        <f>Data!A2188</f>
        <v>43349</v>
      </c>
      <c r="B2179" s="5">
        <f>INDEX(Data!$B:$B,MATCH($A2179,Data!$A:$A,0))/100</f>
        <v>3.3799999999999997E-2</v>
      </c>
      <c r="C2179" s="5">
        <f>INDEX(Data!$G:$G,MATCH($A2179,Data!$F:$F,0))/100</f>
        <v>2.8799999999999999E-2</v>
      </c>
      <c r="D2179" s="6">
        <f t="shared" si="34"/>
        <v>4.9999999999999975E-3</v>
      </c>
    </row>
    <row r="2180" spans="1:4" ht="15" customHeight="1" x14ac:dyDescent="0.25">
      <c r="A2180" s="4">
        <f>Data!A2189</f>
        <v>43350</v>
      </c>
      <c r="B2180" s="5">
        <f>INDEX(Data!$B:$B,MATCH($A2180,Data!$A:$A,0))/100</f>
        <v>3.4200000000000001E-2</v>
      </c>
      <c r="C2180" s="5">
        <f>INDEX(Data!$G:$G,MATCH($A2180,Data!$F:$F,0))/100</f>
        <v>2.9399999999999999E-2</v>
      </c>
      <c r="D2180" s="6">
        <f t="shared" si="34"/>
        <v>4.8000000000000022E-3</v>
      </c>
    </row>
    <row r="2181" spans="1:4" ht="15" customHeight="1" x14ac:dyDescent="0.25">
      <c r="A2181" s="4">
        <f>Data!A2190</f>
        <v>43353</v>
      </c>
      <c r="B2181" s="5">
        <f>INDEX(Data!$B:$B,MATCH($A2181,Data!$A:$A,0))/100</f>
        <v>3.4000000000000002E-2</v>
      </c>
      <c r="C2181" s="5">
        <f>INDEX(Data!$G:$G,MATCH($A2181,Data!$F:$F,0))/100</f>
        <v>2.9399999999999999E-2</v>
      </c>
      <c r="D2181" s="6">
        <f t="shared" si="34"/>
        <v>4.6000000000000034E-3</v>
      </c>
    </row>
    <row r="2182" spans="1:4" ht="15" customHeight="1" x14ac:dyDescent="0.25">
      <c r="A2182" s="4">
        <f>Data!A2191</f>
        <v>43354</v>
      </c>
      <c r="B2182" s="5">
        <f>INDEX(Data!$B:$B,MATCH($A2182,Data!$A:$A,0))/100</f>
        <v>3.4099999999999998E-2</v>
      </c>
      <c r="C2182" s="5">
        <f>INDEX(Data!$G:$G,MATCH($A2182,Data!$F:$F,0))/100</f>
        <v>2.98E-2</v>
      </c>
      <c r="D2182" s="6">
        <f t="shared" si="34"/>
        <v>4.2999999999999983E-3</v>
      </c>
    </row>
    <row r="2183" spans="1:4" ht="15" customHeight="1" x14ac:dyDescent="0.25">
      <c r="A2183" s="4">
        <f>Data!A2192</f>
        <v>43355</v>
      </c>
      <c r="B2183" s="5">
        <f>INDEX(Data!$B:$B,MATCH($A2183,Data!$A:$A,0))/100</f>
        <v>3.4099999999999998E-2</v>
      </c>
      <c r="C2183" s="5">
        <f>INDEX(Data!$G:$G,MATCH($A2183,Data!$F:$F,0))/100</f>
        <v>2.9700000000000001E-2</v>
      </c>
      <c r="D2183" s="6">
        <f t="shared" si="34"/>
        <v>4.3999999999999977E-3</v>
      </c>
    </row>
    <row r="2184" spans="1:4" ht="15" customHeight="1" x14ac:dyDescent="0.25">
      <c r="A2184" s="4">
        <f>Data!A2193</f>
        <v>43356</v>
      </c>
      <c r="B2184" s="5">
        <f>INDEX(Data!$B:$B,MATCH($A2184,Data!$A:$A,0))/100</f>
        <v>3.39E-2</v>
      </c>
      <c r="C2184" s="5">
        <f>INDEX(Data!$G:$G,MATCH($A2184,Data!$F:$F,0))/100</f>
        <v>2.9700000000000001E-2</v>
      </c>
      <c r="D2184" s="6">
        <f t="shared" si="34"/>
        <v>4.1999999999999989E-3</v>
      </c>
    </row>
    <row r="2185" spans="1:4" ht="15" customHeight="1" x14ac:dyDescent="0.25">
      <c r="A2185" s="4">
        <f>Data!A2194</f>
        <v>43357</v>
      </c>
      <c r="B2185" s="5">
        <f>INDEX(Data!$B:$B,MATCH($A2185,Data!$A:$A,0))/100</f>
        <v>3.4099999999999998E-2</v>
      </c>
      <c r="C2185" s="5">
        <f>INDEX(Data!$G:$G,MATCH($A2185,Data!$F:$F,0))/100</f>
        <v>2.9900000000000003E-2</v>
      </c>
      <c r="D2185" s="6">
        <f t="shared" si="34"/>
        <v>4.1999999999999954E-3</v>
      </c>
    </row>
    <row r="2186" spans="1:4" ht="15" customHeight="1" x14ac:dyDescent="0.25">
      <c r="A2186" s="4">
        <f>Data!A2195</f>
        <v>43360</v>
      </c>
      <c r="B2186" s="5">
        <f>INDEX(Data!$B:$B,MATCH($A2186,Data!$A:$A,0))/100</f>
        <v>3.4000000000000002E-2</v>
      </c>
      <c r="C2186" s="5">
        <f>INDEX(Data!$G:$G,MATCH($A2186,Data!$F:$F,0))/100</f>
        <v>2.9900000000000003E-2</v>
      </c>
      <c r="D2186" s="6">
        <f t="shared" si="34"/>
        <v>4.0999999999999995E-3</v>
      </c>
    </row>
    <row r="2187" spans="1:4" ht="15" customHeight="1" x14ac:dyDescent="0.25">
      <c r="A2187" s="4">
        <f>Data!A2196</f>
        <v>43361</v>
      </c>
      <c r="B2187" s="5">
        <f>INDEX(Data!$B:$B,MATCH($A2187,Data!$A:$A,0))/100</f>
        <v>3.4000000000000002E-2</v>
      </c>
      <c r="C2187" s="5">
        <f>INDEX(Data!$G:$G,MATCH($A2187,Data!$F:$F,0))/100</f>
        <v>3.0499999999999999E-2</v>
      </c>
      <c r="D2187" s="6">
        <f t="shared" si="34"/>
        <v>3.5000000000000031E-3</v>
      </c>
    </row>
    <row r="2188" spans="1:4" ht="15" customHeight="1" x14ac:dyDescent="0.25">
      <c r="A2188" s="4">
        <f>Data!A2197</f>
        <v>43362</v>
      </c>
      <c r="B2188" s="5">
        <f>INDEX(Data!$B:$B,MATCH($A2188,Data!$A:$A,0))/100</f>
        <v>3.4799999999999998E-2</v>
      </c>
      <c r="C2188" s="5">
        <f>INDEX(Data!$G:$G,MATCH($A2188,Data!$F:$F,0))/100</f>
        <v>3.0800000000000001E-2</v>
      </c>
      <c r="D2188" s="6">
        <f t="shared" si="34"/>
        <v>3.9999999999999966E-3</v>
      </c>
    </row>
    <row r="2189" spans="1:4" ht="15" customHeight="1" x14ac:dyDescent="0.25">
      <c r="A2189" s="4">
        <f>Data!A2198</f>
        <v>43363</v>
      </c>
      <c r="B2189" s="5">
        <f>INDEX(Data!$B:$B,MATCH($A2189,Data!$A:$A,0))/100</f>
        <v>3.4799999999999998E-2</v>
      </c>
      <c r="C2189" s="5">
        <f>INDEX(Data!$G:$G,MATCH($A2189,Data!$F:$F,0))/100</f>
        <v>3.0699999999999998E-2</v>
      </c>
      <c r="D2189" s="6">
        <f t="shared" si="34"/>
        <v>4.0999999999999995E-3</v>
      </c>
    </row>
    <row r="2190" spans="1:4" ht="15" customHeight="1" x14ac:dyDescent="0.25">
      <c r="A2190" s="4">
        <f>Data!A2199</f>
        <v>43364</v>
      </c>
      <c r="B2190" s="5">
        <f>INDEX(Data!$B:$B,MATCH($A2190,Data!$A:$A,0))/100</f>
        <v>3.4599999999999999E-2</v>
      </c>
      <c r="C2190" s="5">
        <f>INDEX(Data!$G:$G,MATCH($A2190,Data!$F:$F,0))/100</f>
        <v>3.0699999999999998E-2</v>
      </c>
      <c r="D2190" s="6">
        <f t="shared" si="34"/>
        <v>3.9000000000000007E-3</v>
      </c>
    </row>
    <row r="2191" spans="1:4" ht="15" customHeight="1" x14ac:dyDescent="0.25">
      <c r="A2191" s="4">
        <f>Data!A2200</f>
        <v>43367</v>
      </c>
      <c r="B2191" s="5">
        <f>INDEX(Data!$B:$B,MATCH($A2191,Data!$A:$A,0))/100</f>
        <v>3.49E-2</v>
      </c>
      <c r="C2191" s="5">
        <f>INDEX(Data!$G:$G,MATCH($A2191,Data!$F:$F,0))/100</f>
        <v>3.0800000000000001E-2</v>
      </c>
      <c r="D2191" s="6">
        <f t="shared" si="34"/>
        <v>4.0999999999999995E-3</v>
      </c>
    </row>
    <row r="2192" spans="1:4" ht="15" customHeight="1" x14ac:dyDescent="0.25">
      <c r="A2192" s="4">
        <f>Data!A2201</f>
        <v>43368</v>
      </c>
      <c r="B2192" s="5">
        <f>INDEX(Data!$B:$B,MATCH($A2192,Data!$A:$A,0))/100</f>
        <v>3.5400000000000001E-2</v>
      </c>
      <c r="C2192" s="5">
        <f>INDEX(Data!$G:$G,MATCH($A2192,Data!$F:$F,0))/100</f>
        <v>3.1E-2</v>
      </c>
      <c r="D2192" s="6">
        <f t="shared" si="34"/>
        <v>4.4000000000000011E-3</v>
      </c>
    </row>
    <row r="2193" spans="1:4" ht="15" customHeight="1" x14ac:dyDescent="0.25">
      <c r="A2193" s="4">
        <f>Data!A2202</f>
        <v>43369</v>
      </c>
      <c r="B2193" s="5">
        <f>INDEX(Data!$B:$B,MATCH($A2193,Data!$A:$A,0))/100</f>
        <v>3.5699999999999996E-2</v>
      </c>
      <c r="C2193" s="5">
        <f>INDEX(Data!$G:$G,MATCH($A2193,Data!$F:$F,0))/100</f>
        <v>3.0600000000000002E-2</v>
      </c>
      <c r="D2193" s="6">
        <f t="shared" si="34"/>
        <v>5.0999999999999934E-3</v>
      </c>
    </row>
    <row r="2194" spans="1:4" ht="15" customHeight="1" x14ac:dyDescent="0.25">
      <c r="A2194" s="4">
        <f>Data!A2203</f>
        <v>43370</v>
      </c>
      <c r="B2194" s="5">
        <f>INDEX(Data!$B:$B,MATCH($A2194,Data!$A:$A,0))/100</f>
        <v>3.5499999999999997E-2</v>
      </c>
      <c r="C2194" s="5">
        <f>INDEX(Data!$G:$G,MATCH($A2194,Data!$F:$F,0))/100</f>
        <v>3.0600000000000002E-2</v>
      </c>
      <c r="D2194" s="6">
        <f t="shared" si="34"/>
        <v>4.8999999999999946E-3</v>
      </c>
    </row>
    <row r="2195" spans="1:4" ht="15" customHeight="1" x14ac:dyDescent="0.25">
      <c r="A2195" s="4">
        <f>Data!A2204</f>
        <v>43371</v>
      </c>
      <c r="B2195" s="5">
        <f>INDEX(Data!$B:$B,MATCH($A2195,Data!$A:$A,0))/100</f>
        <v>3.49E-2</v>
      </c>
      <c r="C2195" s="5">
        <f>INDEX(Data!$G:$G,MATCH($A2195,Data!$F:$F,0))/100</f>
        <v>3.0499999999999999E-2</v>
      </c>
      <c r="D2195" s="6">
        <f t="shared" si="34"/>
        <v>4.4000000000000011E-3</v>
      </c>
    </row>
    <row r="2196" spans="1:4" ht="15" customHeight="1" x14ac:dyDescent="0.25">
      <c r="A2196" s="4">
        <f>Data!A2205</f>
        <v>43374</v>
      </c>
      <c r="B2196" s="5">
        <f>INDEX(Data!$B:$B,MATCH($A2196,Data!$A:$A,0))/100</f>
        <v>3.5000000000000003E-2</v>
      </c>
      <c r="C2196" s="5">
        <f>INDEX(Data!$G:$G,MATCH($A2196,Data!$F:$F,0))/100</f>
        <v>3.0899999999999997E-2</v>
      </c>
      <c r="D2196" s="6">
        <f t="shared" si="34"/>
        <v>4.1000000000000064E-3</v>
      </c>
    </row>
    <row r="2197" spans="1:4" ht="15" customHeight="1" x14ac:dyDescent="0.25">
      <c r="A2197" s="4">
        <f>Data!A2206</f>
        <v>43375</v>
      </c>
      <c r="B2197" s="5">
        <f>INDEX(Data!$B:$B,MATCH($A2197,Data!$A:$A,0))/100</f>
        <v>3.4599999999999999E-2</v>
      </c>
      <c r="C2197" s="5">
        <f>INDEX(Data!$G:$G,MATCH($A2197,Data!$F:$F,0))/100</f>
        <v>3.0499999999999999E-2</v>
      </c>
      <c r="D2197" s="6">
        <f t="shared" si="34"/>
        <v>4.0999999999999995E-3</v>
      </c>
    </row>
    <row r="2198" spans="1:4" ht="15" customHeight="1" x14ac:dyDescent="0.25">
      <c r="A2198" s="4">
        <f>Data!A2207</f>
        <v>43376</v>
      </c>
      <c r="B2198" s="5">
        <f>INDEX(Data!$B:$B,MATCH($A2198,Data!$A:$A,0))/100</f>
        <v>3.5000000000000003E-2</v>
      </c>
      <c r="C2198" s="5">
        <f>INDEX(Data!$G:$G,MATCH($A2198,Data!$F:$F,0))/100</f>
        <v>3.15E-2</v>
      </c>
      <c r="D2198" s="6">
        <f t="shared" si="34"/>
        <v>3.5000000000000031E-3</v>
      </c>
    </row>
    <row r="2199" spans="1:4" ht="15" customHeight="1" x14ac:dyDescent="0.25">
      <c r="A2199" s="4">
        <f>Data!A2208</f>
        <v>43377</v>
      </c>
      <c r="B2199" s="5">
        <f>INDEX(Data!$B:$B,MATCH($A2199,Data!$A:$A,0))/100</f>
        <v>3.4799999999999998E-2</v>
      </c>
      <c r="C2199" s="5">
        <f>INDEX(Data!$G:$G,MATCH($A2199,Data!$F:$F,0))/100</f>
        <v>3.1899999999999998E-2</v>
      </c>
      <c r="D2199" s="6">
        <f t="shared" si="34"/>
        <v>2.8999999999999998E-3</v>
      </c>
    </row>
    <row r="2200" spans="1:4" ht="15" customHeight="1" x14ac:dyDescent="0.25">
      <c r="A2200" s="4">
        <f>Data!A2209</f>
        <v>43378</v>
      </c>
      <c r="B2200" s="5">
        <f>INDEX(Data!$B:$B,MATCH($A2200,Data!$A:$A,0))/100</f>
        <v>3.4300000000000004E-2</v>
      </c>
      <c r="C2200" s="5">
        <f>INDEX(Data!$G:$G,MATCH($A2200,Data!$F:$F,0))/100</f>
        <v>3.2300000000000002E-2</v>
      </c>
      <c r="D2200" s="6">
        <f t="shared" si="34"/>
        <v>2.0000000000000018E-3</v>
      </c>
    </row>
    <row r="2201" spans="1:4" ht="15" customHeight="1" x14ac:dyDescent="0.25">
      <c r="A2201" s="4">
        <f>Data!A2210</f>
        <v>43381</v>
      </c>
      <c r="B2201" s="5">
        <f>INDEX(Data!$B:$B,MATCH($A2201,Data!$A:$A,0))/100</f>
        <v>3.4000000000000002E-2</v>
      </c>
      <c r="C2201" s="5">
        <f>INDEX(Data!$G:$G,MATCH($A2201,Data!$F:$F,0))/100</f>
        <v>3.2300000000000002E-2</v>
      </c>
      <c r="D2201" s="6">
        <f t="shared" si="34"/>
        <v>1.7000000000000001E-3</v>
      </c>
    </row>
    <row r="2202" spans="1:4" ht="15" customHeight="1" x14ac:dyDescent="0.25">
      <c r="A2202" s="4">
        <f>Data!A2211</f>
        <v>43382</v>
      </c>
      <c r="B2202" s="5">
        <f>INDEX(Data!$B:$B,MATCH($A2202,Data!$A:$A,0))/100</f>
        <v>3.39E-2</v>
      </c>
      <c r="C2202" s="5">
        <f>INDEX(Data!$G:$G,MATCH($A2202,Data!$F:$F,0))/100</f>
        <v>3.2099999999999997E-2</v>
      </c>
      <c r="D2202" s="6">
        <f t="shared" si="34"/>
        <v>1.800000000000003E-3</v>
      </c>
    </row>
    <row r="2203" spans="1:4" ht="15" customHeight="1" x14ac:dyDescent="0.25">
      <c r="A2203" s="4">
        <f>Data!A2212</f>
        <v>43383</v>
      </c>
      <c r="B2203" s="5">
        <f>INDEX(Data!$B:$B,MATCH($A2203,Data!$A:$A,0))/100</f>
        <v>3.4099999999999998E-2</v>
      </c>
      <c r="C2203" s="5">
        <f>INDEX(Data!$G:$G,MATCH($A2203,Data!$F:$F,0))/100</f>
        <v>3.2199999999999999E-2</v>
      </c>
      <c r="D2203" s="6">
        <f t="shared" si="34"/>
        <v>1.8999999999999989E-3</v>
      </c>
    </row>
    <row r="2204" spans="1:4" ht="15" customHeight="1" x14ac:dyDescent="0.25">
      <c r="A2204" s="4">
        <f>Data!A2213</f>
        <v>43384</v>
      </c>
      <c r="B2204" s="5">
        <f>INDEX(Data!$B:$B,MATCH($A2204,Data!$A:$A,0))/100</f>
        <v>3.4700000000000002E-2</v>
      </c>
      <c r="C2204" s="5">
        <f>INDEX(Data!$G:$G,MATCH($A2204,Data!$F:$F,0))/100</f>
        <v>3.1400000000000004E-2</v>
      </c>
      <c r="D2204" s="6">
        <f t="shared" si="34"/>
        <v>3.2999999999999974E-3</v>
      </c>
    </row>
    <row r="2205" spans="1:4" ht="15" customHeight="1" x14ac:dyDescent="0.25">
      <c r="A2205" s="4">
        <f>Data!A2214</f>
        <v>43385</v>
      </c>
      <c r="B2205" s="5">
        <f>INDEX(Data!$B:$B,MATCH($A2205,Data!$A:$A,0))/100</f>
        <v>3.4700000000000002E-2</v>
      </c>
      <c r="C2205" s="5">
        <f>INDEX(Data!$G:$G,MATCH($A2205,Data!$F:$F,0))/100</f>
        <v>3.15E-2</v>
      </c>
      <c r="D2205" s="6">
        <f t="shared" si="34"/>
        <v>3.2000000000000015E-3</v>
      </c>
    </row>
    <row r="2206" spans="1:4" ht="15" customHeight="1" x14ac:dyDescent="0.25">
      <c r="A2206" s="4">
        <f>Data!A2215</f>
        <v>43388</v>
      </c>
      <c r="B2206" s="5">
        <f>INDEX(Data!$B:$B,MATCH($A2206,Data!$A:$A,0))/100</f>
        <v>3.4599999999999999E-2</v>
      </c>
      <c r="C2206" s="5">
        <f>INDEX(Data!$G:$G,MATCH($A2206,Data!$F:$F,0))/100</f>
        <v>3.1600000000000003E-2</v>
      </c>
      <c r="D2206" s="6">
        <f t="shared" si="34"/>
        <v>2.9999999999999957E-3</v>
      </c>
    </row>
    <row r="2207" spans="1:4" ht="15" customHeight="1" x14ac:dyDescent="0.25">
      <c r="A2207" s="4">
        <f>Data!A2216</f>
        <v>43389</v>
      </c>
      <c r="B2207" s="5">
        <f>INDEX(Data!$B:$B,MATCH($A2207,Data!$A:$A,0))/100</f>
        <v>3.4200000000000001E-2</v>
      </c>
      <c r="C2207" s="5">
        <f>INDEX(Data!$G:$G,MATCH($A2207,Data!$F:$F,0))/100</f>
        <v>3.1600000000000003E-2</v>
      </c>
      <c r="D2207" s="6">
        <f t="shared" si="34"/>
        <v>2.5999999999999981E-3</v>
      </c>
    </row>
    <row r="2208" spans="1:4" ht="15" customHeight="1" x14ac:dyDescent="0.25">
      <c r="A2208" s="4">
        <f>Data!A2217</f>
        <v>43390</v>
      </c>
      <c r="B2208" s="5">
        <f>INDEX(Data!$B:$B,MATCH($A2208,Data!$A:$A,0))/100</f>
        <v>3.4300000000000004E-2</v>
      </c>
      <c r="C2208" s="5">
        <f>INDEX(Data!$G:$G,MATCH($A2208,Data!$F:$F,0))/100</f>
        <v>3.1899999999999998E-2</v>
      </c>
      <c r="D2208" s="6">
        <f t="shared" si="34"/>
        <v>2.4000000000000063E-3</v>
      </c>
    </row>
    <row r="2209" spans="1:4" ht="15" customHeight="1" x14ac:dyDescent="0.25">
      <c r="A2209" s="4">
        <f>Data!A2218</f>
        <v>43391</v>
      </c>
      <c r="B2209" s="5">
        <f>INDEX(Data!$B:$B,MATCH($A2209,Data!$A:$A,0))/100</f>
        <v>3.4200000000000001E-2</v>
      </c>
      <c r="C2209" s="5">
        <f>INDEX(Data!$G:$G,MATCH($A2209,Data!$F:$F,0))/100</f>
        <v>3.1699999999999999E-2</v>
      </c>
      <c r="D2209" s="6">
        <f t="shared" si="34"/>
        <v>2.5000000000000022E-3</v>
      </c>
    </row>
    <row r="2210" spans="1:4" ht="15" customHeight="1" x14ac:dyDescent="0.25">
      <c r="A2210" s="4">
        <f>Data!A2219</f>
        <v>43392</v>
      </c>
      <c r="B2210" s="5">
        <f>INDEX(Data!$B:$B,MATCH($A2210,Data!$A:$A,0))/100</f>
        <v>3.3700000000000001E-2</v>
      </c>
      <c r="C2210" s="5">
        <f>INDEX(Data!$G:$G,MATCH($A2210,Data!$F:$F,0))/100</f>
        <v>3.2000000000000001E-2</v>
      </c>
      <c r="D2210" s="6">
        <f t="shared" si="34"/>
        <v>1.7000000000000001E-3</v>
      </c>
    </row>
    <row r="2211" spans="1:4" ht="15" customHeight="1" x14ac:dyDescent="0.25">
      <c r="A2211" s="4">
        <f>Data!A2220</f>
        <v>43395</v>
      </c>
      <c r="B2211" s="5">
        <f>INDEX(Data!$B:$B,MATCH($A2211,Data!$A:$A,0))/100</f>
        <v>3.39E-2</v>
      </c>
      <c r="C2211" s="5">
        <f>INDEX(Data!$G:$G,MATCH($A2211,Data!$F:$F,0))/100</f>
        <v>3.2000000000000001E-2</v>
      </c>
      <c r="D2211" s="6">
        <f t="shared" si="34"/>
        <v>1.8999999999999989E-3</v>
      </c>
    </row>
    <row r="2212" spans="1:4" ht="15" customHeight="1" x14ac:dyDescent="0.25">
      <c r="A2212" s="4">
        <f>Data!A2221</f>
        <v>43396</v>
      </c>
      <c r="B2212" s="5">
        <f>INDEX(Data!$B:$B,MATCH($A2212,Data!$A:$A,0))/100</f>
        <v>3.4099999999999998E-2</v>
      </c>
      <c r="C2212" s="5">
        <f>INDEX(Data!$G:$G,MATCH($A2212,Data!$F:$F,0))/100</f>
        <v>3.1699999999999999E-2</v>
      </c>
      <c r="D2212" s="6">
        <f t="shared" si="34"/>
        <v>2.3999999999999994E-3</v>
      </c>
    </row>
    <row r="2213" spans="1:4" ht="15" customHeight="1" x14ac:dyDescent="0.25">
      <c r="A2213" s="4">
        <f>Data!A2222</f>
        <v>43397</v>
      </c>
      <c r="B2213" s="5">
        <f>INDEX(Data!$B:$B,MATCH($A2213,Data!$A:$A,0))/100</f>
        <v>3.3300000000000003E-2</v>
      </c>
      <c r="C2213" s="5">
        <f>INDEX(Data!$G:$G,MATCH($A2213,Data!$F:$F,0))/100</f>
        <v>3.1E-2</v>
      </c>
      <c r="D2213" s="6">
        <f t="shared" si="34"/>
        <v>2.3000000000000034E-3</v>
      </c>
    </row>
    <row r="2214" spans="1:4" ht="15" customHeight="1" x14ac:dyDescent="0.25">
      <c r="A2214" s="4">
        <f>Data!A2223</f>
        <v>43398</v>
      </c>
      <c r="B2214" s="5">
        <f>INDEX(Data!$B:$B,MATCH($A2214,Data!$A:$A,0))/100</f>
        <v>3.3799999999999997E-2</v>
      </c>
      <c r="C2214" s="5">
        <f>INDEX(Data!$G:$G,MATCH($A2214,Data!$F:$F,0))/100</f>
        <v>3.1400000000000004E-2</v>
      </c>
      <c r="D2214" s="6">
        <f t="shared" si="34"/>
        <v>2.3999999999999924E-3</v>
      </c>
    </row>
    <row r="2215" spans="1:4" ht="15" customHeight="1" x14ac:dyDescent="0.25">
      <c r="A2215" s="4">
        <f>Data!A2224</f>
        <v>43399</v>
      </c>
      <c r="B2215" s="5">
        <f>INDEX(Data!$B:$B,MATCH($A2215,Data!$A:$A,0))/100</f>
        <v>3.44E-2</v>
      </c>
      <c r="C2215" s="5">
        <f>INDEX(Data!$G:$G,MATCH($A2215,Data!$F:$F,0))/100</f>
        <v>3.0800000000000001E-2</v>
      </c>
      <c r="D2215" s="6">
        <f t="shared" si="34"/>
        <v>3.599999999999999E-3</v>
      </c>
    </row>
    <row r="2216" spans="1:4" ht="15" customHeight="1" x14ac:dyDescent="0.25">
      <c r="A2216" s="4">
        <f>Data!A2225</f>
        <v>43402</v>
      </c>
      <c r="B2216" s="5">
        <f>INDEX(Data!$B:$B,MATCH($A2216,Data!$A:$A,0))/100</f>
        <v>3.4000000000000002E-2</v>
      </c>
      <c r="C2216" s="5">
        <f>INDEX(Data!$G:$G,MATCH($A2216,Data!$F:$F,0))/100</f>
        <v>3.0800000000000001E-2</v>
      </c>
      <c r="D2216" s="6">
        <f t="shared" si="34"/>
        <v>3.2000000000000015E-3</v>
      </c>
    </row>
    <row r="2217" spans="1:4" ht="15" customHeight="1" x14ac:dyDescent="0.25">
      <c r="A2217" s="4">
        <f>Data!A2226</f>
        <v>43403</v>
      </c>
      <c r="B2217" s="5">
        <f>INDEX(Data!$B:$B,MATCH($A2217,Data!$A:$A,0))/100</f>
        <v>3.39E-2</v>
      </c>
      <c r="C2217" s="5">
        <f>INDEX(Data!$G:$G,MATCH($A2217,Data!$F:$F,0))/100</f>
        <v>3.1200000000000002E-2</v>
      </c>
      <c r="D2217" s="6">
        <f t="shared" si="34"/>
        <v>2.6999999999999975E-3</v>
      </c>
    </row>
    <row r="2218" spans="1:4" ht="15" customHeight="1" x14ac:dyDescent="0.25">
      <c r="A2218" s="4">
        <f>Data!A2227</f>
        <v>43404</v>
      </c>
      <c r="B2218" s="5">
        <f>INDEX(Data!$B:$B,MATCH($A2218,Data!$A:$A,0))/100</f>
        <v>3.4300000000000004E-2</v>
      </c>
      <c r="C2218" s="5">
        <f>INDEX(Data!$G:$G,MATCH($A2218,Data!$F:$F,0))/100</f>
        <v>3.15E-2</v>
      </c>
      <c r="D2218" s="6">
        <f t="shared" si="34"/>
        <v>2.8000000000000039E-3</v>
      </c>
    </row>
    <row r="2219" spans="1:4" ht="15" customHeight="1" x14ac:dyDescent="0.25">
      <c r="A2219" s="4">
        <f>Data!A2228</f>
        <v>43405</v>
      </c>
      <c r="B2219" s="5">
        <f>INDEX(Data!$B:$B,MATCH($A2219,Data!$A:$A,0))/100</f>
        <v>3.4500000000000003E-2</v>
      </c>
      <c r="C2219" s="5">
        <f>INDEX(Data!$G:$G,MATCH($A2219,Data!$F:$F,0))/100</f>
        <v>3.1400000000000004E-2</v>
      </c>
      <c r="D2219" s="6">
        <f t="shared" si="34"/>
        <v>3.0999999999999986E-3</v>
      </c>
    </row>
    <row r="2220" spans="1:4" ht="15" customHeight="1" x14ac:dyDescent="0.25">
      <c r="A2220" s="4">
        <f>Data!A2229</f>
        <v>43406</v>
      </c>
      <c r="B2220" s="5">
        <f>INDEX(Data!$B:$B,MATCH($A2220,Data!$A:$A,0))/100</f>
        <v>3.4700000000000002E-2</v>
      </c>
      <c r="C2220" s="5">
        <f>INDEX(Data!$G:$G,MATCH($A2220,Data!$F:$F,0))/100</f>
        <v>3.2199999999999999E-2</v>
      </c>
      <c r="D2220" s="6">
        <f t="shared" si="34"/>
        <v>2.5000000000000022E-3</v>
      </c>
    </row>
    <row r="2221" spans="1:4" ht="15" customHeight="1" x14ac:dyDescent="0.25">
      <c r="A2221" s="4">
        <f>Data!A2230</f>
        <v>43409</v>
      </c>
      <c r="B2221" s="5">
        <f>INDEX(Data!$B:$B,MATCH($A2221,Data!$A:$A,0))/100</f>
        <v>3.4200000000000001E-2</v>
      </c>
      <c r="C2221" s="5">
        <f>INDEX(Data!$G:$G,MATCH($A2221,Data!$F:$F,0))/100</f>
        <v>3.2000000000000001E-2</v>
      </c>
      <c r="D2221" s="6">
        <f t="shared" si="34"/>
        <v>2.2000000000000006E-3</v>
      </c>
    </row>
    <row r="2222" spans="1:4" ht="15" customHeight="1" x14ac:dyDescent="0.25">
      <c r="A2222" s="4">
        <f>Data!A2231</f>
        <v>43410</v>
      </c>
      <c r="B2222" s="5">
        <f>INDEX(Data!$B:$B,MATCH($A2222,Data!$A:$A,0))/100</f>
        <v>3.3599999999999998E-2</v>
      </c>
      <c r="C2222" s="5">
        <f>INDEX(Data!$G:$G,MATCH($A2222,Data!$F:$F,0))/100</f>
        <v>3.2199999999999999E-2</v>
      </c>
      <c r="D2222" s="6">
        <f t="shared" si="34"/>
        <v>1.3999999999999985E-3</v>
      </c>
    </row>
    <row r="2223" spans="1:4" ht="15" customHeight="1" x14ac:dyDescent="0.25">
      <c r="A2223" s="4">
        <f>Data!A2232</f>
        <v>43411</v>
      </c>
      <c r="B2223" s="5">
        <f>INDEX(Data!$B:$B,MATCH($A2223,Data!$A:$A,0))/100</f>
        <v>3.32E-2</v>
      </c>
      <c r="C2223" s="5">
        <f>INDEX(Data!$G:$G,MATCH($A2223,Data!$F:$F,0))/100</f>
        <v>3.2199999999999999E-2</v>
      </c>
      <c r="D2223" s="6">
        <f t="shared" si="34"/>
        <v>1.0000000000000009E-3</v>
      </c>
    </row>
    <row r="2224" spans="1:4" ht="15" customHeight="1" x14ac:dyDescent="0.25">
      <c r="A2224" s="4">
        <f>Data!A2233</f>
        <v>43412</v>
      </c>
      <c r="B2224" s="5">
        <f>INDEX(Data!$B:$B,MATCH($A2224,Data!$A:$A,0))/100</f>
        <v>3.3300000000000003E-2</v>
      </c>
      <c r="C2224" s="5">
        <f>INDEX(Data!$G:$G,MATCH($A2224,Data!$F:$F,0))/100</f>
        <v>3.2400000000000005E-2</v>
      </c>
      <c r="D2224" s="6">
        <f t="shared" si="34"/>
        <v>8.9999999999999802E-4</v>
      </c>
    </row>
    <row r="2225" spans="1:4" ht="15" customHeight="1" x14ac:dyDescent="0.25">
      <c r="A2225" s="4">
        <f>Data!A2234</f>
        <v>43413</v>
      </c>
      <c r="B2225" s="5">
        <f>INDEX(Data!$B:$B,MATCH($A2225,Data!$A:$A,0))/100</f>
        <v>3.3300000000000003E-2</v>
      </c>
      <c r="C2225" s="5">
        <f>INDEX(Data!$G:$G,MATCH($A2225,Data!$F:$F,0))/100</f>
        <v>3.1899999999999998E-2</v>
      </c>
      <c r="D2225" s="6">
        <f t="shared" si="34"/>
        <v>1.4000000000000054E-3</v>
      </c>
    </row>
    <row r="2226" spans="1:4" ht="15" customHeight="1" x14ac:dyDescent="0.25">
      <c r="A2226" s="4">
        <f>Data!A2235</f>
        <v>43416</v>
      </c>
      <c r="B2226" s="5">
        <f>INDEX(Data!$B:$B,MATCH($A2226,Data!$A:$A,0))/100</f>
        <v>3.3300000000000003E-2</v>
      </c>
      <c r="C2226" s="5">
        <f>INDEX(Data!$G:$G,MATCH($A2226,Data!$F:$F,0))/100</f>
        <v>3.1899999999999998E-2</v>
      </c>
      <c r="D2226" s="6">
        <f t="shared" ref="D2226:D2289" si="35">IF(B2226=0%,NA(),B2226-C2226)</f>
        <v>1.4000000000000054E-3</v>
      </c>
    </row>
    <row r="2227" spans="1:4" ht="15" customHeight="1" x14ac:dyDescent="0.25">
      <c r="A2227" s="4">
        <f>Data!A2236</f>
        <v>43417</v>
      </c>
      <c r="B2227" s="5">
        <f>INDEX(Data!$B:$B,MATCH($A2227,Data!$A:$A,0))/100</f>
        <v>3.32E-2</v>
      </c>
      <c r="C2227" s="5">
        <f>INDEX(Data!$G:$G,MATCH($A2227,Data!$F:$F,0))/100</f>
        <v>3.1400000000000004E-2</v>
      </c>
      <c r="D2227" s="6">
        <f t="shared" si="35"/>
        <v>1.799999999999996E-3</v>
      </c>
    </row>
    <row r="2228" spans="1:4" ht="15" customHeight="1" x14ac:dyDescent="0.25">
      <c r="A2228" s="4">
        <f>Data!A2237</f>
        <v>43418</v>
      </c>
      <c r="B2228" s="5">
        <f>INDEX(Data!$B:$B,MATCH($A2228,Data!$A:$A,0))/100</f>
        <v>3.3599999999999998E-2</v>
      </c>
      <c r="C2228" s="5">
        <f>INDEX(Data!$G:$G,MATCH($A2228,Data!$F:$F,0))/100</f>
        <v>3.1200000000000002E-2</v>
      </c>
      <c r="D2228" s="6">
        <f t="shared" si="35"/>
        <v>2.3999999999999959E-3</v>
      </c>
    </row>
    <row r="2229" spans="1:4" ht="15" customHeight="1" x14ac:dyDescent="0.25">
      <c r="A2229" s="4">
        <f>Data!A2238</f>
        <v>43419</v>
      </c>
      <c r="B2229" s="5">
        <f>INDEX(Data!$B:$B,MATCH($A2229,Data!$A:$A,0))/100</f>
        <v>3.39E-2</v>
      </c>
      <c r="C2229" s="5">
        <f>INDEX(Data!$G:$G,MATCH($A2229,Data!$F:$F,0))/100</f>
        <v>3.1099999999999999E-2</v>
      </c>
      <c r="D2229" s="6">
        <f t="shared" si="35"/>
        <v>2.8000000000000004E-3</v>
      </c>
    </row>
    <row r="2230" spans="1:4" ht="15" customHeight="1" x14ac:dyDescent="0.25">
      <c r="A2230" s="4">
        <f>Data!A2239</f>
        <v>43420</v>
      </c>
      <c r="B2230" s="5">
        <f>INDEX(Data!$B:$B,MATCH($A2230,Data!$A:$A,0))/100</f>
        <v>3.3500000000000002E-2</v>
      </c>
      <c r="C2230" s="5">
        <f>INDEX(Data!$G:$G,MATCH($A2230,Data!$F:$F,0))/100</f>
        <v>3.0800000000000001E-2</v>
      </c>
      <c r="D2230" s="6">
        <f t="shared" si="35"/>
        <v>2.700000000000001E-3</v>
      </c>
    </row>
    <row r="2231" spans="1:4" ht="15" customHeight="1" x14ac:dyDescent="0.25">
      <c r="A2231" s="4">
        <f>Data!A2240</f>
        <v>43423</v>
      </c>
      <c r="B2231" s="5">
        <f>INDEX(Data!$B:$B,MATCH($A2231,Data!$A:$A,0))/100</f>
        <v>3.3300000000000003E-2</v>
      </c>
      <c r="C2231" s="5">
        <f>INDEX(Data!$G:$G,MATCH($A2231,Data!$F:$F,0))/100</f>
        <v>3.0600000000000002E-2</v>
      </c>
      <c r="D2231" s="6">
        <f t="shared" si="35"/>
        <v>2.700000000000001E-3</v>
      </c>
    </row>
    <row r="2232" spans="1:4" ht="15" customHeight="1" x14ac:dyDescent="0.25">
      <c r="A2232" s="4">
        <f>Data!A2241</f>
        <v>43424</v>
      </c>
      <c r="B2232" s="5">
        <f>INDEX(Data!$B:$B,MATCH($A2232,Data!$A:$A,0))/100</f>
        <v>3.3500000000000002E-2</v>
      </c>
      <c r="C2232" s="5">
        <f>INDEX(Data!$G:$G,MATCH($A2232,Data!$F:$F,0))/100</f>
        <v>3.0600000000000002E-2</v>
      </c>
      <c r="D2232" s="6">
        <f t="shared" si="35"/>
        <v>2.8999999999999998E-3</v>
      </c>
    </row>
    <row r="2233" spans="1:4" ht="15" customHeight="1" x14ac:dyDescent="0.25">
      <c r="A2233" s="4">
        <f>Data!A2242</f>
        <v>43425</v>
      </c>
      <c r="B2233" s="5">
        <f>INDEX(Data!$B:$B,MATCH($A2233,Data!$A:$A,0))/100</f>
        <v>3.4000000000000002E-2</v>
      </c>
      <c r="C2233" s="5">
        <f>INDEX(Data!$G:$G,MATCH($A2233,Data!$F:$F,0))/100</f>
        <v>3.0600000000000002E-2</v>
      </c>
      <c r="D2233" s="6">
        <f t="shared" si="35"/>
        <v>3.4000000000000002E-3</v>
      </c>
    </row>
    <row r="2234" spans="1:4" ht="15" customHeight="1" x14ac:dyDescent="0.25">
      <c r="A2234" s="4">
        <f>Data!A2243</f>
        <v>43427</v>
      </c>
      <c r="B2234" s="5">
        <f>INDEX(Data!$B:$B,MATCH($A2234,Data!$A:$A,0))/100</f>
        <v>3.4000000000000002E-2</v>
      </c>
      <c r="C2234" s="5">
        <f>INDEX(Data!$G:$G,MATCH($A2234,Data!$F:$F,0))/100</f>
        <v>3.0499999999999999E-2</v>
      </c>
      <c r="D2234" s="6">
        <f t="shared" si="35"/>
        <v>3.5000000000000031E-3</v>
      </c>
    </row>
    <row r="2235" spans="1:4" ht="15" customHeight="1" x14ac:dyDescent="0.25">
      <c r="A2235" s="4">
        <f>Data!A2244</f>
        <v>43430</v>
      </c>
      <c r="B2235" s="5">
        <f>INDEX(Data!$B:$B,MATCH($A2235,Data!$A:$A,0))/100</f>
        <v>3.3799999999999997E-2</v>
      </c>
      <c r="C2235" s="5">
        <f>INDEX(Data!$G:$G,MATCH($A2235,Data!$F:$F,0))/100</f>
        <v>3.0699999999999998E-2</v>
      </c>
      <c r="D2235" s="6">
        <f t="shared" si="35"/>
        <v>3.0999999999999986E-3</v>
      </c>
    </row>
    <row r="2236" spans="1:4" ht="15" customHeight="1" x14ac:dyDescent="0.25">
      <c r="A2236" s="4">
        <f>Data!A2245</f>
        <v>43431</v>
      </c>
      <c r="B2236" s="5">
        <f>INDEX(Data!$B:$B,MATCH($A2236,Data!$A:$A,0))/100</f>
        <v>3.3500000000000002E-2</v>
      </c>
      <c r="C2236" s="5">
        <f>INDEX(Data!$G:$G,MATCH($A2236,Data!$F:$F,0))/100</f>
        <v>3.0600000000000002E-2</v>
      </c>
      <c r="D2236" s="6">
        <f t="shared" si="35"/>
        <v>2.8999999999999998E-3</v>
      </c>
    </row>
    <row r="2237" spans="1:4" ht="15" customHeight="1" x14ac:dyDescent="0.25">
      <c r="A2237" s="4">
        <f>Data!A2246</f>
        <v>43432</v>
      </c>
      <c r="B2237" s="5">
        <f>INDEX(Data!$B:$B,MATCH($A2237,Data!$A:$A,0))/100</f>
        <v>3.3599999999999998E-2</v>
      </c>
      <c r="C2237" s="5">
        <f>INDEX(Data!$G:$G,MATCH($A2237,Data!$F:$F,0))/100</f>
        <v>3.0600000000000002E-2</v>
      </c>
      <c r="D2237" s="6">
        <f t="shared" si="35"/>
        <v>2.9999999999999957E-3</v>
      </c>
    </row>
    <row r="2238" spans="1:4" ht="15" customHeight="1" x14ac:dyDescent="0.25">
      <c r="A2238" s="4">
        <f>Data!A2247</f>
        <v>43433</v>
      </c>
      <c r="B2238" s="5">
        <f>INDEX(Data!$B:$B,MATCH($A2238,Data!$A:$A,0))/100</f>
        <v>3.3700000000000001E-2</v>
      </c>
      <c r="C2238" s="5">
        <f>INDEX(Data!$G:$G,MATCH($A2238,Data!$F:$F,0))/100</f>
        <v>3.0299999999999997E-2</v>
      </c>
      <c r="D2238" s="6">
        <f t="shared" si="35"/>
        <v>3.4000000000000037E-3</v>
      </c>
    </row>
    <row r="2239" spans="1:4" ht="15" customHeight="1" x14ac:dyDescent="0.25">
      <c r="A2239" s="4">
        <f>Data!A2248</f>
        <v>43434</v>
      </c>
      <c r="B2239" s="5">
        <f>INDEX(Data!$B:$B,MATCH($A2239,Data!$A:$A,0))/100</f>
        <v>3.32E-2</v>
      </c>
      <c r="C2239" s="5">
        <f>INDEX(Data!$G:$G,MATCH($A2239,Data!$F:$F,0))/100</f>
        <v>3.0099999999999998E-2</v>
      </c>
      <c r="D2239" s="6">
        <f t="shared" si="35"/>
        <v>3.1000000000000021E-3</v>
      </c>
    </row>
    <row r="2240" spans="1:4" ht="15" customHeight="1" x14ac:dyDescent="0.25">
      <c r="A2240" s="4">
        <f>Data!A2249</f>
        <v>43437</v>
      </c>
      <c r="B2240" s="5">
        <f>INDEX(Data!$B:$B,MATCH($A2240,Data!$A:$A,0))/100</f>
        <v>3.2899999999999999E-2</v>
      </c>
      <c r="C2240" s="5">
        <f>INDEX(Data!$G:$G,MATCH($A2240,Data!$F:$F,0))/100</f>
        <v>2.98E-2</v>
      </c>
      <c r="D2240" s="6">
        <f t="shared" si="35"/>
        <v>3.0999999999999986E-3</v>
      </c>
    </row>
    <row r="2241" spans="1:4" ht="15" customHeight="1" x14ac:dyDescent="0.25">
      <c r="A2241" s="4">
        <f>Data!A2250</f>
        <v>43438</v>
      </c>
      <c r="B2241" s="5">
        <f>INDEX(Data!$B:$B,MATCH($A2241,Data!$A:$A,0))/100</f>
        <v>3.2899999999999999E-2</v>
      </c>
      <c r="C2241" s="5">
        <f>INDEX(Data!$G:$G,MATCH($A2241,Data!$F:$F,0))/100</f>
        <v>2.9100000000000001E-2</v>
      </c>
      <c r="D2241" s="6">
        <f t="shared" si="35"/>
        <v>3.7999999999999978E-3</v>
      </c>
    </row>
    <row r="2242" spans="1:4" ht="15" customHeight="1" x14ac:dyDescent="0.25">
      <c r="A2242" s="4">
        <f>Data!A2251</f>
        <v>43440</v>
      </c>
      <c r="B2242" s="5">
        <f>INDEX(Data!$B:$B,MATCH($A2242,Data!$A:$A,0))/100</f>
        <v>3.3000000000000002E-2</v>
      </c>
      <c r="C2242" s="5">
        <f>INDEX(Data!$G:$G,MATCH($A2242,Data!$F:$F,0))/100</f>
        <v>2.87E-2</v>
      </c>
      <c r="D2242" s="6">
        <f t="shared" si="35"/>
        <v>4.3000000000000017E-3</v>
      </c>
    </row>
    <row r="2243" spans="1:4" ht="15" customHeight="1" x14ac:dyDescent="0.25">
      <c r="A2243" s="4">
        <f>Data!A2252</f>
        <v>43441</v>
      </c>
      <c r="B2243" s="5">
        <f>INDEX(Data!$B:$B,MATCH($A2243,Data!$A:$A,0))/100</f>
        <v>3.2799999999999996E-2</v>
      </c>
      <c r="C2243" s="5">
        <f>INDEX(Data!$G:$G,MATCH($A2243,Data!$F:$F,0))/100</f>
        <v>2.8500000000000001E-2</v>
      </c>
      <c r="D2243" s="6">
        <f t="shared" si="35"/>
        <v>4.2999999999999948E-3</v>
      </c>
    </row>
    <row r="2244" spans="1:4" ht="15" customHeight="1" x14ac:dyDescent="0.25">
      <c r="A2244" s="4">
        <f>Data!A2253</f>
        <v>43444</v>
      </c>
      <c r="B2244" s="5">
        <f>INDEX(Data!$B:$B,MATCH($A2244,Data!$A:$A,0))/100</f>
        <v>3.27E-2</v>
      </c>
      <c r="C2244" s="5">
        <f>INDEX(Data!$G:$G,MATCH($A2244,Data!$F:$F,0))/100</f>
        <v>2.8500000000000001E-2</v>
      </c>
      <c r="D2244" s="6">
        <f t="shared" si="35"/>
        <v>4.1999999999999989E-3</v>
      </c>
    </row>
    <row r="2245" spans="1:4" ht="15" customHeight="1" x14ac:dyDescent="0.25">
      <c r="A2245" s="4">
        <f>Data!A2254</f>
        <v>43445</v>
      </c>
      <c r="B2245" s="5">
        <f>INDEX(Data!$B:$B,MATCH($A2245,Data!$A:$A,0))/100</f>
        <v>3.2599999999999997E-2</v>
      </c>
      <c r="C2245" s="5">
        <f>INDEX(Data!$G:$G,MATCH($A2245,Data!$F:$F,0))/100</f>
        <v>2.8900000000000002E-2</v>
      </c>
      <c r="D2245" s="6">
        <f t="shared" si="35"/>
        <v>3.699999999999995E-3</v>
      </c>
    </row>
    <row r="2246" spans="1:4" ht="15" customHeight="1" x14ac:dyDescent="0.25">
      <c r="A2246" s="4">
        <f>Data!A2255</f>
        <v>43446</v>
      </c>
      <c r="B2246" s="5">
        <f>INDEX(Data!$B:$B,MATCH($A2246,Data!$A:$A,0))/100</f>
        <v>3.2799999999999996E-2</v>
      </c>
      <c r="C2246" s="5">
        <f>INDEX(Data!$G:$G,MATCH($A2246,Data!$F:$F,0))/100</f>
        <v>2.9100000000000001E-2</v>
      </c>
      <c r="D2246" s="6">
        <f t="shared" si="35"/>
        <v>3.699999999999995E-3</v>
      </c>
    </row>
    <row r="2247" spans="1:4" ht="15" customHeight="1" x14ac:dyDescent="0.25">
      <c r="A2247" s="4">
        <f>Data!A2256</f>
        <v>43447</v>
      </c>
      <c r="B2247" s="5">
        <f>INDEX(Data!$B:$B,MATCH($A2247,Data!$A:$A,0))/100</f>
        <v>3.2500000000000001E-2</v>
      </c>
      <c r="C2247" s="5">
        <f>INDEX(Data!$G:$G,MATCH($A2247,Data!$F:$F,0))/100</f>
        <v>2.9100000000000001E-2</v>
      </c>
      <c r="D2247" s="6">
        <f t="shared" si="35"/>
        <v>3.4000000000000002E-3</v>
      </c>
    </row>
    <row r="2248" spans="1:4" ht="15" customHeight="1" x14ac:dyDescent="0.25">
      <c r="A2248" s="4">
        <f>Data!A2257</f>
        <v>43448</v>
      </c>
      <c r="B2248" s="5">
        <f>INDEX(Data!$B:$B,MATCH($A2248,Data!$A:$A,0))/100</f>
        <v>3.2599999999999997E-2</v>
      </c>
      <c r="C2248" s="5">
        <f>INDEX(Data!$G:$G,MATCH($A2248,Data!$F:$F,0))/100</f>
        <v>2.8900000000000002E-2</v>
      </c>
      <c r="D2248" s="6">
        <f t="shared" si="35"/>
        <v>3.699999999999995E-3</v>
      </c>
    </row>
    <row r="2249" spans="1:4" ht="15" customHeight="1" x14ac:dyDescent="0.25">
      <c r="A2249" s="4">
        <f>Data!A2258</f>
        <v>43451</v>
      </c>
      <c r="B2249" s="5">
        <f>INDEX(Data!$B:$B,MATCH($A2249,Data!$A:$A,0))/100</f>
        <v>3.3700000000000001E-2</v>
      </c>
      <c r="C2249" s="5">
        <f>INDEX(Data!$G:$G,MATCH($A2249,Data!$F:$F,0))/100</f>
        <v>2.86E-2</v>
      </c>
      <c r="D2249" s="6">
        <f t="shared" si="35"/>
        <v>5.1000000000000004E-3</v>
      </c>
    </row>
    <row r="2250" spans="1:4" ht="15" customHeight="1" x14ac:dyDescent="0.25">
      <c r="A2250" s="4">
        <f>Data!A2259</f>
        <v>43452</v>
      </c>
      <c r="B2250" s="5">
        <f>INDEX(Data!$B:$B,MATCH($A2250,Data!$A:$A,0))/100</f>
        <v>3.39E-2</v>
      </c>
      <c r="C2250" s="5">
        <f>INDEX(Data!$G:$G,MATCH($A2250,Data!$F:$F,0))/100</f>
        <v>2.8199999999999999E-2</v>
      </c>
      <c r="D2250" s="6">
        <f t="shared" si="35"/>
        <v>5.7000000000000002E-3</v>
      </c>
    </row>
    <row r="2251" spans="1:4" ht="15" customHeight="1" x14ac:dyDescent="0.25">
      <c r="A2251" s="4">
        <f>Data!A2260</f>
        <v>43453</v>
      </c>
      <c r="B2251" s="5">
        <f>INDEX(Data!$B:$B,MATCH($A2251,Data!$A:$A,0))/100</f>
        <v>3.4000000000000002E-2</v>
      </c>
      <c r="C2251" s="5">
        <f>INDEX(Data!$G:$G,MATCH($A2251,Data!$F:$F,0))/100</f>
        <v>2.7699999999999999E-2</v>
      </c>
      <c r="D2251" s="6">
        <f t="shared" si="35"/>
        <v>6.3000000000000035E-3</v>
      </c>
    </row>
    <row r="2252" spans="1:4" ht="15" customHeight="1" x14ac:dyDescent="0.25">
      <c r="A2252" s="4">
        <f>Data!A2261</f>
        <v>43454</v>
      </c>
      <c r="B2252" s="5">
        <f>INDEX(Data!$B:$B,MATCH($A2252,Data!$A:$A,0))/100</f>
        <v>3.39E-2</v>
      </c>
      <c r="C2252" s="5">
        <f>INDEX(Data!$G:$G,MATCH($A2252,Data!$F:$F,0))/100</f>
        <v>2.7900000000000001E-2</v>
      </c>
      <c r="D2252" s="6">
        <f t="shared" si="35"/>
        <v>5.9999999999999984E-3</v>
      </c>
    </row>
    <row r="2253" spans="1:4" ht="15" customHeight="1" x14ac:dyDescent="0.25">
      <c r="A2253" s="4">
        <f>Data!A2262</f>
        <v>43455</v>
      </c>
      <c r="B2253" s="5">
        <f>INDEX(Data!$B:$B,MATCH($A2253,Data!$A:$A,0))/100</f>
        <v>3.4099999999999998E-2</v>
      </c>
      <c r="C2253" s="5">
        <f>INDEX(Data!$G:$G,MATCH($A2253,Data!$F:$F,0))/100</f>
        <v>2.7900000000000001E-2</v>
      </c>
      <c r="D2253" s="6">
        <f t="shared" si="35"/>
        <v>6.1999999999999972E-3</v>
      </c>
    </row>
    <row r="2254" spans="1:4" ht="15" customHeight="1" x14ac:dyDescent="0.25">
      <c r="A2254" s="4">
        <f>Data!A2263</f>
        <v>43458</v>
      </c>
      <c r="B2254" s="5">
        <f>INDEX(Data!$B:$B,MATCH($A2254,Data!$A:$A,0))/100</f>
        <v>3.5699999999999996E-2</v>
      </c>
      <c r="C2254" s="5">
        <f>INDEX(Data!$G:$G,MATCH($A2254,Data!$F:$F,0))/100</f>
        <v>2.7400000000000001E-2</v>
      </c>
      <c r="D2254" s="6">
        <f t="shared" si="35"/>
        <v>8.2999999999999949E-3</v>
      </c>
    </row>
    <row r="2255" spans="1:4" ht="15" customHeight="1" x14ac:dyDescent="0.25">
      <c r="A2255" s="4">
        <f>Data!A2264</f>
        <v>43460</v>
      </c>
      <c r="B2255" s="5">
        <f>INDEX(Data!$B:$B,MATCH($A2255,Data!$A:$A,0))/100</f>
        <v>3.5099999999999999E-2</v>
      </c>
      <c r="C2255" s="5">
        <f>INDEX(Data!$G:$G,MATCH($A2255,Data!$F:$F,0))/100</f>
        <v>2.81E-2</v>
      </c>
      <c r="D2255" s="6">
        <f t="shared" si="35"/>
        <v>6.9999999999999993E-3</v>
      </c>
    </row>
    <row r="2256" spans="1:4" ht="15" customHeight="1" x14ac:dyDescent="0.25">
      <c r="A2256" s="4">
        <f>Data!A2265</f>
        <v>43461</v>
      </c>
      <c r="B2256" s="5">
        <f>INDEX(Data!$B:$B,MATCH($A2256,Data!$A:$A,0))/100</f>
        <v>3.4799999999999998E-2</v>
      </c>
      <c r="C2256" s="5">
        <f>INDEX(Data!$G:$G,MATCH($A2256,Data!$F:$F,0))/100</f>
        <v>2.7699999999999999E-2</v>
      </c>
      <c r="D2256" s="6">
        <f t="shared" si="35"/>
        <v>7.0999999999999987E-3</v>
      </c>
    </row>
    <row r="2257" spans="1:4" ht="15" customHeight="1" x14ac:dyDescent="0.25">
      <c r="A2257" s="4">
        <f>Data!A2266</f>
        <v>43462</v>
      </c>
      <c r="B2257" s="5">
        <f>INDEX(Data!$B:$B,MATCH($A2257,Data!$A:$A,0))/100</f>
        <v>3.49E-2</v>
      </c>
      <c r="C2257" s="5">
        <f>INDEX(Data!$G:$G,MATCH($A2257,Data!$F:$F,0))/100</f>
        <v>2.7200000000000002E-2</v>
      </c>
      <c r="D2257" s="6">
        <f t="shared" si="35"/>
        <v>7.6999999999999985E-3</v>
      </c>
    </row>
    <row r="2258" spans="1:4" ht="15" customHeight="1" x14ac:dyDescent="0.25">
      <c r="A2258" s="4">
        <f>Data!A2267</f>
        <v>43465</v>
      </c>
      <c r="B2258" s="5">
        <f>INDEX(Data!$B:$B,MATCH($A2258,Data!$A:$A,0))/100</f>
        <v>3.4799999999999998E-2</v>
      </c>
      <c r="C2258" s="5">
        <f>INDEX(Data!$G:$G,MATCH($A2258,Data!$F:$F,0))/100</f>
        <v>2.69E-2</v>
      </c>
      <c r="D2258" s="6">
        <f t="shared" si="35"/>
        <v>7.8999999999999973E-3</v>
      </c>
    </row>
    <row r="2259" spans="1:4" ht="15" customHeight="1" x14ac:dyDescent="0.25">
      <c r="A2259" s="4">
        <f>Data!A2268</f>
        <v>43467</v>
      </c>
      <c r="B2259" s="5">
        <f>INDEX(Data!$B:$B,MATCH($A2259,Data!$A:$A,0))/100</f>
        <v>3.5699999999999996E-2</v>
      </c>
      <c r="C2259" s="5">
        <f>INDEX(Data!$G:$G,MATCH($A2259,Data!$F:$F,0))/100</f>
        <v>2.6600000000000002E-2</v>
      </c>
      <c r="D2259" s="6">
        <f t="shared" si="35"/>
        <v>9.0999999999999935E-3</v>
      </c>
    </row>
    <row r="2260" spans="1:4" ht="15" customHeight="1" x14ac:dyDescent="0.25">
      <c r="A2260" s="4">
        <f>Data!A2269</f>
        <v>43468</v>
      </c>
      <c r="B2260" s="5">
        <f>INDEX(Data!$B:$B,MATCH($A2260,Data!$A:$A,0))/100</f>
        <v>3.5699999999999996E-2</v>
      </c>
      <c r="C2260" s="5">
        <f>INDEX(Data!$G:$G,MATCH($A2260,Data!$F:$F,0))/100</f>
        <v>2.5600000000000001E-2</v>
      </c>
      <c r="D2260" s="6">
        <f t="shared" si="35"/>
        <v>1.0099999999999994E-2</v>
      </c>
    </row>
    <row r="2261" spans="1:4" ht="15" customHeight="1" x14ac:dyDescent="0.25">
      <c r="A2261" s="4">
        <f>Data!A2270</f>
        <v>43469</v>
      </c>
      <c r="B2261" s="5">
        <f>INDEX(Data!$B:$B,MATCH($A2261,Data!$A:$A,0))/100</f>
        <v>3.5200000000000002E-2</v>
      </c>
      <c r="C2261" s="5">
        <f>INDEX(Data!$G:$G,MATCH($A2261,Data!$F:$F,0))/100</f>
        <v>2.6699999999999998E-2</v>
      </c>
      <c r="D2261" s="6">
        <f t="shared" si="35"/>
        <v>8.5000000000000041E-3</v>
      </c>
    </row>
    <row r="2262" spans="1:4" ht="15" customHeight="1" x14ac:dyDescent="0.25">
      <c r="A2262" s="4">
        <f>Data!A2271</f>
        <v>43472</v>
      </c>
      <c r="B2262" s="5">
        <f>INDEX(Data!$B:$B,MATCH($A2262,Data!$A:$A,0))/100</f>
        <v>3.5400000000000001E-2</v>
      </c>
      <c r="C2262" s="5">
        <f>INDEX(Data!$G:$G,MATCH($A2262,Data!$F:$F,0))/100</f>
        <v>2.7000000000000003E-2</v>
      </c>
      <c r="D2262" s="6">
        <f t="shared" si="35"/>
        <v>8.3999999999999977E-3</v>
      </c>
    </row>
    <row r="2263" spans="1:4" ht="15" customHeight="1" x14ac:dyDescent="0.25">
      <c r="A2263" s="4">
        <f>Data!A2272</f>
        <v>43473</v>
      </c>
      <c r="B2263" s="5">
        <f>INDEX(Data!$B:$B,MATCH($A2263,Data!$A:$A,0))/100</f>
        <v>3.5000000000000003E-2</v>
      </c>
      <c r="C2263" s="5">
        <f>INDEX(Data!$G:$G,MATCH($A2263,Data!$F:$F,0))/100</f>
        <v>2.7300000000000001E-2</v>
      </c>
      <c r="D2263" s="6">
        <f t="shared" si="35"/>
        <v>7.700000000000002E-3</v>
      </c>
    </row>
    <row r="2264" spans="1:4" ht="15" customHeight="1" x14ac:dyDescent="0.25">
      <c r="A2264" s="4">
        <f>Data!A2273</f>
        <v>43474</v>
      </c>
      <c r="B2264" s="5">
        <f>INDEX(Data!$B:$B,MATCH($A2264,Data!$A:$A,0))/100</f>
        <v>3.5200000000000002E-2</v>
      </c>
      <c r="C2264" s="5">
        <f>INDEX(Data!$G:$G,MATCH($A2264,Data!$F:$F,0))/100</f>
        <v>2.7400000000000001E-2</v>
      </c>
      <c r="D2264" s="6">
        <f t="shared" si="35"/>
        <v>7.8000000000000014E-3</v>
      </c>
    </row>
    <row r="2265" spans="1:4" ht="15" customHeight="1" x14ac:dyDescent="0.25">
      <c r="A2265" s="4">
        <f>Data!A2274</f>
        <v>43475</v>
      </c>
      <c r="B2265" s="5">
        <f>INDEX(Data!$B:$B,MATCH($A2265,Data!$A:$A,0))/100</f>
        <v>3.4700000000000002E-2</v>
      </c>
      <c r="C2265" s="5">
        <f>INDEX(Data!$G:$G,MATCH($A2265,Data!$F:$F,0))/100</f>
        <v>2.7400000000000001E-2</v>
      </c>
      <c r="D2265" s="6">
        <f t="shared" si="35"/>
        <v>7.3000000000000009E-3</v>
      </c>
    </row>
    <row r="2266" spans="1:4" ht="15" customHeight="1" x14ac:dyDescent="0.25">
      <c r="A2266" s="4">
        <f>Data!A2275</f>
        <v>43476</v>
      </c>
      <c r="B2266" s="5">
        <f>INDEX(Data!$B:$B,MATCH($A2266,Data!$A:$A,0))/100</f>
        <v>3.49E-2</v>
      </c>
      <c r="C2266" s="5">
        <f>INDEX(Data!$G:$G,MATCH($A2266,Data!$F:$F,0))/100</f>
        <v>2.7099999999999999E-2</v>
      </c>
      <c r="D2266" s="6">
        <f t="shared" si="35"/>
        <v>7.8000000000000014E-3</v>
      </c>
    </row>
    <row r="2267" spans="1:4" ht="15" customHeight="1" x14ac:dyDescent="0.25">
      <c r="A2267" s="4">
        <f>Data!A2276</f>
        <v>43479</v>
      </c>
      <c r="B2267" s="5">
        <f>INDEX(Data!$B:$B,MATCH($A2267,Data!$A:$A,0))/100</f>
        <v>3.5699999999999996E-2</v>
      </c>
      <c r="C2267" s="5">
        <f>INDEX(Data!$G:$G,MATCH($A2267,Data!$F:$F,0))/100</f>
        <v>2.7099999999999999E-2</v>
      </c>
      <c r="D2267" s="6">
        <f t="shared" si="35"/>
        <v>8.5999999999999965E-3</v>
      </c>
    </row>
    <row r="2268" spans="1:4" ht="15" customHeight="1" x14ac:dyDescent="0.25">
      <c r="A2268" s="4">
        <f>Data!A2277</f>
        <v>43480</v>
      </c>
      <c r="B2268" s="5">
        <f>INDEX(Data!$B:$B,MATCH($A2268,Data!$A:$A,0))/100</f>
        <v>3.5200000000000002E-2</v>
      </c>
      <c r="C2268" s="5">
        <f>INDEX(Data!$G:$G,MATCH($A2268,Data!$F:$F,0))/100</f>
        <v>2.7200000000000002E-2</v>
      </c>
      <c r="D2268" s="6">
        <f t="shared" si="35"/>
        <v>8.0000000000000002E-3</v>
      </c>
    </row>
    <row r="2269" spans="1:4" ht="15" customHeight="1" x14ac:dyDescent="0.25">
      <c r="A2269" s="4">
        <f>Data!A2278</f>
        <v>43481</v>
      </c>
      <c r="B2269" s="5">
        <f>INDEX(Data!$B:$B,MATCH($A2269,Data!$A:$A,0))/100</f>
        <v>3.5099999999999999E-2</v>
      </c>
      <c r="C2269" s="5">
        <f>INDEX(Data!$G:$G,MATCH($A2269,Data!$F:$F,0))/100</f>
        <v>2.7300000000000001E-2</v>
      </c>
      <c r="D2269" s="6">
        <f t="shared" si="35"/>
        <v>7.7999999999999979E-3</v>
      </c>
    </row>
    <row r="2270" spans="1:4" ht="15" customHeight="1" x14ac:dyDescent="0.25">
      <c r="A2270" s="4">
        <f>Data!A2279</f>
        <v>43482</v>
      </c>
      <c r="B2270" s="5">
        <f>INDEX(Data!$B:$B,MATCH($A2270,Data!$A:$A,0))/100</f>
        <v>3.5000000000000003E-2</v>
      </c>
      <c r="C2270" s="5">
        <f>INDEX(Data!$G:$G,MATCH($A2270,Data!$F:$F,0))/100</f>
        <v>2.75E-2</v>
      </c>
      <c r="D2270" s="6">
        <f t="shared" si="35"/>
        <v>7.5000000000000032E-3</v>
      </c>
    </row>
    <row r="2271" spans="1:4" ht="15" customHeight="1" x14ac:dyDescent="0.25">
      <c r="A2271" s="4">
        <f>Data!A2280</f>
        <v>43483</v>
      </c>
      <c r="B2271" s="5">
        <f>INDEX(Data!$B:$B,MATCH($A2271,Data!$A:$A,0))/100</f>
        <v>3.5099999999999999E-2</v>
      </c>
      <c r="C2271" s="5">
        <f>INDEX(Data!$G:$G,MATCH($A2271,Data!$F:$F,0))/100</f>
        <v>2.7900000000000001E-2</v>
      </c>
      <c r="D2271" s="6">
        <f t="shared" si="35"/>
        <v>7.1999999999999981E-3</v>
      </c>
    </row>
    <row r="2272" spans="1:4" ht="15" customHeight="1" x14ac:dyDescent="0.25">
      <c r="A2272" s="4">
        <f>Data!A2281</f>
        <v>43487</v>
      </c>
      <c r="B2272" s="5">
        <f>INDEX(Data!$B:$B,MATCH($A2272,Data!$A:$A,0))/100</f>
        <v>3.5000000000000003E-2</v>
      </c>
      <c r="C2272" s="5">
        <f>INDEX(Data!$G:$G,MATCH($A2272,Data!$F:$F,0))/100</f>
        <v>2.7400000000000001E-2</v>
      </c>
      <c r="D2272" s="6">
        <f t="shared" si="35"/>
        <v>7.6000000000000026E-3</v>
      </c>
    </row>
    <row r="2273" spans="1:4" ht="15" customHeight="1" x14ac:dyDescent="0.25">
      <c r="A2273" s="4">
        <f>Data!A2282</f>
        <v>43488</v>
      </c>
      <c r="B2273" s="5">
        <f>INDEX(Data!$B:$B,MATCH($A2273,Data!$A:$A,0))/100</f>
        <v>3.4700000000000002E-2</v>
      </c>
      <c r="C2273" s="5">
        <f>INDEX(Data!$G:$G,MATCH($A2273,Data!$F:$F,0))/100</f>
        <v>2.76E-2</v>
      </c>
      <c r="D2273" s="6">
        <f t="shared" si="35"/>
        <v>7.1000000000000021E-3</v>
      </c>
    </row>
    <row r="2274" spans="1:4" ht="15" customHeight="1" x14ac:dyDescent="0.25">
      <c r="A2274" s="4">
        <f>Data!A2283</f>
        <v>43489</v>
      </c>
      <c r="B2274" s="5">
        <f>INDEX(Data!$B:$B,MATCH($A2274,Data!$A:$A,0))/100</f>
        <v>3.4500000000000003E-2</v>
      </c>
      <c r="C2274" s="5">
        <f>INDEX(Data!$G:$G,MATCH($A2274,Data!$F:$F,0))/100</f>
        <v>2.7200000000000002E-2</v>
      </c>
      <c r="D2274" s="6">
        <f t="shared" si="35"/>
        <v>7.3000000000000009E-3</v>
      </c>
    </row>
    <row r="2275" spans="1:4" ht="15" customHeight="1" x14ac:dyDescent="0.25">
      <c r="A2275" s="4">
        <f>Data!A2284</f>
        <v>43490</v>
      </c>
      <c r="B2275" s="5">
        <f>INDEX(Data!$B:$B,MATCH($A2275,Data!$A:$A,0))/100</f>
        <v>3.5000000000000003E-2</v>
      </c>
      <c r="C2275" s="5">
        <f>INDEX(Data!$G:$G,MATCH($A2275,Data!$F:$F,0))/100</f>
        <v>2.76E-2</v>
      </c>
      <c r="D2275" s="6">
        <f t="shared" si="35"/>
        <v>7.4000000000000038E-3</v>
      </c>
    </row>
    <row r="2276" spans="1:4" ht="15" customHeight="1" x14ac:dyDescent="0.25">
      <c r="A2276" s="4">
        <f>Data!A2285</f>
        <v>43493</v>
      </c>
      <c r="B2276" s="5">
        <f>INDEX(Data!$B:$B,MATCH($A2276,Data!$A:$A,0))/100</f>
        <v>3.5099999999999999E-2</v>
      </c>
      <c r="C2276" s="5">
        <f>INDEX(Data!$G:$G,MATCH($A2276,Data!$F:$F,0))/100</f>
        <v>2.75E-2</v>
      </c>
      <c r="D2276" s="6">
        <f t="shared" si="35"/>
        <v>7.5999999999999991E-3</v>
      </c>
    </row>
    <row r="2277" spans="1:4" ht="15" customHeight="1" x14ac:dyDescent="0.25">
      <c r="A2277" s="4">
        <f>Data!A2286</f>
        <v>43494</v>
      </c>
      <c r="B2277" s="5">
        <f>INDEX(Data!$B:$B,MATCH($A2277,Data!$A:$A,0))/100</f>
        <v>3.5000000000000003E-2</v>
      </c>
      <c r="C2277" s="5">
        <f>INDEX(Data!$G:$G,MATCH($A2277,Data!$F:$F,0))/100</f>
        <v>2.7200000000000002E-2</v>
      </c>
      <c r="D2277" s="6">
        <f t="shared" si="35"/>
        <v>7.8000000000000014E-3</v>
      </c>
    </row>
    <row r="2278" spans="1:4" ht="15" customHeight="1" x14ac:dyDescent="0.25">
      <c r="A2278" s="4">
        <f>Data!A2287</f>
        <v>43495</v>
      </c>
      <c r="B2278" s="5">
        <f>INDEX(Data!$B:$B,MATCH($A2278,Data!$A:$A,0))/100</f>
        <v>3.4799999999999998E-2</v>
      </c>
      <c r="C2278" s="5">
        <f>INDEX(Data!$G:$G,MATCH($A2278,Data!$F:$F,0))/100</f>
        <v>2.7000000000000003E-2</v>
      </c>
      <c r="D2278" s="6">
        <f t="shared" si="35"/>
        <v>7.7999999999999944E-3</v>
      </c>
    </row>
    <row r="2279" spans="1:4" ht="15" customHeight="1" x14ac:dyDescent="0.25">
      <c r="A2279" s="4">
        <f>Data!A2288</f>
        <v>43496</v>
      </c>
      <c r="B2279" s="5">
        <f>INDEX(Data!$B:$B,MATCH($A2279,Data!$A:$A,0))/100</f>
        <v>3.4099999999999998E-2</v>
      </c>
      <c r="C2279" s="5">
        <f>INDEX(Data!$G:$G,MATCH($A2279,Data!$F:$F,0))/100</f>
        <v>2.63E-2</v>
      </c>
      <c r="D2279" s="6">
        <f t="shared" si="35"/>
        <v>7.7999999999999979E-3</v>
      </c>
    </row>
    <row r="2280" spans="1:4" ht="15" customHeight="1" x14ac:dyDescent="0.25">
      <c r="A2280" s="4">
        <f>Data!A2289</f>
        <v>43497</v>
      </c>
      <c r="B2280" s="5">
        <f>INDEX(Data!$B:$B,MATCH($A2280,Data!$A:$A,0))/100</f>
        <v>3.4200000000000001E-2</v>
      </c>
      <c r="C2280" s="5">
        <f>INDEX(Data!$G:$G,MATCH($A2280,Data!$F:$F,0))/100</f>
        <v>2.7000000000000003E-2</v>
      </c>
      <c r="D2280" s="6">
        <f t="shared" si="35"/>
        <v>7.1999999999999981E-3</v>
      </c>
    </row>
    <row r="2281" spans="1:4" ht="15" customHeight="1" x14ac:dyDescent="0.25">
      <c r="A2281" s="4">
        <f>Data!A2290</f>
        <v>43500</v>
      </c>
      <c r="B2281" s="5">
        <f>INDEX(Data!$B:$B,MATCH($A2281,Data!$A:$A,0))/100</f>
        <v>3.4200000000000001E-2</v>
      </c>
      <c r="C2281" s="5">
        <f>INDEX(Data!$G:$G,MATCH($A2281,Data!$F:$F,0))/100</f>
        <v>2.7300000000000001E-2</v>
      </c>
      <c r="D2281" s="6">
        <f t="shared" si="35"/>
        <v>6.8999999999999999E-3</v>
      </c>
    </row>
    <row r="2282" spans="1:4" ht="15" customHeight="1" x14ac:dyDescent="0.25">
      <c r="A2282" s="4">
        <f>Data!A2291</f>
        <v>43501</v>
      </c>
      <c r="B2282" s="5">
        <f>INDEX(Data!$B:$B,MATCH($A2282,Data!$A:$A,0))/100</f>
        <v>3.4099999999999998E-2</v>
      </c>
      <c r="C2282" s="5">
        <f>INDEX(Data!$G:$G,MATCH($A2282,Data!$F:$F,0))/100</f>
        <v>2.7099999999999999E-2</v>
      </c>
      <c r="D2282" s="6">
        <f t="shared" si="35"/>
        <v>6.9999999999999993E-3</v>
      </c>
    </row>
    <row r="2283" spans="1:4" ht="15" customHeight="1" x14ac:dyDescent="0.25">
      <c r="A2283" s="4">
        <f>Data!A2292</f>
        <v>43502</v>
      </c>
      <c r="B2283" s="5">
        <f>INDEX(Data!$B:$B,MATCH($A2283,Data!$A:$A,0))/100</f>
        <v>3.4200000000000001E-2</v>
      </c>
      <c r="C2283" s="5">
        <f>INDEX(Data!$G:$G,MATCH($A2283,Data!$F:$F,0))/100</f>
        <v>2.7000000000000003E-2</v>
      </c>
      <c r="D2283" s="6">
        <f t="shared" si="35"/>
        <v>7.1999999999999981E-3</v>
      </c>
    </row>
    <row r="2284" spans="1:4" ht="15" customHeight="1" x14ac:dyDescent="0.25">
      <c r="A2284" s="4">
        <f>Data!A2293</f>
        <v>43503</v>
      </c>
      <c r="B2284" s="5">
        <f>INDEX(Data!$B:$B,MATCH($A2284,Data!$A:$A,0))/100</f>
        <v>3.3799999999999997E-2</v>
      </c>
      <c r="C2284" s="5">
        <f>INDEX(Data!$G:$G,MATCH($A2284,Data!$F:$F,0))/100</f>
        <v>2.6499999999999999E-2</v>
      </c>
      <c r="D2284" s="6">
        <f t="shared" si="35"/>
        <v>7.2999999999999975E-3</v>
      </c>
    </row>
    <row r="2285" spans="1:4" ht="15" customHeight="1" x14ac:dyDescent="0.25">
      <c r="A2285" s="4">
        <f>Data!A2294</f>
        <v>43504</v>
      </c>
      <c r="B2285" s="5">
        <f>INDEX(Data!$B:$B,MATCH($A2285,Data!$A:$A,0))/100</f>
        <v>3.3599999999999998E-2</v>
      </c>
      <c r="C2285" s="5">
        <f>INDEX(Data!$G:$G,MATCH($A2285,Data!$F:$F,0))/100</f>
        <v>2.63E-2</v>
      </c>
      <c r="D2285" s="6">
        <f t="shared" si="35"/>
        <v>7.2999999999999975E-3</v>
      </c>
    </row>
    <row r="2286" spans="1:4" ht="15" customHeight="1" x14ac:dyDescent="0.25">
      <c r="A2286" s="4">
        <f>Data!A2295</f>
        <v>43507</v>
      </c>
      <c r="B2286" s="5">
        <f>INDEX(Data!$B:$B,MATCH($A2286,Data!$A:$A,0))/100</f>
        <v>3.3599999999999998E-2</v>
      </c>
      <c r="C2286" s="5">
        <f>INDEX(Data!$G:$G,MATCH($A2286,Data!$F:$F,0))/100</f>
        <v>2.6499999999999999E-2</v>
      </c>
      <c r="D2286" s="6">
        <f t="shared" si="35"/>
        <v>7.0999999999999987E-3</v>
      </c>
    </row>
    <row r="2287" spans="1:4" ht="15" customHeight="1" x14ac:dyDescent="0.25">
      <c r="A2287" s="4">
        <f>Data!A2296</f>
        <v>43508</v>
      </c>
      <c r="B2287" s="5">
        <f>INDEX(Data!$B:$B,MATCH($A2287,Data!$A:$A,0))/100</f>
        <v>3.3599999999999998E-2</v>
      </c>
      <c r="C2287" s="5">
        <f>INDEX(Data!$G:$G,MATCH($A2287,Data!$F:$F,0))/100</f>
        <v>2.6800000000000001E-2</v>
      </c>
      <c r="D2287" s="6">
        <f t="shared" si="35"/>
        <v>6.799999999999997E-3</v>
      </c>
    </row>
    <row r="2288" spans="1:4" ht="15" customHeight="1" x14ac:dyDescent="0.25">
      <c r="A2288" s="4">
        <f>Data!A2297</f>
        <v>43509</v>
      </c>
      <c r="B2288" s="5">
        <f>INDEX(Data!$B:$B,MATCH($A2288,Data!$A:$A,0))/100</f>
        <v>3.3700000000000001E-2</v>
      </c>
      <c r="C2288" s="5">
        <f>INDEX(Data!$G:$G,MATCH($A2288,Data!$F:$F,0))/100</f>
        <v>2.7099999999999999E-2</v>
      </c>
      <c r="D2288" s="6">
        <f t="shared" si="35"/>
        <v>6.6000000000000017E-3</v>
      </c>
    </row>
    <row r="2289" spans="1:4" ht="15" customHeight="1" x14ac:dyDescent="0.25">
      <c r="A2289" s="4">
        <f>Data!A2298</f>
        <v>43510</v>
      </c>
      <c r="B2289" s="5">
        <f>INDEX(Data!$B:$B,MATCH($A2289,Data!$A:$A,0))/100</f>
        <v>3.39E-2</v>
      </c>
      <c r="C2289" s="5">
        <f>INDEX(Data!$G:$G,MATCH($A2289,Data!$F:$F,0))/100</f>
        <v>2.6600000000000002E-2</v>
      </c>
      <c r="D2289" s="6">
        <f t="shared" si="35"/>
        <v>7.2999999999999975E-3</v>
      </c>
    </row>
    <row r="2290" spans="1:4" ht="15" customHeight="1" x14ac:dyDescent="0.25">
      <c r="A2290" s="4">
        <f>Data!A2299</f>
        <v>43511</v>
      </c>
      <c r="B2290" s="5">
        <f>INDEX(Data!$B:$B,MATCH($A2290,Data!$A:$A,0))/100</f>
        <v>3.3599999999999998E-2</v>
      </c>
      <c r="C2290" s="5">
        <f>INDEX(Data!$G:$G,MATCH($A2290,Data!$F:$F,0))/100</f>
        <v>2.6600000000000002E-2</v>
      </c>
      <c r="D2290" s="6">
        <f t="shared" ref="D2290:D2353" si="36">IF(B2290=0%,NA(),B2290-C2290)</f>
        <v>6.9999999999999958E-3</v>
      </c>
    </row>
    <row r="2291" spans="1:4" ht="15" customHeight="1" x14ac:dyDescent="0.25">
      <c r="A2291" s="4">
        <f>Data!A2300</f>
        <v>43515</v>
      </c>
      <c r="B2291" s="5">
        <f>INDEX(Data!$B:$B,MATCH($A2291,Data!$A:$A,0))/100</f>
        <v>3.3399999999999999E-2</v>
      </c>
      <c r="C2291" s="5">
        <f>INDEX(Data!$G:$G,MATCH($A2291,Data!$F:$F,0))/100</f>
        <v>2.6499999999999999E-2</v>
      </c>
      <c r="D2291" s="6">
        <f t="shared" si="36"/>
        <v>6.8999999999999999E-3</v>
      </c>
    </row>
    <row r="2292" spans="1:4" ht="15" customHeight="1" x14ac:dyDescent="0.25">
      <c r="A2292" s="4">
        <f>Data!A2301</f>
        <v>43516</v>
      </c>
      <c r="B2292" s="5">
        <f>INDEX(Data!$B:$B,MATCH($A2292,Data!$A:$A,0))/100</f>
        <v>3.3300000000000003E-2</v>
      </c>
      <c r="C2292" s="5">
        <f>INDEX(Data!$G:$G,MATCH($A2292,Data!$F:$F,0))/100</f>
        <v>2.6499999999999999E-2</v>
      </c>
      <c r="D2292" s="6">
        <f t="shared" si="36"/>
        <v>6.800000000000004E-3</v>
      </c>
    </row>
    <row r="2293" spans="1:4" ht="15" customHeight="1" x14ac:dyDescent="0.25">
      <c r="A2293" s="4">
        <f>Data!A2302</f>
        <v>43517</v>
      </c>
      <c r="B2293" s="5">
        <f>INDEX(Data!$B:$B,MATCH($A2293,Data!$A:$A,0))/100</f>
        <v>3.3099999999999997E-2</v>
      </c>
      <c r="C2293" s="5">
        <f>INDEX(Data!$G:$G,MATCH($A2293,Data!$F:$F,0))/100</f>
        <v>2.69E-2</v>
      </c>
      <c r="D2293" s="6">
        <f t="shared" si="36"/>
        <v>6.1999999999999972E-3</v>
      </c>
    </row>
    <row r="2294" spans="1:4" ht="15" customHeight="1" x14ac:dyDescent="0.25">
      <c r="A2294" s="4">
        <f>Data!A2303</f>
        <v>43518</v>
      </c>
      <c r="B2294" s="5">
        <f>INDEX(Data!$B:$B,MATCH($A2294,Data!$A:$A,0))/100</f>
        <v>3.2899999999999999E-2</v>
      </c>
      <c r="C2294" s="5">
        <f>INDEX(Data!$G:$G,MATCH($A2294,Data!$F:$F,0))/100</f>
        <v>2.6499999999999999E-2</v>
      </c>
      <c r="D2294" s="6">
        <f t="shared" si="36"/>
        <v>6.3999999999999994E-3</v>
      </c>
    </row>
    <row r="2295" spans="1:4" ht="15" customHeight="1" x14ac:dyDescent="0.25">
      <c r="A2295" s="4">
        <f>Data!A2304</f>
        <v>43521</v>
      </c>
      <c r="B2295" s="5">
        <f>INDEX(Data!$B:$B,MATCH($A2295,Data!$A:$A,0))/100</f>
        <v>3.3099999999999997E-2</v>
      </c>
      <c r="C2295" s="5">
        <f>INDEX(Data!$G:$G,MATCH($A2295,Data!$F:$F,0))/100</f>
        <v>2.6699999999999998E-2</v>
      </c>
      <c r="D2295" s="6">
        <f t="shared" si="36"/>
        <v>6.3999999999999994E-3</v>
      </c>
    </row>
    <row r="2296" spans="1:4" ht="15" customHeight="1" x14ac:dyDescent="0.25">
      <c r="A2296" s="4">
        <f>Data!A2305</f>
        <v>43522</v>
      </c>
      <c r="B2296" s="5">
        <f>INDEX(Data!$B:$B,MATCH($A2296,Data!$A:$A,0))/100</f>
        <v>3.3099999999999997E-2</v>
      </c>
      <c r="C2296" s="5">
        <f>INDEX(Data!$G:$G,MATCH($A2296,Data!$F:$F,0))/100</f>
        <v>2.64E-2</v>
      </c>
      <c r="D2296" s="6">
        <f t="shared" si="36"/>
        <v>6.6999999999999976E-3</v>
      </c>
    </row>
    <row r="2297" spans="1:4" ht="15" customHeight="1" x14ac:dyDescent="0.25">
      <c r="A2297" s="4">
        <f>Data!A2306</f>
        <v>43523</v>
      </c>
      <c r="B2297" s="5">
        <f>INDEX(Data!$B:$B,MATCH($A2297,Data!$A:$A,0))/100</f>
        <v>3.32E-2</v>
      </c>
      <c r="C2297" s="5">
        <f>INDEX(Data!$G:$G,MATCH($A2297,Data!$F:$F,0))/100</f>
        <v>2.69E-2</v>
      </c>
      <c r="D2297" s="6">
        <f t="shared" si="36"/>
        <v>6.3E-3</v>
      </c>
    </row>
    <row r="2298" spans="1:4" ht="15" customHeight="1" x14ac:dyDescent="0.25">
      <c r="A2298" s="4">
        <f>Data!A2307</f>
        <v>43524</v>
      </c>
      <c r="B2298" s="5">
        <f>INDEX(Data!$B:$B,MATCH($A2298,Data!$A:$A,0))/100</f>
        <v>3.3099999999999997E-2</v>
      </c>
      <c r="C2298" s="5">
        <f>INDEX(Data!$G:$G,MATCH($A2298,Data!$F:$F,0))/100</f>
        <v>2.7300000000000001E-2</v>
      </c>
      <c r="D2298" s="6">
        <f t="shared" si="36"/>
        <v>5.7999999999999961E-3</v>
      </c>
    </row>
    <row r="2299" spans="1:4" ht="15" customHeight="1" x14ac:dyDescent="0.25">
      <c r="A2299" s="4">
        <f>Data!A2308</f>
        <v>43525</v>
      </c>
      <c r="B2299" s="5">
        <f>INDEX(Data!$B:$B,MATCH($A2299,Data!$A:$A,0))/100</f>
        <v>3.3099999999999997E-2</v>
      </c>
      <c r="C2299" s="5">
        <f>INDEX(Data!$G:$G,MATCH($A2299,Data!$F:$F,0))/100</f>
        <v>2.76E-2</v>
      </c>
      <c r="D2299" s="6">
        <f t="shared" si="36"/>
        <v>5.4999999999999979E-3</v>
      </c>
    </row>
    <row r="2300" spans="1:4" ht="15" customHeight="1" x14ac:dyDescent="0.25">
      <c r="A2300" s="4">
        <f>Data!A2309</f>
        <v>43528</v>
      </c>
      <c r="B2300" s="5">
        <f>INDEX(Data!$B:$B,MATCH($A2300,Data!$A:$A,0))/100</f>
        <v>3.3000000000000002E-2</v>
      </c>
      <c r="C2300" s="5">
        <f>INDEX(Data!$G:$G,MATCH($A2300,Data!$F:$F,0))/100</f>
        <v>2.7200000000000002E-2</v>
      </c>
      <c r="D2300" s="6">
        <f t="shared" si="36"/>
        <v>5.7999999999999996E-3</v>
      </c>
    </row>
    <row r="2301" spans="1:4" ht="15" customHeight="1" x14ac:dyDescent="0.25">
      <c r="A2301" s="4">
        <f>Data!A2310</f>
        <v>43529</v>
      </c>
      <c r="B2301" s="5">
        <f>INDEX(Data!$B:$B,MATCH($A2301,Data!$A:$A,0))/100</f>
        <v>3.3099999999999997E-2</v>
      </c>
      <c r="C2301" s="5">
        <f>INDEX(Data!$G:$G,MATCH($A2301,Data!$F:$F,0))/100</f>
        <v>2.7200000000000002E-2</v>
      </c>
      <c r="D2301" s="6">
        <f t="shared" si="36"/>
        <v>5.8999999999999955E-3</v>
      </c>
    </row>
    <row r="2302" spans="1:4" ht="15" customHeight="1" x14ac:dyDescent="0.25">
      <c r="A2302" s="4">
        <f>Data!A2311</f>
        <v>43530</v>
      </c>
      <c r="B2302" s="5">
        <f>INDEX(Data!$B:$B,MATCH($A2302,Data!$A:$A,0))/100</f>
        <v>3.3099999999999997E-2</v>
      </c>
      <c r="C2302" s="5">
        <f>INDEX(Data!$G:$G,MATCH($A2302,Data!$F:$F,0))/100</f>
        <v>2.69E-2</v>
      </c>
      <c r="D2302" s="6">
        <f t="shared" si="36"/>
        <v>6.1999999999999972E-3</v>
      </c>
    </row>
    <row r="2303" spans="1:4" ht="15" customHeight="1" x14ac:dyDescent="0.25">
      <c r="A2303" s="4">
        <f>Data!A2312</f>
        <v>43531</v>
      </c>
      <c r="B2303" s="5">
        <f>INDEX(Data!$B:$B,MATCH($A2303,Data!$A:$A,0))/100</f>
        <v>3.3000000000000002E-2</v>
      </c>
      <c r="C2303" s="5">
        <f>INDEX(Data!$G:$G,MATCH($A2303,Data!$F:$F,0))/100</f>
        <v>2.64E-2</v>
      </c>
      <c r="D2303" s="6">
        <f t="shared" si="36"/>
        <v>6.6000000000000017E-3</v>
      </c>
    </row>
    <row r="2304" spans="1:4" ht="15" customHeight="1" x14ac:dyDescent="0.25">
      <c r="A2304" s="4">
        <f>Data!A2313</f>
        <v>43532</v>
      </c>
      <c r="B2304" s="5">
        <f>INDEX(Data!$B:$B,MATCH($A2304,Data!$A:$A,0))/100</f>
        <v>3.2899999999999999E-2</v>
      </c>
      <c r="C2304" s="5">
        <f>INDEX(Data!$G:$G,MATCH($A2304,Data!$F:$F,0))/100</f>
        <v>2.6200000000000001E-2</v>
      </c>
      <c r="D2304" s="6">
        <f t="shared" si="36"/>
        <v>6.6999999999999976E-3</v>
      </c>
    </row>
    <row r="2305" spans="1:4" ht="15" customHeight="1" x14ac:dyDescent="0.25">
      <c r="A2305" s="4">
        <f>Data!A2314</f>
        <v>43535</v>
      </c>
      <c r="B2305" s="5">
        <f>INDEX(Data!$B:$B,MATCH($A2305,Data!$A:$A,0))/100</f>
        <v>3.2599999999999997E-2</v>
      </c>
      <c r="C2305" s="5">
        <f>INDEX(Data!$G:$G,MATCH($A2305,Data!$F:$F,0))/100</f>
        <v>2.64E-2</v>
      </c>
      <c r="D2305" s="6">
        <f t="shared" si="36"/>
        <v>6.1999999999999972E-3</v>
      </c>
    </row>
    <row r="2306" spans="1:4" ht="15" customHeight="1" x14ac:dyDescent="0.25">
      <c r="A2306" s="4">
        <f>Data!A2315</f>
        <v>43536</v>
      </c>
      <c r="B2306" s="5">
        <f>INDEX(Data!$B:$B,MATCH($A2306,Data!$A:$A,0))/100</f>
        <v>3.2500000000000001E-2</v>
      </c>
      <c r="C2306" s="5">
        <f>INDEX(Data!$G:$G,MATCH($A2306,Data!$F:$F,0))/100</f>
        <v>2.6099999999999998E-2</v>
      </c>
      <c r="D2306" s="6">
        <f t="shared" si="36"/>
        <v>6.4000000000000029E-3</v>
      </c>
    </row>
    <row r="2307" spans="1:4" ht="15" customHeight="1" x14ac:dyDescent="0.25">
      <c r="A2307" s="4">
        <f>Data!A2316</f>
        <v>43537</v>
      </c>
      <c r="B2307" s="5">
        <f>INDEX(Data!$B:$B,MATCH($A2307,Data!$A:$A,0))/100</f>
        <v>3.2400000000000005E-2</v>
      </c>
      <c r="C2307" s="5">
        <f>INDEX(Data!$G:$G,MATCH($A2307,Data!$F:$F,0))/100</f>
        <v>2.6099999999999998E-2</v>
      </c>
      <c r="D2307" s="6">
        <f t="shared" si="36"/>
        <v>6.300000000000007E-3</v>
      </c>
    </row>
    <row r="2308" spans="1:4" ht="15" customHeight="1" x14ac:dyDescent="0.25">
      <c r="A2308" s="4">
        <f>Data!A2317</f>
        <v>43538</v>
      </c>
      <c r="B2308" s="5">
        <f>INDEX(Data!$B:$B,MATCH($A2308,Data!$A:$A,0))/100</f>
        <v>3.2500000000000001E-2</v>
      </c>
      <c r="C2308" s="5">
        <f>INDEX(Data!$G:$G,MATCH($A2308,Data!$F:$F,0))/100</f>
        <v>2.63E-2</v>
      </c>
      <c r="D2308" s="6">
        <f t="shared" si="36"/>
        <v>6.2000000000000006E-3</v>
      </c>
    </row>
    <row r="2309" spans="1:4" ht="15" customHeight="1" x14ac:dyDescent="0.25">
      <c r="A2309" s="4">
        <f>Data!A2318</f>
        <v>43539</v>
      </c>
      <c r="B2309" s="5">
        <f>INDEX(Data!$B:$B,MATCH($A2309,Data!$A:$A,0))/100</f>
        <v>3.2300000000000002E-2</v>
      </c>
      <c r="C2309" s="5">
        <f>INDEX(Data!$G:$G,MATCH($A2309,Data!$F:$F,0))/100</f>
        <v>2.5899999999999999E-2</v>
      </c>
      <c r="D2309" s="6">
        <f t="shared" si="36"/>
        <v>6.4000000000000029E-3</v>
      </c>
    </row>
    <row r="2310" spans="1:4" ht="15" customHeight="1" x14ac:dyDescent="0.25">
      <c r="A2310" s="4">
        <f>Data!A2319</f>
        <v>43542</v>
      </c>
      <c r="B2310" s="5">
        <f>INDEX(Data!$B:$B,MATCH($A2310,Data!$A:$A,0))/100</f>
        <v>3.2500000000000001E-2</v>
      </c>
      <c r="C2310" s="5">
        <f>INDEX(Data!$G:$G,MATCH($A2310,Data!$F:$F,0))/100</f>
        <v>2.6000000000000002E-2</v>
      </c>
      <c r="D2310" s="6">
        <f t="shared" si="36"/>
        <v>6.4999999999999988E-3</v>
      </c>
    </row>
    <row r="2311" spans="1:4" ht="15" customHeight="1" x14ac:dyDescent="0.25">
      <c r="A2311" s="4">
        <f>Data!A2320</f>
        <v>43543</v>
      </c>
      <c r="B2311" s="5">
        <f>INDEX(Data!$B:$B,MATCH($A2311,Data!$A:$A,0))/100</f>
        <v>3.2899999999999999E-2</v>
      </c>
      <c r="C2311" s="5">
        <f>INDEX(Data!$G:$G,MATCH($A2311,Data!$F:$F,0))/100</f>
        <v>2.6099999999999998E-2</v>
      </c>
      <c r="D2311" s="6">
        <f t="shared" si="36"/>
        <v>6.8000000000000005E-3</v>
      </c>
    </row>
    <row r="2312" spans="1:4" ht="15" customHeight="1" x14ac:dyDescent="0.25">
      <c r="A2312" s="4">
        <f>Data!A2321</f>
        <v>43544</v>
      </c>
      <c r="B2312" s="5">
        <f>INDEX(Data!$B:$B,MATCH($A2312,Data!$A:$A,0))/100</f>
        <v>3.2799999999999996E-2</v>
      </c>
      <c r="C2312" s="5">
        <f>INDEX(Data!$G:$G,MATCH($A2312,Data!$F:$F,0))/100</f>
        <v>2.5399999999999999E-2</v>
      </c>
      <c r="D2312" s="6">
        <f t="shared" si="36"/>
        <v>7.3999999999999969E-3</v>
      </c>
    </row>
    <row r="2313" spans="1:4" ht="15" customHeight="1" x14ac:dyDescent="0.25">
      <c r="A2313" s="4">
        <f>Data!A2322</f>
        <v>43545</v>
      </c>
      <c r="B2313" s="5">
        <f>INDEX(Data!$B:$B,MATCH($A2313,Data!$A:$A,0))/100</f>
        <v>3.2500000000000001E-2</v>
      </c>
      <c r="C2313" s="5">
        <f>INDEX(Data!$G:$G,MATCH($A2313,Data!$F:$F,0))/100</f>
        <v>2.5399999999999999E-2</v>
      </c>
      <c r="D2313" s="6">
        <f t="shared" si="36"/>
        <v>7.1000000000000021E-3</v>
      </c>
    </row>
    <row r="2314" spans="1:4" ht="15" customHeight="1" x14ac:dyDescent="0.25">
      <c r="A2314" s="4">
        <f>Data!A2323</f>
        <v>43546</v>
      </c>
      <c r="B2314" s="5">
        <f>INDEX(Data!$B:$B,MATCH($A2314,Data!$A:$A,0))/100</f>
        <v>3.2300000000000002E-2</v>
      </c>
      <c r="C2314" s="5">
        <f>INDEX(Data!$G:$G,MATCH($A2314,Data!$F:$F,0))/100</f>
        <v>2.4399999999999998E-2</v>
      </c>
      <c r="D2314" s="6">
        <f t="shared" si="36"/>
        <v>7.9000000000000042E-3</v>
      </c>
    </row>
    <row r="2315" spans="1:4" ht="15" customHeight="1" x14ac:dyDescent="0.25">
      <c r="A2315" s="4">
        <f>Data!A2324</f>
        <v>43549</v>
      </c>
      <c r="B2315" s="5">
        <f>INDEX(Data!$B:$B,MATCH($A2315,Data!$A:$A,0))/100</f>
        <v>3.2300000000000002E-2</v>
      </c>
      <c r="C2315" s="5">
        <f>INDEX(Data!$G:$G,MATCH($A2315,Data!$F:$F,0))/100</f>
        <v>2.4300000000000002E-2</v>
      </c>
      <c r="D2315" s="6">
        <f t="shared" si="36"/>
        <v>8.0000000000000002E-3</v>
      </c>
    </row>
    <row r="2316" spans="1:4" ht="15" customHeight="1" x14ac:dyDescent="0.25">
      <c r="A2316" s="4">
        <f>Data!A2325</f>
        <v>43550</v>
      </c>
      <c r="B2316" s="5">
        <f>INDEX(Data!$B:$B,MATCH($A2316,Data!$A:$A,0))/100</f>
        <v>3.2000000000000001E-2</v>
      </c>
      <c r="C2316" s="5">
        <f>INDEX(Data!$G:$G,MATCH($A2316,Data!$F:$F,0))/100</f>
        <v>2.41E-2</v>
      </c>
      <c r="D2316" s="6">
        <f t="shared" si="36"/>
        <v>7.9000000000000008E-3</v>
      </c>
    </row>
    <row r="2317" spans="1:4" ht="15" customHeight="1" x14ac:dyDescent="0.25">
      <c r="A2317" s="4">
        <f>Data!A2326</f>
        <v>43551</v>
      </c>
      <c r="B2317" s="5">
        <f>INDEX(Data!$B:$B,MATCH($A2317,Data!$A:$A,0))/100</f>
        <v>3.2300000000000002E-2</v>
      </c>
      <c r="C2317" s="5">
        <f>INDEX(Data!$G:$G,MATCH($A2317,Data!$F:$F,0))/100</f>
        <v>2.3900000000000001E-2</v>
      </c>
      <c r="D2317" s="6">
        <f t="shared" si="36"/>
        <v>8.4000000000000012E-3</v>
      </c>
    </row>
    <row r="2318" spans="1:4" ht="15" customHeight="1" x14ac:dyDescent="0.25">
      <c r="A2318" s="4">
        <f>Data!A2327</f>
        <v>43552</v>
      </c>
      <c r="B2318" s="5">
        <f>INDEX(Data!$B:$B,MATCH($A2318,Data!$A:$A,0))/100</f>
        <v>3.27E-2</v>
      </c>
      <c r="C2318" s="5">
        <f>INDEX(Data!$G:$G,MATCH($A2318,Data!$F:$F,0))/100</f>
        <v>2.3900000000000001E-2</v>
      </c>
      <c r="D2318" s="6">
        <f t="shared" si="36"/>
        <v>8.7999999999999988E-3</v>
      </c>
    </row>
    <row r="2319" spans="1:4" ht="15" customHeight="1" x14ac:dyDescent="0.25">
      <c r="A2319" s="4">
        <f>Data!A2328</f>
        <v>43553</v>
      </c>
      <c r="B2319" s="5">
        <f>INDEX(Data!$B:$B,MATCH($A2319,Data!$A:$A,0))/100</f>
        <v>3.2500000000000001E-2</v>
      </c>
      <c r="C2319" s="5">
        <f>INDEX(Data!$G:$G,MATCH($A2319,Data!$F:$F,0))/100</f>
        <v>2.41E-2</v>
      </c>
      <c r="D2319" s="6">
        <f t="shared" si="36"/>
        <v>8.4000000000000012E-3</v>
      </c>
    </row>
    <row r="2320" spans="1:4" ht="15" customHeight="1" x14ac:dyDescent="0.25">
      <c r="A2320" s="4">
        <f>Data!A2329</f>
        <v>43556</v>
      </c>
      <c r="B2320" s="5">
        <f>INDEX(Data!$B:$B,MATCH($A2320,Data!$A:$A,0))/100</f>
        <v>3.27E-2</v>
      </c>
      <c r="C2320" s="5">
        <f>INDEX(Data!$G:$G,MATCH($A2320,Data!$F:$F,0))/100</f>
        <v>2.4900000000000002E-2</v>
      </c>
      <c r="D2320" s="6">
        <f t="shared" si="36"/>
        <v>7.7999999999999979E-3</v>
      </c>
    </row>
    <row r="2321" spans="1:4" ht="15" customHeight="1" x14ac:dyDescent="0.25">
      <c r="A2321" s="4">
        <f>Data!A2330</f>
        <v>43557</v>
      </c>
      <c r="B2321" s="5">
        <f>INDEX(Data!$B:$B,MATCH($A2321,Data!$A:$A,0))/100</f>
        <v>3.27E-2</v>
      </c>
      <c r="C2321" s="5">
        <f>INDEX(Data!$G:$G,MATCH($A2321,Data!$F:$F,0))/100</f>
        <v>2.4799999999999999E-2</v>
      </c>
      <c r="D2321" s="6">
        <f t="shared" si="36"/>
        <v>7.9000000000000008E-3</v>
      </c>
    </row>
    <row r="2322" spans="1:4" ht="15" customHeight="1" x14ac:dyDescent="0.25">
      <c r="A2322" s="4">
        <f>Data!A2331</f>
        <v>43558</v>
      </c>
      <c r="B2322" s="5">
        <f>INDEX(Data!$B:$B,MATCH($A2322,Data!$A:$A,0))/100</f>
        <v>3.27E-2</v>
      </c>
      <c r="C2322" s="5">
        <f>INDEX(Data!$G:$G,MATCH($A2322,Data!$F:$F,0))/100</f>
        <v>2.52E-2</v>
      </c>
      <c r="D2322" s="6">
        <f t="shared" si="36"/>
        <v>7.4999999999999997E-3</v>
      </c>
    </row>
    <row r="2323" spans="1:4" ht="15" customHeight="1" x14ac:dyDescent="0.25">
      <c r="A2323" s="4">
        <f>Data!A2332</f>
        <v>43559</v>
      </c>
      <c r="B2323" s="5">
        <f>INDEX(Data!$B:$B,MATCH($A2323,Data!$A:$A,0))/100</f>
        <v>3.2799999999999996E-2</v>
      </c>
      <c r="C2323" s="5">
        <f>INDEX(Data!$G:$G,MATCH($A2323,Data!$F:$F,0))/100</f>
        <v>2.5099999999999997E-2</v>
      </c>
      <c r="D2323" s="6">
        <f t="shared" si="36"/>
        <v>7.6999999999999985E-3</v>
      </c>
    </row>
    <row r="2324" spans="1:4" ht="15" customHeight="1" x14ac:dyDescent="0.25">
      <c r="A2324" s="4">
        <f>Data!A2333</f>
        <v>43560</v>
      </c>
      <c r="B2324" s="5">
        <f>INDEX(Data!$B:$B,MATCH($A2324,Data!$A:$A,0))/100</f>
        <v>3.2500000000000001E-2</v>
      </c>
      <c r="C2324" s="5">
        <f>INDEX(Data!$G:$G,MATCH($A2324,Data!$F:$F,0))/100</f>
        <v>2.5000000000000001E-2</v>
      </c>
      <c r="D2324" s="6">
        <f t="shared" si="36"/>
        <v>7.4999999999999997E-3</v>
      </c>
    </row>
    <row r="2325" spans="1:4" ht="15" customHeight="1" x14ac:dyDescent="0.25">
      <c r="A2325" s="4">
        <f>Data!A2334</f>
        <v>43563</v>
      </c>
      <c r="B2325" s="5">
        <f>INDEX(Data!$B:$B,MATCH($A2325,Data!$A:$A,0))/100</f>
        <v>3.2799999999999996E-2</v>
      </c>
      <c r="C2325" s="5">
        <f>INDEX(Data!$G:$G,MATCH($A2325,Data!$F:$F,0))/100</f>
        <v>2.52E-2</v>
      </c>
      <c r="D2325" s="6">
        <f t="shared" si="36"/>
        <v>7.5999999999999956E-3</v>
      </c>
    </row>
    <row r="2326" spans="1:4" ht="15" customHeight="1" x14ac:dyDescent="0.25">
      <c r="A2326" s="4">
        <f>Data!A2335</f>
        <v>43564</v>
      </c>
      <c r="B2326" s="5">
        <f>INDEX(Data!$B:$B,MATCH($A2326,Data!$A:$A,0))/100</f>
        <v>3.27E-2</v>
      </c>
      <c r="C2326" s="5">
        <f>INDEX(Data!$G:$G,MATCH($A2326,Data!$F:$F,0))/100</f>
        <v>2.5099999999999997E-2</v>
      </c>
      <c r="D2326" s="6">
        <f t="shared" si="36"/>
        <v>7.6000000000000026E-3</v>
      </c>
    </row>
    <row r="2327" spans="1:4" ht="15" customHeight="1" x14ac:dyDescent="0.25">
      <c r="A2327" s="4">
        <f>Data!A2336</f>
        <v>43565</v>
      </c>
      <c r="B2327" s="5">
        <f>INDEX(Data!$B:$B,MATCH($A2327,Data!$A:$A,0))/100</f>
        <v>3.2799999999999996E-2</v>
      </c>
      <c r="C2327" s="5">
        <f>INDEX(Data!$G:$G,MATCH($A2327,Data!$F:$F,0))/100</f>
        <v>2.4799999999999999E-2</v>
      </c>
      <c r="D2327" s="6">
        <f t="shared" si="36"/>
        <v>7.9999999999999967E-3</v>
      </c>
    </row>
    <row r="2328" spans="1:4" ht="15" customHeight="1" x14ac:dyDescent="0.25">
      <c r="A2328" s="4">
        <f>Data!A2337</f>
        <v>43566</v>
      </c>
      <c r="B2328" s="5">
        <f>INDEX(Data!$B:$B,MATCH($A2328,Data!$A:$A,0))/100</f>
        <v>3.2599999999999997E-2</v>
      </c>
      <c r="C2328" s="5">
        <f>INDEX(Data!$G:$G,MATCH($A2328,Data!$F:$F,0))/100</f>
        <v>2.5099999999999997E-2</v>
      </c>
      <c r="D2328" s="6">
        <f t="shared" si="36"/>
        <v>7.4999999999999997E-3</v>
      </c>
    </row>
    <row r="2329" spans="1:4" ht="15" customHeight="1" x14ac:dyDescent="0.25">
      <c r="A2329" s="4">
        <f>Data!A2338</f>
        <v>43567</v>
      </c>
      <c r="B2329" s="5">
        <f>INDEX(Data!$B:$B,MATCH($A2329,Data!$A:$A,0))/100</f>
        <v>3.2400000000000005E-2</v>
      </c>
      <c r="C2329" s="5">
        <f>INDEX(Data!$G:$G,MATCH($A2329,Data!$F:$F,0))/100</f>
        <v>2.5600000000000001E-2</v>
      </c>
      <c r="D2329" s="6">
        <f t="shared" si="36"/>
        <v>6.800000000000004E-3</v>
      </c>
    </row>
    <row r="2330" spans="1:4" ht="15" customHeight="1" x14ac:dyDescent="0.25">
      <c r="A2330" s="4">
        <f>Data!A2339</f>
        <v>43570</v>
      </c>
      <c r="B2330" s="5">
        <f>INDEX(Data!$B:$B,MATCH($A2330,Data!$A:$A,0))/100</f>
        <v>3.2400000000000005E-2</v>
      </c>
      <c r="C2330" s="5">
        <f>INDEX(Data!$G:$G,MATCH($A2330,Data!$F:$F,0))/100</f>
        <v>2.5499999999999998E-2</v>
      </c>
      <c r="D2330" s="6">
        <f t="shared" si="36"/>
        <v>6.9000000000000068E-3</v>
      </c>
    </row>
    <row r="2331" spans="1:4" ht="15" customHeight="1" x14ac:dyDescent="0.25">
      <c r="A2331" s="4">
        <f>Data!A2340</f>
        <v>43571</v>
      </c>
      <c r="B2331" s="5">
        <f>INDEX(Data!$B:$B,MATCH($A2331,Data!$A:$A,0))/100</f>
        <v>3.2899999999999999E-2</v>
      </c>
      <c r="C2331" s="5">
        <f>INDEX(Data!$G:$G,MATCH($A2331,Data!$F:$F,0))/100</f>
        <v>2.6000000000000002E-2</v>
      </c>
      <c r="D2331" s="6">
        <f t="shared" si="36"/>
        <v>6.8999999999999964E-3</v>
      </c>
    </row>
    <row r="2332" spans="1:4" ht="15" customHeight="1" x14ac:dyDescent="0.25">
      <c r="A2332" s="4">
        <f>Data!A2341</f>
        <v>43572</v>
      </c>
      <c r="B2332" s="5">
        <f>INDEX(Data!$B:$B,MATCH($A2332,Data!$A:$A,0))/100</f>
        <v>3.3000000000000002E-2</v>
      </c>
      <c r="C2332" s="5">
        <f>INDEX(Data!$G:$G,MATCH($A2332,Data!$F:$F,0))/100</f>
        <v>2.5899999999999999E-2</v>
      </c>
      <c r="D2332" s="6">
        <f t="shared" si="36"/>
        <v>7.1000000000000021E-3</v>
      </c>
    </row>
    <row r="2333" spans="1:4" ht="15" customHeight="1" x14ac:dyDescent="0.25">
      <c r="A2333" s="4">
        <f>Data!A2342</f>
        <v>43573</v>
      </c>
      <c r="B2333" s="5">
        <f>INDEX(Data!$B:$B,MATCH($A2333,Data!$A:$A,0))/100</f>
        <v>3.3000000000000002E-2</v>
      </c>
      <c r="C2333" s="5">
        <f>INDEX(Data!$G:$G,MATCH($A2333,Data!$F:$F,0))/100</f>
        <v>2.5699999999999997E-2</v>
      </c>
      <c r="D2333" s="6">
        <f t="shared" si="36"/>
        <v>7.3000000000000044E-3</v>
      </c>
    </row>
    <row r="2334" spans="1:4" ht="15" customHeight="1" x14ac:dyDescent="0.25">
      <c r="A2334" s="4">
        <f>Data!A2343</f>
        <v>43577</v>
      </c>
      <c r="B2334" s="5">
        <f>INDEX(Data!$B:$B,MATCH($A2334,Data!$A:$A,0))/100</f>
        <v>3.3000000000000002E-2</v>
      </c>
      <c r="C2334" s="5">
        <f>INDEX(Data!$G:$G,MATCH($A2334,Data!$F:$F,0))/100</f>
        <v>2.5899999999999999E-2</v>
      </c>
      <c r="D2334" s="6">
        <f t="shared" si="36"/>
        <v>7.1000000000000021E-3</v>
      </c>
    </row>
    <row r="2335" spans="1:4" ht="15" customHeight="1" x14ac:dyDescent="0.25">
      <c r="A2335" s="4">
        <f>Data!A2344</f>
        <v>43578</v>
      </c>
      <c r="B2335" s="5">
        <f>INDEX(Data!$B:$B,MATCH($A2335,Data!$A:$A,0))/100</f>
        <v>3.2899999999999999E-2</v>
      </c>
      <c r="C2335" s="5">
        <f>INDEX(Data!$G:$G,MATCH($A2335,Data!$F:$F,0))/100</f>
        <v>2.5699999999999997E-2</v>
      </c>
      <c r="D2335" s="6">
        <f t="shared" si="36"/>
        <v>7.2000000000000015E-3</v>
      </c>
    </row>
    <row r="2336" spans="1:4" ht="15" customHeight="1" x14ac:dyDescent="0.25">
      <c r="A2336" s="4">
        <f>Data!A2345</f>
        <v>43579</v>
      </c>
      <c r="B2336" s="5">
        <f>INDEX(Data!$B:$B,MATCH($A2336,Data!$A:$A,0))/100</f>
        <v>3.27E-2</v>
      </c>
      <c r="C2336" s="5">
        <f>INDEX(Data!$G:$G,MATCH($A2336,Data!$F:$F,0))/100</f>
        <v>2.53E-2</v>
      </c>
      <c r="D2336" s="6">
        <f t="shared" si="36"/>
        <v>7.4000000000000003E-3</v>
      </c>
    </row>
    <row r="2337" spans="1:4" ht="15" customHeight="1" x14ac:dyDescent="0.25">
      <c r="A2337" s="4">
        <f>Data!A2346</f>
        <v>43580</v>
      </c>
      <c r="B2337" s="5">
        <f>INDEX(Data!$B:$B,MATCH($A2337,Data!$A:$A,0))/100</f>
        <v>3.2599999999999997E-2</v>
      </c>
      <c r="C2337" s="5">
        <f>INDEX(Data!$G:$G,MATCH($A2337,Data!$F:$F,0))/100</f>
        <v>2.5399999999999999E-2</v>
      </c>
      <c r="D2337" s="6">
        <f t="shared" si="36"/>
        <v>7.1999999999999981E-3</v>
      </c>
    </row>
    <row r="2338" spans="1:4" ht="15" customHeight="1" x14ac:dyDescent="0.25">
      <c r="A2338" s="4">
        <f>Data!A2347</f>
        <v>43581</v>
      </c>
      <c r="B2338" s="5">
        <f>INDEX(Data!$B:$B,MATCH($A2338,Data!$A:$A,0))/100</f>
        <v>3.2500000000000001E-2</v>
      </c>
      <c r="C2338" s="5">
        <f>INDEX(Data!$G:$G,MATCH($A2338,Data!$F:$F,0))/100</f>
        <v>2.5099999999999997E-2</v>
      </c>
      <c r="D2338" s="6">
        <f t="shared" si="36"/>
        <v>7.4000000000000038E-3</v>
      </c>
    </row>
    <row r="2339" spans="1:4" ht="15" customHeight="1" x14ac:dyDescent="0.25">
      <c r="A2339" s="4">
        <f>Data!A2348</f>
        <v>43584</v>
      </c>
      <c r="B2339" s="5">
        <f>INDEX(Data!$B:$B,MATCH($A2339,Data!$A:$A,0))/100</f>
        <v>3.27E-2</v>
      </c>
      <c r="C2339" s="5">
        <f>INDEX(Data!$G:$G,MATCH($A2339,Data!$F:$F,0))/100</f>
        <v>2.5399999999999999E-2</v>
      </c>
      <c r="D2339" s="6">
        <f t="shared" si="36"/>
        <v>7.3000000000000009E-3</v>
      </c>
    </row>
    <row r="2340" spans="1:4" ht="15" customHeight="1" x14ac:dyDescent="0.25">
      <c r="A2340" s="4">
        <f>Data!A2349</f>
        <v>43585</v>
      </c>
      <c r="B2340" s="5">
        <f>INDEX(Data!$B:$B,MATCH($A2340,Data!$A:$A,0))/100</f>
        <v>3.2199999999999999E-2</v>
      </c>
      <c r="C2340" s="5">
        <f>INDEX(Data!$G:$G,MATCH($A2340,Data!$F:$F,0))/100</f>
        <v>2.5099999999999997E-2</v>
      </c>
      <c r="D2340" s="6">
        <f t="shared" si="36"/>
        <v>7.1000000000000021E-3</v>
      </c>
    </row>
    <row r="2341" spans="1:4" ht="15" customHeight="1" x14ac:dyDescent="0.25">
      <c r="A2341" s="4">
        <f>Data!A2350</f>
        <v>43586</v>
      </c>
      <c r="B2341" s="5">
        <f>INDEX(Data!$B:$B,MATCH($A2341,Data!$A:$A,0))/100</f>
        <v>3.2500000000000001E-2</v>
      </c>
      <c r="C2341" s="5">
        <f>INDEX(Data!$G:$G,MATCH($A2341,Data!$F:$F,0))/100</f>
        <v>2.52E-2</v>
      </c>
      <c r="D2341" s="6">
        <f t="shared" si="36"/>
        <v>7.3000000000000009E-3</v>
      </c>
    </row>
    <row r="2342" spans="1:4" ht="15" customHeight="1" x14ac:dyDescent="0.25">
      <c r="A2342" s="4">
        <f>Data!A2351</f>
        <v>43587</v>
      </c>
      <c r="B2342" s="5">
        <f>INDEX(Data!$B:$B,MATCH($A2342,Data!$A:$A,0))/100</f>
        <v>3.2599999999999997E-2</v>
      </c>
      <c r="C2342" s="5">
        <f>INDEX(Data!$G:$G,MATCH($A2342,Data!$F:$F,0))/100</f>
        <v>2.5499999999999998E-2</v>
      </c>
      <c r="D2342" s="6">
        <f t="shared" si="36"/>
        <v>7.0999999999999987E-3</v>
      </c>
    </row>
    <row r="2343" spans="1:4" ht="15" customHeight="1" x14ac:dyDescent="0.25">
      <c r="A2343" s="4">
        <f>Data!A2352</f>
        <v>43588</v>
      </c>
      <c r="B2343" s="5">
        <f>INDEX(Data!$B:$B,MATCH($A2343,Data!$A:$A,0))/100</f>
        <v>3.2400000000000005E-2</v>
      </c>
      <c r="C2343" s="5">
        <f>INDEX(Data!$G:$G,MATCH($A2343,Data!$F:$F,0))/100</f>
        <v>2.5399999999999999E-2</v>
      </c>
      <c r="D2343" s="6">
        <f t="shared" si="36"/>
        <v>7.0000000000000062E-3</v>
      </c>
    </row>
    <row r="2344" spans="1:4" ht="15" customHeight="1" x14ac:dyDescent="0.25">
      <c r="A2344" s="4">
        <f>Data!A2353</f>
        <v>43591</v>
      </c>
      <c r="B2344" s="5">
        <f>INDEX(Data!$B:$B,MATCH($A2344,Data!$A:$A,0))/100</f>
        <v>3.27E-2</v>
      </c>
      <c r="C2344" s="5">
        <f>INDEX(Data!$G:$G,MATCH($A2344,Data!$F:$F,0))/100</f>
        <v>2.5099999999999997E-2</v>
      </c>
      <c r="D2344" s="6">
        <f t="shared" si="36"/>
        <v>7.6000000000000026E-3</v>
      </c>
    </row>
    <row r="2345" spans="1:4" ht="15" customHeight="1" x14ac:dyDescent="0.25">
      <c r="A2345" s="4">
        <f>Data!A2354</f>
        <v>43592</v>
      </c>
      <c r="B2345" s="5">
        <f>INDEX(Data!$B:$B,MATCH($A2345,Data!$A:$A,0))/100</f>
        <v>3.2799999999999996E-2</v>
      </c>
      <c r="C2345" s="5">
        <f>INDEX(Data!$G:$G,MATCH($A2345,Data!$F:$F,0))/100</f>
        <v>2.4500000000000001E-2</v>
      </c>
      <c r="D2345" s="6">
        <f t="shared" si="36"/>
        <v>8.2999999999999949E-3</v>
      </c>
    </row>
    <row r="2346" spans="1:4" ht="15" customHeight="1" x14ac:dyDescent="0.25">
      <c r="A2346" s="4">
        <f>Data!A2355</f>
        <v>43593</v>
      </c>
      <c r="B2346" s="5">
        <f>INDEX(Data!$B:$B,MATCH($A2346,Data!$A:$A,0))/100</f>
        <v>3.32E-2</v>
      </c>
      <c r="C2346" s="5">
        <f>INDEX(Data!$G:$G,MATCH($A2346,Data!$F:$F,0))/100</f>
        <v>2.4900000000000002E-2</v>
      </c>
      <c r="D2346" s="6">
        <f t="shared" si="36"/>
        <v>8.2999999999999984E-3</v>
      </c>
    </row>
    <row r="2347" spans="1:4" ht="15" customHeight="1" x14ac:dyDescent="0.25">
      <c r="A2347" s="4">
        <f>Data!A2356</f>
        <v>43594</v>
      </c>
      <c r="B2347" s="5">
        <f>INDEX(Data!$B:$B,MATCH($A2347,Data!$A:$A,0))/100</f>
        <v>3.3300000000000003E-2</v>
      </c>
      <c r="C2347" s="5">
        <f>INDEX(Data!$G:$G,MATCH($A2347,Data!$F:$F,0))/100</f>
        <v>2.4500000000000001E-2</v>
      </c>
      <c r="D2347" s="6">
        <f t="shared" si="36"/>
        <v>8.8000000000000023E-3</v>
      </c>
    </row>
    <row r="2348" spans="1:4" ht="15" customHeight="1" x14ac:dyDescent="0.25">
      <c r="A2348" s="4">
        <f>Data!A2357</f>
        <v>43595</v>
      </c>
      <c r="B2348" s="5">
        <f>INDEX(Data!$B:$B,MATCH($A2348,Data!$A:$A,0))/100</f>
        <v>3.27E-2</v>
      </c>
      <c r="C2348" s="5">
        <f>INDEX(Data!$G:$G,MATCH($A2348,Data!$F:$F,0))/100</f>
        <v>2.4700000000000003E-2</v>
      </c>
      <c r="D2348" s="6">
        <f t="shared" si="36"/>
        <v>7.9999999999999967E-3</v>
      </c>
    </row>
    <row r="2349" spans="1:4" ht="15" customHeight="1" x14ac:dyDescent="0.25">
      <c r="A2349" s="4">
        <f>Data!A2358</f>
        <v>43598</v>
      </c>
      <c r="B2349" s="5">
        <f>INDEX(Data!$B:$B,MATCH($A2349,Data!$A:$A,0))/100</f>
        <v>3.2400000000000005E-2</v>
      </c>
      <c r="C2349" s="5">
        <f>INDEX(Data!$G:$G,MATCH($A2349,Data!$F:$F,0))/100</f>
        <v>2.4E-2</v>
      </c>
      <c r="D2349" s="6">
        <f t="shared" si="36"/>
        <v>8.4000000000000047E-3</v>
      </c>
    </row>
    <row r="2350" spans="1:4" ht="15" customHeight="1" x14ac:dyDescent="0.25">
      <c r="A2350" s="4">
        <f>Data!A2359</f>
        <v>43599</v>
      </c>
      <c r="B2350" s="5">
        <f>INDEX(Data!$B:$B,MATCH($A2350,Data!$A:$A,0))/100</f>
        <v>3.27E-2</v>
      </c>
      <c r="C2350" s="5">
        <f>INDEX(Data!$G:$G,MATCH($A2350,Data!$F:$F,0))/100</f>
        <v>2.4199999999999999E-2</v>
      </c>
      <c r="D2350" s="6">
        <f t="shared" si="36"/>
        <v>8.5000000000000006E-3</v>
      </c>
    </row>
    <row r="2351" spans="1:4" ht="15" customHeight="1" x14ac:dyDescent="0.25">
      <c r="A2351" s="4">
        <f>Data!A2360</f>
        <v>43600</v>
      </c>
      <c r="B2351" s="5">
        <f>INDEX(Data!$B:$B,MATCH($A2351,Data!$A:$A,0))/100</f>
        <v>3.2799999999999996E-2</v>
      </c>
      <c r="C2351" s="5">
        <f>INDEX(Data!$G:$G,MATCH($A2351,Data!$F:$F,0))/100</f>
        <v>2.3700000000000002E-2</v>
      </c>
      <c r="D2351" s="6">
        <f t="shared" si="36"/>
        <v>9.0999999999999935E-3</v>
      </c>
    </row>
    <row r="2352" spans="1:4" ht="15" customHeight="1" x14ac:dyDescent="0.25">
      <c r="A2352" s="4">
        <f>Data!A2361</f>
        <v>43601</v>
      </c>
      <c r="B2352" s="5">
        <f>INDEX(Data!$B:$B,MATCH($A2352,Data!$A:$A,0))/100</f>
        <v>3.2599999999999997E-2</v>
      </c>
      <c r="C2352" s="5">
        <f>INDEX(Data!$G:$G,MATCH($A2352,Data!$F:$F,0))/100</f>
        <v>2.4E-2</v>
      </c>
      <c r="D2352" s="6">
        <f t="shared" si="36"/>
        <v>8.5999999999999965E-3</v>
      </c>
    </row>
    <row r="2353" spans="1:4" ht="15" customHeight="1" x14ac:dyDescent="0.25">
      <c r="A2353" s="4">
        <f>Data!A2362</f>
        <v>43602</v>
      </c>
      <c r="B2353" s="5">
        <f>INDEX(Data!$B:$B,MATCH($A2353,Data!$A:$A,0))/100</f>
        <v>3.2500000000000001E-2</v>
      </c>
      <c r="C2353" s="5">
        <f>INDEX(Data!$G:$G,MATCH($A2353,Data!$F:$F,0))/100</f>
        <v>2.3900000000000001E-2</v>
      </c>
      <c r="D2353" s="6">
        <f t="shared" si="36"/>
        <v>8.6E-3</v>
      </c>
    </row>
    <row r="2354" spans="1:4" ht="15" customHeight="1" x14ac:dyDescent="0.25">
      <c r="A2354" s="4">
        <f>Data!A2363</f>
        <v>43605</v>
      </c>
      <c r="B2354" s="5">
        <f>INDEX(Data!$B:$B,MATCH($A2354,Data!$A:$A,0))/100</f>
        <v>3.2400000000000005E-2</v>
      </c>
      <c r="C2354" s="5">
        <f>INDEX(Data!$G:$G,MATCH($A2354,Data!$F:$F,0))/100</f>
        <v>2.41E-2</v>
      </c>
      <c r="D2354" s="6">
        <f t="shared" ref="D2354:D2417" si="37">IF(B2354=0%,NA(),B2354-C2354)</f>
        <v>8.3000000000000053E-3</v>
      </c>
    </row>
    <row r="2355" spans="1:4" ht="15" customHeight="1" x14ac:dyDescent="0.25">
      <c r="A2355" s="4">
        <f>Data!A2364</f>
        <v>43606</v>
      </c>
      <c r="B2355" s="5">
        <f>INDEX(Data!$B:$B,MATCH($A2355,Data!$A:$A,0))/100</f>
        <v>3.2400000000000005E-2</v>
      </c>
      <c r="C2355" s="5">
        <f>INDEX(Data!$G:$G,MATCH($A2355,Data!$F:$F,0))/100</f>
        <v>2.4300000000000002E-2</v>
      </c>
      <c r="D2355" s="6">
        <f t="shared" si="37"/>
        <v>8.100000000000003E-3</v>
      </c>
    </row>
    <row r="2356" spans="1:4" ht="15" customHeight="1" x14ac:dyDescent="0.25">
      <c r="A2356" s="4">
        <f>Data!A2365</f>
        <v>43607</v>
      </c>
      <c r="B2356" s="5">
        <f>INDEX(Data!$B:$B,MATCH($A2356,Data!$A:$A,0))/100</f>
        <v>3.2099999999999997E-2</v>
      </c>
      <c r="C2356" s="5">
        <f>INDEX(Data!$G:$G,MATCH($A2356,Data!$F:$F,0))/100</f>
        <v>2.3900000000000001E-2</v>
      </c>
      <c r="D2356" s="6">
        <f t="shared" si="37"/>
        <v>8.1999999999999955E-3</v>
      </c>
    </row>
    <row r="2357" spans="1:4" ht="15" customHeight="1" x14ac:dyDescent="0.25">
      <c r="A2357" s="4">
        <f>Data!A2366</f>
        <v>43608</v>
      </c>
      <c r="B2357" s="5">
        <f>INDEX(Data!$B:$B,MATCH($A2357,Data!$A:$A,0))/100</f>
        <v>3.1899999999999998E-2</v>
      </c>
      <c r="C2357" s="5">
        <f>INDEX(Data!$G:$G,MATCH($A2357,Data!$F:$F,0))/100</f>
        <v>2.3099999999999999E-2</v>
      </c>
      <c r="D2357" s="6">
        <f t="shared" si="37"/>
        <v>8.7999999999999988E-3</v>
      </c>
    </row>
    <row r="2358" spans="1:4" ht="15" customHeight="1" x14ac:dyDescent="0.25">
      <c r="A2358" s="4">
        <f>Data!A2367</f>
        <v>43609</v>
      </c>
      <c r="B2358" s="5">
        <f>INDEX(Data!$B:$B,MATCH($A2358,Data!$A:$A,0))/100</f>
        <v>3.2000000000000001E-2</v>
      </c>
      <c r="C2358" s="5">
        <f>INDEX(Data!$G:$G,MATCH($A2358,Data!$F:$F,0))/100</f>
        <v>2.3199999999999998E-2</v>
      </c>
      <c r="D2358" s="6">
        <f t="shared" si="37"/>
        <v>8.8000000000000023E-3</v>
      </c>
    </row>
    <row r="2359" spans="1:4" ht="15" customHeight="1" x14ac:dyDescent="0.25">
      <c r="A2359" s="4">
        <f>Data!A2368</f>
        <v>43613</v>
      </c>
      <c r="B2359" s="5">
        <f>INDEX(Data!$B:$B,MATCH($A2359,Data!$A:$A,0))/100</f>
        <v>3.2500000000000001E-2</v>
      </c>
      <c r="C2359" s="5">
        <f>INDEX(Data!$G:$G,MATCH($A2359,Data!$F:$F,0))/100</f>
        <v>2.2599999999999999E-2</v>
      </c>
      <c r="D2359" s="6">
        <f t="shared" si="37"/>
        <v>9.9000000000000025E-3</v>
      </c>
    </row>
    <row r="2360" spans="1:4" ht="15" customHeight="1" x14ac:dyDescent="0.25">
      <c r="A2360" s="4">
        <f>Data!A2369</f>
        <v>43614</v>
      </c>
      <c r="B2360" s="5">
        <f>INDEX(Data!$B:$B,MATCH($A2360,Data!$A:$A,0))/100</f>
        <v>3.2899999999999999E-2</v>
      </c>
      <c r="C2360" s="5">
        <f>INDEX(Data!$G:$G,MATCH($A2360,Data!$F:$F,0))/100</f>
        <v>2.2499999999999999E-2</v>
      </c>
      <c r="D2360" s="6">
        <f t="shared" si="37"/>
        <v>1.04E-2</v>
      </c>
    </row>
    <row r="2361" spans="1:4" ht="15" customHeight="1" x14ac:dyDescent="0.25">
      <c r="A2361" s="4">
        <f>Data!A2370</f>
        <v>43615</v>
      </c>
      <c r="B2361" s="5">
        <f>INDEX(Data!$B:$B,MATCH($A2361,Data!$A:$A,0))/100</f>
        <v>3.3000000000000002E-2</v>
      </c>
      <c r="C2361" s="5">
        <f>INDEX(Data!$G:$G,MATCH($A2361,Data!$F:$F,0))/100</f>
        <v>2.2200000000000001E-2</v>
      </c>
      <c r="D2361" s="6">
        <f t="shared" si="37"/>
        <v>1.0800000000000001E-2</v>
      </c>
    </row>
    <row r="2362" spans="1:4" ht="15" customHeight="1" x14ac:dyDescent="0.25">
      <c r="A2362" s="4">
        <f>Data!A2371</f>
        <v>43616</v>
      </c>
      <c r="B2362" s="5">
        <f>INDEX(Data!$B:$B,MATCH($A2362,Data!$A:$A,0))/100</f>
        <v>3.2899999999999999E-2</v>
      </c>
      <c r="C2362" s="5">
        <f>INDEX(Data!$G:$G,MATCH($A2362,Data!$F:$F,0))/100</f>
        <v>2.1400000000000002E-2</v>
      </c>
      <c r="D2362" s="6">
        <f t="shared" si="37"/>
        <v>1.1499999999999996E-2</v>
      </c>
    </row>
    <row r="2363" spans="1:4" ht="15" customHeight="1" x14ac:dyDescent="0.25">
      <c r="A2363" s="4">
        <f>Data!A2372</f>
        <v>43619</v>
      </c>
      <c r="B2363" s="5">
        <f>INDEX(Data!$B:$B,MATCH($A2363,Data!$A:$A,0))/100</f>
        <v>3.2599999999999997E-2</v>
      </c>
      <c r="C2363" s="5">
        <f>INDEX(Data!$G:$G,MATCH($A2363,Data!$F:$F,0))/100</f>
        <v>2.07E-2</v>
      </c>
      <c r="D2363" s="6">
        <f t="shared" si="37"/>
        <v>1.1899999999999997E-2</v>
      </c>
    </row>
    <row r="2364" spans="1:4" ht="15" customHeight="1" x14ac:dyDescent="0.25">
      <c r="A2364" s="4">
        <f>Data!A2373</f>
        <v>43620</v>
      </c>
      <c r="B2364" s="5">
        <f>INDEX(Data!$B:$B,MATCH($A2364,Data!$A:$A,0))/100</f>
        <v>3.2599999999999997E-2</v>
      </c>
      <c r="C2364" s="5">
        <f>INDEX(Data!$G:$G,MATCH($A2364,Data!$F:$F,0))/100</f>
        <v>2.12E-2</v>
      </c>
      <c r="D2364" s="6">
        <f t="shared" si="37"/>
        <v>1.1399999999999997E-2</v>
      </c>
    </row>
    <row r="2365" spans="1:4" ht="15" customHeight="1" x14ac:dyDescent="0.25">
      <c r="A2365" s="4">
        <f>Data!A2374</f>
        <v>43621</v>
      </c>
      <c r="B2365" s="5">
        <f>INDEX(Data!$B:$B,MATCH($A2365,Data!$A:$A,0))/100</f>
        <v>3.1899999999999998E-2</v>
      </c>
      <c r="C2365" s="5">
        <f>INDEX(Data!$G:$G,MATCH($A2365,Data!$F:$F,0))/100</f>
        <v>2.12E-2</v>
      </c>
      <c r="D2365" s="6">
        <f t="shared" si="37"/>
        <v>1.0699999999999998E-2</v>
      </c>
    </row>
    <row r="2366" spans="1:4" ht="15" customHeight="1" x14ac:dyDescent="0.25">
      <c r="A2366" s="4">
        <f>Data!A2375</f>
        <v>43622</v>
      </c>
      <c r="B2366" s="5">
        <f>INDEX(Data!$B:$B,MATCH($A2366,Data!$A:$A,0))/100</f>
        <v>3.1899999999999998E-2</v>
      </c>
      <c r="C2366" s="5">
        <f>INDEX(Data!$G:$G,MATCH($A2366,Data!$F:$F,0))/100</f>
        <v>2.12E-2</v>
      </c>
      <c r="D2366" s="6">
        <f t="shared" si="37"/>
        <v>1.0699999999999998E-2</v>
      </c>
    </row>
    <row r="2367" spans="1:4" ht="15" customHeight="1" x14ac:dyDescent="0.25">
      <c r="A2367" s="4">
        <f>Data!A2376</f>
        <v>43623</v>
      </c>
      <c r="B2367" s="5">
        <f>INDEX(Data!$B:$B,MATCH($A2367,Data!$A:$A,0))/100</f>
        <v>3.2099999999999997E-2</v>
      </c>
      <c r="C2367" s="5">
        <f>INDEX(Data!$G:$G,MATCH($A2367,Data!$F:$F,0))/100</f>
        <v>2.0899999999999998E-2</v>
      </c>
      <c r="D2367" s="6">
        <f t="shared" si="37"/>
        <v>1.1199999999999998E-2</v>
      </c>
    </row>
    <row r="2368" spans="1:4" ht="15" customHeight="1" x14ac:dyDescent="0.25">
      <c r="A2368" s="4">
        <f>Data!A2377</f>
        <v>43626</v>
      </c>
      <c r="B2368" s="5">
        <f>INDEX(Data!$B:$B,MATCH($A2368,Data!$A:$A,0))/100</f>
        <v>3.2300000000000002E-2</v>
      </c>
      <c r="C2368" s="5">
        <f>INDEX(Data!$G:$G,MATCH($A2368,Data!$F:$F,0))/100</f>
        <v>2.1499999999999998E-2</v>
      </c>
      <c r="D2368" s="6">
        <f t="shared" si="37"/>
        <v>1.0800000000000004E-2</v>
      </c>
    </row>
    <row r="2369" spans="1:4" ht="15" customHeight="1" x14ac:dyDescent="0.25">
      <c r="A2369" s="4">
        <f>Data!A2378</f>
        <v>43627</v>
      </c>
      <c r="B2369" s="5">
        <f>INDEX(Data!$B:$B,MATCH($A2369,Data!$A:$A,0))/100</f>
        <v>3.2500000000000001E-2</v>
      </c>
      <c r="C2369" s="5">
        <f>INDEX(Data!$G:$G,MATCH($A2369,Data!$F:$F,0))/100</f>
        <v>2.1499999999999998E-2</v>
      </c>
      <c r="D2369" s="6">
        <f t="shared" si="37"/>
        <v>1.1000000000000003E-2</v>
      </c>
    </row>
    <row r="2370" spans="1:4" ht="15" customHeight="1" x14ac:dyDescent="0.25">
      <c r="A2370" s="4">
        <f>Data!A2379</f>
        <v>43628</v>
      </c>
      <c r="B2370" s="5">
        <f>INDEX(Data!$B:$B,MATCH($A2370,Data!$A:$A,0))/100</f>
        <v>3.2099999999999997E-2</v>
      </c>
      <c r="C2370" s="5">
        <f>INDEX(Data!$G:$G,MATCH($A2370,Data!$F:$F,0))/100</f>
        <v>2.1299999999999999E-2</v>
      </c>
      <c r="D2370" s="6">
        <f t="shared" si="37"/>
        <v>1.0799999999999997E-2</v>
      </c>
    </row>
    <row r="2371" spans="1:4" ht="15" customHeight="1" x14ac:dyDescent="0.25">
      <c r="A2371" s="4">
        <f>Data!A2380</f>
        <v>43629</v>
      </c>
      <c r="B2371" s="5">
        <f>INDEX(Data!$B:$B,MATCH($A2371,Data!$A:$A,0))/100</f>
        <v>3.2099999999999997E-2</v>
      </c>
      <c r="C2371" s="5">
        <f>INDEX(Data!$G:$G,MATCH($A2371,Data!$F:$F,0))/100</f>
        <v>2.1000000000000001E-2</v>
      </c>
      <c r="D2371" s="6">
        <f t="shared" si="37"/>
        <v>1.1099999999999995E-2</v>
      </c>
    </row>
    <row r="2372" spans="1:4" ht="15" customHeight="1" x14ac:dyDescent="0.25">
      <c r="A2372" s="4">
        <f>Data!A2381</f>
        <v>43630</v>
      </c>
      <c r="B2372" s="5">
        <f>INDEX(Data!$B:$B,MATCH($A2372,Data!$A:$A,0))/100</f>
        <v>3.1800000000000002E-2</v>
      </c>
      <c r="C2372" s="5">
        <f>INDEX(Data!$G:$G,MATCH($A2372,Data!$F:$F,0))/100</f>
        <v>2.0899999999999998E-2</v>
      </c>
      <c r="D2372" s="6">
        <f t="shared" si="37"/>
        <v>1.0900000000000003E-2</v>
      </c>
    </row>
    <row r="2373" spans="1:4" ht="15" customHeight="1" x14ac:dyDescent="0.25">
      <c r="A2373" s="4">
        <f>Data!A2382</f>
        <v>43633</v>
      </c>
      <c r="B2373" s="5">
        <f>INDEX(Data!$B:$B,MATCH($A2373,Data!$A:$A,0))/100</f>
        <v>3.1899999999999998E-2</v>
      </c>
      <c r="C2373" s="5">
        <f>INDEX(Data!$G:$G,MATCH($A2373,Data!$F:$F,0))/100</f>
        <v>2.0899999999999998E-2</v>
      </c>
      <c r="D2373" s="6">
        <f t="shared" si="37"/>
        <v>1.0999999999999999E-2</v>
      </c>
    </row>
    <row r="2374" spans="1:4" ht="15" customHeight="1" x14ac:dyDescent="0.25">
      <c r="A2374" s="4">
        <f>Data!A2383</f>
        <v>43634</v>
      </c>
      <c r="B2374" s="5">
        <f>INDEX(Data!$B:$B,MATCH($A2374,Data!$A:$A,0))/100</f>
        <v>3.2000000000000001E-2</v>
      </c>
      <c r="C2374" s="5">
        <f>INDEX(Data!$G:$G,MATCH($A2374,Data!$F:$F,0))/100</f>
        <v>2.06E-2</v>
      </c>
      <c r="D2374" s="6">
        <f t="shared" si="37"/>
        <v>1.14E-2</v>
      </c>
    </row>
    <row r="2375" spans="1:4" ht="15" customHeight="1" x14ac:dyDescent="0.25">
      <c r="A2375" s="4">
        <f>Data!A2384</f>
        <v>43635</v>
      </c>
      <c r="B2375" s="5">
        <f>INDEX(Data!$B:$B,MATCH($A2375,Data!$A:$A,0))/100</f>
        <v>3.1699999999999999E-2</v>
      </c>
      <c r="C2375" s="5">
        <f>INDEX(Data!$G:$G,MATCH($A2375,Data!$F:$F,0))/100</f>
        <v>2.0299999999999999E-2</v>
      </c>
      <c r="D2375" s="6">
        <f t="shared" si="37"/>
        <v>1.14E-2</v>
      </c>
    </row>
    <row r="2376" spans="1:4" ht="15" customHeight="1" x14ac:dyDescent="0.25">
      <c r="A2376" s="4">
        <f>Data!A2385</f>
        <v>43636</v>
      </c>
      <c r="B2376" s="5">
        <f>INDEX(Data!$B:$B,MATCH($A2376,Data!$A:$A,0))/100</f>
        <v>3.15E-2</v>
      </c>
      <c r="C2376" s="5">
        <f>INDEX(Data!$G:$G,MATCH($A2376,Data!$F:$F,0))/100</f>
        <v>2.0099999999999996E-2</v>
      </c>
      <c r="D2376" s="6">
        <f t="shared" si="37"/>
        <v>1.1400000000000004E-2</v>
      </c>
    </row>
    <row r="2377" spans="1:4" ht="15" customHeight="1" x14ac:dyDescent="0.25">
      <c r="A2377" s="4">
        <f>Data!A2386</f>
        <v>43637</v>
      </c>
      <c r="B2377" s="5">
        <f>INDEX(Data!$B:$B,MATCH($A2377,Data!$A:$A,0))/100</f>
        <v>3.1400000000000004E-2</v>
      </c>
      <c r="C2377" s="5">
        <f>INDEX(Data!$G:$G,MATCH($A2377,Data!$F:$F,0))/100</f>
        <v>2.07E-2</v>
      </c>
      <c r="D2377" s="6">
        <f t="shared" si="37"/>
        <v>1.0700000000000005E-2</v>
      </c>
    </row>
    <row r="2378" spans="1:4" ht="15" customHeight="1" x14ac:dyDescent="0.25">
      <c r="A2378" s="4">
        <f>Data!A2387</f>
        <v>43640</v>
      </c>
      <c r="B2378" s="5">
        <f>INDEX(Data!$B:$B,MATCH($A2378,Data!$A:$A,0))/100</f>
        <v>3.1400000000000004E-2</v>
      </c>
      <c r="C2378" s="5">
        <f>INDEX(Data!$G:$G,MATCH($A2378,Data!$F:$F,0))/100</f>
        <v>2.0199999999999999E-2</v>
      </c>
      <c r="D2378" s="6">
        <f t="shared" si="37"/>
        <v>1.1200000000000005E-2</v>
      </c>
    </row>
    <row r="2379" spans="1:4" ht="15" customHeight="1" x14ac:dyDescent="0.25">
      <c r="A2379" s="4">
        <f>Data!A2388</f>
        <v>43641</v>
      </c>
      <c r="B2379" s="5">
        <f>INDEX(Data!$B:$B,MATCH($A2379,Data!$A:$A,0))/100</f>
        <v>3.1600000000000003E-2</v>
      </c>
      <c r="C2379" s="5">
        <f>INDEX(Data!$G:$G,MATCH($A2379,Data!$F:$F,0))/100</f>
        <v>0.02</v>
      </c>
      <c r="D2379" s="6">
        <f t="shared" si="37"/>
        <v>1.1600000000000003E-2</v>
      </c>
    </row>
    <row r="2380" spans="1:4" ht="15" customHeight="1" x14ac:dyDescent="0.25">
      <c r="A2380" s="4">
        <f>Data!A2389</f>
        <v>43642</v>
      </c>
      <c r="B2380" s="5">
        <f>INDEX(Data!$B:$B,MATCH($A2380,Data!$A:$A,0))/100</f>
        <v>3.2300000000000002E-2</v>
      </c>
      <c r="C2380" s="5">
        <f>INDEX(Data!$G:$G,MATCH($A2380,Data!$F:$F,0))/100</f>
        <v>2.0499999999999997E-2</v>
      </c>
      <c r="D2380" s="6">
        <f t="shared" si="37"/>
        <v>1.1800000000000005E-2</v>
      </c>
    </row>
    <row r="2381" spans="1:4" ht="15" customHeight="1" x14ac:dyDescent="0.25">
      <c r="A2381" s="4">
        <f>Data!A2390</f>
        <v>43643</v>
      </c>
      <c r="B2381" s="5">
        <f>INDEX(Data!$B:$B,MATCH($A2381,Data!$A:$A,0))/100</f>
        <v>3.2300000000000002E-2</v>
      </c>
      <c r="C2381" s="5">
        <f>INDEX(Data!$G:$G,MATCH($A2381,Data!$F:$F,0))/100</f>
        <v>2.0099999999999996E-2</v>
      </c>
      <c r="D2381" s="6">
        <f t="shared" si="37"/>
        <v>1.2200000000000006E-2</v>
      </c>
    </row>
    <row r="2382" spans="1:4" ht="15" customHeight="1" x14ac:dyDescent="0.25">
      <c r="A2382" s="4">
        <f>Data!A2391</f>
        <v>43644</v>
      </c>
      <c r="B2382" s="5">
        <f>INDEX(Data!$B:$B,MATCH($A2382,Data!$A:$A,0))/100</f>
        <v>3.2099999999999997E-2</v>
      </c>
      <c r="C2382" s="5">
        <f>INDEX(Data!$G:$G,MATCH($A2382,Data!$F:$F,0))/100</f>
        <v>0.02</v>
      </c>
      <c r="D2382" s="6">
        <f t="shared" si="37"/>
        <v>1.2099999999999996E-2</v>
      </c>
    </row>
    <row r="2383" spans="1:4" ht="15" customHeight="1" x14ac:dyDescent="0.25">
      <c r="A2383" s="4">
        <f>Data!A2392</f>
        <v>43647</v>
      </c>
      <c r="B2383" s="5">
        <f>INDEX(Data!$B:$B,MATCH($A2383,Data!$A:$A,0))/100</f>
        <v>3.2199999999999999E-2</v>
      </c>
      <c r="C2383" s="5">
        <f>INDEX(Data!$G:$G,MATCH($A2383,Data!$F:$F,0))/100</f>
        <v>2.0299999999999999E-2</v>
      </c>
      <c r="D2383" s="6">
        <f t="shared" si="37"/>
        <v>1.1900000000000001E-2</v>
      </c>
    </row>
    <row r="2384" spans="1:4" ht="15" customHeight="1" x14ac:dyDescent="0.25">
      <c r="A2384" s="4">
        <f>Data!A2393</f>
        <v>43648</v>
      </c>
      <c r="B2384" s="5">
        <f>INDEX(Data!$B:$B,MATCH($A2384,Data!$A:$A,0))/100</f>
        <v>3.1800000000000002E-2</v>
      </c>
      <c r="C2384" s="5">
        <f>INDEX(Data!$G:$G,MATCH($A2384,Data!$F:$F,0))/100</f>
        <v>1.9799999999999998E-2</v>
      </c>
      <c r="D2384" s="6">
        <f t="shared" si="37"/>
        <v>1.2000000000000004E-2</v>
      </c>
    </row>
    <row r="2385" spans="1:4" ht="15" customHeight="1" x14ac:dyDescent="0.25">
      <c r="A2385" s="4">
        <f>Data!A2394</f>
        <v>43649</v>
      </c>
      <c r="B2385" s="5">
        <f>INDEX(Data!$B:$B,MATCH($A2385,Data!$A:$A,0))/100</f>
        <v>3.1600000000000003E-2</v>
      </c>
      <c r="C2385" s="5">
        <f>INDEX(Data!$G:$G,MATCH($A2385,Data!$F:$F,0))/100</f>
        <v>1.9599999999999999E-2</v>
      </c>
      <c r="D2385" s="6">
        <f t="shared" si="37"/>
        <v>1.2000000000000004E-2</v>
      </c>
    </row>
    <row r="2386" spans="1:4" ht="15" customHeight="1" x14ac:dyDescent="0.25">
      <c r="A2386" s="4">
        <f>Data!A2395</f>
        <v>43651</v>
      </c>
      <c r="B2386" s="5">
        <f>INDEX(Data!$B:$B,MATCH($A2386,Data!$A:$A,0))/100</f>
        <v>3.1600000000000003E-2</v>
      </c>
      <c r="C2386" s="5">
        <f>INDEX(Data!$G:$G,MATCH($A2386,Data!$F:$F,0))/100</f>
        <v>2.0400000000000001E-2</v>
      </c>
      <c r="D2386" s="6">
        <f t="shared" si="37"/>
        <v>1.1200000000000002E-2</v>
      </c>
    </row>
    <row r="2387" spans="1:4" ht="15" customHeight="1" x14ac:dyDescent="0.25">
      <c r="A2387" s="4">
        <f>Data!A2396</f>
        <v>43654</v>
      </c>
      <c r="B2387" s="5">
        <f>INDEX(Data!$B:$B,MATCH($A2387,Data!$A:$A,0))/100</f>
        <v>3.1600000000000003E-2</v>
      </c>
      <c r="C2387" s="5">
        <f>INDEX(Data!$G:$G,MATCH($A2387,Data!$F:$F,0))/100</f>
        <v>2.0499999999999997E-2</v>
      </c>
      <c r="D2387" s="6">
        <f t="shared" si="37"/>
        <v>1.1100000000000006E-2</v>
      </c>
    </row>
    <row r="2388" spans="1:4" ht="15" customHeight="1" x14ac:dyDescent="0.25">
      <c r="A2388" s="4">
        <f>Data!A2397</f>
        <v>43655</v>
      </c>
      <c r="B2388" s="5">
        <f>INDEX(Data!$B:$B,MATCH($A2388,Data!$A:$A,0))/100</f>
        <v>3.1600000000000003E-2</v>
      </c>
      <c r="C2388" s="5">
        <f>INDEX(Data!$G:$G,MATCH($A2388,Data!$F:$F,0))/100</f>
        <v>2.07E-2</v>
      </c>
      <c r="D2388" s="6">
        <f t="shared" si="37"/>
        <v>1.0900000000000003E-2</v>
      </c>
    </row>
    <row r="2389" spans="1:4" ht="15" customHeight="1" x14ac:dyDescent="0.25">
      <c r="A2389" s="4">
        <f>Data!A2398</f>
        <v>43656</v>
      </c>
      <c r="B2389" s="5">
        <f>INDEX(Data!$B:$B,MATCH($A2389,Data!$A:$A,0))/100</f>
        <v>3.15E-2</v>
      </c>
      <c r="C2389" s="5">
        <f>INDEX(Data!$G:$G,MATCH($A2389,Data!$F:$F,0))/100</f>
        <v>2.07E-2</v>
      </c>
      <c r="D2389" s="6">
        <f t="shared" si="37"/>
        <v>1.0800000000000001E-2</v>
      </c>
    </row>
    <row r="2390" spans="1:4" ht="15" customHeight="1" x14ac:dyDescent="0.25">
      <c r="A2390" s="4">
        <f>Data!A2399</f>
        <v>43657</v>
      </c>
      <c r="B2390" s="5">
        <f>INDEX(Data!$B:$B,MATCH($A2390,Data!$A:$A,0))/100</f>
        <v>3.15E-2</v>
      </c>
      <c r="C2390" s="5">
        <f>INDEX(Data!$G:$G,MATCH($A2390,Data!$F:$F,0))/100</f>
        <v>2.1299999999999999E-2</v>
      </c>
      <c r="D2390" s="6">
        <f t="shared" si="37"/>
        <v>1.0200000000000001E-2</v>
      </c>
    </row>
    <row r="2391" spans="1:4" ht="15" customHeight="1" x14ac:dyDescent="0.25">
      <c r="A2391" s="4">
        <f>Data!A2400</f>
        <v>43658</v>
      </c>
      <c r="B2391" s="5">
        <f>INDEX(Data!$B:$B,MATCH($A2391,Data!$A:$A,0))/100</f>
        <v>3.1699999999999999E-2</v>
      </c>
      <c r="C2391" s="5">
        <f>INDEX(Data!$G:$G,MATCH($A2391,Data!$F:$F,0))/100</f>
        <v>2.12E-2</v>
      </c>
      <c r="D2391" s="6">
        <f t="shared" si="37"/>
        <v>1.0499999999999999E-2</v>
      </c>
    </row>
    <row r="2392" spans="1:4" ht="15" customHeight="1" x14ac:dyDescent="0.25">
      <c r="A2392" s="4">
        <f>Data!A2401</f>
        <v>43661</v>
      </c>
      <c r="B2392" s="5">
        <f>INDEX(Data!$B:$B,MATCH($A2392,Data!$A:$A,0))/100</f>
        <v>3.15E-2</v>
      </c>
      <c r="C2392" s="5">
        <f>INDEX(Data!$G:$G,MATCH($A2392,Data!$F:$F,0))/100</f>
        <v>2.0899999999999998E-2</v>
      </c>
      <c r="D2392" s="6">
        <f t="shared" si="37"/>
        <v>1.0600000000000002E-2</v>
      </c>
    </row>
    <row r="2393" spans="1:4" ht="15" customHeight="1" x14ac:dyDescent="0.25">
      <c r="A2393" s="4">
        <f>Data!A2402</f>
        <v>43662</v>
      </c>
      <c r="B2393" s="5">
        <f>INDEX(Data!$B:$B,MATCH($A2393,Data!$A:$A,0))/100</f>
        <v>3.1699999999999999E-2</v>
      </c>
      <c r="C2393" s="5">
        <f>INDEX(Data!$G:$G,MATCH($A2393,Data!$F:$F,0))/100</f>
        <v>2.1299999999999999E-2</v>
      </c>
      <c r="D2393" s="6">
        <f t="shared" si="37"/>
        <v>1.04E-2</v>
      </c>
    </row>
    <row r="2394" spans="1:4" ht="15" customHeight="1" x14ac:dyDescent="0.25">
      <c r="A2394" s="4">
        <f>Data!A2403</f>
        <v>43663</v>
      </c>
      <c r="B2394" s="5">
        <f>INDEX(Data!$B:$B,MATCH($A2394,Data!$A:$A,0))/100</f>
        <v>3.1600000000000003E-2</v>
      </c>
      <c r="C2394" s="5">
        <f>INDEX(Data!$G:$G,MATCH($A2394,Data!$F:$F,0))/100</f>
        <v>2.06E-2</v>
      </c>
      <c r="D2394" s="6">
        <f t="shared" si="37"/>
        <v>1.1000000000000003E-2</v>
      </c>
    </row>
    <row r="2395" spans="1:4" ht="15" customHeight="1" x14ac:dyDescent="0.25">
      <c r="A2395" s="4">
        <f>Data!A2404</f>
        <v>43664</v>
      </c>
      <c r="B2395" s="5">
        <f>INDEX(Data!$B:$B,MATCH($A2395,Data!$A:$A,0))/100</f>
        <v>3.1300000000000001E-2</v>
      </c>
      <c r="C2395" s="5">
        <f>INDEX(Data!$G:$G,MATCH($A2395,Data!$F:$F,0))/100</f>
        <v>2.0400000000000001E-2</v>
      </c>
      <c r="D2395" s="6">
        <f t="shared" si="37"/>
        <v>1.09E-2</v>
      </c>
    </row>
    <row r="2396" spans="1:4" ht="15" customHeight="1" x14ac:dyDescent="0.25">
      <c r="A2396" s="4">
        <f>Data!A2405</f>
        <v>43665</v>
      </c>
      <c r="B2396" s="5">
        <f>INDEX(Data!$B:$B,MATCH($A2396,Data!$A:$A,0))/100</f>
        <v>3.1800000000000002E-2</v>
      </c>
      <c r="C2396" s="5">
        <f>INDEX(Data!$G:$G,MATCH($A2396,Data!$F:$F,0))/100</f>
        <v>2.0499999999999997E-2</v>
      </c>
      <c r="D2396" s="6">
        <f t="shared" si="37"/>
        <v>1.1300000000000004E-2</v>
      </c>
    </row>
    <row r="2397" spans="1:4" ht="15" customHeight="1" x14ac:dyDescent="0.25">
      <c r="A2397" s="4">
        <f>Data!A2406</f>
        <v>43668</v>
      </c>
      <c r="B2397" s="5">
        <f>INDEX(Data!$B:$B,MATCH($A2397,Data!$A:$A,0))/100</f>
        <v>3.1899999999999998E-2</v>
      </c>
      <c r="C2397" s="5">
        <f>INDEX(Data!$G:$G,MATCH($A2397,Data!$F:$F,0))/100</f>
        <v>2.0499999999999997E-2</v>
      </c>
      <c r="D2397" s="6">
        <f t="shared" si="37"/>
        <v>1.14E-2</v>
      </c>
    </row>
    <row r="2398" spans="1:4" ht="15" customHeight="1" x14ac:dyDescent="0.25">
      <c r="A2398" s="4">
        <f>Data!A2407</f>
        <v>43669</v>
      </c>
      <c r="B2398" s="5">
        <f>INDEX(Data!$B:$B,MATCH($A2398,Data!$A:$A,0))/100</f>
        <v>3.2000000000000001E-2</v>
      </c>
      <c r="C2398" s="5">
        <f>INDEX(Data!$G:$G,MATCH($A2398,Data!$F:$F,0))/100</f>
        <v>2.0799999999999999E-2</v>
      </c>
      <c r="D2398" s="6">
        <f t="shared" si="37"/>
        <v>1.1200000000000002E-2</v>
      </c>
    </row>
    <row r="2399" spans="1:4" ht="15" customHeight="1" x14ac:dyDescent="0.25">
      <c r="A2399" s="4">
        <f>Data!A2408</f>
        <v>43670</v>
      </c>
      <c r="B2399" s="5">
        <f>INDEX(Data!$B:$B,MATCH($A2399,Data!$A:$A,0))/100</f>
        <v>3.2000000000000001E-2</v>
      </c>
      <c r="C2399" s="5">
        <f>INDEX(Data!$G:$G,MATCH($A2399,Data!$F:$F,0))/100</f>
        <v>2.0499999999999997E-2</v>
      </c>
      <c r="D2399" s="6">
        <f t="shared" si="37"/>
        <v>1.1500000000000003E-2</v>
      </c>
    </row>
    <row r="2400" spans="1:4" ht="15" customHeight="1" x14ac:dyDescent="0.25">
      <c r="A2400" s="4">
        <f>Data!A2409</f>
        <v>43671</v>
      </c>
      <c r="B2400" s="5">
        <f>INDEX(Data!$B:$B,MATCH($A2400,Data!$A:$A,0))/100</f>
        <v>3.2099999999999997E-2</v>
      </c>
      <c r="C2400" s="5">
        <f>INDEX(Data!$G:$G,MATCH($A2400,Data!$F:$F,0))/100</f>
        <v>2.0799999999999999E-2</v>
      </c>
      <c r="D2400" s="6">
        <f t="shared" si="37"/>
        <v>1.1299999999999998E-2</v>
      </c>
    </row>
    <row r="2401" spans="1:4" ht="15" customHeight="1" x14ac:dyDescent="0.25">
      <c r="A2401" s="4">
        <f>Data!A2410</f>
        <v>43672</v>
      </c>
      <c r="B2401" s="5">
        <f>INDEX(Data!$B:$B,MATCH($A2401,Data!$A:$A,0))/100</f>
        <v>3.2000000000000001E-2</v>
      </c>
      <c r="C2401" s="5">
        <f>INDEX(Data!$G:$G,MATCH($A2401,Data!$F:$F,0))/100</f>
        <v>2.0799999999999999E-2</v>
      </c>
      <c r="D2401" s="6">
        <f t="shared" si="37"/>
        <v>1.1200000000000002E-2</v>
      </c>
    </row>
    <row r="2402" spans="1:4" ht="15" customHeight="1" x14ac:dyDescent="0.25">
      <c r="A2402" s="4">
        <f>Data!A2411</f>
        <v>43675</v>
      </c>
      <c r="B2402" s="5">
        <f>INDEX(Data!$B:$B,MATCH($A2402,Data!$A:$A,0))/100</f>
        <v>3.1800000000000002E-2</v>
      </c>
      <c r="C2402" s="5">
        <f>INDEX(Data!$G:$G,MATCH($A2402,Data!$F:$F,0))/100</f>
        <v>2.06E-2</v>
      </c>
      <c r="D2402" s="6">
        <f t="shared" si="37"/>
        <v>1.1200000000000002E-2</v>
      </c>
    </row>
    <row r="2403" spans="1:4" ht="15" customHeight="1" x14ac:dyDescent="0.25">
      <c r="A2403" s="4">
        <f>Data!A2412</f>
        <v>43676</v>
      </c>
      <c r="B2403" s="5">
        <f>INDEX(Data!$B:$B,MATCH($A2403,Data!$A:$A,0))/100</f>
        <v>3.2099999999999997E-2</v>
      </c>
      <c r="C2403" s="5">
        <f>INDEX(Data!$G:$G,MATCH($A2403,Data!$F:$F,0))/100</f>
        <v>2.06E-2</v>
      </c>
      <c r="D2403" s="6">
        <f t="shared" si="37"/>
        <v>1.1499999999999996E-2</v>
      </c>
    </row>
    <row r="2404" spans="1:4" ht="15" customHeight="1" x14ac:dyDescent="0.25">
      <c r="A2404" s="4">
        <f>Data!A2413</f>
        <v>43677</v>
      </c>
      <c r="B2404" s="5">
        <f>INDEX(Data!$B:$B,MATCH($A2404,Data!$A:$A,0))/100</f>
        <v>3.2300000000000002E-2</v>
      </c>
      <c r="C2404" s="5">
        <f>INDEX(Data!$G:$G,MATCH($A2404,Data!$F:$F,0))/100</f>
        <v>2.0199999999999999E-2</v>
      </c>
      <c r="D2404" s="6">
        <f t="shared" si="37"/>
        <v>1.2100000000000003E-2</v>
      </c>
    </row>
    <row r="2405" spans="1:4" ht="15" customHeight="1" x14ac:dyDescent="0.25">
      <c r="A2405" s="4">
        <f>Data!A2414</f>
        <v>43678</v>
      </c>
      <c r="B2405" s="5">
        <f>INDEX(Data!$B:$B,MATCH($A2405,Data!$A:$A,0))/100</f>
        <v>3.2000000000000001E-2</v>
      </c>
      <c r="C2405" s="5">
        <f>INDEX(Data!$G:$G,MATCH($A2405,Data!$F:$F,0))/100</f>
        <v>1.9E-2</v>
      </c>
      <c r="D2405" s="6">
        <f t="shared" si="37"/>
        <v>1.3000000000000001E-2</v>
      </c>
    </row>
    <row r="2406" spans="1:4" ht="15" customHeight="1" x14ac:dyDescent="0.25">
      <c r="A2406" s="4">
        <f>Data!A2415</f>
        <v>43679</v>
      </c>
      <c r="B2406" s="5">
        <f>INDEX(Data!$B:$B,MATCH($A2406,Data!$A:$A,0))/100</f>
        <v>3.1899999999999998E-2</v>
      </c>
      <c r="C2406" s="5">
        <f>INDEX(Data!$G:$G,MATCH($A2406,Data!$F:$F,0))/100</f>
        <v>1.8600000000000002E-2</v>
      </c>
      <c r="D2406" s="6">
        <f t="shared" si="37"/>
        <v>1.3299999999999996E-2</v>
      </c>
    </row>
    <row r="2407" spans="1:4" ht="15" customHeight="1" x14ac:dyDescent="0.25">
      <c r="A2407" s="4">
        <f>Data!A2416</f>
        <v>43682</v>
      </c>
      <c r="B2407" s="5">
        <f>INDEX(Data!$B:$B,MATCH($A2407,Data!$A:$A,0))/100</f>
        <v>3.2400000000000005E-2</v>
      </c>
      <c r="C2407" s="5">
        <f>INDEX(Data!$G:$G,MATCH($A2407,Data!$F:$F,0))/100</f>
        <v>1.7500000000000002E-2</v>
      </c>
      <c r="D2407" s="6">
        <f t="shared" si="37"/>
        <v>1.4900000000000004E-2</v>
      </c>
    </row>
    <row r="2408" spans="1:4" ht="15" customHeight="1" x14ac:dyDescent="0.25">
      <c r="A2408" s="4">
        <f>Data!A2417</f>
        <v>43683</v>
      </c>
      <c r="B2408" s="5">
        <f>INDEX(Data!$B:$B,MATCH($A2408,Data!$A:$A,0))/100</f>
        <v>3.2000000000000001E-2</v>
      </c>
      <c r="C2408" s="5">
        <f>INDEX(Data!$G:$G,MATCH($A2408,Data!$F:$F,0))/100</f>
        <v>1.7299999999999999E-2</v>
      </c>
      <c r="D2408" s="6">
        <f t="shared" si="37"/>
        <v>1.4700000000000001E-2</v>
      </c>
    </row>
    <row r="2409" spans="1:4" ht="15" customHeight="1" x14ac:dyDescent="0.25">
      <c r="A2409" s="4">
        <f>Data!A2418</f>
        <v>43684</v>
      </c>
      <c r="B2409" s="5">
        <f>INDEX(Data!$B:$B,MATCH($A2409,Data!$A:$A,0))/100</f>
        <v>3.2000000000000001E-2</v>
      </c>
      <c r="C2409" s="5">
        <f>INDEX(Data!$G:$G,MATCH($A2409,Data!$F:$F,0))/100</f>
        <v>1.7100000000000001E-2</v>
      </c>
      <c r="D2409" s="6">
        <f t="shared" si="37"/>
        <v>1.49E-2</v>
      </c>
    </row>
    <row r="2410" spans="1:4" ht="15" customHeight="1" x14ac:dyDescent="0.25">
      <c r="A2410" s="4">
        <f>Data!A2419</f>
        <v>43685</v>
      </c>
      <c r="B2410" s="5">
        <f>INDEX(Data!$B:$B,MATCH($A2410,Data!$A:$A,0))/100</f>
        <v>3.1699999999999999E-2</v>
      </c>
      <c r="C2410" s="5">
        <f>INDEX(Data!$G:$G,MATCH($A2410,Data!$F:$F,0))/100</f>
        <v>1.72E-2</v>
      </c>
      <c r="D2410" s="6">
        <f t="shared" si="37"/>
        <v>1.4499999999999999E-2</v>
      </c>
    </row>
    <row r="2411" spans="1:4" ht="15" customHeight="1" x14ac:dyDescent="0.25">
      <c r="A2411" s="4">
        <f>Data!A2420</f>
        <v>43686</v>
      </c>
      <c r="B2411" s="5">
        <f>INDEX(Data!$B:$B,MATCH($A2411,Data!$A:$A,0))/100</f>
        <v>3.1699999999999999E-2</v>
      </c>
      <c r="C2411" s="5">
        <f>INDEX(Data!$G:$G,MATCH($A2411,Data!$F:$F,0))/100</f>
        <v>1.7399999999999999E-2</v>
      </c>
      <c r="D2411" s="6">
        <f t="shared" si="37"/>
        <v>1.43E-2</v>
      </c>
    </row>
    <row r="2412" spans="1:4" ht="15" customHeight="1" x14ac:dyDescent="0.25">
      <c r="A2412" s="4">
        <f>Data!A2421</f>
        <v>43689</v>
      </c>
      <c r="B2412" s="5">
        <f>INDEX(Data!$B:$B,MATCH($A2412,Data!$A:$A,0))/100</f>
        <v>3.1699999999999999E-2</v>
      </c>
      <c r="C2412" s="5">
        <f>INDEX(Data!$G:$G,MATCH($A2412,Data!$F:$F,0))/100</f>
        <v>1.6500000000000001E-2</v>
      </c>
      <c r="D2412" s="6">
        <f t="shared" si="37"/>
        <v>1.5199999999999998E-2</v>
      </c>
    </row>
    <row r="2413" spans="1:4" ht="15" customHeight="1" x14ac:dyDescent="0.25">
      <c r="A2413" s="4">
        <f>Data!A2422</f>
        <v>43690</v>
      </c>
      <c r="B2413" s="5">
        <f>INDEX(Data!$B:$B,MATCH($A2413,Data!$A:$A,0))/100</f>
        <v>3.1699999999999999E-2</v>
      </c>
      <c r="C2413" s="5">
        <f>INDEX(Data!$G:$G,MATCH($A2413,Data!$F:$F,0))/100</f>
        <v>1.6799999999999999E-2</v>
      </c>
      <c r="D2413" s="6">
        <f t="shared" si="37"/>
        <v>1.49E-2</v>
      </c>
    </row>
    <row r="2414" spans="1:4" ht="15" customHeight="1" x14ac:dyDescent="0.25">
      <c r="A2414" s="4">
        <f>Data!A2423</f>
        <v>43691</v>
      </c>
      <c r="B2414" s="5">
        <f>INDEX(Data!$B:$B,MATCH($A2414,Data!$A:$A,0))/100</f>
        <v>3.2099999999999997E-2</v>
      </c>
      <c r="C2414" s="5">
        <f>INDEX(Data!$G:$G,MATCH($A2414,Data!$F:$F,0))/100</f>
        <v>1.5900000000000001E-2</v>
      </c>
      <c r="D2414" s="6">
        <f t="shared" si="37"/>
        <v>1.6199999999999996E-2</v>
      </c>
    </row>
    <row r="2415" spans="1:4" ht="15" customHeight="1" x14ac:dyDescent="0.25">
      <c r="A2415" s="4">
        <f>Data!A2424</f>
        <v>43692</v>
      </c>
      <c r="B2415" s="5">
        <f>INDEX(Data!$B:$B,MATCH($A2415,Data!$A:$A,0))/100</f>
        <v>3.1699999999999999E-2</v>
      </c>
      <c r="C2415" s="5">
        <f>INDEX(Data!$G:$G,MATCH($A2415,Data!$F:$F,0))/100</f>
        <v>1.52E-2</v>
      </c>
      <c r="D2415" s="6">
        <f t="shared" si="37"/>
        <v>1.6500000000000001E-2</v>
      </c>
    </row>
    <row r="2416" spans="1:4" ht="15" customHeight="1" x14ac:dyDescent="0.25">
      <c r="A2416" s="4">
        <f>Data!A2425</f>
        <v>43693</v>
      </c>
      <c r="B2416" s="5">
        <f>INDEX(Data!$B:$B,MATCH($A2416,Data!$A:$A,0))/100</f>
        <v>3.1600000000000003E-2</v>
      </c>
      <c r="C2416" s="5">
        <f>INDEX(Data!$G:$G,MATCH($A2416,Data!$F:$F,0))/100</f>
        <v>1.55E-2</v>
      </c>
      <c r="D2416" s="6">
        <f t="shared" si="37"/>
        <v>1.6100000000000003E-2</v>
      </c>
    </row>
    <row r="2417" spans="1:4" ht="15" customHeight="1" x14ac:dyDescent="0.25">
      <c r="A2417" s="4">
        <f>Data!A2426</f>
        <v>43696</v>
      </c>
      <c r="B2417" s="5">
        <f>INDEX(Data!$B:$B,MATCH($A2417,Data!$A:$A,0))/100</f>
        <v>3.1400000000000004E-2</v>
      </c>
      <c r="C2417" s="5">
        <f>INDEX(Data!$G:$G,MATCH($A2417,Data!$F:$F,0))/100</f>
        <v>1.6E-2</v>
      </c>
      <c r="D2417" s="6">
        <f t="shared" si="37"/>
        <v>1.5400000000000004E-2</v>
      </c>
    </row>
    <row r="2418" spans="1:4" ht="15" customHeight="1" x14ac:dyDescent="0.25">
      <c r="A2418" s="4">
        <f>Data!A2427</f>
        <v>43697</v>
      </c>
      <c r="B2418" s="5">
        <f>INDEX(Data!$B:$B,MATCH($A2418,Data!$A:$A,0))/100</f>
        <v>3.1400000000000004E-2</v>
      </c>
      <c r="C2418" s="5">
        <f>INDEX(Data!$G:$G,MATCH($A2418,Data!$F:$F,0))/100</f>
        <v>1.55E-2</v>
      </c>
      <c r="D2418" s="6">
        <f t="shared" ref="D2418:D2481" si="38">IF(B2418=0%,NA(),B2418-C2418)</f>
        <v>1.5900000000000004E-2</v>
      </c>
    </row>
    <row r="2419" spans="1:4" ht="15" customHeight="1" x14ac:dyDescent="0.25">
      <c r="A2419" s="4">
        <f>Data!A2428</f>
        <v>43698</v>
      </c>
      <c r="B2419" s="5">
        <f>INDEX(Data!$B:$B,MATCH($A2419,Data!$A:$A,0))/100</f>
        <v>3.1200000000000002E-2</v>
      </c>
      <c r="C2419" s="5">
        <f>INDEX(Data!$G:$G,MATCH($A2419,Data!$F:$F,0))/100</f>
        <v>1.5900000000000001E-2</v>
      </c>
      <c r="D2419" s="6">
        <f t="shared" si="38"/>
        <v>1.5300000000000001E-2</v>
      </c>
    </row>
    <row r="2420" spans="1:4" ht="15" customHeight="1" x14ac:dyDescent="0.25">
      <c r="A2420" s="4">
        <f>Data!A2429</f>
        <v>43699</v>
      </c>
      <c r="B2420" s="5">
        <f>INDEX(Data!$B:$B,MATCH($A2420,Data!$A:$A,0))/100</f>
        <v>3.1200000000000002E-2</v>
      </c>
      <c r="C2420" s="5">
        <f>INDEX(Data!$G:$G,MATCH($A2420,Data!$F:$F,0))/100</f>
        <v>1.6200000000000003E-2</v>
      </c>
      <c r="D2420" s="6">
        <f t="shared" si="38"/>
        <v>1.4999999999999999E-2</v>
      </c>
    </row>
    <row r="2421" spans="1:4" ht="15" customHeight="1" x14ac:dyDescent="0.25">
      <c r="A2421" s="4">
        <f>Data!A2430</f>
        <v>43700</v>
      </c>
      <c r="B2421" s="5">
        <f>INDEX(Data!$B:$B,MATCH($A2421,Data!$A:$A,0))/100</f>
        <v>3.15E-2</v>
      </c>
      <c r="C2421" s="5">
        <f>INDEX(Data!$G:$G,MATCH($A2421,Data!$F:$F,0))/100</f>
        <v>1.52E-2</v>
      </c>
      <c r="D2421" s="6">
        <f t="shared" si="38"/>
        <v>1.6300000000000002E-2</v>
      </c>
    </row>
    <row r="2422" spans="1:4" ht="15" customHeight="1" x14ac:dyDescent="0.25">
      <c r="A2422" s="4">
        <f>Data!A2431</f>
        <v>43703</v>
      </c>
      <c r="B2422" s="5">
        <f>INDEX(Data!$B:$B,MATCH($A2422,Data!$A:$A,0))/100</f>
        <v>3.1200000000000002E-2</v>
      </c>
      <c r="C2422" s="5">
        <f>INDEX(Data!$G:$G,MATCH($A2422,Data!$F:$F,0))/100</f>
        <v>1.54E-2</v>
      </c>
      <c r="D2422" s="6">
        <f t="shared" si="38"/>
        <v>1.5800000000000002E-2</v>
      </c>
    </row>
    <row r="2423" spans="1:4" ht="15" customHeight="1" x14ac:dyDescent="0.25">
      <c r="A2423" s="4">
        <f>Data!A2432</f>
        <v>43704</v>
      </c>
      <c r="B2423" s="5">
        <f>INDEX(Data!$B:$B,MATCH($A2423,Data!$A:$A,0))/100</f>
        <v>3.1099999999999999E-2</v>
      </c>
      <c r="C2423" s="5">
        <f>INDEX(Data!$G:$G,MATCH($A2423,Data!$F:$F,0))/100</f>
        <v>1.49E-2</v>
      </c>
      <c r="D2423" s="6">
        <f t="shared" si="38"/>
        <v>1.6199999999999999E-2</v>
      </c>
    </row>
    <row r="2424" spans="1:4" ht="15" customHeight="1" x14ac:dyDescent="0.25">
      <c r="A2424" s="4">
        <f>Data!A2433</f>
        <v>43705</v>
      </c>
      <c r="B2424" s="5">
        <f>INDEX(Data!$B:$B,MATCH($A2424,Data!$A:$A,0))/100</f>
        <v>3.1300000000000001E-2</v>
      </c>
      <c r="C2424" s="5">
        <f>INDEX(Data!$G:$G,MATCH($A2424,Data!$F:$F,0))/100</f>
        <v>1.47E-2</v>
      </c>
      <c r="D2424" s="6">
        <f t="shared" si="38"/>
        <v>1.6600000000000004E-2</v>
      </c>
    </row>
    <row r="2425" spans="1:4" ht="15" customHeight="1" x14ac:dyDescent="0.25">
      <c r="A2425" s="4">
        <f>Data!A2434</f>
        <v>43706</v>
      </c>
      <c r="B2425" s="5">
        <f>INDEX(Data!$B:$B,MATCH($A2425,Data!$A:$A,0))/100</f>
        <v>3.1099999999999999E-2</v>
      </c>
      <c r="C2425" s="5">
        <f>INDEX(Data!$G:$G,MATCH($A2425,Data!$F:$F,0))/100</f>
        <v>1.4999999999999999E-2</v>
      </c>
      <c r="D2425" s="6">
        <f t="shared" si="38"/>
        <v>1.61E-2</v>
      </c>
    </row>
    <row r="2426" spans="1:4" ht="15" customHeight="1" x14ac:dyDescent="0.25">
      <c r="A2426" s="4">
        <f>Data!A2435</f>
        <v>43707</v>
      </c>
      <c r="B2426" s="5">
        <f>INDEX(Data!$B:$B,MATCH($A2426,Data!$A:$A,0))/100</f>
        <v>3.1099999999999999E-2</v>
      </c>
      <c r="C2426" s="5">
        <f>INDEX(Data!$G:$G,MATCH($A2426,Data!$F:$F,0))/100</f>
        <v>1.4999999999999999E-2</v>
      </c>
      <c r="D2426" s="6">
        <f t="shared" si="38"/>
        <v>1.61E-2</v>
      </c>
    </row>
    <row r="2427" spans="1:4" ht="15" customHeight="1" x14ac:dyDescent="0.25">
      <c r="A2427" s="4">
        <f>Data!A2436</f>
        <v>43711</v>
      </c>
      <c r="B2427" s="5">
        <f>INDEX(Data!$B:$B,MATCH($A2427,Data!$A:$A,0))/100</f>
        <v>3.0600000000000002E-2</v>
      </c>
      <c r="C2427" s="5">
        <f>INDEX(Data!$G:$G,MATCH($A2427,Data!$F:$F,0))/100</f>
        <v>1.47E-2</v>
      </c>
      <c r="D2427" s="6">
        <f t="shared" si="38"/>
        <v>1.5900000000000004E-2</v>
      </c>
    </row>
    <row r="2428" spans="1:4" ht="15" customHeight="1" x14ac:dyDescent="0.25">
      <c r="A2428" s="4">
        <f>Data!A2437</f>
        <v>43712</v>
      </c>
      <c r="B2428" s="5">
        <f>INDEX(Data!$B:$B,MATCH($A2428,Data!$A:$A,0))/100</f>
        <v>3.0499999999999999E-2</v>
      </c>
      <c r="C2428" s="5">
        <f>INDEX(Data!$G:$G,MATCH($A2428,Data!$F:$F,0))/100</f>
        <v>1.47E-2</v>
      </c>
      <c r="D2428" s="6">
        <f t="shared" si="38"/>
        <v>1.5800000000000002E-2</v>
      </c>
    </row>
    <row r="2429" spans="1:4" ht="15" customHeight="1" x14ac:dyDescent="0.25">
      <c r="A2429" s="4">
        <f>Data!A2438</f>
        <v>43713</v>
      </c>
      <c r="B2429" s="5">
        <f>INDEX(Data!$B:$B,MATCH($A2429,Data!$A:$A,0))/100</f>
        <v>3.1E-2</v>
      </c>
      <c r="C2429" s="5">
        <f>INDEX(Data!$G:$G,MATCH($A2429,Data!$F:$F,0))/100</f>
        <v>1.5700000000000002E-2</v>
      </c>
      <c r="D2429" s="6">
        <f t="shared" si="38"/>
        <v>1.5299999999999998E-2</v>
      </c>
    </row>
    <row r="2430" spans="1:4" ht="15" customHeight="1" x14ac:dyDescent="0.25">
      <c r="A2430" s="4">
        <f>Data!A2439</f>
        <v>43714</v>
      </c>
      <c r="B2430" s="5">
        <f>INDEX(Data!$B:$B,MATCH($A2430,Data!$A:$A,0))/100</f>
        <v>3.1099999999999999E-2</v>
      </c>
      <c r="C2430" s="5">
        <f>INDEX(Data!$G:$G,MATCH($A2430,Data!$F:$F,0))/100</f>
        <v>1.55E-2</v>
      </c>
      <c r="D2430" s="6">
        <f t="shared" si="38"/>
        <v>1.5599999999999999E-2</v>
      </c>
    </row>
    <row r="2431" spans="1:4" ht="15" customHeight="1" x14ac:dyDescent="0.25">
      <c r="A2431" s="4">
        <f>Data!A2440</f>
        <v>43717</v>
      </c>
      <c r="B2431" s="5">
        <f>INDEX(Data!$B:$B,MATCH($A2431,Data!$A:$A,0))/100</f>
        <v>3.1300000000000001E-2</v>
      </c>
      <c r="C2431" s="5">
        <f>INDEX(Data!$G:$G,MATCH($A2431,Data!$F:$F,0))/100</f>
        <v>1.6299999999999999E-2</v>
      </c>
      <c r="D2431" s="6">
        <f t="shared" si="38"/>
        <v>1.5000000000000003E-2</v>
      </c>
    </row>
    <row r="2432" spans="1:4" ht="15" customHeight="1" x14ac:dyDescent="0.25">
      <c r="A2432" s="4">
        <f>Data!A2441</f>
        <v>43718</v>
      </c>
      <c r="B2432" s="5">
        <f>INDEX(Data!$B:$B,MATCH($A2432,Data!$A:$A,0))/100</f>
        <v>3.1200000000000002E-2</v>
      </c>
      <c r="C2432" s="5">
        <f>INDEX(Data!$G:$G,MATCH($A2432,Data!$F:$F,0))/100</f>
        <v>1.72E-2</v>
      </c>
      <c r="D2432" s="6">
        <f t="shared" si="38"/>
        <v>1.4000000000000002E-2</v>
      </c>
    </row>
    <row r="2433" spans="1:4" ht="15" customHeight="1" x14ac:dyDescent="0.25">
      <c r="A2433" s="4">
        <f>Data!A2442</f>
        <v>43719</v>
      </c>
      <c r="B2433" s="5">
        <f>INDEX(Data!$B:$B,MATCH($A2433,Data!$A:$A,0))/100</f>
        <v>3.0899999999999997E-2</v>
      </c>
      <c r="C2433" s="5">
        <f>INDEX(Data!$G:$G,MATCH($A2433,Data!$F:$F,0))/100</f>
        <v>1.7500000000000002E-2</v>
      </c>
      <c r="D2433" s="6">
        <f t="shared" si="38"/>
        <v>1.3399999999999995E-2</v>
      </c>
    </row>
    <row r="2434" spans="1:4" ht="15" customHeight="1" x14ac:dyDescent="0.25">
      <c r="A2434" s="4">
        <f>Data!A2443</f>
        <v>43720</v>
      </c>
      <c r="B2434" s="5">
        <f>INDEX(Data!$B:$B,MATCH($A2434,Data!$A:$A,0))/100</f>
        <v>3.0899999999999997E-2</v>
      </c>
      <c r="C2434" s="5">
        <f>INDEX(Data!$G:$G,MATCH($A2434,Data!$F:$F,0))/100</f>
        <v>1.7899999999999999E-2</v>
      </c>
      <c r="D2434" s="6">
        <f t="shared" si="38"/>
        <v>1.2999999999999998E-2</v>
      </c>
    </row>
    <row r="2435" spans="1:4" ht="15" customHeight="1" x14ac:dyDescent="0.25">
      <c r="A2435" s="4">
        <f>Data!A2444</f>
        <v>43721</v>
      </c>
      <c r="B2435" s="5">
        <f>INDEX(Data!$B:$B,MATCH($A2435,Data!$A:$A,0))/100</f>
        <v>3.1099999999999999E-2</v>
      </c>
      <c r="C2435" s="5">
        <f>INDEX(Data!$G:$G,MATCH($A2435,Data!$F:$F,0))/100</f>
        <v>1.9E-2</v>
      </c>
      <c r="D2435" s="6">
        <f t="shared" si="38"/>
        <v>1.21E-2</v>
      </c>
    </row>
    <row r="2436" spans="1:4" ht="15" customHeight="1" x14ac:dyDescent="0.25">
      <c r="A2436" s="4">
        <f>Data!A2445</f>
        <v>43724</v>
      </c>
      <c r="B2436" s="5">
        <f>INDEX(Data!$B:$B,MATCH($A2436,Data!$A:$A,0))/100</f>
        <v>3.1099999999999999E-2</v>
      </c>
      <c r="C2436" s="5">
        <f>INDEX(Data!$G:$G,MATCH($A2436,Data!$F:$F,0))/100</f>
        <v>1.84E-2</v>
      </c>
      <c r="D2436" s="6">
        <f t="shared" si="38"/>
        <v>1.2699999999999999E-2</v>
      </c>
    </row>
    <row r="2437" spans="1:4" ht="15" customHeight="1" x14ac:dyDescent="0.25">
      <c r="A2437" s="4">
        <f>Data!A2446</f>
        <v>43725</v>
      </c>
      <c r="B2437" s="5">
        <f>INDEX(Data!$B:$B,MATCH($A2437,Data!$A:$A,0))/100</f>
        <v>3.0800000000000001E-2</v>
      </c>
      <c r="C2437" s="5">
        <f>INDEX(Data!$G:$G,MATCH($A2437,Data!$F:$F,0))/100</f>
        <v>1.8100000000000002E-2</v>
      </c>
      <c r="D2437" s="6">
        <f t="shared" si="38"/>
        <v>1.2699999999999999E-2</v>
      </c>
    </row>
    <row r="2438" spans="1:4" ht="15" customHeight="1" x14ac:dyDescent="0.25">
      <c r="A2438" s="4">
        <f>Data!A2447</f>
        <v>43726</v>
      </c>
      <c r="B2438" s="5">
        <f>INDEX(Data!$B:$B,MATCH($A2438,Data!$A:$A,0))/100</f>
        <v>3.0699999999999998E-2</v>
      </c>
      <c r="C2438" s="5">
        <f>INDEX(Data!$G:$G,MATCH($A2438,Data!$F:$F,0))/100</f>
        <v>1.8000000000000002E-2</v>
      </c>
      <c r="D2438" s="6">
        <f t="shared" si="38"/>
        <v>1.2699999999999996E-2</v>
      </c>
    </row>
    <row r="2439" spans="1:4" ht="15" customHeight="1" x14ac:dyDescent="0.25">
      <c r="A2439" s="4">
        <f>Data!A2448</f>
        <v>43727</v>
      </c>
      <c r="B2439" s="5">
        <f>INDEX(Data!$B:$B,MATCH($A2439,Data!$A:$A,0))/100</f>
        <v>3.0600000000000002E-2</v>
      </c>
      <c r="C2439" s="5">
        <f>INDEX(Data!$G:$G,MATCH($A2439,Data!$F:$F,0))/100</f>
        <v>1.7899999999999999E-2</v>
      </c>
      <c r="D2439" s="6">
        <f t="shared" si="38"/>
        <v>1.2700000000000003E-2</v>
      </c>
    </row>
    <row r="2440" spans="1:4" ht="15" customHeight="1" x14ac:dyDescent="0.25">
      <c r="A2440" s="4">
        <f>Data!A2449</f>
        <v>43728</v>
      </c>
      <c r="B2440" s="5">
        <f>INDEX(Data!$B:$B,MATCH($A2440,Data!$A:$A,0))/100</f>
        <v>3.0499999999999999E-2</v>
      </c>
      <c r="C2440" s="5">
        <f>INDEX(Data!$G:$G,MATCH($A2440,Data!$F:$F,0))/100</f>
        <v>1.7399999999999999E-2</v>
      </c>
      <c r="D2440" s="6">
        <f t="shared" si="38"/>
        <v>1.3100000000000001E-2</v>
      </c>
    </row>
    <row r="2441" spans="1:4" ht="15" customHeight="1" x14ac:dyDescent="0.25">
      <c r="A2441" s="4">
        <f>Data!A2450</f>
        <v>43731</v>
      </c>
      <c r="B2441" s="5">
        <f>INDEX(Data!$B:$B,MATCH($A2441,Data!$A:$A,0))/100</f>
        <v>3.04E-2</v>
      </c>
      <c r="C2441" s="5">
        <f>INDEX(Data!$G:$G,MATCH($A2441,Data!$F:$F,0))/100</f>
        <v>1.72E-2</v>
      </c>
      <c r="D2441" s="6">
        <f t="shared" si="38"/>
        <v>1.32E-2</v>
      </c>
    </row>
    <row r="2442" spans="1:4" ht="15" customHeight="1" x14ac:dyDescent="0.25">
      <c r="A2442" s="4">
        <f>Data!A2451</f>
        <v>43732</v>
      </c>
      <c r="B2442" s="5">
        <f>INDEX(Data!$B:$B,MATCH($A2442,Data!$A:$A,0))/100</f>
        <v>3.0099999999999998E-2</v>
      </c>
      <c r="C2442" s="5">
        <f>INDEX(Data!$G:$G,MATCH($A2442,Data!$F:$F,0))/100</f>
        <v>1.6399999999999998E-2</v>
      </c>
      <c r="D2442" s="6">
        <f t="shared" si="38"/>
        <v>1.37E-2</v>
      </c>
    </row>
    <row r="2443" spans="1:4" ht="15" customHeight="1" x14ac:dyDescent="0.25">
      <c r="A2443" s="4">
        <f>Data!A2452</f>
        <v>43733</v>
      </c>
      <c r="B2443" s="5">
        <f>INDEX(Data!$B:$B,MATCH($A2443,Data!$A:$A,0))/100</f>
        <v>3.0099999999999998E-2</v>
      </c>
      <c r="C2443" s="5">
        <f>INDEX(Data!$G:$G,MATCH($A2443,Data!$F:$F,0))/100</f>
        <v>1.7299999999999999E-2</v>
      </c>
      <c r="D2443" s="6">
        <f t="shared" si="38"/>
        <v>1.2799999999999999E-2</v>
      </c>
    </row>
    <row r="2444" spans="1:4" ht="15" customHeight="1" x14ac:dyDescent="0.25">
      <c r="A2444" s="4">
        <f>Data!A2453</f>
        <v>43734</v>
      </c>
      <c r="B2444" s="5">
        <f>INDEX(Data!$B:$B,MATCH($A2444,Data!$A:$A,0))/100</f>
        <v>0.03</v>
      </c>
      <c r="C2444" s="5">
        <f>INDEX(Data!$G:$G,MATCH($A2444,Data!$F:$F,0))/100</f>
        <v>1.7000000000000001E-2</v>
      </c>
      <c r="D2444" s="6">
        <f t="shared" si="38"/>
        <v>1.2999999999999998E-2</v>
      </c>
    </row>
    <row r="2445" spans="1:4" ht="15" customHeight="1" x14ac:dyDescent="0.25">
      <c r="A2445" s="4">
        <f>Data!A2454</f>
        <v>43735</v>
      </c>
      <c r="B2445" s="5">
        <f>INDEX(Data!$B:$B,MATCH($A2445,Data!$A:$A,0))/100</f>
        <v>3.0099999999999998E-2</v>
      </c>
      <c r="C2445" s="5">
        <f>INDEX(Data!$G:$G,MATCH($A2445,Data!$F:$F,0))/100</f>
        <v>1.6899999999999998E-2</v>
      </c>
      <c r="D2445" s="6">
        <f t="shared" si="38"/>
        <v>1.32E-2</v>
      </c>
    </row>
    <row r="2446" spans="1:4" ht="15" customHeight="1" x14ac:dyDescent="0.25">
      <c r="A2446" s="4">
        <f>Data!A2455</f>
        <v>43738</v>
      </c>
      <c r="B2446" s="5">
        <f>INDEX(Data!$B:$B,MATCH($A2446,Data!$A:$A,0))/100</f>
        <v>3.0099999999999998E-2</v>
      </c>
      <c r="C2446" s="5">
        <f>INDEX(Data!$G:$G,MATCH($A2446,Data!$F:$F,0))/100</f>
        <v>1.6799999999999999E-2</v>
      </c>
      <c r="D2446" s="6">
        <f t="shared" si="38"/>
        <v>1.3299999999999999E-2</v>
      </c>
    </row>
    <row r="2447" spans="1:4" ht="15" customHeight="1" x14ac:dyDescent="0.25">
      <c r="A2447" s="4">
        <f>Data!A2456</f>
        <v>43739</v>
      </c>
      <c r="B2447" s="5">
        <f>INDEX(Data!$B:$B,MATCH($A2447,Data!$A:$A,0))/100</f>
        <v>3.0200000000000001E-2</v>
      </c>
      <c r="C2447" s="5">
        <f>INDEX(Data!$G:$G,MATCH($A2447,Data!$F:$F,0))/100</f>
        <v>1.6500000000000001E-2</v>
      </c>
      <c r="D2447" s="6">
        <f t="shared" si="38"/>
        <v>1.37E-2</v>
      </c>
    </row>
    <row r="2448" spans="1:4" ht="15" customHeight="1" x14ac:dyDescent="0.25">
      <c r="A2448" s="4">
        <f>Data!A2457</f>
        <v>43740</v>
      </c>
      <c r="B2448" s="5">
        <f>INDEX(Data!$B:$B,MATCH($A2448,Data!$A:$A,0))/100</f>
        <v>3.0600000000000002E-2</v>
      </c>
      <c r="C2448" s="5">
        <f>INDEX(Data!$G:$G,MATCH($A2448,Data!$F:$F,0))/100</f>
        <v>1.6E-2</v>
      </c>
      <c r="D2448" s="6">
        <f t="shared" si="38"/>
        <v>1.4600000000000002E-2</v>
      </c>
    </row>
    <row r="2449" spans="1:4" ht="15" customHeight="1" x14ac:dyDescent="0.25">
      <c r="A2449" s="4">
        <f>Data!A2458</f>
        <v>43741</v>
      </c>
      <c r="B2449" s="5">
        <f>INDEX(Data!$B:$B,MATCH($A2449,Data!$A:$A,0))/100</f>
        <v>3.0499999999999999E-2</v>
      </c>
      <c r="C2449" s="5">
        <f>INDEX(Data!$G:$G,MATCH($A2449,Data!$F:$F,0))/100</f>
        <v>1.54E-2</v>
      </c>
      <c r="D2449" s="6">
        <f t="shared" si="38"/>
        <v>1.5099999999999999E-2</v>
      </c>
    </row>
    <row r="2450" spans="1:4" ht="15" customHeight="1" x14ac:dyDescent="0.25">
      <c r="A2450" s="4">
        <f>Data!A2459</f>
        <v>43742</v>
      </c>
      <c r="B2450" s="5">
        <f>INDEX(Data!$B:$B,MATCH($A2450,Data!$A:$A,0))/100</f>
        <v>0.03</v>
      </c>
      <c r="C2450" s="5">
        <f>INDEX(Data!$G:$G,MATCH($A2450,Data!$F:$F,0))/100</f>
        <v>1.52E-2</v>
      </c>
      <c r="D2450" s="6">
        <f t="shared" si="38"/>
        <v>1.4799999999999999E-2</v>
      </c>
    </row>
    <row r="2451" spans="1:4" ht="15" customHeight="1" x14ac:dyDescent="0.25">
      <c r="A2451" s="4">
        <f>Data!A2460</f>
        <v>43745</v>
      </c>
      <c r="B2451" s="5">
        <f>INDEX(Data!$B:$B,MATCH($A2451,Data!$A:$A,0))/100</f>
        <v>3.0099999999999998E-2</v>
      </c>
      <c r="C2451" s="5">
        <f>INDEX(Data!$G:$G,MATCH($A2451,Data!$F:$F,0))/100</f>
        <v>1.5600000000000001E-2</v>
      </c>
      <c r="D2451" s="6">
        <f t="shared" si="38"/>
        <v>1.4499999999999997E-2</v>
      </c>
    </row>
    <row r="2452" spans="1:4" ht="15" customHeight="1" x14ac:dyDescent="0.25">
      <c r="A2452" s="4">
        <f>Data!A2461</f>
        <v>43746</v>
      </c>
      <c r="B2452" s="5">
        <f>INDEX(Data!$B:$B,MATCH($A2452,Data!$A:$A,0))/100</f>
        <v>3.0499999999999999E-2</v>
      </c>
      <c r="C2452" s="5">
        <f>INDEX(Data!$G:$G,MATCH($A2452,Data!$F:$F,0))/100</f>
        <v>1.54E-2</v>
      </c>
      <c r="D2452" s="6">
        <f t="shared" si="38"/>
        <v>1.5099999999999999E-2</v>
      </c>
    </row>
    <row r="2453" spans="1:4" ht="15" customHeight="1" x14ac:dyDescent="0.25">
      <c r="A2453" s="4">
        <f>Data!A2462</f>
        <v>43747</v>
      </c>
      <c r="B2453" s="5">
        <f>INDEX(Data!$B:$B,MATCH($A2453,Data!$A:$A,0))/100</f>
        <v>3.0299999999999997E-2</v>
      </c>
      <c r="C2453" s="5">
        <f>INDEX(Data!$G:$G,MATCH($A2453,Data!$F:$F,0))/100</f>
        <v>1.5900000000000001E-2</v>
      </c>
      <c r="D2453" s="6">
        <f t="shared" si="38"/>
        <v>1.4399999999999996E-2</v>
      </c>
    </row>
    <row r="2454" spans="1:4" ht="15" customHeight="1" x14ac:dyDescent="0.25">
      <c r="A2454" s="4">
        <f>Data!A2463</f>
        <v>43748</v>
      </c>
      <c r="B2454" s="5">
        <f>INDEX(Data!$B:$B,MATCH($A2454,Data!$A:$A,0))/100</f>
        <v>3.0299999999999997E-2</v>
      </c>
      <c r="C2454" s="5">
        <f>INDEX(Data!$G:$G,MATCH($A2454,Data!$F:$F,0))/100</f>
        <v>1.67E-2</v>
      </c>
      <c r="D2454" s="6">
        <f t="shared" si="38"/>
        <v>1.3599999999999998E-2</v>
      </c>
    </row>
    <row r="2455" spans="1:4" ht="15" customHeight="1" x14ac:dyDescent="0.25">
      <c r="A2455" s="4">
        <f>Data!A2464</f>
        <v>43749</v>
      </c>
      <c r="B2455" s="5">
        <f>INDEX(Data!$B:$B,MATCH($A2455,Data!$A:$A,0))/100</f>
        <v>3.04E-2</v>
      </c>
      <c r="C2455" s="5">
        <f>INDEX(Data!$G:$G,MATCH($A2455,Data!$F:$F,0))/100</f>
        <v>1.7600000000000001E-2</v>
      </c>
      <c r="D2455" s="6">
        <f t="shared" si="38"/>
        <v>1.2799999999999999E-2</v>
      </c>
    </row>
    <row r="2456" spans="1:4" ht="15" customHeight="1" x14ac:dyDescent="0.25">
      <c r="A2456" s="4">
        <f>Data!A2465</f>
        <v>43752</v>
      </c>
      <c r="B2456" s="5">
        <f>INDEX(Data!$B:$B,MATCH($A2456,Data!$A:$A,0))/100</f>
        <v>3.0699999999999998E-2</v>
      </c>
      <c r="C2456" s="5">
        <f>INDEX(Data!$G:$G,MATCH($A2456,Data!$F:$F,0))/100</f>
        <v>1.7600000000000001E-2</v>
      </c>
      <c r="D2456" s="6">
        <f t="shared" si="38"/>
        <v>1.3099999999999997E-2</v>
      </c>
    </row>
    <row r="2457" spans="1:4" ht="15" customHeight="1" x14ac:dyDescent="0.25">
      <c r="A2457" s="4">
        <f>Data!A2466</f>
        <v>43753</v>
      </c>
      <c r="B2457" s="5">
        <f>INDEX(Data!$B:$B,MATCH($A2457,Data!$A:$A,0))/100</f>
        <v>3.0699999999999998E-2</v>
      </c>
      <c r="C2457" s="5">
        <f>INDEX(Data!$G:$G,MATCH($A2457,Data!$F:$F,0))/100</f>
        <v>1.77E-2</v>
      </c>
      <c r="D2457" s="6">
        <f t="shared" si="38"/>
        <v>1.2999999999999998E-2</v>
      </c>
    </row>
    <row r="2458" spans="1:4" ht="15" customHeight="1" x14ac:dyDescent="0.25">
      <c r="A2458" s="4">
        <f>Data!A2467</f>
        <v>43754</v>
      </c>
      <c r="B2458" s="5">
        <f>INDEX(Data!$B:$B,MATCH($A2458,Data!$A:$A,0))/100</f>
        <v>3.0699999999999998E-2</v>
      </c>
      <c r="C2458" s="5">
        <f>INDEX(Data!$G:$G,MATCH($A2458,Data!$F:$F,0))/100</f>
        <v>1.7500000000000002E-2</v>
      </c>
      <c r="D2458" s="6">
        <f t="shared" si="38"/>
        <v>1.3199999999999996E-2</v>
      </c>
    </row>
    <row r="2459" spans="1:4" ht="15" customHeight="1" x14ac:dyDescent="0.25">
      <c r="A2459" s="4">
        <f>Data!A2468</f>
        <v>43755</v>
      </c>
      <c r="B2459" s="5">
        <f>INDEX(Data!$B:$B,MATCH($A2459,Data!$A:$A,0))/100</f>
        <v>3.0600000000000002E-2</v>
      </c>
      <c r="C2459" s="5">
        <f>INDEX(Data!$G:$G,MATCH($A2459,Data!$F:$F,0))/100</f>
        <v>1.7600000000000001E-2</v>
      </c>
      <c r="D2459" s="6">
        <f t="shared" si="38"/>
        <v>1.3000000000000001E-2</v>
      </c>
    </row>
    <row r="2460" spans="1:4" ht="15" customHeight="1" x14ac:dyDescent="0.25">
      <c r="A2460" s="4">
        <f>Data!A2469</f>
        <v>43756</v>
      </c>
      <c r="B2460" s="5">
        <f>INDEX(Data!$B:$B,MATCH($A2460,Data!$A:$A,0))/100</f>
        <v>3.0499999999999999E-2</v>
      </c>
      <c r="C2460" s="5">
        <f>INDEX(Data!$G:$G,MATCH($A2460,Data!$F:$F,0))/100</f>
        <v>1.7600000000000001E-2</v>
      </c>
      <c r="D2460" s="6">
        <f t="shared" si="38"/>
        <v>1.2899999999999998E-2</v>
      </c>
    </row>
    <row r="2461" spans="1:4" ht="15" customHeight="1" x14ac:dyDescent="0.25">
      <c r="A2461" s="4">
        <f>Data!A2470</f>
        <v>43759</v>
      </c>
      <c r="B2461" s="5">
        <f>INDEX(Data!$B:$B,MATCH($A2461,Data!$A:$A,0))/100</f>
        <v>3.04E-2</v>
      </c>
      <c r="C2461" s="5">
        <f>INDEX(Data!$G:$G,MATCH($A2461,Data!$F:$F,0))/100</f>
        <v>1.8000000000000002E-2</v>
      </c>
      <c r="D2461" s="6">
        <f t="shared" si="38"/>
        <v>1.2399999999999998E-2</v>
      </c>
    </row>
    <row r="2462" spans="1:4" ht="15" customHeight="1" x14ac:dyDescent="0.25">
      <c r="A2462" s="4">
        <f>Data!A2471</f>
        <v>43760</v>
      </c>
      <c r="B2462" s="5">
        <f>INDEX(Data!$B:$B,MATCH($A2462,Data!$A:$A,0))/100</f>
        <v>3.0200000000000001E-2</v>
      </c>
      <c r="C2462" s="5">
        <f>INDEX(Data!$G:$G,MATCH($A2462,Data!$F:$F,0))/100</f>
        <v>1.78E-2</v>
      </c>
      <c r="D2462" s="6">
        <f t="shared" si="38"/>
        <v>1.2400000000000001E-2</v>
      </c>
    </row>
    <row r="2463" spans="1:4" ht="15" customHeight="1" x14ac:dyDescent="0.25">
      <c r="A2463" s="4">
        <f>Data!A2472</f>
        <v>43761</v>
      </c>
      <c r="B2463" s="5">
        <f>INDEX(Data!$B:$B,MATCH($A2463,Data!$A:$A,0))/100</f>
        <v>3.0099999999999998E-2</v>
      </c>
      <c r="C2463" s="5">
        <f>INDEX(Data!$G:$G,MATCH($A2463,Data!$F:$F,0))/100</f>
        <v>1.77E-2</v>
      </c>
      <c r="D2463" s="6">
        <f t="shared" si="38"/>
        <v>1.2399999999999998E-2</v>
      </c>
    </row>
    <row r="2464" spans="1:4" ht="15" customHeight="1" x14ac:dyDescent="0.25">
      <c r="A2464" s="4">
        <f>Data!A2473</f>
        <v>43762</v>
      </c>
      <c r="B2464" s="5">
        <f>INDEX(Data!$B:$B,MATCH($A2464,Data!$A:$A,0))/100</f>
        <v>0.03</v>
      </c>
      <c r="C2464" s="5">
        <f>INDEX(Data!$G:$G,MATCH($A2464,Data!$F:$F,0))/100</f>
        <v>1.77E-2</v>
      </c>
      <c r="D2464" s="6">
        <f t="shared" si="38"/>
        <v>1.2299999999999998E-2</v>
      </c>
    </row>
    <row r="2465" spans="1:4" ht="15" customHeight="1" x14ac:dyDescent="0.25">
      <c r="A2465" s="4">
        <f>Data!A2474</f>
        <v>43763</v>
      </c>
      <c r="B2465" s="5">
        <f>INDEX(Data!$B:$B,MATCH($A2465,Data!$A:$A,0))/100</f>
        <v>3.0299999999999997E-2</v>
      </c>
      <c r="C2465" s="5">
        <f>INDEX(Data!$G:$G,MATCH($A2465,Data!$F:$F,0))/100</f>
        <v>1.8000000000000002E-2</v>
      </c>
      <c r="D2465" s="6">
        <f t="shared" si="38"/>
        <v>1.2299999999999995E-2</v>
      </c>
    </row>
    <row r="2466" spans="1:4" ht="15" customHeight="1" x14ac:dyDescent="0.25">
      <c r="A2466" s="4">
        <f>Data!A2475</f>
        <v>43766</v>
      </c>
      <c r="B2466" s="5">
        <f>INDEX(Data!$B:$B,MATCH($A2466,Data!$A:$A,0))/100</f>
        <v>3.0699999999999998E-2</v>
      </c>
      <c r="C2466" s="5">
        <f>INDEX(Data!$G:$G,MATCH($A2466,Data!$F:$F,0))/100</f>
        <v>1.8500000000000003E-2</v>
      </c>
      <c r="D2466" s="6">
        <f t="shared" si="38"/>
        <v>1.2199999999999996E-2</v>
      </c>
    </row>
    <row r="2467" spans="1:4" ht="15" customHeight="1" x14ac:dyDescent="0.25">
      <c r="A2467" s="4">
        <f>Data!A2476</f>
        <v>43767</v>
      </c>
      <c r="B2467" s="5">
        <f>INDEX(Data!$B:$B,MATCH($A2467,Data!$A:$A,0))/100</f>
        <v>3.0699999999999998E-2</v>
      </c>
      <c r="C2467" s="5">
        <f>INDEX(Data!$G:$G,MATCH($A2467,Data!$F:$F,0))/100</f>
        <v>1.84E-2</v>
      </c>
      <c r="D2467" s="6">
        <f t="shared" si="38"/>
        <v>1.2299999999999998E-2</v>
      </c>
    </row>
    <row r="2468" spans="1:4" ht="15" customHeight="1" x14ac:dyDescent="0.25">
      <c r="A2468" s="4">
        <f>Data!A2477</f>
        <v>43768</v>
      </c>
      <c r="B2468" s="5">
        <f>INDEX(Data!$B:$B,MATCH($A2468,Data!$A:$A,0))/100</f>
        <v>3.0499999999999999E-2</v>
      </c>
      <c r="C2468" s="5">
        <f>INDEX(Data!$G:$G,MATCH($A2468,Data!$F:$F,0))/100</f>
        <v>1.78E-2</v>
      </c>
      <c r="D2468" s="6">
        <f t="shared" si="38"/>
        <v>1.2699999999999999E-2</v>
      </c>
    </row>
    <row r="2469" spans="1:4" ht="15" customHeight="1" x14ac:dyDescent="0.25">
      <c r="A2469" s="4">
        <f>Data!A2478</f>
        <v>43769</v>
      </c>
      <c r="B2469" s="5">
        <f>INDEX(Data!$B:$B,MATCH($A2469,Data!$A:$A,0))/100</f>
        <v>3.0299999999999997E-2</v>
      </c>
      <c r="C2469" s="5">
        <f>INDEX(Data!$G:$G,MATCH($A2469,Data!$F:$F,0))/100</f>
        <v>1.6899999999999998E-2</v>
      </c>
      <c r="D2469" s="6">
        <f t="shared" si="38"/>
        <v>1.3399999999999999E-2</v>
      </c>
    </row>
    <row r="2470" spans="1:4" ht="15" customHeight="1" x14ac:dyDescent="0.25">
      <c r="A2470" s="4">
        <f>Data!A2479</f>
        <v>43770</v>
      </c>
      <c r="B2470" s="5">
        <f>INDEX(Data!$B:$B,MATCH($A2470,Data!$A:$A,0))/100</f>
        <v>3.04E-2</v>
      </c>
      <c r="C2470" s="5">
        <f>INDEX(Data!$G:$G,MATCH($A2470,Data!$F:$F,0))/100</f>
        <v>1.7299999999999999E-2</v>
      </c>
      <c r="D2470" s="6">
        <f t="shared" si="38"/>
        <v>1.3100000000000001E-2</v>
      </c>
    </row>
    <row r="2471" spans="1:4" ht="15" customHeight="1" x14ac:dyDescent="0.25">
      <c r="A2471" s="4">
        <f>Data!A2480</f>
        <v>43773</v>
      </c>
      <c r="B2471" s="5">
        <f>INDEX(Data!$B:$B,MATCH($A2471,Data!$A:$A,0))/100</f>
        <v>3.0800000000000001E-2</v>
      </c>
      <c r="C2471" s="5">
        <f>INDEX(Data!$G:$G,MATCH($A2471,Data!$F:$F,0))/100</f>
        <v>1.7899999999999999E-2</v>
      </c>
      <c r="D2471" s="6">
        <f t="shared" si="38"/>
        <v>1.2900000000000002E-2</v>
      </c>
    </row>
    <row r="2472" spans="1:4" ht="15" customHeight="1" x14ac:dyDescent="0.25">
      <c r="A2472" s="4">
        <f>Data!A2481</f>
        <v>43774</v>
      </c>
      <c r="B2472" s="5">
        <f>INDEX(Data!$B:$B,MATCH($A2472,Data!$A:$A,0))/100</f>
        <v>3.1099999999999999E-2</v>
      </c>
      <c r="C2472" s="5">
        <f>INDEX(Data!$G:$G,MATCH($A2472,Data!$F:$F,0))/100</f>
        <v>1.8600000000000002E-2</v>
      </c>
      <c r="D2472" s="6">
        <f t="shared" si="38"/>
        <v>1.2499999999999997E-2</v>
      </c>
    </row>
    <row r="2473" spans="1:4" ht="15" customHeight="1" x14ac:dyDescent="0.25">
      <c r="A2473" s="4">
        <f>Data!A2482</f>
        <v>43775</v>
      </c>
      <c r="B2473" s="5">
        <f>INDEX(Data!$B:$B,MATCH($A2473,Data!$A:$A,0))/100</f>
        <v>3.1099999999999999E-2</v>
      </c>
      <c r="C2473" s="5">
        <f>INDEX(Data!$G:$G,MATCH($A2473,Data!$F:$F,0))/100</f>
        <v>1.8100000000000002E-2</v>
      </c>
      <c r="D2473" s="6">
        <f t="shared" si="38"/>
        <v>1.2999999999999998E-2</v>
      </c>
    </row>
    <row r="2474" spans="1:4" ht="15" customHeight="1" x14ac:dyDescent="0.25">
      <c r="A2474" s="4">
        <f>Data!A2483</f>
        <v>43776</v>
      </c>
      <c r="B2474" s="5">
        <f>INDEX(Data!$B:$B,MATCH($A2474,Data!$A:$A,0))/100</f>
        <v>3.15E-2</v>
      </c>
      <c r="C2474" s="5">
        <f>INDEX(Data!$G:$G,MATCH($A2474,Data!$F:$F,0))/100</f>
        <v>1.9199999999999998E-2</v>
      </c>
      <c r="D2474" s="6">
        <f t="shared" si="38"/>
        <v>1.2300000000000002E-2</v>
      </c>
    </row>
    <row r="2475" spans="1:4" ht="15" customHeight="1" x14ac:dyDescent="0.25">
      <c r="A2475" s="4">
        <f>Data!A2484</f>
        <v>43777</v>
      </c>
      <c r="B2475" s="5">
        <f>INDEX(Data!$B:$B,MATCH($A2475,Data!$A:$A,0))/100</f>
        <v>3.1600000000000003E-2</v>
      </c>
      <c r="C2475" s="5">
        <f>INDEX(Data!$G:$G,MATCH($A2475,Data!$F:$F,0))/100</f>
        <v>1.9400000000000001E-2</v>
      </c>
      <c r="D2475" s="6">
        <f t="shared" si="38"/>
        <v>1.2200000000000003E-2</v>
      </c>
    </row>
    <row r="2476" spans="1:4" ht="15" customHeight="1" x14ac:dyDescent="0.25">
      <c r="A2476" s="4">
        <f>Data!A2485</f>
        <v>43780</v>
      </c>
      <c r="B2476" s="5">
        <f>INDEX(Data!$B:$B,MATCH($A2476,Data!$A:$A,0))/100</f>
        <v>3.1800000000000002E-2</v>
      </c>
      <c r="C2476" s="5">
        <f>INDEX(Data!$G:$G,MATCH($A2476,Data!$F:$F,0))/100</f>
        <v>1.9400000000000001E-2</v>
      </c>
      <c r="D2476" s="6">
        <f t="shared" si="38"/>
        <v>1.2400000000000001E-2</v>
      </c>
    </row>
    <row r="2477" spans="1:4" ht="15" customHeight="1" x14ac:dyDescent="0.25">
      <c r="A2477" s="4">
        <f>Data!A2486</f>
        <v>43781</v>
      </c>
      <c r="B2477" s="5">
        <f>INDEX(Data!$B:$B,MATCH($A2477,Data!$A:$A,0))/100</f>
        <v>3.1800000000000002E-2</v>
      </c>
      <c r="C2477" s="5">
        <f>INDEX(Data!$G:$G,MATCH($A2477,Data!$F:$F,0))/100</f>
        <v>1.9199999999999998E-2</v>
      </c>
      <c r="D2477" s="6">
        <f t="shared" si="38"/>
        <v>1.2600000000000004E-2</v>
      </c>
    </row>
    <row r="2478" spans="1:4" ht="15" customHeight="1" x14ac:dyDescent="0.25">
      <c r="A2478" s="4">
        <f>Data!A2487</f>
        <v>43782</v>
      </c>
      <c r="B2478" s="5">
        <f>INDEX(Data!$B:$B,MATCH($A2478,Data!$A:$A,0))/100</f>
        <v>3.1300000000000001E-2</v>
      </c>
      <c r="C2478" s="5">
        <f>INDEX(Data!$G:$G,MATCH($A2478,Data!$F:$F,0))/100</f>
        <v>1.8799999999999997E-2</v>
      </c>
      <c r="D2478" s="6">
        <f t="shared" si="38"/>
        <v>1.2500000000000004E-2</v>
      </c>
    </row>
    <row r="2479" spans="1:4" ht="15" customHeight="1" x14ac:dyDescent="0.25">
      <c r="A2479" s="4">
        <f>Data!A2488</f>
        <v>43783</v>
      </c>
      <c r="B2479" s="5">
        <f>INDEX(Data!$B:$B,MATCH($A2479,Data!$A:$A,0))/100</f>
        <v>3.1300000000000001E-2</v>
      </c>
      <c r="C2479" s="5">
        <f>INDEX(Data!$G:$G,MATCH($A2479,Data!$F:$F,0))/100</f>
        <v>1.8200000000000001E-2</v>
      </c>
      <c r="D2479" s="6">
        <f t="shared" si="38"/>
        <v>1.3100000000000001E-2</v>
      </c>
    </row>
    <row r="2480" spans="1:4" ht="15" customHeight="1" x14ac:dyDescent="0.25">
      <c r="A2480" s="4">
        <f>Data!A2489</f>
        <v>43784</v>
      </c>
      <c r="B2480" s="5">
        <f>INDEX(Data!$B:$B,MATCH($A2480,Data!$A:$A,0))/100</f>
        <v>3.1200000000000002E-2</v>
      </c>
      <c r="C2480" s="5">
        <f>INDEX(Data!$G:$G,MATCH($A2480,Data!$F:$F,0))/100</f>
        <v>1.84E-2</v>
      </c>
      <c r="D2480" s="6">
        <f t="shared" si="38"/>
        <v>1.2800000000000002E-2</v>
      </c>
    </row>
    <row r="2481" spans="1:4" ht="15" customHeight="1" x14ac:dyDescent="0.25">
      <c r="A2481" s="4">
        <f>Data!A2490</f>
        <v>43787</v>
      </c>
      <c r="B2481" s="5">
        <f>INDEX(Data!$B:$B,MATCH($A2481,Data!$A:$A,0))/100</f>
        <v>3.1200000000000002E-2</v>
      </c>
      <c r="C2481" s="5">
        <f>INDEX(Data!$G:$G,MATCH($A2481,Data!$F:$F,0))/100</f>
        <v>1.8100000000000002E-2</v>
      </c>
      <c r="D2481" s="6">
        <f t="shared" si="38"/>
        <v>1.3100000000000001E-2</v>
      </c>
    </row>
    <row r="2482" spans="1:4" ht="15" customHeight="1" x14ac:dyDescent="0.25">
      <c r="A2482" s="4">
        <f>Data!A2491</f>
        <v>43788</v>
      </c>
      <c r="B2482" s="5">
        <f>INDEX(Data!$B:$B,MATCH($A2482,Data!$A:$A,0))/100</f>
        <v>3.1300000000000001E-2</v>
      </c>
      <c r="C2482" s="5">
        <f>INDEX(Data!$G:$G,MATCH($A2482,Data!$F:$F,0))/100</f>
        <v>1.7899999999999999E-2</v>
      </c>
      <c r="D2482" s="6">
        <f t="shared" ref="D2482:D2545" si="39">IF(B2482=0%,NA(),B2482-C2482)</f>
        <v>1.3400000000000002E-2</v>
      </c>
    </row>
    <row r="2483" spans="1:4" ht="15" customHeight="1" x14ac:dyDescent="0.25">
      <c r="A2483" s="4">
        <f>Data!A2492</f>
        <v>43789</v>
      </c>
      <c r="B2483" s="5">
        <f>INDEX(Data!$B:$B,MATCH($A2483,Data!$A:$A,0))/100</f>
        <v>3.1099999999999999E-2</v>
      </c>
      <c r="C2483" s="5">
        <f>INDEX(Data!$G:$G,MATCH($A2483,Data!$F:$F,0))/100</f>
        <v>1.7299999999999999E-2</v>
      </c>
      <c r="D2483" s="6">
        <f t="shared" si="39"/>
        <v>1.38E-2</v>
      </c>
    </row>
    <row r="2484" spans="1:4" ht="15" customHeight="1" x14ac:dyDescent="0.25">
      <c r="A2484" s="4">
        <f>Data!A2493</f>
        <v>43790</v>
      </c>
      <c r="B2484" s="5">
        <f>INDEX(Data!$B:$B,MATCH($A2484,Data!$A:$A,0))/100</f>
        <v>3.1200000000000002E-2</v>
      </c>
      <c r="C2484" s="5">
        <f>INDEX(Data!$G:$G,MATCH($A2484,Data!$F:$F,0))/100</f>
        <v>1.77E-2</v>
      </c>
      <c r="D2484" s="6">
        <f t="shared" si="39"/>
        <v>1.3500000000000002E-2</v>
      </c>
    </row>
    <row r="2485" spans="1:4" ht="15" customHeight="1" x14ac:dyDescent="0.25">
      <c r="A2485" s="4">
        <f>Data!A2494</f>
        <v>43791</v>
      </c>
      <c r="B2485" s="5">
        <f>INDEX(Data!$B:$B,MATCH($A2485,Data!$A:$A,0))/100</f>
        <v>3.1200000000000002E-2</v>
      </c>
      <c r="C2485" s="5">
        <f>INDEX(Data!$G:$G,MATCH($A2485,Data!$F:$F,0))/100</f>
        <v>1.77E-2</v>
      </c>
      <c r="D2485" s="6">
        <f t="shared" si="39"/>
        <v>1.3500000000000002E-2</v>
      </c>
    </row>
    <row r="2486" spans="1:4" ht="15" customHeight="1" x14ac:dyDescent="0.25">
      <c r="A2486" s="4">
        <f>Data!A2495</f>
        <v>43794</v>
      </c>
      <c r="B2486" s="5">
        <f>INDEX(Data!$B:$B,MATCH($A2486,Data!$A:$A,0))/100</f>
        <v>3.1300000000000001E-2</v>
      </c>
      <c r="C2486" s="5">
        <f>INDEX(Data!$G:$G,MATCH($A2486,Data!$F:$F,0))/100</f>
        <v>1.7600000000000001E-2</v>
      </c>
      <c r="D2486" s="6">
        <f t="shared" si="39"/>
        <v>1.37E-2</v>
      </c>
    </row>
    <row r="2487" spans="1:4" ht="15" customHeight="1" x14ac:dyDescent="0.25">
      <c r="A2487" s="4">
        <f>Data!A2496</f>
        <v>43795</v>
      </c>
      <c r="B2487" s="5">
        <f>INDEX(Data!$B:$B,MATCH($A2487,Data!$A:$A,0))/100</f>
        <v>3.1200000000000002E-2</v>
      </c>
      <c r="C2487" s="5">
        <f>INDEX(Data!$G:$G,MATCH($A2487,Data!$F:$F,0))/100</f>
        <v>1.7399999999999999E-2</v>
      </c>
      <c r="D2487" s="6">
        <f t="shared" si="39"/>
        <v>1.3800000000000003E-2</v>
      </c>
    </row>
    <row r="2488" spans="1:4" ht="15" customHeight="1" x14ac:dyDescent="0.25">
      <c r="A2488" s="4">
        <f>Data!A2497</f>
        <v>43796</v>
      </c>
      <c r="B2488" s="5">
        <f>INDEX(Data!$B:$B,MATCH($A2488,Data!$A:$A,0))/100</f>
        <v>3.1200000000000002E-2</v>
      </c>
      <c r="C2488" s="5">
        <f>INDEX(Data!$G:$G,MATCH($A2488,Data!$F:$F,0))/100</f>
        <v>1.77E-2</v>
      </c>
      <c r="D2488" s="6">
        <f t="shared" si="39"/>
        <v>1.3500000000000002E-2</v>
      </c>
    </row>
    <row r="2489" spans="1:4" ht="15" customHeight="1" x14ac:dyDescent="0.25">
      <c r="A2489" s="4">
        <f>Data!A2498</f>
        <v>43798</v>
      </c>
      <c r="B2489" s="5">
        <f>INDEX(Data!$B:$B,MATCH($A2489,Data!$A:$A,0))/100</f>
        <v>3.1300000000000001E-2</v>
      </c>
      <c r="C2489" s="5">
        <f>INDEX(Data!$G:$G,MATCH($A2489,Data!$F:$F,0))/100</f>
        <v>1.78E-2</v>
      </c>
      <c r="D2489" s="6">
        <f t="shared" si="39"/>
        <v>1.3500000000000002E-2</v>
      </c>
    </row>
    <row r="2490" spans="1:4" ht="15" customHeight="1" x14ac:dyDescent="0.25">
      <c r="A2490" s="4">
        <f>Data!A2499</f>
        <v>43801</v>
      </c>
      <c r="B2490" s="5">
        <f>INDEX(Data!$B:$B,MATCH($A2490,Data!$A:$A,0))/100</f>
        <v>3.15E-2</v>
      </c>
      <c r="C2490" s="5">
        <f>INDEX(Data!$G:$G,MATCH($A2490,Data!$F:$F,0))/100</f>
        <v>1.83E-2</v>
      </c>
      <c r="D2490" s="6">
        <f t="shared" si="39"/>
        <v>1.32E-2</v>
      </c>
    </row>
    <row r="2491" spans="1:4" ht="15" customHeight="1" x14ac:dyDescent="0.25">
      <c r="A2491" s="4">
        <f>Data!A2500</f>
        <v>43802</v>
      </c>
      <c r="B2491" s="5">
        <f>INDEX(Data!$B:$B,MATCH($A2491,Data!$A:$A,0))/100</f>
        <v>3.1400000000000004E-2</v>
      </c>
      <c r="C2491" s="5">
        <f>INDEX(Data!$G:$G,MATCH($A2491,Data!$F:$F,0))/100</f>
        <v>1.72E-2</v>
      </c>
      <c r="D2491" s="6">
        <f t="shared" si="39"/>
        <v>1.4200000000000004E-2</v>
      </c>
    </row>
    <row r="2492" spans="1:4" ht="15" customHeight="1" x14ac:dyDescent="0.25">
      <c r="A2492" s="4">
        <f>Data!A2501</f>
        <v>43803</v>
      </c>
      <c r="B2492" s="5">
        <f>INDEX(Data!$B:$B,MATCH($A2492,Data!$A:$A,0))/100</f>
        <v>3.1099999999999999E-2</v>
      </c>
      <c r="C2492" s="5">
        <f>INDEX(Data!$G:$G,MATCH($A2492,Data!$F:$F,0))/100</f>
        <v>1.77E-2</v>
      </c>
      <c r="D2492" s="6">
        <f t="shared" si="39"/>
        <v>1.3399999999999999E-2</v>
      </c>
    </row>
    <row r="2493" spans="1:4" ht="15" customHeight="1" x14ac:dyDescent="0.25">
      <c r="A2493" s="4">
        <f>Data!A2502</f>
        <v>43804</v>
      </c>
      <c r="B2493" s="5">
        <f>INDEX(Data!$B:$B,MATCH($A2493,Data!$A:$A,0))/100</f>
        <v>3.1200000000000002E-2</v>
      </c>
      <c r="C2493" s="5">
        <f>INDEX(Data!$G:$G,MATCH($A2493,Data!$F:$F,0))/100</f>
        <v>1.8000000000000002E-2</v>
      </c>
      <c r="D2493" s="6">
        <f t="shared" si="39"/>
        <v>1.32E-2</v>
      </c>
    </row>
    <row r="2494" spans="1:4" ht="15" customHeight="1" x14ac:dyDescent="0.25">
      <c r="A2494" s="4">
        <f>Data!A2503</f>
        <v>43805</v>
      </c>
      <c r="B2494" s="5">
        <f>INDEX(Data!$B:$B,MATCH($A2494,Data!$A:$A,0))/100</f>
        <v>3.1300000000000001E-2</v>
      </c>
      <c r="C2494" s="5">
        <f>INDEX(Data!$G:$G,MATCH($A2494,Data!$F:$F,0))/100</f>
        <v>1.84E-2</v>
      </c>
      <c r="D2494" s="6">
        <f t="shared" si="39"/>
        <v>1.2900000000000002E-2</v>
      </c>
    </row>
    <row r="2495" spans="1:4" ht="15" customHeight="1" x14ac:dyDescent="0.25">
      <c r="A2495" s="4">
        <f>Data!A2504</f>
        <v>43808</v>
      </c>
      <c r="B2495" s="5">
        <f>INDEX(Data!$B:$B,MATCH($A2495,Data!$A:$A,0))/100</f>
        <v>3.1400000000000004E-2</v>
      </c>
      <c r="C2495" s="5">
        <f>INDEX(Data!$G:$G,MATCH($A2495,Data!$F:$F,0))/100</f>
        <v>1.83E-2</v>
      </c>
      <c r="D2495" s="6">
        <f t="shared" si="39"/>
        <v>1.3100000000000004E-2</v>
      </c>
    </row>
    <row r="2496" spans="1:4" ht="15" customHeight="1" x14ac:dyDescent="0.25">
      <c r="A2496" s="4">
        <f>Data!A2505</f>
        <v>43809</v>
      </c>
      <c r="B2496" s="5">
        <f>INDEX(Data!$B:$B,MATCH($A2496,Data!$A:$A,0))/100</f>
        <v>3.15E-2</v>
      </c>
      <c r="C2496" s="5">
        <f>INDEX(Data!$G:$G,MATCH($A2496,Data!$F:$F,0))/100</f>
        <v>1.8500000000000003E-2</v>
      </c>
      <c r="D2496" s="6">
        <f t="shared" si="39"/>
        <v>1.2999999999999998E-2</v>
      </c>
    </row>
    <row r="2497" spans="1:4" ht="15" customHeight="1" x14ac:dyDescent="0.25">
      <c r="A2497" s="4">
        <f>Data!A2506</f>
        <v>43810</v>
      </c>
      <c r="B2497" s="5">
        <f>INDEX(Data!$B:$B,MATCH($A2497,Data!$A:$A,0))/100</f>
        <v>3.1400000000000004E-2</v>
      </c>
      <c r="C2497" s="5">
        <f>INDEX(Data!$G:$G,MATCH($A2497,Data!$F:$F,0))/100</f>
        <v>1.7899999999999999E-2</v>
      </c>
      <c r="D2497" s="6">
        <f t="shared" si="39"/>
        <v>1.3500000000000005E-2</v>
      </c>
    </row>
    <row r="2498" spans="1:4" ht="15" customHeight="1" x14ac:dyDescent="0.25">
      <c r="A2498" s="4">
        <f>Data!A2507</f>
        <v>43811</v>
      </c>
      <c r="B2498" s="5">
        <f>INDEX(Data!$B:$B,MATCH($A2498,Data!$A:$A,0))/100</f>
        <v>3.15E-2</v>
      </c>
      <c r="C2498" s="5">
        <f>INDEX(Data!$G:$G,MATCH($A2498,Data!$F:$F,0))/100</f>
        <v>1.9E-2</v>
      </c>
      <c r="D2498" s="6">
        <f t="shared" si="39"/>
        <v>1.2500000000000001E-2</v>
      </c>
    </row>
    <row r="2499" spans="1:4" ht="15" customHeight="1" x14ac:dyDescent="0.25">
      <c r="A2499" s="4">
        <f>Data!A2508</f>
        <v>43812</v>
      </c>
      <c r="B2499" s="5">
        <f>INDEX(Data!$B:$B,MATCH($A2499,Data!$A:$A,0))/100</f>
        <v>3.1300000000000001E-2</v>
      </c>
      <c r="C2499" s="5">
        <f>INDEX(Data!$G:$G,MATCH($A2499,Data!$F:$F,0))/100</f>
        <v>1.8200000000000001E-2</v>
      </c>
      <c r="D2499" s="6">
        <f t="shared" si="39"/>
        <v>1.3100000000000001E-2</v>
      </c>
    </row>
    <row r="2500" spans="1:4" ht="15" customHeight="1" x14ac:dyDescent="0.25">
      <c r="A2500" s="4">
        <f>Data!A2509</f>
        <v>43815</v>
      </c>
      <c r="B2500" s="5">
        <f>INDEX(Data!$B:$B,MATCH($A2500,Data!$A:$A,0))/100</f>
        <v>3.0899999999999997E-2</v>
      </c>
      <c r="C2500" s="5">
        <f>INDEX(Data!$G:$G,MATCH($A2500,Data!$F:$F,0))/100</f>
        <v>1.89E-2</v>
      </c>
      <c r="D2500" s="6">
        <f t="shared" si="39"/>
        <v>1.1999999999999997E-2</v>
      </c>
    </row>
    <row r="2501" spans="1:4" ht="15" customHeight="1" x14ac:dyDescent="0.25">
      <c r="A2501" s="4">
        <f>Data!A2510</f>
        <v>43816</v>
      </c>
      <c r="B2501" s="5">
        <f>INDEX(Data!$B:$B,MATCH($A2501,Data!$A:$A,0))/100</f>
        <v>3.0800000000000001E-2</v>
      </c>
      <c r="C2501" s="5">
        <f>INDEX(Data!$G:$G,MATCH($A2501,Data!$F:$F,0))/100</f>
        <v>1.89E-2</v>
      </c>
      <c r="D2501" s="6">
        <f t="shared" si="39"/>
        <v>1.1900000000000001E-2</v>
      </c>
    </row>
    <row r="2502" spans="1:4" ht="15" customHeight="1" x14ac:dyDescent="0.25">
      <c r="A2502" s="4">
        <f>Data!A2511</f>
        <v>43817</v>
      </c>
      <c r="B2502" s="5">
        <f>INDEX(Data!$B:$B,MATCH($A2502,Data!$A:$A,0))/100</f>
        <v>3.0699999999999998E-2</v>
      </c>
      <c r="C2502" s="5">
        <f>INDEX(Data!$G:$G,MATCH($A2502,Data!$F:$F,0))/100</f>
        <v>1.9199999999999998E-2</v>
      </c>
      <c r="D2502" s="6">
        <f t="shared" si="39"/>
        <v>1.15E-2</v>
      </c>
    </row>
    <row r="2503" spans="1:4" ht="15" customHeight="1" x14ac:dyDescent="0.25">
      <c r="A2503" s="4">
        <f>Data!A2512</f>
        <v>43818</v>
      </c>
      <c r="B2503" s="5">
        <f>INDEX(Data!$B:$B,MATCH($A2503,Data!$A:$A,0))/100</f>
        <v>3.0699999999999998E-2</v>
      </c>
      <c r="C2503" s="5">
        <f>INDEX(Data!$G:$G,MATCH($A2503,Data!$F:$F,0))/100</f>
        <v>1.9199999999999998E-2</v>
      </c>
      <c r="D2503" s="6">
        <f t="shared" si="39"/>
        <v>1.15E-2</v>
      </c>
    </row>
    <row r="2504" spans="1:4" ht="15" customHeight="1" x14ac:dyDescent="0.25">
      <c r="A2504" s="4">
        <f>Data!A2513</f>
        <v>43819</v>
      </c>
      <c r="B2504" s="5">
        <f>INDEX(Data!$B:$B,MATCH($A2504,Data!$A:$A,0))/100</f>
        <v>3.0499999999999999E-2</v>
      </c>
      <c r="C2504" s="5">
        <f>INDEX(Data!$G:$G,MATCH($A2504,Data!$F:$F,0))/100</f>
        <v>1.9199999999999998E-2</v>
      </c>
      <c r="D2504" s="6">
        <f t="shared" si="39"/>
        <v>1.1300000000000001E-2</v>
      </c>
    </row>
    <row r="2505" spans="1:4" ht="15" customHeight="1" x14ac:dyDescent="0.25">
      <c r="A2505" s="4">
        <f>Data!A2514</f>
        <v>43822</v>
      </c>
      <c r="B2505" s="5">
        <f>INDEX(Data!$B:$B,MATCH($A2505,Data!$A:$A,0))/100</f>
        <v>3.0800000000000001E-2</v>
      </c>
      <c r="C2505" s="5">
        <f>INDEX(Data!$G:$G,MATCH($A2505,Data!$F:$F,0))/100</f>
        <v>1.9299999999999998E-2</v>
      </c>
      <c r="D2505" s="6">
        <f t="shared" si="39"/>
        <v>1.1500000000000003E-2</v>
      </c>
    </row>
    <row r="2506" spans="1:4" ht="15" customHeight="1" x14ac:dyDescent="0.25">
      <c r="A2506" s="4">
        <f>Data!A2515</f>
        <v>43823</v>
      </c>
      <c r="B2506" s="5">
        <f>INDEX(Data!$B:$B,MATCH($A2506,Data!$A:$A,0))/100</f>
        <v>3.0699999999999998E-2</v>
      </c>
      <c r="C2506" s="5">
        <f>INDEX(Data!$G:$G,MATCH($A2506,Data!$F:$F,0))/100</f>
        <v>1.9E-2</v>
      </c>
      <c r="D2506" s="6">
        <f t="shared" si="39"/>
        <v>1.1699999999999999E-2</v>
      </c>
    </row>
    <row r="2507" spans="1:4" ht="15" customHeight="1" x14ac:dyDescent="0.25">
      <c r="A2507" s="4">
        <f>Data!A2516</f>
        <v>43825</v>
      </c>
      <c r="B2507" s="5">
        <f>INDEX(Data!$B:$B,MATCH($A2507,Data!$A:$A,0))/100</f>
        <v>3.0699999999999998E-2</v>
      </c>
      <c r="C2507" s="5">
        <f>INDEX(Data!$G:$G,MATCH($A2507,Data!$F:$F,0))/100</f>
        <v>1.9E-2</v>
      </c>
      <c r="D2507" s="6">
        <f t="shared" si="39"/>
        <v>1.1699999999999999E-2</v>
      </c>
    </row>
    <row r="2508" spans="1:4" ht="15" customHeight="1" x14ac:dyDescent="0.25">
      <c r="A2508" s="4">
        <f>Data!A2517</f>
        <v>43826</v>
      </c>
      <c r="B2508" s="5">
        <f>INDEX(Data!$B:$B,MATCH($A2508,Data!$A:$A,0))/100</f>
        <v>3.0600000000000002E-2</v>
      </c>
      <c r="C2508" s="5">
        <f>INDEX(Data!$G:$G,MATCH($A2508,Data!$F:$F,0))/100</f>
        <v>1.8799999999999997E-2</v>
      </c>
      <c r="D2508" s="6">
        <f t="shared" si="39"/>
        <v>1.1800000000000005E-2</v>
      </c>
    </row>
    <row r="2509" spans="1:4" ht="15" customHeight="1" x14ac:dyDescent="0.25">
      <c r="A2509" s="4">
        <f>Data!A2518</f>
        <v>43829</v>
      </c>
      <c r="B2509" s="5">
        <f>INDEX(Data!$B:$B,MATCH($A2509,Data!$A:$A,0))/100</f>
        <v>3.0600000000000002E-2</v>
      </c>
      <c r="C2509" s="5">
        <f>INDEX(Data!$G:$G,MATCH($A2509,Data!$F:$F,0))/100</f>
        <v>1.9E-2</v>
      </c>
      <c r="D2509" s="6">
        <f t="shared" si="39"/>
        <v>1.1600000000000003E-2</v>
      </c>
    </row>
    <row r="2510" spans="1:4" ht="15" customHeight="1" x14ac:dyDescent="0.25">
      <c r="A2510" s="4">
        <f>Data!A2519</f>
        <v>43830</v>
      </c>
      <c r="B2510" s="5">
        <f>INDEX(Data!$B:$B,MATCH($A2510,Data!$A:$A,0))/100</f>
        <v>3.0499999999999999E-2</v>
      </c>
      <c r="C2510" s="5">
        <f>INDEX(Data!$G:$G,MATCH($A2510,Data!$F:$F,0))/100</f>
        <v>1.9199999999999998E-2</v>
      </c>
      <c r="D2510" s="6">
        <f t="shared" si="39"/>
        <v>1.1300000000000001E-2</v>
      </c>
    </row>
    <row r="2511" spans="1:4" ht="15" customHeight="1" x14ac:dyDescent="0.25">
      <c r="A2511" s="4">
        <f>Data!A2520</f>
        <v>43832</v>
      </c>
      <c r="B2511" s="5">
        <f>INDEX(Data!$B:$B,MATCH($A2511,Data!$A:$A,0))/100</f>
        <v>3.0899999999999997E-2</v>
      </c>
      <c r="C2511" s="5">
        <f>INDEX(Data!$G:$G,MATCH($A2511,Data!$F:$F,0))/100</f>
        <v>1.8799999999999997E-2</v>
      </c>
      <c r="D2511" s="6">
        <f t="shared" si="39"/>
        <v>1.21E-2</v>
      </c>
    </row>
    <row r="2512" spans="1:4" ht="15" customHeight="1" x14ac:dyDescent="0.25">
      <c r="A2512" s="4">
        <f>Data!A2521</f>
        <v>43833</v>
      </c>
      <c r="B2512" s="5">
        <f>INDEX(Data!$B:$B,MATCH($A2512,Data!$A:$A,0))/100</f>
        <v>3.0899999999999997E-2</v>
      </c>
      <c r="C2512" s="5">
        <f>INDEX(Data!$G:$G,MATCH($A2512,Data!$F:$F,0))/100</f>
        <v>1.8000000000000002E-2</v>
      </c>
      <c r="D2512" s="6">
        <f t="shared" si="39"/>
        <v>1.2899999999999995E-2</v>
      </c>
    </row>
    <row r="2513" spans="1:4" ht="15" customHeight="1" x14ac:dyDescent="0.25">
      <c r="A2513" s="4">
        <f>Data!A2522</f>
        <v>43836</v>
      </c>
      <c r="B2513" s="5">
        <f>INDEX(Data!$B:$B,MATCH($A2513,Data!$A:$A,0))/100</f>
        <v>3.0800000000000001E-2</v>
      </c>
      <c r="C2513" s="5">
        <f>INDEX(Data!$G:$G,MATCH($A2513,Data!$F:$F,0))/100</f>
        <v>1.8100000000000002E-2</v>
      </c>
      <c r="D2513" s="6">
        <f t="shared" si="39"/>
        <v>1.2699999999999999E-2</v>
      </c>
    </row>
    <row r="2514" spans="1:4" ht="15" customHeight="1" x14ac:dyDescent="0.25">
      <c r="A2514" s="4">
        <f>Data!A2523</f>
        <v>43837</v>
      </c>
      <c r="B2514" s="5">
        <f>INDEX(Data!$B:$B,MATCH($A2514,Data!$A:$A,0))/100</f>
        <v>3.0899999999999997E-2</v>
      </c>
      <c r="C2514" s="5">
        <f>INDEX(Data!$G:$G,MATCH($A2514,Data!$F:$F,0))/100</f>
        <v>1.83E-2</v>
      </c>
      <c r="D2514" s="6">
        <f t="shared" si="39"/>
        <v>1.2599999999999997E-2</v>
      </c>
    </row>
    <row r="2515" spans="1:4" ht="15" customHeight="1" x14ac:dyDescent="0.25">
      <c r="A2515" s="4">
        <f>Data!A2524</f>
        <v>43838</v>
      </c>
      <c r="B2515" s="5">
        <f>INDEX(Data!$B:$B,MATCH($A2515,Data!$A:$A,0))/100</f>
        <v>3.0899999999999997E-2</v>
      </c>
      <c r="C2515" s="5">
        <f>INDEX(Data!$G:$G,MATCH($A2515,Data!$F:$F,0))/100</f>
        <v>1.8700000000000001E-2</v>
      </c>
      <c r="D2515" s="6">
        <f t="shared" si="39"/>
        <v>1.2199999999999996E-2</v>
      </c>
    </row>
    <row r="2516" spans="1:4" ht="15" customHeight="1" x14ac:dyDescent="0.25">
      <c r="A2516" s="4">
        <f>Data!A2525</f>
        <v>43839</v>
      </c>
      <c r="B2516" s="5">
        <f>INDEX(Data!$B:$B,MATCH($A2516,Data!$A:$A,0))/100</f>
        <v>3.0699999999999998E-2</v>
      </c>
      <c r="C2516" s="5">
        <f>INDEX(Data!$G:$G,MATCH($A2516,Data!$F:$F,0))/100</f>
        <v>1.8500000000000003E-2</v>
      </c>
      <c r="D2516" s="6">
        <f t="shared" si="39"/>
        <v>1.2199999999999996E-2</v>
      </c>
    </row>
    <row r="2517" spans="1:4" ht="15" customHeight="1" x14ac:dyDescent="0.25">
      <c r="A2517" s="4">
        <f>Data!A2526</f>
        <v>43840</v>
      </c>
      <c r="B2517" s="5">
        <f>INDEX(Data!$B:$B,MATCH($A2517,Data!$A:$A,0))/100</f>
        <v>3.0600000000000002E-2</v>
      </c>
      <c r="C2517" s="5">
        <f>INDEX(Data!$G:$G,MATCH($A2517,Data!$F:$F,0))/100</f>
        <v>1.83E-2</v>
      </c>
      <c r="D2517" s="6">
        <f t="shared" si="39"/>
        <v>1.2300000000000002E-2</v>
      </c>
    </row>
    <row r="2518" spans="1:4" ht="15" customHeight="1" x14ac:dyDescent="0.25">
      <c r="A2518" s="4">
        <f>Data!A2527</f>
        <v>43843</v>
      </c>
      <c r="B2518" s="5">
        <f>INDEX(Data!$B:$B,MATCH($A2518,Data!$A:$A,0))/100</f>
        <v>3.04E-2</v>
      </c>
      <c r="C2518" s="5">
        <f>INDEX(Data!$G:$G,MATCH($A2518,Data!$F:$F,0))/100</f>
        <v>1.8500000000000003E-2</v>
      </c>
      <c r="D2518" s="6">
        <f t="shared" si="39"/>
        <v>1.1899999999999997E-2</v>
      </c>
    </row>
    <row r="2519" spans="1:4" ht="15" customHeight="1" x14ac:dyDescent="0.25">
      <c r="A2519" s="4">
        <f>Data!A2528</f>
        <v>43844</v>
      </c>
      <c r="B2519" s="5">
        <f>INDEX(Data!$B:$B,MATCH($A2519,Data!$A:$A,0))/100</f>
        <v>3.0299999999999997E-2</v>
      </c>
      <c r="C2519" s="5">
        <f>INDEX(Data!$G:$G,MATCH($A2519,Data!$F:$F,0))/100</f>
        <v>1.8200000000000001E-2</v>
      </c>
      <c r="D2519" s="6">
        <f t="shared" si="39"/>
        <v>1.2099999999999996E-2</v>
      </c>
    </row>
    <row r="2520" spans="1:4" ht="15" customHeight="1" x14ac:dyDescent="0.25">
      <c r="A2520" s="4">
        <f>Data!A2529</f>
        <v>43845</v>
      </c>
      <c r="B2520" s="5">
        <f>INDEX(Data!$B:$B,MATCH($A2520,Data!$A:$A,0))/100</f>
        <v>2.9900000000000003E-2</v>
      </c>
      <c r="C2520" s="5">
        <f>INDEX(Data!$G:$G,MATCH($A2520,Data!$F:$F,0))/100</f>
        <v>1.7899999999999999E-2</v>
      </c>
      <c r="D2520" s="6">
        <f t="shared" si="39"/>
        <v>1.2000000000000004E-2</v>
      </c>
    </row>
    <row r="2521" spans="1:4" ht="15" customHeight="1" x14ac:dyDescent="0.25">
      <c r="A2521" s="4">
        <f>Data!A2530</f>
        <v>43846</v>
      </c>
      <c r="B2521" s="5">
        <f>INDEX(Data!$B:$B,MATCH($A2521,Data!$A:$A,0))/100</f>
        <v>2.9700000000000001E-2</v>
      </c>
      <c r="C2521" s="5">
        <f>INDEX(Data!$G:$G,MATCH($A2521,Data!$F:$F,0))/100</f>
        <v>1.8100000000000002E-2</v>
      </c>
      <c r="D2521" s="6">
        <f t="shared" si="39"/>
        <v>1.1599999999999999E-2</v>
      </c>
    </row>
    <row r="2522" spans="1:4" ht="15" customHeight="1" x14ac:dyDescent="0.25">
      <c r="A2522" s="4">
        <f>Data!A2531</f>
        <v>43847</v>
      </c>
      <c r="B2522" s="5">
        <f>INDEX(Data!$B:$B,MATCH($A2522,Data!$A:$A,0))/100</f>
        <v>2.9500000000000002E-2</v>
      </c>
      <c r="C2522" s="5">
        <f>INDEX(Data!$G:$G,MATCH($A2522,Data!$F:$F,0))/100</f>
        <v>1.84E-2</v>
      </c>
      <c r="D2522" s="6">
        <f t="shared" si="39"/>
        <v>1.1100000000000002E-2</v>
      </c>
    </row>
    <row r="2523" spans="1:4" ht="15" customHeight="1" x14ac:dyDescent="0.25">
      <c r="A2523" s="4">
        <f>Data!A2532</f>
        <v>43851</v>
      </c>
      <c r="B2523" s="5">
        <f>INDEX(Data!$B:$B,MATCH($A2523,Data!$A:$A,0))/100</f>
        <v>2.9300000000000003E-2</v>
      </c>
      <c r="C2523" s="5">
        <f>INDEX(Data!$G:$G,MATCH($A2523,Data!$F:$F,0))/100</f>
        <v>1.78E-2</v>
      </c>
      <c r="D2523" s="6">
        <f t="shared" si="39"/>
        <v>1.1500000000000003E-2</v>
      </c>
    </row>
    <row r="2524" spans="1:4" ht="15" customHeight="1" x14ac:dyDescent="0.25">
      <c r="A2524" s="4">
        <f>Data!A2533</f>
        <v>43852</v>
      </c>
      <c r="B2524" s="5">
        <f>INDEX(Data!$B:$B,MATCH($A2524,Data!$A:$A,0))/100</f>
        <v>2.92E-2</v>
      </c>
      <c r="C2524" s="5">
        <f>INDEX(Data!$G:$G,MATCH($A2524,Data!$F:$F,0))/100</f>
        <v>1.77E-2</v>
      </c>
      <c r="D2524" s="6">
        <f t="shared" si="39"/>
        <v>1.15E-2</v>
      </c>
    </row>
    <row r="2525" spans="1:4" ht="15" customHeight="1" x14ac:dyDescent="0.25">
      <c r="A2525" s="4">
        <f>Data!A2534</f>
        <v>43853</v>
      </c>
      <c r="B2525" s="5">
        <f>INDEX(Data!$B:$B,MATCH($A2525,Data!$A:$A,0))/100</f>
        <v>2.8900000000000002E-2</v>
      </c>
      <c r="C2525" s="5">
        <f>INDEX(Data!$G:$G,MATCH($A2525,Data!$F:$F,0))/100</f>
        <v>1.7399999999999999E-2</v>
      </c>
      <c r="D2525" s="6">
        <f t="shared" si="39"/>
        <v>1.1500000000000003E-2</v>
      </c>
    </row>
    <row r="2526" spans="1:4" ht="15" customHeight="1" x14ac:dyDescent="0.25">
      <c r="A2526" s="4">
        <f>Data!A2535</f>
        <v>43854</v>
      </c>
      <c r="B2526" s="5">
        <f>INDEX(Data!$B:$B,MATCH($A2526,Data!$A:$A,0))/100</f>
        <v>2.8799999999999999E-2</v>
      </c>
      <c r="C2526" s="5">
        <f>INDEX(Data!$G:$G,MATCH($A2526,Data!$F:$F,0))/100</f>
        <v>1.7000000000000001E-2</v>
      </c>
      <c r="D2526" s="6">
        <f t="shared" si="39"/>
        <v>1.1799999999999998E-2</v>
      </c>
    </row>
    <row r="2527" spans="1:4" ht="15" customHeight="1" x14ac:dyDescent="0.25">
      <c r="A2527" s="4">
        <f>Data!A2536</f>
        <v>43857</v>
      </c>
      <c r="B2527" s="5">
        <f>INDEX(Data!$B:$B,MATCH($A2527,Data!$A:$A,0))/100</f>
        <v>2.8900000000000002E-2</v>
      </c>
      <c r="C2527" s="5">
        <f>INDEX(Data!$G:$G,MATCH($A2527,Data!$F:$F,0))/100</f>
        <v>1.61E-2</v>
      </c>
      <c r="D2527" s="6">
        <f t="shared" si="39"/>
        <v>1.2800000000000002E-2</v>
      </c>
    </row>
    <row r="2528" spans="1:4" ht="15" customHeight="1" x14ac:dyDescent="0.25">
      <c r="A2528" s="4">
        <f>Data!A2537</f>
        <v>43858</v>
      </c>
      <c r="B2528" s="5">
        <f>INDEX(Data!$B:$B,MATCH($A2528,Data!$A:$A,0))/100</f>
        <v>2.8799999999999999E-2</v>
      </c>
      <c r="C2528" s="5">
        <f>INDEX(Data!$G:$G,MATCH($A2528,Data!$F:$F,0))/100</f>
        <v>1.6500000000000001E-2</v>
      </c>
      <c r="D2528" s="6">
        <f t="shared" si="39"/>
        <v>1.2299999999999998E-2</v>
      </c>
    </row>
    <row r="2529" spans="1:4" ht="15" customHeight="1" x14ac:dyDescent="0.25">
      <c r="A2529" s="4">
        <f>Data!A2538</f>
        <v>43859</v>
      </c>
      <c r="B2529" s="5">
        <f>INDEX(Data!$B:$B,MATCH($A2529,Data!$A:$A,0))/100</f>
        <v>2.87E-2</v>
      </c>
      <c r="C2529" s="5">
        <f>INDEX(Data!$G:$G,MATCH($A2529,Data!$F:$F,0))/100</f>
        <v>1.6E-2</v>
      </c>
      <c r="D2529" s="6">
        <f t="shared" si="39"/>
        <v>1.2699999999999999E-2</v>
      </c>
    </row>
    <row r="2530" spans="1:4" ht="15" customHeight="1" x14ac:dyDescent="0.25">
      <c r="A2530" s="4">
        <f>Data!A2539</f>
        <v>43860</v>
      </c>
      <c r="B2530" s="5">
        <f>INDEX(Data!$B:$B,MATCH($A2530,Data!$A:$A,0))/100</f>
        <v>2.8500000000000001E-2</v>
      </c>
      <c r="C2530" s="5">
        <f>INDEX(Data!$G:$G,MATCH($A2530,Data!$F:$F,0))/100</f>
        <v>1.5700000000000002E-2</v>
      </c>
      <c r="D2530" s="6">
        <f t="shared" si="39"/>
        <v>1.2799999999999999E-2</v>
      </c>
    </row>
    <row r="2531" spans="1:4" ht="15" customHeight="1" x14ac:dyDescent="0.25">
      <c r="A2531" s="4">
        <f>Data!A2540</f>
        <v>43861</v>
      </c>
      <c r="B2531" s="5">
        <f>INDEX(Data!$B:$B,MATCH($A2531,Data!$A:$A,0))/100</f>
        <v>2.87E-2</v>
      </c>
      <c r="C2531" s="5">
        <f>INDEX(Data!$G:$G,MATCH($A2531,Data!$F:$F,0))/100</f>
        <v>1.5100000000000001E-2</v>
      </c>
      <c r="D2531" s="6">
        <f t="shared" si="39"/>
        <v>1.3599999999999999E-2</v>
      </c>
    </row>
    <row r="2532" spans="1:4" ht="15" customHeight="1" x14ac:dyDescent="0.25">
      <c r="A2532" s="4">
        <f>Data!A2541</f>
        <v>43864</v>
      </c>
      <c r="B2532" s="5">
        <f>INDEX(Data!$B:$B,MATCH($A2532,Data!$A:$A,0))/100</f>
        <v>2.86E-2</v>
      </c>
      <c r="C2532" s="5">
        <f>INDEX(Data!$G:$G,MATCH($A2532,Data!$F:$F,0))/100</f>
        <v>1.54E-2</v>
      </c>
      <c r="D2532" s="6">
        <f t="shared" si="39"/>
        <v>1.32E-2</v>
      </c>
    </row>
    <row r="2533" spans="1:4" ht="15" customHeight="1" x14ac:dyDescent="0.25">
      <c r="A2533" s="4">
        <f>Data!A2542</f>
        <v>43865</v>
      </c>
      <c r="B2533" s="5">
        <f>INDEX(Data!$B:$B,MATCH($A2533,Data!$A:$A,0))/100</f>
        <v>2.8900000000000002E-2</v>
      </c>
      <c r="C2533" s="5">
        <f>INDEX(Data!$G:$G,MATCH($A2533,Data!$F:$F,0))/100</f>
        <v>1.61E-2</v>
      </c>
      <c r="D2533" s="6">
        <f t="shared" si="39"/>
        <v>1.2800000000000002E-2</v>
      </c>
    </row>
    <row r="2534" spans="1:4" ht="15" customHeight="1" x14ac:dyDescent="0.25">
      <c r="A2534" s="4">
        <f>Data!A2543</f>
        <v>43866</v>
      </c>
      <c r="B2534" s="5">
        <f>INDEX(Data!$B:$B,MATCH($A2534,Data!$A:$A,0))/100</f>
        <v>2.8799999999999999E-2</v>
      </c>
      <c r="C2534" s="5">
        <f>INDEX(Data!$G:$G,MATCH($A2534,Data!$F:$F,0))/100</f>
        <v>1.66E-2</v>
      </c>
      <c r="D2534" s="6">
        <f t="shared" si="39"/>
        <v>1.2199999999999999E-2</v>
      </c>
    </row>
    <row r="2535" spans="1:4" ht="15" customHeight="1" x14ac:dyDescent="0.25">
      <c r="A2535" s="4">
        <f>Data!A2544</f>
        <v>43867</v>
      </c>
      <c r="B2535" s="5">
        <f>INDEX(Data!$B:$B,MATCH($A2535,Data!$A:$A,0))/100</f>
        <v>2.8799999999999999E-2</v>
      </c>
      <c r="C2535" s="5">
        <f>INDEX(Data!$G:$G,MATCH($A2535,Data!$F:$F,0))/100</f>
        <v>1.6500000000000001E-2</v>
      </c>
      <c r="D2535" s="6">
        <f t="shared" si="39"/>
        <v>1.2299999999999998E-2</v>
      </c>
    </row>
    <row r="2536" spans="1:4" ht="15" customHeight="1" x14ac:dyDescent="0.25">
      <c r="A2536" s="4">
        <f>Data!A2545</f>
        <v>43868</v>
      </c>
      <c r="B2536" s="5">
        <f>INDEX(Data!$B:$B,MATCH($A2536,Data!$A:$A,0))/100</f>
        <v>2.8900000000000002E-2</v>
      </c>
      <c r="C2536" s="5">
        <f>INDEX(Data!$G:$G,MATCH($A2536,Data!$F:$F,0))/100</f>
        <v>1.5900000000000001E-2</v>
      </c>
      <c r="D2536" s="6">
        <f t="shared" si="39"/>
        <v>1.3000000000000001E-2</v>
      </c>
    </row>
    <row r="2537" spans="1:4" ht="15" customHeight="1" x14ac:dyDescent="0.25">
      <c r="A2537" s="4">
        <f>Data!A2546</f>
        <v>43871</v>
      </c>
      <c r="B2537" s="5">
        <f>INDEX(Data!$B:$B,MATCH($A2537,Data!$A:$A,0))/100</f>
        <v>2.8799999999999999E-2</v>
      </c>
      <c r="C2537" s="5">
        <f>INDEX(Data!$G:$G,MATCH($A2537,Data!$F:$F,0))/100</f>
        <v>1.5600000000000001E-2</v>
      </c>
      <c r="D2537" s="6">
        <f t="shared" si="39"/>
        <v>1.3199999999999998E-2</v>
      </c>
    </row>
    <row r="2538" spans="1:4" ht="15" customHeight="1" x14ac:dyDescent="0.25">
      <c r="A2538" s="4">
        <f>Data!A2547</f>
        <v>43872</v>
      </c>
      <c r="B2538" s="5">
        <f>INDEX(Data!$B:$B,MATCH($A2538,Data!$A:$A,0))/100</f>
        <v>2.87E-2</v>
      </c>
      <c r="C2538" s="5">
        <f>INDEX(Data!$G:$G,MATCH($A2538,Data!$F:$F,0))/100</f>
        <v>1.5900000000000001E-2</v>
      </c>
      <c r="D2538" s="6">
        <f t="shared" si="39"/>
        <v>1.2799999999999999E-2</v>
      </c>
    </row>
    <row r="2539" spans="1:4" ht="15" customHeight="1" x14ac:dyDescent="0.25">
      <c r="A2539" s="4">
        <f>Data!A2548</f>
        <v>43873</v>
      </c>
      <c r="B2539" s="5">
        <f>INDEX(Data!$B:$B,MATCH($A2539,Data!$A:$A,0))/100</f>
        <v>2.87E-2</v>
      </c>
      <c r="C2539" s="5">
        <f>INDEX(Data!$G:$G,MATCH($A2539,Data!$F:$F,0))/100</f>
        <v>1.6200000000000003E-2</v>
      </c>
      <c r="D2539" s="6">
        <f t="shared" si="39"/>
        <v>1.2499999999999997E-2</v>
      </c>
    </row>
    <row r="2540" spans="1:4" ht="15" customHeight="1" x14ac:dyDescent="0.25">
      <c r="A2540" s="4">
        <f>Data!A2549</f>
        <v>43874</v>
      </c>
      <c r="B2540" s="5">
        <f>INDEX(Data!$B:$B,MATCH($A2540,Data!$A:$A,0))/100</f>
        <v>2.8399999999999998E-2</v>
      </c>
      <c r="C2540" s="5">
        <f>INDEX(Data!$G:$G,MATCH($A2540,Data!$F:$F,0))/100</f>
        <v>1.61E-2</v>
      </c>
      <c r="D2540" s="6">
        <f t="shared" si="39"/>
        <v>1.2299999999999998E-2</v>
      </c>
    </row>
    <row r="2541" spans="1:4" ht="15" customHeight="1" x14ac:dyDescent="0.25">
      <c r="A2541" s="4">
        <f>Data!A2550</f>
        <v>43875</v>
      </c>
      <c r="B2541" s="5">
        <f>INDEX(Data!$B:$B,MATCH($A2541,Data!$A:$A,0))/100</f>
        <v>2.8300000000000002E-2</v>
      </c>
      <c r="C2541" s="5">
        <f>INDEX(Data!$G:$G,MATCH($A2541,Data!$F:$F,0))/100</f>
        <v>1.5900000000000001E-2</v>
      </c>
      <c r="D2541" s="6">
        <f t="shared" si="39"/>
        <v>1.2400000000000001E-2</v>
      </c>
    </row>
    <row r="2542" spans="1:4" ht="15" customHeight="1" x14ac:dyDescent="0.25">
      <c r="A2542" s="4">
        <f>Data!A2551</f>
        <v>43879</v>
      </c>
      <c r="B2542" s="5">
        <f>INDEX(Data!$B:$B,MATCH($A2542,Data!$A:$A,0))/100</f>
        <v>2.81E-2</v>
      </c>
      <c r="C2542" s="5">
        <f>INDEX(Data!$G:$G,MATCH($A2542,Data!$F:$F,0))/100</f>
        <v>1.55E-2</v>
      </c>
      <c r="D2542" s="6">
        <f t="shared" si="39"/>
        <v>1.26E-2</v>
      </c>
    </row>
    <row r="2543" spans="1:4" ht="15" customHeight="1" x14ac:dyDescent="0.25">
      <c r="A2543" s="4">
        <f>Data!A2552</f>
        <v>43880</v>
      </c>
      <c r="B2543" s="5">
        <f>INDEX(Data!$B:$B,MATCH($A2543,Data!$A:$A,0))/100</f>
        <v>2.8399999999999998E-2</v>
      </c>
      <c r="C2543" s="5">
        <f>INDEX(Data!$G:$G,MATCH($A2543,Data!$F:$F,0))/100</f>
        <v>1.5600000000000001E-2</v>
      </c>
      <c r="D2543" s="6">
        <f t="shared" si="39"/>
        <v>1.2799999999999997E-2</v>
      </c>
    </row>
    <row r="2544" spans="1:4" ht="15" customHeight="1" x14ac:dyDescent="0.25">
      <c r="A2544" s="4">
        <f>Data!A2553</f>
        <v>43881</v>
      </c>
      <c r="B2544" s="5">
        <f>INDEX(Data!$B:$B,MATCH($A2544,Data!$A:$A,0))/100</f>
        <v>2.8300000000000002E-2</v>
      </c>
      <c r="C2544" s="5">
        <f>INDEX(Data!$G:$G,MATCH($A2544,Data!$F:$F,0))/100</f>
        <v>1.52E-2</v>
      </c>
      <c r="D2544" s="6">
        <f t="shared" si="39"/>
        <v>1.3100000000000002E-2</v>
      </c>
    </row>
    <row r="2545" spans="1:4" ht="15" customHeight="1" x14ac:dyDescent="0.25">
      <c r="A2545" s="4">
        <f>Data!A2554</f>
        <v>43882</v>
      </c>
      <c r="B2545" s="5">
        <f>INDEX(Data!$B:$B,MATCH($A2545,Data!$A:$A,0))/100</f>
        <v>2.8399999999999998E-2</v>
      </c>
      <c r="C2545" s="5">
        <f>INDEX(Data!$G:$G,MATCH($A2545,Data!$F:$F,0))/100</f>
        <v>1.46E-2</v>
      </c>
      <c r="D2545" s="6">
        <f t="shared" si="39"/>
        <v>1.3799999999999998E-2</v>
      </c>
    </row>
    <row r="2546" spans="1:4" ht="15" customHeight="1" x14ac:dyDescent="0.25">
      <c r="A2546" s="4">
        <f>Data!A2555</f>
        <v>43885</v>
      </c>
      <c r="B2546" s="5">
        <f>INDEX(Data!$B:$B,MATCH($A2546,Data!$A:$A,0))/100</f>
        <v>2.87E-2</v>
      </c>
      <c r="C2546" s="5">
        <f>INDEX(Data!$G:$G,MATCH($A2546,Data!$F:$F,0))/100</f>
        <v>1.38E-2</v>
      </c>
      <c r="D2546" s="6">
        <f t="shared" ref="D2546:D2609" si="40">IF(B2546=0%,NA(),B2546-C2546)</f>
        <v>1.49E-2</v>
      </c>
    </row>
    <row r="2547" spans="1:4" ht="15" customHeight="1" x14ac:dyDescent="0.25">
      <c r="A2547" s="4">
        <f>Data!A2556</f>
        <v>43886</v>
      </c>
      <c r="B2547" s="5">
        <f>INDEX(Data!$B:$B,MATCH($A2547,Data!$A:$A,0))/100</f>
        <v>2.9300000000000003E-2</v>
      </c>
      <c r="C2547" s="5">
        <f>INDEX(Data!$G:$G,MATCH($A2547,Data!$F:$F,0))/100</f>
        <v>1.3300000000000001E-2</v>
      </c>
      <c r="D2547" s="6">
        <f t="shared" si="40"/>
        <v>1.6E-2</v>
      </c>
    </row>
    <row r="2548" spans="1:4" ht="15" customHeight="1" x14ac:dyDescent="0.25">
      <c r="A2548" s="4">
        <f>Data!A2557</f>
        <v>43887</v>
      </c>
      <c r="B2548" s="5">
        <f>INDEX(Data!$B:$B,MATCH($A2548,Data!$A:$A,0))/100</f>
        <v>2.9600000000000001E-2</v>
      </c>
      <c r="C2548" s="5">
        <f>INDEX(Data!$G:$G,MATCH($A2548,Data!$F:$F,0))/100</f>
        <v>1.3300000000000001E-2</v>
      </c>
      <c r="D2548" s="6">
        <f t="shared" si="40"/>
        <v>1.6300000000000002E-2</v>
      </c>
    </row>
    <row r="2549" spans="1:4" ht="15" customHeight="1" x14ac:dyDescent="0.25">
      <c r="A2549" s="4">
        <f>Data!A2558</f>
        <v>43888</v>
      </c>
      <c r="B2549" s="5">
        <f>INDEX(Data!$B:$B,MATCH($A2549,Data!$A:$A,0))/100</f>
        <v>3.1200000000000002E-2</v>
      </c>
      <c r="C2549" s="5">
        <f>INDEX(Data!$G:$G,MATCH($A2549,Data!$F:$F,0))/100</f>
        <v>1.3000000000000001E-2</v>
      </c>
      <c r="D2549" s="6">
        <f t="shared" si="40"/>
        <v>1.8200000000000001E-2</v>
      </c>
    </row>
    <row r="2550" spans="1:4" ht="15" customHeight="1" x14ac:dyDescent="0.25">
      <c r="A2550" s="4">
        <f>Data!A2559</f>
        <v>43889</v>
      </c>
      <c r="B2550" s="5">
        <f>INDEX(Data!$B:$B,MATCH($A2550,Data!$A:$A,0))/100</f>
        <v>3.2300000000000002E-2</v>
      </c>
      <c r="C2550" s="5">
        <f>INDEX(Data!$G:$G,MATCH($A2550,Data!$F:$F,0))/100</f>
        <v>1.1299999999999999E-2</v>
      </c>
      <c r="D2550" s="6">
        <f t="shared" si="40"/>
        <v>2.1000000000000005E-2</v>
      </c>
    </row>
    <row r="2551" spans="1:4" ht="15" customHeight="1" x14ac:dyDescent="0.25">
      <c r="A2551" s="4">
        <f>Data!A2560</f>
        <v>43892</v>
      </c>
      <c r="B2551" s="5">
        <f>INDEX(Data!$B:$B,MATCH($A2551,Data!$A:$A,0))/100</f>
        <v>3.0499999999999999E-2</v>
      </c>
      <c r="C2551" s="5">
        <f>INDEX(Data!$G:$G,MATCH($A2551,Data!$F:$F,0))/100</f>
        <v>1.1000000000000001E-2</v>
      </c>
      <c r="D2551" s="6">
        <f t="shared" si="40"/>
        <v>1.9499999999999997E-2</v>
      </c>
    </row>
    <row r="2552" spans="1:4" ht="15" customHeight="1" x14ac:dyDescent="0.25">
      <c r="A2552" s="4">
        <f>Data!A2561</f>
        <v>43893</v>
      </c>
      <c r="B2552" s="5">
        <f>INDEX(Data!$B:$B,MATCH($A2552,Data!$A:$A,0))/100</f>
        <v>3.0899999999999997E-2</v>
      </c>
      <c r="C2552" s="5">
        <f>INDEX(Data!$G:$G,MATCH($A2552,Data!$F:$F,0))/100</f>
        <v>1.0200000000000001E-2</v>
      </c>
      <c r="D2552" s="6">
        <f t="shared" si="40"/>
        <v>2.0699999999999996E-2</v>
      </c>
    </row>
    <row r="2553" spans="1:4" ht="15" customHeight="1" x14ac:dyDescent="0.25">
      <c r="A2553" s="4">
        <f>Data!A2562</f>
        <v>43894</v>
      </c>
      <c r="B2553" s="5">
        <f>INDEX(Data!$B:$B,MATCH($A2553,Data!$A:$A,0))/100</f>
        <v>2.92E-2</v>
      </c>
      <c r="C2553" s="5">
        <f>INDEX(Data!$G:$G,MATCH($A2553,Data!$F:$F,0))/100</f>
        <v>1.0200000000000001E-2</v>
      </c>
      <c r="D2553" s="6">
        <f t="shared" si="40"/>
        <v>1.9E-2</v>
      </c>
    </row>
    <row r="2554" spans="1:4" ht="15" customHeight="1" x14ac:dyDescent="0.25">
      <c r="A2554" s="4">
        <f>Data!A2563</f>
        <v>43895</v>
      </c>
      <c r="B2554" s="5">
        <f>INDEX(Data!$B:$B,MATCH($A2554,Data!$A:$A,0))/100</f>
        <v>2.9700000000000001E-2</v>
      </c>
      <c r="C2554" s="5">
        <f>INDEX(Data!$G:$G,MATCH($A2554,Data!$F:$F,0))/100</f>
        <v>9.1999999999999998E-3</v>
      </c>
      <c r="D2554" s="6">
        <f t="shared" si="40"/>
        <v>2.0500000000000001E-2</v>
      </c>
    </row>
    <row r="2555" spans="1:4" ht="15" customHeight="1" x14ac:dyDescent="0.25">
      <c r="A2555" s="4">
        <f>Data!A2564</f>
        <v>43896</v>
      </c>
      <c r="B2555" s="5">
        <f>INDEX(Data!$B:$B,MATCH($A2555,Data!$A:$A,0))/100</f>
        <v>2.9900000000000003E-2</v>
      </c>
      <c r="C2555" s="5">
        <f>INDEX(Data!$G:$G,MATCH($A2555,Data!$F:$F,0))/100</f>
        <v>7.4000000000000003E-3</v>
      </c>
      <c r="D2555" s="6">
        <f t="shared" si="40"/>
        <v>2.2500000000000003E-2</v>
      </c>
    </row>
    <row r="2556" spans="1:4" ht="15" customHeight="1" x14ac:dyDescent="0.25">
      <c r="A2556" s="4">
        <f>Data!A2565</f>
        <v>43899</v>
      </c>
      <c r="B2556" s="5">
        <f>INDEX(Data!$B:$B,MATCH($A2556,Data!$A:$A,0))/100</f>
        <v>3.1699999999999999E-2</v>
      </c>
      <c r="C2556" s="5">
        <f>INDEX(Data!$G:$G,MATCH($A2556,Data!$F:$F,0))/100</f>
        <v>5.4000000000000003E-3</v>
      </c>
      <c r="D2556" s="6">
        <f t="shared" si="40"/>
        <v>2.6299999999999997E-2</v>
      </c>
    </row>
    <row r="2557" spans="1:4" ht="15" customHeight="1" x14ac:dyDescent="0.25">
      <c r="A2557" s="4">
        <f>Data!A2566</f>
        <v>43900</v>
      </c>
      <c r="B2557" s="5">
        <f>INDEX(Data!$B:$B,MATCH($A2557,Data!$A:$A,0))/100</f>
        <v>3.1400000000000004E-2</v>
      </c>
      <c r="C2557" s="5">
        <f>INDEX(Data!$G:$G,MATCH($A2557,Data!$F:$F,0))/100</f>
        <v>7.6E-3</v>
      </c>
      <c r="D2557" s="6">
        <f t="shared" si="40"/>
        <v>2.3800000000000005E-2</v>
      </c>
    </row>
    <row r="2558" spans="1:4" ht="15" customHeight="1" x14ac:dyDescent="0.25">
      <c r="A2558" s="4">
        <f>Data!A2567</f>
        <v>43901</v>
      </c>
      <c r="B2558" s="5">
        <f>INDEX(Data!$B:$B,MATCH($A2558,Data!$A:$A,0))/100</f>
        <v>3.3099999999999997E-2</v>
      </c>
      <c r="C2558" s="5">
        <f>INDEX(Data!$G:$G,MATCH($A2558,Data!$F:$F,0))/100</f>
        <v>8.199999999999999E-3</v>
      </c>
      <c r="D2558" s="6">
        <f t="shared" si="40"/>
        <v>2.4899999999999999E-2</v>
      </c>
    </row>
    <row r="2559" spans="1:4" ht="15" customHeight="1" x14ac:dyDescent="0.25">
      <c r="A2559" s="4">
        <f>Data!A2568</f>
        <v>43902</v>
      </c>
      <c r="B2559" s="5">
        <f>INDEX(Data!$B:$B,MATCH($A2559,Data!$A:$A,0))/100</f>
        <v>3.6900000000000002E-2</v>
      </c>
      <c r="C2559" s="5">
        <f>INDEX(Data!$G:$G,MATCH($A2559,Data!$F:$F,0))/100</f>
        <v>8.8000000000000005E-3</v>
      </c>
      <c r="D2559" s="6">
        <f t="shared" si="40"/>
        <v>2.81E-2</v>
      </c>
    </row>
    <row r="2560" spans="1:4" ht="15" customHeight="1" x14ac:dyDescent="0.25">
      <c r="A2560" s="4">
        <f>Data!A2569</f>
        <v>43903</v>
      </c>
      <c r="B2560" s="5">
        <f>INDEX(Data!$B:$B,MATCH($A2560,Data!$A:$A,0))/100</f>
        <v>3.5000000000000003E-2</v>
      </c>
      <c r="C2560" s="5">
        <f>INDEX(Data!$G:$G,MATCH($A2560,Data!$F:$F,0))/100</f>
        <v>9.3999999999999986E-3</v>
      </c>
      <c r="D2560" s="6">
        <f t="shared" si="40"/>
        <v>2.5600000000000005E-2</v>
      </c>
    </row>
    <row r="2561" spans="1:4" ht="15" customHeight="1" x14ac:dyDescent="0.25">
      <c r="A2561" s="4">
        <f>Data!A2570</f>
        <v>43906</v>
      </c>
      <c r="B2561" s="5">
        <f>INDEX(Data!$B:$B,MATCH($A2561,Data!$A:$A,0))/100</f>
        <v>3.95E-2</v>
      </c>
      <c r="C2561" s="5">
        <f>INDEX(Data!$G:$G,MATCH($A2561,Data!$F:$F,0))/100</f>
        <v>7.3000000000000001E-3</v>
      </c>
      <c r="D2561" s="6">
        <f t="shared" si="40"/>
        <v>3.2199999999999999E-2</v>
      </c>
    </row>
    <row r="2562" spans="1:4" ht="15" customHeight="1" x14ac:dyDescent="0.25">
      <c r="A2562" s="4">
        <f>Data!A2571</f>
        <v>43907</v>
      </c>
      <c r="B2562" s="5">
        <f>INDEX(Data!$B:$B,MATCH($A2562,Data!$A:$A,0))/100</f>
        <v>3.49E-2</v>
      </c>
      <c r="C2562" s="5">
        <f>INDEX(Data!$G:$G,MATCH($A2562,Data!$F:$F,0))/100</f>
        <v>1.0200000000000001E-2</v>
      </c>
      <c r="D2562" s="6">
        <f t="shared" si="40"/>
        <v>2.47E-2</v>
      </c>
    </row>
    <row r="2563" spans="1:4" ht="15" customHeight="1" x14ac:dyDescent="0.25">
      <c r="A2563" s="4">
        <f>Data!A2572</f>
        <v>43908</v>
      </c>
      <c r="B2563" s="5">
        <f>INDEX(Data!$B:$B,MATCH($A2563,Data!$A:$A,0))/100</f>
        <v>3.6600000000000001E-2</v>
      </c>
      <c r="C2563" s="5">
        <f>INDEX(Data!$G:$G,MATCH($A2563,Data!$F:$F,0))/100</f>
        <v>1.18E-2</v>
      </c>
      <c r="D2563" s="6">
        <f t="shared" si="40"/>
        <v>2.4800000000000003E-2</v>
      </c>
    </row>
    <row r="2564" spans="1:4" ht="15" customHeight="1" x14ac:dyDescent="0.25">
      <c r="A2564" s="4">
        <f>Data!A2573</f>
        <v>43909</v>
      </c>
      <c r="B2564" s="5">
        <f>INDEX(Data!$B:$B,MATCH($A2564,Data!$A:$A,0))/100</f>
        <v>3.8800000000000001E-2</v>
      </c>
      <c r="C2564" s="5">
        <f>INDEX(Data!$G:$G,MATCH($A2564,Data!$F:$F,0))/100</f>
        <v>1.1200000000000002E-2</v>
      </c>
      <c r="D2564" s="6">
        <f t="shared" si="40"/>
        <v>2.76E-2</v>
      </c>
    </row>
    <row r="2565" spans="1:4" ht="15" customHeight="1" x14ac:dyDescent="0.25">
      <c r="A2565" s="4">
        <f>Data!A2574</f>
        <v>43910</v>
      </c>
      <c r="B2565" s="5">
        <f>INDEX(Data!$B:$B,MATCH($A2565,Data!$A:$A,0))/100</f>
        <v>4.2199999999999994E-2</v>
      </c>
      <c r="C2565" s="5">
        <f>INDEX(Data!$G:$G,MATCH($A2565,Data!$F:$F,0))/100</f>
        <v>9.1999999999999998E-3</v>
      </c>
      <c r="D2565" s="6">
        <f t="shared" si="40"/>
        <v>3.2999999999999995E-2</v>
      </c>
    </row>
    <row r="2566" spans="1:4" ht="15" customHeight="1" x14ac:dyDescent="0.25">
      <c r="A2566" s="4">
        <f>Data!A2575</f>
        <v>43913</v>
      </c>
      <c r="B2566" s="5">
        <f>INDEX(Data!$B:$B,MATCH($A2566,Data!$A:$A,0))/100</f>
        <v>4.4600000000000001E-2</v>
      </c>
      <c r="C2566" s="5">
        <f>INDEX(Data!$G:$G,MATCH($A2566,Data!$F:$F,0))/100</f>
        <v>7.6E-3</v>
      </c>
      <c r="D2566" s="6">
        <f t="shared" si="40"/>
        <v>3.6999999999999998E-2</v>
      </c>
    </row>
    <row r="2567" spans="1:4" ht="15" customHeight="1" x14ac:dyDescent="0.25">
      <c r="A2567" s="4">
        <f>Data!A2576</f>
        <v>43914</v>
      </c>
      <c r="B2567" s="5">
        <f>INDEX(Data!$B:$B,MATCH($A2567,Data!$A:$A,0))/100</f>
        <v>4.0199999999999993E-2</v>
      </c>
      <c r="C2567" s="5">
        <f>INDEX(Data!$G:$G,MATCH($A2567,Data!$F:$F,0))/100</f>
        <v>8.3999999999999995E-3</v>
      </c>
      <c r="D2567" s="6">
        <f t="shared" si="40"/>
        <v>3.1799999999999995E-2</v>
      </c>
    </row>
    <row r="2568" spans="1:4" ht="15" customHeight="1" x14ac:dyDescent="0.25">
      <c r="A2568" s="4">
        <f>Data!A2577</f>
        <v>43915</v>
      </c>
      <c r="B2568" s="5">
        <f>INDEX(Data!$B:$B,MATCH($A2568,Data!$A:$A,0))/100</f>
        <v>3.9100000000000003E-2</v>
      </c>
      <c r="C2568" s="5">
        <f>INDEX(Data!$G:$G,MATCH($A2568,Data!$F:$F,0))/100</f>
        <v>8.8000000000000005E-3</v>
      </c>
      <c r="D2568" s="6">
        <f t="shared" si="40"/>
        <v>3.0300000000000001E-2</v>
      </c>
    </row>
    <row r="2569" spans="1:4" ht="15" customHeight="1" x14ac:dyDescent="0.25">
      <c r="A2569" s="4">
        <f>Data!A2578</f>
        <v>43916</v>
      </c>
      <c r="B2569" s="5">
        <f>INDEX(Data!$B:$B,MATCH($A2569,Data!$A:$A,0))/100</f>
        <v>3.61E-2</v>
      </c>
      <c r="C2569" s="5">
        <f>INDEX(Data!$G:$G,MATCH($A2569,Data!$F:$F,0))/100</f>
        <v>8.3000000000000001E-3</v>
      </c>
      <c r="D2569" s="6">
        <f t="shared" si="40"/>
        <v>2.7799999999999998E-2</v>
      </c>
    </row>
    <row r="2570" spans="1:4" ht="15" customHeight="1" x14ac:dyDescent="0.25">
      <c r="A2570" s="4">
        <f>Data!A2579</f>
        <v>43917</v>
      </c>
      <c r="B2570" s="5">
        <f>INDEX(Data!$B:$B,MATCH($A2570,Data!$A:$A,0))/100</f>
        <v>3.5900000000000001E-2</v>
      </c>
      <c r="C2570" s="5">
        <f>INDEX(Data!$G:$G,MATCH($A2570,Data!$F:$F,0))/100</f>
        <v>7.1999999999999998E-3</v>
      </c>
      <c r="D2570" s="6">
        <f t="shared" si="40"/>
        <v>2.8700000000000003E-2</v>
      </c>
    </row>
    <row r="2571" spans="1:4" ht="15" customHeight="1" x14ac:dyDescent="0.25">
      <c r="A2571" s="4">
        <f>Data!A2580</f>
        <v>43920</v>
      </c>
      <c r="B2571" s="5">
        <f>INDEX(Data!$B:$B,MATCH($A2571,Data!$A:$A,0))/100</f>
        <v>3.4599999999999999E-2</v>
      </c>
      <c r="C2571" s="5">
        <f>INDEX(Data!$G:$G,MATCH($A2571,Data!$F:$F,0))/100</f>
        <v>6.9999999999999993E-3</v>
      </c>
      <c r="D2571" s="6">
        <f t="shared" si="40"/>
        <v>2.76E-2</v>
      </c>
    </row>
    <row r="2572" spans="1:4" ht="15" customHeight="1" x14ac:dyDescent="0.25">
      <c r="A2572" s="4">
        <f>Data!A2581</f>
        <v>43921</v>
      </c>
      <c r="B2572" s="5">
        <f>INDEX(Data!$B:$B,MATCH($A2572,Data!$A:$A,0))/100</f>
        <v>3.61E-2</v>
      </c>
      <c r="C2572" s="5">
        <f>INDEX(Data!$G:$G,MATCH($A2572,Data!$F:$F,0))/100</f>
        <v>6.9999999999999993E-3</v>
      </c>
      <c r="D2572" s="6">
        <f t="shared" si="40"/>
        <v>2.9100000000000001E-2</v>
      </c>
    </row>
    <row r="2573" spans="1:4" ht="15" customHeight="1" x14ac:dyDescent="0.25">
      <c r="A2573" s="4">
        <f>Data!A2582</f>
        <v>43922</v>
      </c>
      <c r="B2573" s="5">
        <f>INDEX(Data!$B:$B,MATCH($A2573,Data!$A:$A,0))/100</f>
        <v>3.8399999999999997E-2</v>
      </c>
      <c r="C2573" s="5">
        <f>INDEX(Data!$G:$G,MATCH($A2573,Data!$F:$F,0))/100</f>
        <v>6.1999999999999998E-3</v>
      </c>
      <c r="D2573" s="6">
        <f t="shared" si="40"/>
        <v>3.2199999999999999E-2</v>
      </c>
    </row>
    <row r="2574" spans="1:4" ht="15" customHeight="1" x14ac:dyDescent="0.25">
      <c r="A2574" s="4">
        <f>Data!A2583</f>
        <v>43923</v>
      </c>
      <c r="B2574" s="5">
        <f>INDEX(Data!$B:$B,MATCH($A2574,Data!$A:$A,0))/100</f>
        <v>3.73E-2</v>
      </c>
      <c r="C2574" s="5">
        <f>INDEX(Data!$G:$G,MATCH($A2574,Data!$F:$F,0))/100</f>
        <v>6.3E-3</v>
      </c>
      <c r="D2574" s="6">
        <f t="shared" si="40"/>
        <v>3.1E-2</v>
      </c>
    </row>
    <row r="2575" spans="1:4" ht="15" customHeight="1" x14ac:dyDescent="0.25">
      <c r="A2575" s="4">
        <f>Data!A2584</f>
        <v>43924</v>
      </c>
      <c r="B2575" s="5">
        <f>INDEX(Data!$B:$B,MATCH($A2575,Data!$A:$A,0))/100</f>
        <v>3.8699999999999998E-2</v>
      </c>
      <c r="C2575" s="5">
        <f>INDEX(Data!$G:$G,MATCH($A2575,Data!$F:$F,0))/100</f>
        <v>6.1999999999999998E-3</v>
      </c>
      <c r="D2575" s="6">
        <f t="shared" si="40"/>
        <v>3.2500000000000001E-2</v>
      </c>
    </row>
    <row r="2576" spans="1:4" ht="15" customHeight="1" x14ac:dyDescent="0.25">
      <c r="A2576" s="4">
        <f>Data!A2585</f>
        <v>43927</v>
      </c>
      <c r="B2576" s="5">
        <f>INDEX(Data!$B:$B,MATCH($A2576,Data!$A:$A,0))/100</f>
        <v>3.5799999999999998E-2</v>
      </c>
      <c r="C2576" s="5">
        <f>INDEX(Data!$G:$G,MATCH($A2576,Data!$F:$F,0))/100</f>
        <v>6.7000000000000002E-3</v>
      </c>
      <c r="D2576" s="6">
        <f t="shared" si="40"/>
        <v>2.9099999999999997E-2</v>
      </c>
    </row>
    <row r="2577" spans="1:4" ht="15" customHeight="1" x14ac:dyDescent="0.25">
      <c r="A2577" s="4">
        <f>Data!A2586</f>
        <v>43928</v>
      </c>
      <c r="B2577" s="5">
        <f>INDEX(Data!$B:$B,MATCH($A2577,Data!$A:$A,0))/100</f>
        <v>3.6299999999999999E-2</v>
      </c>
      <c r="C2577" s="5">
        <f>INDEX(Data!$G:$G,MATCH($A2577,Data!$F:$F,0))/100</f>
        <v>7.4999999999999997E-3</v>
      </c>
      <c r="D2577" s="6">
        <f t="shared" si="40"/>
        <v>2.8799999999999999E-2</v>
      </c>
    </row>
    <row r="2578" spans="1:4" ht="15" customHeight="1" x14ac:dyDescent="0.25">
      <c r="A2578" s="4">
        <f>Data!A2587</f>
        <v>43929</v>
      </c>
      <c r="B2578" s="5">
        <f>INDEX(Data!$B:$B,MATCH($A2578,Data!$A:$A,0))/100</f>
        <v>3.44E-2</v>
      </c>
      <c r="C2578" s="5">
        <f>INDEX(Data!$G:$G,MATCH($A2578,Data!$F:$F,0))/100</f>
        <v>7.7000000000000002E-3</v>
      </c>
      <c r="D2578" s="6">
        <f t="shared" si="40"/>
        <v>2.6700000000000002E-2</v>
      </c>
    </row>
    <row r="2579" spans="1:4" ht="15" customHeight="1" x14ac:dyDescent="0.25">
      <c r="A2579" s="4">
        <f>Data!A2588</f>
        <v>43930</v>
      </c>
      <c r="B2579" s="5">
        <f>INDEX(Data!$B:$B,MATCH($A2579,Data!$A:$A,0))/100</f>
        <v>3.2899999999999999E-2</v>
      </c>
      <c r="C2579" s="5">
        <f>INDEX(Data!$G:$G,MATCH($A2579,Data!$F:$F,0))/100</f>
        <v>7.3000000000000001E-3</v>
      </c>
      <c r="D2579" s="6">
        <f t="shared" si="40"/>
        <v>2.5599999999999998E-2</v>
      </c>
    </row>
    <row r="2580" spans="1:4" ht="15" customHeight="1" x14ac:dyDescent="0.25">
      <c r="A2580" s="4">
        <f>Data!A2589</f>
        <v>43934</v>
      </c>
      <c r="B2580" s="5">
        <f>INDEX(Data!$B:$B,MATCH($A2580,Data!$A:$A,0))/100</f>
        <v>3.4000000000000002E-2</v>
      </c>
      <c r="C2580" s="5">
        <f>INDEX(Data!$G:$G,MATCH($A2580,Data!$F:$F,0))/100</f>
        <v>7.6E-3</v>
      </c>
      <c r="D2580" s="6">
        <f t="shared" si="40"/>
        <v>2.6400000000000003E-2</v>
      </c>
    </row>
    <row r="2581" spans="1:4" ht="15" customHeight="1" x14ac:dyDescent="0.25">
      <c r="A2581" s="4">
        <f>Data!A2590</f>
        <v>43935</v>
      </c>
      <c r="B2581" s="5">
        <f>INDEX(Data!$B:$B,MATCH($A2581,Data!$A:$A,0))/100</f>
        <v>3.3000000000000002E-2</v>
      </c>
      <c r="C2581" s="5">
        <f>INDEX(Data!$G:$G,MATCH($A2581,Data!$F:$F,0))/100</f>
        <v>7.6E-3</v>
      </c>
      <c r="D2581" s="6">
        <f t="shared" si="40"/>
        <v>2.5400000000000002E-2</v>
      </c>
    </row>
    <row r="2582" spans="1:4" ht="15" customHeight="1" x14ac:dyDescent="0.25">
      <c r="A2582" s="4">
        <f>Data!A2591</f>
        <v>43936</v>
      </c>
      <c r="B2582" s="5">
        <f>INDEX(Data!$B:$B,MATCH($A2582,Data!$A:$A,0))/100</f>
        <v>3.4099999999999998E-2</v>
      </c>
      <c r="C2582" s="5">
        <f>INDEX(Data!$G:$G,MATCH($A2582,Data!$F:$F,0))/100</f>
        <v>6.3E-3</v>
      </c>
      <c r="D2582" s="6">
        <f t="shared" si="40"/>
        <v>2.7799999999999998E-2</v>
      </c>
    </row>
    <row r="2583" spans="1:4" ht="15" customHeight="1" x14ac:dyDescent="0.25">
      <c r="A2583" s="4">
        <f>Data!A2592</f>
        <v>43937</v>
      </c>
      <c r="B2583" s="5">
        <f>INDEX(Data!$B:$B,MATCH($A2583,Data!$A:$A,0))/100</f>
        <v>3.4099999999999998E-2</v>
      </c>
      <c r="C2583" s="5">
        <f>INDEX(Data!$G:$G,MATCH($A2583,Data!$F:$F,0))/100</f>
        <v>6.0999999999999995E-3</v>
      </c>
      <c r="D2583" s="6">
        <f t="shared" si="40"/>
        <v>2.7999999999999997E-2</v>
      </c>
    </row>
    <row r="2584" spans="1:4" ht="15" customHeight="1" x14ac:dyDescent="0.25">
      <c r="A2584" s="4">
        <f>Data!A2593</f>
        <v>43938</v>
      </c>
      <c r="B2584" s="5">
        <f>INDEX(Data!$B:$B,MATCH($A2584,Data!$A:$A,0))/100</f>
        <v>3.3000000000000002E-2</v>
      </c>
      <c r="C2584" s="5">
        <f>INDEX(Data!$G:$G,MATCH($A2584,Data!$F:$F,0))/100</f>
        <v>6.5000000000000006E-3</v>
      </c>
      <c r="D2584" s="6">
        <f t="shared" si="40"/>
        <v>2.6500000000000003E-2</v>
      </c>
    </row>
    <row r="2585" spans="1:4" ht="15" customHeight="1" x14ac:dyDescent="0.25">
      <c r="A2585" s="4">
        <f>Data!A2594</f>
        <v>43941</v>
      </c>
      <c r="B2585" s="5">
        <f>INDEX(Data!$B:$B,MATCH($A2585,Data!$A:$A,0))/100</f>
        <v>3.44E-2</v>
      </c>
      <c r="C2585" s="5">
        <f>INDEX(Data!$G:$G,MATCH($A2585,Data!$F:$F,0))/100</f>
        <v>6.3E-3</v>
      </c>
      <c r="D2585" s="6">
        <f t="shared" si="40"/>
        <v>2.81E-2</v>
      </c>
    </row>
    <row r="2586" spans="1:4" ht="15" customHeight="1" x14ac:dyDescent="0.25">
      <c r="A2586" s="4">
        <f>Data!A2595</f>
        <v>43942</v>
      </c>
      <c r="B2586" s="5">
        <f>INDEX(Data!$B:$B,MATCH($A2586,Data!$A:$A,0))/100</f>
        <v>3.49E-2</v>
      </c>
      <c r="C2586" s="5">
        <f>INDEX(Data!$G:$G,MATCH($A2586,Data!$F:$F,0))/100</f>
        <v>5.7999999999999996E-3</v>
      </c>
      <c r="D2586" s="6">
        <f t="shared" si="40"/>
        <v>2.9100000000000001E-2</v>
      </c>
    </row>
    <row r="2587" spans="1:4" ht="15" customHeight="1" x14ac:dyDescent="0.25">
      <c r="A2587" s="4">
        <f>Data!A2596</f>
        <v>43943</v>
      </c>
      <c r="B2587" s="5">
        <f>INDEX(Data!$B:$B,MATCH($A2587,Data!$A:$A,0))/100</f>
        <v>3.39E-2</v>
      </c>
      <c r="C2587" s="5">
        <f>INDEX(Data!$G:$G,MATCH($A2587,Data!$F:$F,0))/100</f>
        <v>6.3E-3</v>
      </c>
      <c r="D2587" s="6">
        <f t="shared" si="40"/>
        <v>2.76E-2</v>
      </c>
    </row>
    <row r="2588" spans="1:4" ht="15" customHeight="1" x14ac:dyDescent="0.25">
      <c r="A2588" s="4">
        <f>Data!A2597</f>
        <v>43944</v>
      </c>
      <c r="B2588" s="5">
        <f>INDEX(Data!$B:$B,MATCH($A2588,Data!$A:$A,0))/100</f>
        <v>3.4500000000000003E-2</v>
      </c>
      <c r="C2588" s="5">
        <f>INDEX(Data!$G:$G,MATCH($A2588,Data!$F:$F,0))/100</f>
        <v>6.0999999999999995E-3</v>
      </c>
      <c r="D2588" s="6">
        <f t="shared" si="40"/>
        <v>2.8400000000000002E-2</v>
      </c>
    </row>
    <row r="2589" spans="1:4" ht="15" customHeight="1" x14ac:dyDescent="0.25">
      <c r="A2589" s="4">
        <f>Data!A2598</f>
        <v>43945</v>
      </c>
      <c r="B2589" s="5">
        <f>INDEX(Data!$B:$B,MATCH($A2589,Data!$A:$A,0))/100</f>
        <v>3.4300000000000004E-2</v>
      </c>
      <c r="C2589" s="5">
        <f>INDEX(Data!$G:$G,MATCH($A2589,Data!$F:$F,0))/100</f>
        <v>6.0000000000000001E-3</v>
      </c>
      <c r="D2589" s="6">
        <f t="shared" si="40"/>
        <v>2.8300000000000006E-2</v>
      </c>
    </row>
    <row r="2590" spans="1:4" ht="15" customHeight="1" x14ac:dyDescent="0.25">
      <c r="A2590" s="4">
        <f>Data!A2599</f>
        <v>43948</v>
      </c>
      <c r="B2590" s="5">
        <f>INDEX(Data!$B:$B,MATCH($A2590,Data!$A:$A,0))/100</f>
        <v>3.39E-2</v>
      </c>
      <c r="C2590" s="5">
        <f>INDEX(Data!$G:$G,MATCH($A2590,Data!$F:$F,0))/100</f>
        <v>6.7000000000000002E-3</v>
      </c>
      <c r="D2590" s="6">
        <f t="shared" si="40"/>
        <v>2.7199999999999998E-2</v>
      </c>
    </row>
    <row r="2591" spans="1:4" ht="15" customHeight="1" x14ac:dyDescent="0.25">
      <c r="A2591" s="4">
        <f>Data!A2600</f>
        <v>43949</v>
      </c>
      <c r="B2591" s="5">
        <f>INDEX(Data!$B:$B,MATCH($A2591,Data!$A:$A,0))/100</f>
        <v>3.3799999999999997E-2</v>
      </c>
      <c r="C2591" s="5">
        <f>INDEX(Data!$G:$G,MATCH($A2591,Data!$F:$F,0))/100</f>
        <v>6.1999999999999998E-3</v>
      </c>
      <c r="D2591" s="6">
        <f t="shared" si="40"/>
        <v>2.7599999999999996E-2</v>
      </c>
    </row>
    <row r="2592" spans="1:4" ht="15" customHeight="1" x14ac:dyDescent="0.25">
      <c r="A2592" s="4">
        <f>Data!A2601</f>
        <v>43950</v>
      </c>
      <c r="B2592" s="5">
        <f>INDEX(Data!$B:$B,MATCH($A2592,Data!$A:$A,0))/100</f>
        <v>3.4200000000000001E-2</v>
      </c>
      <c r="C2592" s="5">
        <f>INDEX(Data!$G:$G,MATCH($A2592,Data!$F:$F,0))/100</f>
        <v>6.3E-3</v>
      </c>
      <c r="D2592" s="6">
        <f t="shared" si="40"/>
        <v>2.7900000000000001E-2</v>
      </c>
    </row>
    <row r="2593" spans="1:4" ht="15" customHeight="1" x14ac:dyDescent="0.25">
      <c r="A2593" s="4">
        <f>Data!A2602</f>
        <v>43951</v>
      </c>
      <c r="B2593" s="5">
        <f>INDEX(Data!$B:$B,MATCH($A2593,Data!$A:$A,0))/100</f>
        <v>3.5099999999999999E-2</v>
      </c>
      <c r="C2593" s="5">
        <f>INDEX(Data!$G:$G,MATCH($A2593,Data!$F:$F,0))/100</f>
        <v>6.4000000000000003E-3</v>
      </c>
      <c r="D2593" s="6">
        <f t="shared" si="40"/>
        <v>2.87E-2</v>
      </c>
    </row>
    <row r="2594" spans="1:4" ht="15" customHeight="1" x14ac:dyDescent="0.25">
      <c r="A2594" s="4">
        <f>Data!A2603</f>
        <v>43952</v>
      </c>
      <c r="B2594" s="5">
        <f>INDEX(Data!$B:$B,MATCH($A2594,Data!$A:$A,0))/100</f>
        <v>3.6000000000000004E-2</v>
      </c>
      <c r="C2594" s="5">
        <f>INDEX(Data!$G:$G,MATCH($A2594,Data!$F:$F,0))/100</f>
        <v>6.4000000000000003E-3</v>
      </c>
      <c r="D2594" s="6">
        <f t="shared" si="40"/>
        <v>2.9600000000000005E-2</v>
      </c>
    </row>
    <row r="2595" spans="1:4" ht="15" customHeight="1" x14ac:dyDescent="0.25">
      <c r="A2595" s="4">
        <f>Data!A2604</f>
        <v>43955</v>
      </c>
      <c r="B2595" s="5">
        <f>INDEX(Data!$B:$B,MATCH($A2595,Data!$A:$A,0))/100</f>
        <v>3.5699999999999996E-2</v>
      </c>
      <c r="C2595" s="5">
        <f>INDEX(Data!$G:$G,MATCH($A2595,Data!$F:$F,0))/100</f>
        <v>6.4000000000000003E-3</v>
      </c>
      <c r="D2595" s="6">
        <f t="shared" si="40"/>
        <v>2.9299999999999996E-2</v>
      </c>
    </row>
    <row r="2596" spans="1:4" ht="15" customHeight="1" x14ac:dyDescent="0.25">
      <c r="A2596" s="4">
        <f>Data!A2605</f>
        <v>43956</v>
      </c>
      <c r="B2596" s="5">
        <f>INDEX(Data!$B:$B,MATCH($A2596,Data!$A:$A,0))/100</f>
        <v>3.5400000000000001E-2</v>
      </c>
      <c r="C2596" s="5">
        <f>INDEX(Data!$G:$G,MATCH($A2596,Data!$F:$F,0))/100</f>
        <v>6.6E-3</v>
      </c>
      <c r="D2596" s="6">
        <f t="shared" si="40"/>
        <v>2.8799999999999999E-2</v>
      </c>
    </row>
    <row r="2597" spans="1:4" ht="15" customHeight="1" x14ac:dyDescent="0.25">
      <c r="A2597" s="4">
        <f>Data!A2606</f>
        <v>43957</v>
      </c>
      <c r="B2597" s="5">
        <f>INDEX(Data!$B:$B,MATCH($A2597,Data!$A:$A,0))/100</f>
        <v>3.6699999999999997E-2</v>
      </c>
      <c r="C2597" s="5">
        <f>INDEX(Data!$G:$G,MATCH($A2597,Data!$F:$F,0))/100</f>
        <v>7.1999999999999998E-3</v>
      </c>
      <c r="D2597" s="6">
        <f t="shared" si="40"/>
        <v>2.9499999999999998E-2</v>
      </c>
    </row>
    <row r="2598" spans="1:4" ht="15" customHeight="1" x14ac:dyDescent="0.25">
      <c r="A2598" s="4">
        <f>Data!A2607</f>
        <v>43958</v>
      </c>
      <c r="B2598" s="5">
        <f>INDEX(Data!$B:$B,MATCH($A2598,Data!$A:$A,0))/100</f>
        <v>3.6499999999999998E-2</v>
      </c>
      <c r="C2598" s="5">
        <f>INDEX(Data!$G:$G,MATCH($A2598,Data!$F:$F,0))/100</f>
        <v>6.3E-3</v>
      </c>
      <c r="D2598" s="6">
        <f t="shared" si="40"/>
        <v>3.0199999999999998E-2</v>
      </c>
    </row>
    <row r="2599" spans="1:4" ht="15" customHeight="1" x14ac:dyDescent="0.25">
      <c r="A2599" s="4">
        <f>Data!A2608</f>
        <v>43959</v>
      </c>
      <c r="B2599" s="5">
        <f>INDEX(Data!$B:$B,MATCH($A2599,Data!$A:$A,0))/100</f>
        <v>3.5799999999999998E-2</v>
      </c>
      <c r="C2599" s="5">
        <f>INDEX(Data!$G:$G,MATCH($A2599,Data!$F:$F,0))/100</f>
        <v>6.8999999999999999E-3</v>
      </c>
      <c r="D2599" s="6">
        <f t="shared" si="40"/>
        <v>2.8899999999999999E-2</v>
      </c>
    </row>
    <row r="2600" spans="1:4" ht="15" customHeight="1" x14ac:dyDescent="0.25">
      <c r="A2600" s="4">
        <f>Data!A2609</f>
        <v>43962</v>
      </c>
      <c r="B2600" s="5">
        <f>INDEX(Data!$B:$B,MATCH($A2600,Data!$A:$A,0))/100</f>
        <v>3.6000000000000004E-2</v>
      </c>
      <c r="C2600" s="5">
        <f>INDEX(Data!$G:$G,MATCH($A2600,Data!$F:$F,0))/100</f>
        <v>7.3000000000000001E-3</v>
      </c>
      <c r="D2600" s="6">
        <f t="shared" si="40"/>
        <v>2.8700000000000003E-2</v>
      </c>
    </row>
    <row r="2601" spans="1:4" ht="15" customHeight="1" x14ac:dyDescent="0.25">
      <c r="A2601" s="4">
        <f>Data!A2610</f>
        <v>43963</v>
      </c>
      <c r="B2601" s="5">
        <f>INDEX(Data!$B:$B,MATCH($A2601,Data!$A:$A,0))/100</f>
        <v>3.6299999999999999E-2</v>
      </c>
      <c r="C2601" s="5">
        <f>INDEX(Data!$G:$G,MATCH($A2601,Data!$F:$F,0))/100</f>
        <v>6.8999999999999999E-3</v>
      </c>
      <c r="D2601" s="6">
        <f t="shared" si="40"/>
        <v>2.9399999999999999E-2</v>
      </c>
    </row>
    <row r="2602" spans="1:4" ht="15" customHeight="1" x14ac:dyDescent="0.25">
      <c r="A2602" s="4">
        <f>Data!A2611</f>
        <v>43964</v>
      </c>
      <c r="B2602" s="5">
        <f>INDEX(Data!$B:$B,MATCH($A2602,Data!$A:$A,0))/100</f>
        <v>3.6699999999999997E-2</v>
      </c>
      <c r="C2602" s="5">
        <f>INDEX(Data!$G:$G,MATCH($A2602,Data!$F:$F,0))/100</f>
        <v>6.4000000000000003E-3</v>
      </c>
      <c r="D2602" s="6">
        <f t="shared" si="40"/>
        <v>3.0299999999999997E-2</v>
      </c>
    </row>
    <row r="2603" spans="1:4" ht="15" customHeight="1" x14ac:dyDescent="0.25">
      <c r="A2603" s="4">
        <f>Data!A2612</f>
        <v>43965</v>
      </c>
      <c r="B2603" s="5">
        <f>INDEX(Data!$B:$B,MATCH($A2603,Data!$A:$A,0))/100</f>
        <v>3.6400000000000002E-2</v>
      </c>
      <c r="C2603" s="5">
        <f>INDEX(Data!$G:$G,MATCH($A2603,Data!$F:$F,0))/100</f>
        <v>6.3E-3</v>
      </c>
      <c r="D2603" s="6">
        <f t="shared" si="40"/>
        <v>3.0100000000000002E-2</v>
      </c>
    </row>
    <row r="2604" spans="1:4" ht="15" customHeight="1" x14ac:dyDescent="0.25">
      <c r="A2604" s="4">
        <f>Data!A2613</f>
        <v>43966</v>
      </c>
      <c r="B2604" s="5">
        <f>INDEX(Data!$B:$B,MATCH($A2604,Data!$A:$A,0))/100</f>
        <v>3.6900000000000002E-2</v>
      </c>
      <c r="C2604" s="5">
        <f>INDEX(Data!$G:$G,MATCH($A2604,Data!$F:$F,0))/100</f>
        <v>6.4000000000000003E-3</v>
      </c>
      <c r="D2604" s="6">
        <f t="shared" si="40"/>
        <v>3.0500000000000003E-2</v>
      </c>
    </row>
    <row r="2605" spans="1:4" ht="15" customHeight="1" x14ac:dyDescent="0.25">
      <c r="A2605" s="4">
        <f>Data!A2614</f>
        <v>43969</v>
      </c>
      <c r="B2605" s="5">
        <f>INDEX(Data!$B:$B,MATCH($A2605,Data!$A:$A,0))/100</f>
        <v>3.5499999999999997E-2</v>
      </c>
      <c r="C2605" s="5">
        <f>INDEX(Data!$G:$G,MATCH($A2605,Data!$F:$F,0))/100</f>
        <v>7.3000000000000001E-3</v>
      </c>
      <c r="D2605" s="6">
        <f t="shared" si="40"/>
        <v>2.8199999999999996E-2</v>
      </c>
    </row>
    <row r="2606" spans="1:4" ht="15" customHeight="1" x14ac:dyDescent="0.25">
      <c r="A2606" s="4">
        <f>Data!A2615</f>
        <v>43970</v>
      </c>
      <c r="B2606" s="5">
        <f>INDEX(Data!$B:$B,MATCH($A2606,Data!$A:$A,0))/100</f>
        <v>3.61E-2</v>
      </c>
      <c r="C2606" s="5">
        <f>INDEX(Data!$G:$G,MATCH($A2606,Data!$F:$F,0))/100</f>
        <v>6.9999999999999993E-3</v>
      </c>
      <c r="D2606" s="6">
        <f t="shared" si="40"/>
        <v>2.9100000000000001E-2</v>
      </c>
    </row>
    <row r="2607" spans="1:4" ht="15" customHeight="1" x14ac:dyDescent="0.25">
      <c r="A2607" s="4">
        <f>Data!A2616</f>
        <v>43971</v>
      </c>
      <c r="B2607" s="5">
        <f>INDEX(Data!$B:$B,MATCH($A2607,Data!$A:$A,0))/100</f>
        <v>3.5799999999999998E-2</v>
      </c>
      <c r="C2607" s="5">
        <f>INDEX(Data!$G:$G,MATCH($A2607,Data!$F:$F,0))/100</f>
        <v>6.8000000000000005E-3</v>
      </c>
      <c r="D2607" s="6">
        <f t="shared" si="40"/>
        <v>2.8999999999999998E-2</v>
      </c>
    </row>
    <row r="2608" spans="1:4" ht="15" customHeight="1" x14ac:dyDescent="0.25">
      <c r="A2608" s="4">
        <f>Data!A2617</f>
        <v>43972</v>
      </c>
      <c r="B2608" s="5">
        <f>INDEX(Data!$B:$B,MATCH($A2608,Data!$A:$A,0))/100</f>
        <v>3.6200000000000003E-2</v>
      </c>
      <c r="C2608" s="5">
        <f>INDEX(Data!$G:$G,MATCH($A2608,Data!$F:$F,0))/100</f>
        <v>6.8000000000000005E-3</v>
      </c>
      <c r="D2608" s="6">
        <f t="shared" si="40"/>
        <v>2.9400000000000003E-2</v>
      </c>
    </row>
    <row r="2609" spans="1:4" ht="15" customHeight="1" x14ac:dyDescent="0.25">
      <c r="A2609" s="4">
        <f>Data!A2618</f>
        <v>43973</v>
      </c>
      <c r="B2609" s="5">
        <f>INDEX(Data!$B:$B,MATCH($A2609,Data!$A:$A,0))/100</f>
        <v>3.5799999999999998E-2</v>
      </c>
      <c r="C2609" s="5">
        <f>INDEX(Data!$G:$G,MATCH($A2609,Data!$F:$F,0))/100</f>
        <v>6.6E-3</v>
      </c>
      <c r="D2609" s="6">
        <f t="shared" si="40"/>
        <v>2.9199999999999997E-2</v>
      </c>
    </row>
    <row r="2610" spans="1:4" ht="15" customHeight="1" x14ac:dyDescent="0.25">
      <c r="A2610" s="4">
        <f>Data!A2619</f>
        <v>43977</v>
      </c>
      <c r="B2610" s="5">
        <f>INDEX(Data!$B:$B,MATCH($A2610,Data!$A:$A,0))/100</f>
        <v>3.5499999999999997E-2</v>
      </c>
      <c r="C2610" s="5">
        <f>INDEX(Data!$G:$G,MATCH($A2610,Data!$F:$F,0))/100</f>
        <v>6.8999999999999999E-3</v>
      </c>
      <c r="D2610" s="6">
        <f t="shared" ref="D2610:D2673" si="41">IF(B2610=0%,NA(),B2610-C2610)</f>
        <v>2.8599999999999997E-2</v>
      </c>
    </row>
    <row r="2611" spans="1:4" ht="15" customHeight="1" x14ac:dyDescent="0.25">
      <c r="A2611" s="4">
        <f>Data!A2620</f>
        <v>43978</v>
      </c>
      <c r="B2611" s="5">
        <f>INDEX(Data!$B:$B,MATCH($A2611,Data!$A:$A,0))/100</f>
        <v>3.5200000000000002E-2</v>
      </c>
      <c r="C2611" s="5">
        <f>INDEX(Data!$G:$G,MATCH($A2611,Data!$F:$F,0))/100</f>
        <v>6.8000000000000005E-3</v>
      </c>
      <c r="D2611" s="6">
        <f t="shared" si="41"/>
        <v>2.8400000000000002E-2</v>
      </c>
    </row>
    <row r="2612" spans="1:4" ht="15" customHeight="1" x14ac:dyDescent="0.25">
      <c r="A2612" s="4">
        <f>Data!A2621</f>
        <v>43979</v>
      </c>
      <c r="B2612" s="5">
        <f>INDEX(Data!$B:$B,MATCH($A2612,Data!$A:$A,0))/100</f>
        <v>3.4099999999999998E-2</v>
      </c>
      <c r="C2612" s="5">
        <f>INDEX(Data!$G:$G,MATCH($A2612,Data!$F:$F,0))/100</f>
        <v>6.9999999999999993E-3</v>
      </c>
      <c r="D2612" s="6">
        <f t="shared" si="41"/>
        <v>2.7099999999999999E-2</v>
      </c>
    </row>
    <row r="2613" spans="1:4" ht="15" customHeight="1" x14ac:dyDescent="0.25">
      <c r="A2613" s="4">
        <f>Data!A2622</f>
        <v>43980</v>
      </c>
      <c r="B2613" s="5">
        <f>INDEX(Data!$B:$B,MATCH($A2613,Data!$A:$A,0))/100</f>
        <v>3.39E-2</v>
      </c>
      <c r="C2613" s="5">
        <f>INDEX(Data!$G:$G,MATCH($A2613,Data!$F:$F,0))/100</f>
        <v>6.5000000000000006E-3</v>
      </c>
      <c r="D2613" s="6">
        <f t="shared" si="41"/>
        <v>2.7400000000000001E-2</v>
      </c>
    </row>
    <row r="2614" spans="1:4" ht="15" customHeight="1" x14ac:dyDescent="0.25">
      <c r="A2614" s="4">
        <f>Data!A2623</f>
        <v>43983</v>
      </c>
      <c r="B2614" s="5">
        <f>INDEX(Data!$B:$B,MATCH($A2614,Data!$A:$A,0))/100</f>
        <v>3.3599999999999998E-2</v>
      </c>
      <c r="C2614" s="5">
        <f>INDEX(Data!$G:$G,MATCH($A2614,Data!$F:$F,0))/100</f>
        <v>6.6E-3</v>
      </c>
      <c r="D2614" s="6">
        <f t="shared" si="41"/>
        <v>2.6999999999999996E-2</v>
      </c>
    </row>
    <row r="2615" spans="1:4" ht="15" customHeight="1" x14ac:dyDescent="0.25">
      <c r="A2615" s="4">
        <f>Data!A2624</f>
        <v>43984</v>
      </c>
      <c r="B2615" s="5">
        <f>INDEX(Data!$B:$B,MATCH($A2615,Data!$A:$A,0))/100</f>
        <v>3.3399999999999999E-2</v>
      </c>
      <c r="C2615" s="5">
        <f>INDEX(Data!$G:$G,MATCH($A2615,Data!$F:$F,0))/100</f>
        <v>6.8000000000000005E-3</v>
      </c>
      <c r="D2615" s="6">
        <f t="shared" si="41"/>
        <v>2.6599999999999999E-2</v>
      </c>
    </row>
    <row r="2616" spans="1:4" ht="15" customHeight="1" x14ac:dyDescent="0.25">
      <c r="A2616" s="4">
        <f>Data!A2625</f>
        <v>43985</v>
      </c>
      <c r="B2616" s="5">
        <f>INDEX(Data!$B:$B,MATCH($A2616,Data!$A:$A,0))/100</f>
        <v>3.3000000000000002E-2</v>
      </c>
      <c r="C2616" s="5">
        <f>INDEX(Data!$G:$G,MATCH($A2616,Data!$F:$F,0))/100</f>
        <v>7.7000000000000002E-3</v>
      </c>
      <c r="D2616" s="6">
        <f t="shared" si="41"/>
        <v>2.5300000000000003E-2</v>
      </c>
    </row>
    <row r="2617" spans="1:4" ht="15" customHeight="1" x14ac:dyDescent="0.25">
      <c r="A2617" s="4">
        <f>Data!A2626</f>
        <v>43986</v>
      </c>
      <c r="B2617" s="5">
        <f>INDEX(Data!$B:$B,MATCH($A2617,Data!$A:$A,0))/100</f>
        <v>3.3599999999999998E-2</v>
      </c>
      <c r="C2617" s="5">
        <f>INDEX(Data!$G:$G,MATCH($A2617,Data!$F:$F,0))/100</f>
        <v>8.199999999999999E-3</v>
      </c>
      <c r="D2617" s="6">
        <f t="shared" si="41"/>
        <v>2.5399999999999999E-2</v>
      </c>
    </row>
    <row r="2618" spans="1:4" ht="15" customHeight="1" x14ac:dyDescent="0.25">
      <c r="A2618" s="4">
        <f>Data!A2627</f>
        <v>43987</v>
      </c>
      <c r="B2618" s="5">
        <f>INDEX(Data!$B:$B,MATCH($A2618,Data!$A:$A,0))/100</f>
        <v>3.32E-2</v>
      </c>
      <c r="C2618" s="5">
        <f>INDEX(Data!$G:$G,MATCH($A2618,Data!$F:$F,0))/100</f>
        <v>9.1000000000000004E-3</v>
      </c>
      <c r="D2618" s="6">
        <f t="shared" si="41"/>
        <v>2.41E-2</v>
      </c>
    </row>
    <row r="2619" spans="1:4" ht="15" customHeight="1" x14ac:dyDescent="0.25">
      <c r="A2619" s="4">
        <f>Data!A2628</f>
        <v>43990</v>
      </c>
      <c r="B2619" s="5">
        <f>INDEX(Data!$B:$B,MATCH($A2619,Data!$A:$A,0))/100</f>
        <v>3.2300000000000002E-2</v>
      </c>
      <c r="C2619" s="5">
        <f>INDEX(Data!$G:$G,MATCH($A2619,Data!$F:$F,0))/100</f>
        <v>8.8000000000000005E-3</v>
      </c>
      <c r="D2619" s="6">
        <f t="shared" si="41"/>
        <v>2.35E-2</v>
      </c>
    </row>
    <row r="2620" spans="1:4" ht="15" customHeight="1" x14ac:dyDescent="0.25">
      <c r="A2620" s="4">
        <f>Data!A2629</f>
        <v>43991</v>
      </c>
      <c r="B2620" s="5">
        <f>INDEX(Data!$B:$B,MATCH($A2620,Data!$A:$A,0))/100</f>
        <v>3.3000000000000002E-2</v>
      </c>
      <c r="C2620" s="5">
        <f>INDEX(Data!$G:$G,MATCH($A2620,Data!$F:$F,0))/100</f>
        <v>8.3999999999999995E-3</v>
      </c>
      <c r="D2620" s="6">
        <f t="shared" si="41"/>
        <v>2.4600000000000004E-2</v>
      </c>
    </row>
    <row r="2621" spans="1:4" ht="15" customHeight="1" x14ac:dyDescent="0.25">
      <c r="A2621" s="4">
        <f>Data!A2630</f>
        <v>43992</v>
      </c>
      <c r="B2621" s="5">
        <f>INDEX(Data!$B:$B,MATCH($A2621,Data!$A:$A,0))/100</f>
        <v>3.32E-2</v>
      </c>
      <c r="C2621" s="5">
        <f>INDEX(Data!$G:$G,MATCH($A2621,Data!$F:$F,0))/100</f>
        <v>7.4999999999999997E-3</v>
      </c>
      <c r="D2621" s="6">
        <f t="shared" si="41"/>
        <v>2.5700000000000001E-2</v>
      </c>
    </row>
    <row r="2622" spans="1:4" ht="15" customHeight="1" x14ac:dyDescent="0.25">
      <c r="A2622" s="4">
        <f>Data!A2631</f>
        <v>43993</v>
      </c>
      <c r="B2622" s="5">
        <f>INDEX(Data!$B:$B,MATCH($A2622,Data!$A:$A,0))/100</f>
        <v>3.4599999999999999E-2</v>
      </c>
      <c r="C2622" s="5">
        <f>INDEX(Data!$G:$G,MATCH($A2622,Data!$F:$F,0))/100</f>
        <v>6.6E-3</v>
      </c>
      <c r="D2622" s="6">
        <f t="shared" si="41"/>
        <v>2.7999999999999997E-2</v>
      </c>
    </row>
    <row r="2623" spans="1:4" ht="15" customHeight="1" x14ac:dyDescent="0.25">
      <c r="A2623" s="4">
        <f>Data!A2632</f>
        <v>43994</v>
      </c>
      <c r="B2623" s="5">
        <f>INDEX(Data!$B:$B,MATCH($A2623,Data!$A:$A,0))/100</f>
        <v>3.4700000000000002E-2</v>
      </c>
      <c r="C2623" s="5">
        <f>INDEX(Data!$G:$G,MATCH($A2623,Data!$F:$F,0))/100</f>
        <v>7.0999999999999995E-3</v>
      </c>
      <c r="D2623" s="6">
        <f t="shared" si="41"/>
        <v>2.7600000000000003E-2</v>
      </c>
    </row>
    <row r="2624" spans="1:4" ht="15" customHeight="1" x14ac:dyDescent="0.25">
      <c r="A2624" s="4">
        <f>Data!A2633</f>
        <v>43997</v>
      </c>
      <c r="B2624" s="5">
        <f>INDEX(Data!$B:$B,MATCH($A2624,Data!$A:$A,0))/100</f>
        <v>3.4500000000000003E-2</v>
      </c>
      <c r="C2624" s="5">
        <f>INDEX(Data!$G:$G,MATCH($A2624,Data!$F:$F,0))/100</f>
        <v>7.0999999999999995E-3</v>
      </c>
      <c r="D2624" s="6">
        <f t="shared" si="41"/>
        <v>2.7400000000000004E-2</v>
      </c>
    </row>
    <row r="2625" spans="1:4" ht="15" customHeight="1" x14ac:dyDescent="0.25">
      <c r="A2625" s="4">
        <f>Data!A2634</f>
        <v>43998</v>
      </c>
      <c r="B2625" s="5">
        <f>INDEX(Data!$B:$B,MATCH($A2625,Data!$A:$A,0))/100</f>
        <v>3.4300000000000004E-2</v>
      </c>
      <c r="C2625" s="5">
        <f>INDEX(Data!$G:$G,MATCH($A2625,Data!$F:$F,0))/100</f>
        <v>7.4999999999999997E-3</v>
      </c>
      <c r="D2625" s="6">
        <f t="shared" si="41"/>
        <v>2.6800000000000004E-2</v>
      </c>
    </row>
    <row r="2626" spans="1:4" ht="15" customHeight="1" x14ac:dyDescent="0.25">
      <c r="A2626" s="4">
        <f>Data!A2635</f>
        <v>43999</v>
      </c>
      <c r="B2626" s="5">
        <f>INDEX(Data!$B:$B,MATCH($A2626,Data!$A:$A,0))/100</f>
        <v>3.44E-2</v>
      </c>
      <c r="C2626" s="5">
        <f>INDEX(Data!$G:$G,MATCH($A2626,Data!$F:$F,0))/100</f>
        <v>7.4000000000000003E-3</v>
      </c>
      <c r="D2626" s="6">
        <f t="shared" si="41"/>
        <v>2.7E-2</v>
      </c>
    </row>
    <row r="2627" spans="1:4" ht="15" customHeight="1" x14ac:dyDescent="0.25">
      <c r="A2627" s="4">
        <f>Data!A2636</f>
        <v>44000</v>
      </c>
      <c r="B2627" s="5">
        <f>INDEX(Data!$B:$B,MATCH($A2627,Data!$A:$A,0))/100</f>
        <v>3.4500000000000003E-2</v>
      </c>
      <c r="C2627" s="5">
        <f>INDEX(Data!$G:$G,MATCH($A2627,Data!$F:$F,0))/100</f>
        <v>7.0999999999999995E-3</v>
      </c>
      <c r="D2627" s="6">
        <f t="shared" si="41"/>
        <v>2.7400000000000004E-2</v>
      </c>
    </row>
    <row r="2628" spans="1:4" ht="15" customHeight="1" x14ac:dyDescent="0.25">
      <c r="A2628" s="4">
        <f>Data!A2637</f>
        <v>44001</v>
      </c>
      <c r="B2628" s="5">
        <f>INDEX(Data!$B:$B,MATCH($A2628,Data!$A:$A,0))/100</f>
        <v>3.56E-2</v>
      </c>
      <c r="C2628" s="5">
        <f>INDEX(Data!$G:$G,MATCH($A2628,Data!$F:$F,0))/100</f>
        <v>6.9999999999999993E-3</v>
      </c>
      <c r="D2628" s="6">
        <f t="shared" si="41"/>
        <v>2.86E-2</v>
      </c>
    </row>
    <row r="2629" spans="1:4" ht="15" customHeight="1" x14ac:dyDescent="0.25">
      <c r="A2629" s="4">
        <f>Data!A2638</f>
        <v>44004</v>
      </c>
      <c r="B2629" s="5">
        <f>INDEX(Data!$B:$B,MATCH($A2629,Data!$A:$A,0))/100</f>
        <v>3.5099999999999999E-2</v>
      </c>
      <c r="C2629" s="5">
        <f>INDEX(Data!$G:$G,MATCH($A2629,Data!$F:$F,0))/100</f>
        <v>7.0999999999999995E-3</v>
      </c>
      <c r="D2629" s="6">
        <f t="shared" si="41"/>
        <v>2.8000000000000001E-2</v>
      </c>
    </row>
    <row r="2630" spans="1:4" ht="15" customHeight="1" x14ac:dyDescent="0.25">
      <c r="A2630" s="4">
        <f>Data!A2639</f>
        <v>44005</v>
      </c>
      <c r="B2630" s="5">
        <f>INDEX(Data!$B:$B,MATCH($A2630,Data!$A:$A,0))/100</f>
        <v>3.5499999999999997E-2</v>
      </c>
      <c r="C2630" s="5">
        <f>INDEX(Data!$G:$G,MATCH($A2630,Data!$F:$F,0))/100</f>
        <v>7.1999999999999998E-3</v>
      </c>
      <c r="D2630" s="6">
        <f t="shared" si="41"/>
        <v>2.8299999999999999E-2</v>
      </c>
    </row>
    <row r="2631" spans="1:4" ht="15" customHeight="1" x14ac:dyDescent="0.25">
      <c r="A2631" s="4">
        <f>Data!A2640</f>
        <v>44006</v>
      </c>
      <c r="B2631" s="5">
        <f>INDEX(Data!$B:$B,MATCH($A2631,Data!$A:$A,0))/100</f>
        <v>3.5799999999999998E-2</v>
      </c>
      <c r="C2631" s="5">
        <f>INDEX(Data!$G:$G,MATCH($A2631,Data!$F:$F,0))/100</f>
        <v>6.8999999999999999E-3</v>
      </c>
      <c r="D2631" s="6">
        <f t="shared" si="41"/>
        <v>2.8899999999999999E-2</v>
      </c>
    </row>
    <row r="2632" spans="1:4" ht="15" customHeight="1" x14ac:dyDescent="0.25">
      <c r="A2632" s="4">
        <f>Data!A2641</f>
        <v>44007</v>
      </c>
      <c r="B2632" s="5">
        <f>INDEX(Data!$B:$B,MATCH($A2632,Data!$A:$A,0))/100</f>
        <v>3.6299999999999999E-2</v>
      </c>
      <c r="C2632" s="5">
        <f>INDEX(Data!$G:$G,MATCH($A2632,Data!$F:$F,0))/100</f>
        <v>6.8000000000000005E-3</v>
      </c>
      <c r="D2632" s="6">
        <f t="shared" si="41"/>
        <v>2.9499999999999998E-2</v>
      </c>
    </row>
    <row r="2633" spans="1:4" ht="15" customHeight="1" x14ac:dyDescent="0.25">
      <c r="A2633" s="4">
        <f>Data!A2642</f>
        <v>44008</v>
      </c>
      <c r="B2633" s="5">
        <f>INDEX(Data!$B:$B,MATCH($A2633,Data!$A:$A,0))/100</f>
        <v>3.6699999999999997E-2</v>
      </c>
      <c r="C2633" s="5">
        <f>INDEX(Data!$G:$G,MATCH($A2633,Data!$F:$F,0))/100</f>
        <v>6.4000000000000003E-3</v>
      </c>
      <c r="D2633" s="6">
        <f t="shared" si="41"/>
        <v>3.0299999999999997E-2</v>
      </c>
    </row>
    <row r="2634" spans="1:4" ht="15" customHeight="1" x14ac:dyDescent="0.25">
      <c r="A2634" s="4">
        <f>Data!A2643</f>
        <v>44011</v>
      </c>
      <c r="B2634" s="5">
        <f>INDEX(Data!$B:$B,MATCH($A2634,Data!$A:$A,0))/100</f>
        <v>3.6000000000000004E-2</v>
      </c>
      <c r="C2634" s="5">
        <f>INDEX(Data!$G:$G,MATCH($A2634,Data!$F:$F,0))/100</f>
        <v>6.4000000000000003E-3</v>
      </c>
      <c r="D2634" s="6">
        <f t="shared" si="41"/>
        <v>2.9600000000000005E-2</v>
      </c>
    </row>
    <row r="2635" spans="1:4" ht="15" customHeight="1" x14ac:dyDescent="0.25">
      <c r="A2635" s="4">
        <f>Data!A2644</f>
        <v>44012</v>
      </c>
      <c r="B2635" s="5">
        <f>INDEX(Data!$B:$B,MATCH($A2635,Data!$A:$A,0))/100</f>
        <v>3.5900000000000001E-2</v>
      </c>
      <c r="C2635" s="5">
        <f>INDEX(Data!$G:$G,MATCH($A2635,Data!$F:$F,0))/100</f>
        <v>6.6E-3</v>
      </c>
      <c r="D2635" s="6">
        <f t="shared" si="41"/>
        <v>2.93E-2</v>
      </c>
    </row>
    <row r="2636" spans="1:4" ht="15" customHeight="1" x14ac:dyDescent="0.25">
      <c r="A2636" s="4">
        <f>Data!A2645</f>
        <v>44013</v>
      </c>
      <c r="B2636" s="5">
        <f>INDEX(Data!$B:$B,MATCH($A2636,Data!$A:$A,0))/100</f>
        <v>3.5099999999999999E-2</v>
      </c>
      <c r="C2636" s="5">
        <f>INDEX(Data!$G:$G,MATCH($A2636,Data!$F:$F,0))/100</f>
        <v>6.8999999999999999E-3</v>
      </c>
      <c r="D2636" s="6">
        <f t="shared" si="41"/>
        <v>2.8199999999999999E-2</v>
      </c>
    </row>
    <row r="2637" spans="1:4" ht="15" customHeight="1" x14ac:dyDescent="0.25">
      <c r="A2637" s="4">
        <f>Data!A2646</f>
        <v>44014</v>
      </c>
      <c r="B2637" s="5">
        <f>INDEX(Data!$B:$B,MATCH($A2637,Data!$A:$A,0))/100</f>
        <v>3.5000000000000003E-2</v>
      </c>
      <c r="C2637" s="5">
        <f>INDEX(Data!$G:$G,MATCH($A2637,Data!$F:$F,0))/100</f>
        <v>6.8000000000000005E-3</v>
      </c>
      <c r="D2637" s="6">
        <f t="shared" si="41"/>
        <v>2.8200000000000003E-2</v>
      </c>
    </row>
    <row r="2638" spans="1:4" ht="15" customHeight="1" x14ac:dyDescent="0.25">
      <c r="A2638" s="4">
        <f>Data!A2647</f>
        <v>44018</v>
      </c>
      <c r="B2638" s="5">
        <f>INDEX(Data!$B:$B,MATCH($A2638,Data!$A:$A,0))/100</f>
        <v>3.5499999999999997E-2</v>
      </c>
      <c r="C2638" s="5">
        <f>INDEX(Data!$G:$G,MATCH($A2638,Data!$F:$F,0))/100</f>
        <v>6.8999999999999999E-3</v>
      </c>
      <c r="D2638" s="6">
        <f t="shared" si="41"/>
        <v>2.8599999999999997E-2</v>
      </c>
    </row>
    <row r="2639" spans="1:4" ht="15" customHeight="1" x14ac:dyDescent="0.25">
      <c r="A2639" s="4">
        <f>Data!A2648</f>
        <v>44019</v>
      </c>
      <c r="B2639" s="5">
        <f>INDEX(Data!$B:$B,MATCH($A2639,Data!$A:$A,0))/100</f>
        <v>3.56E-2</v>
      </c>
      <c r="C2639" s="5">
        <f>INDEX(Data!$G:$G,MATCH($A2639,Data!$F:$F,0))/100</f>
        <v>6.5000000000000006E-3</v>
      </c>
      <c r="D2639" s="6">
        <f t="shared" si="41"/>
        <v>2.9100000000000001E-2</v>
      </c>
    </row>
    <row r="2640" spans="1:4" ht="15" customHeight="1" x14ac:dyDescent="0.25">
      <c r="A2640" s="4">
        <f>Data!A2649</f>
        <v>44020</v>
      </c>
      <c r="B2640" s="5">
        <f>INDEX(Data!$B:$B,MATCH($A2640,Data!$A:$A,0))/100</f>
        <v>3.5299999999999998E-2</v>
      </c>
      <c r="C2640" s="5">
        <f>INDEX(Data!$G:$G,MATCH($A2640,Data!$F:$F,0))/100</f>
        <v>6.7000000000000002E-3</v>
      </c>
      <c r="D2640" s="6">
        <f t="shared" si="41"/>
        <v>2.8599999999999997E-2</v>
      </c>
    </row>
    <row r="2641" spans="1:4" ht="15" customHeight="1" x14ac:dyDescent="0.25">
      <c r="A2641" s="4">
        <f>Data!A2650</f>
        <v>44021</v>
      </c>
      <c r="B2641" s="5">
        <f>INDEX(Data!$B:$B,MATCH($A2641,Data!$A:$A,0))/100</f>
        <v>3.5699999999999996E-2</v>
      </c>
      <c r="C2641" s="5">
        <f>INDEX(Data!$G:$G,MATCH($A2641,Data!$F:$F,0))/100</f>
        <v>6.1999999999999998E-3</v>
      </c>
      <c r="D2641" s="6">
        <f t="shared" si="41"/>
        <v>2.9499999999999995E-2</v>
      </c>
    </row>
    <row r="2642" spans="1:4" ht="15" customHeight="1" x14ac:dyDescent="0.25">
      <c r="A2642" s="4">
        <f>Data!A2651</f>
        <v>44022</v>
      </c>
      <c r="B2642" s="5">
        <f>INDEX(Data!$B:$B,MATCH($A2642,Data!$A:$A,0))/100</f>
        <v>3.5099999999999999E-2</v>
      </c>
      <c r="C2642" s="5">
        <f>INDEX(Data!$G:$G,MATCH($A2642,Data!$F:$F,0))/100</f>
        <v>6.5000000000000006E-3</v>
      </c>
      <c r="D2642" s="6">
        <f t="shared" si="41"/>
        <v>2.86E-2</v>
      </c>
    </row>
    <row r="2643" spans="1:4" ht="15" customHeight="1" x14ac:dyDescent="0.25">
      <c r="A2643" s="4">
        <f>Data!A2652</f>
        <v>44025</v>
      </c>
      <c r="B2643" s="5">
        <f>INDEX(Data!$B:$B,MATCH($A2643,Data!$A:$A,0))/100</f>
        <v>3.5099999999999999E-2</v>
      </c>
      <c r="C2643" s="5">
        <f>INDEX(Data!$G:$G,MATCH($A2643,Data!$F:$F,0))/100</f>
        <v>6.4000000000000003E-3</v>
      </c>
      <c r="D2643" s="6">
        <f t="shared" si="41"/>
        <v>2.87E-2</v>
      </c>
    </row>
    <row r="2644" spans="1:4" ht="15" customHeight="1" x14ac:dyDescent="0.25">
      <c r="A2644" s="4">
        <f>Data!A2653</f>
        <v>44026</v>
      </c>
      <c r="B2644" s="5">
        <f>INDEX(Data!$B:$B,MATCH($A2644,Data!$A:$A,0))/100</f>
        <v>3.4700000000000002E-2</v>
      </c>
      <c r="C2644" s="5">
        <f>INDEX(Data!$G:$G,MATCH($A2644,Data!$F:$F,0))/100</f>
        <v>6.3E-3</v>
      </c>
      <c r="D2644" s="6">
        <f t="shared" si="41"/>
        <v>2.8400000000000002E-2</v>
      </c>
    </row>
    <row r="2645" spans="1:4" ht="15" customHeight="1" x14ac:dyDescent="0.25">
      <c r="A2645" s="4">
        <f>Data!A2654</f>
        <v>44027</v>
      </c>
      <c r="B2645" s="5">
        <f>INDEX(Data!$B:$B,MATCH($A2645,Data!$A:$A,0))/100</f>
        <v>3.49E-2</v>
      </c>
      <c r="C2645" s="5">
        <f>INDEX(Data!$G:$G,MATCH($A2645,Data!$F:$F,0))/100</f>
        <v>6.4000000000000003E-3</v>
      </c>
      <c r="D2645" s="6">
        <f t="shared" si="41"/>
        <v>2.8500000000000001E-2</v>
      </c>
    </row>
    <row r="2646" spans="1:4" ht="15" customHeight="1" x14ac:dyDescent="0.25">
      <c r="A2646" s="4">
        <f>Data!A2655</f>
        <v>44028</v>
      </c>
      <c r="B2646" s="5">
        <f>INDEX(Data!$B:$B,MATCH($A2646,Data!$A:$A,0))/100</f>
        <v>3.44E-2</v>
      </c>
      <c r="C2646" s="5">
        <f>INDEX(Data!$G:$G,MATCH($A2646,Data!$F:$F,0))/100</f>
        <v>6.1999999999999998E-3</v>
      </c>
      <c r="D2646" s="6">
        <f t="shared" si="41"/>
        <v>2.8199999999999999E-2</v>
      </c>
    </row>
    <row r="2647" spans="1:4" ht="15" customHeight="1" x14ac:dyDescent="0.25">
      <c r="A2647" s="4">
        <f>Data!A2656</f>
        <v>44029</v>
      </c>
      <c r="B2647" s="5">
        <f>INDEX(Data!$B:$B,MATCH($A2647,Data!$A:$A,0))/100</f>
        <v>3.3599999999999998E-2</v>
      </c>
      <c r="C2647" s="5">
        <f>INDEX(Data!$G:$G,MATCH($A2647,Data!$F:$F,0))/100</f>
        <v>6.4000000000000003E-3</v>
      </c>
      <c r="D2647" s="6">
        <f t="shared" si="41"/>
        <v>2.7199999999999998E-2</v>
      </c>
    </row>
    <row r="2648" spans="1:4" ht="15" customHeight="1" x14ac:dyDescent="0.25">
      <c r="A2648" s="4">
        <f>Data!A2657</f>
        <v>44032</v>
      </c>
      <c r="B2648" s="5">
        <f>INDEX(Data!$B:$B,MATCH($A2648,Data!$A:$A,0))/100</f>
        <v>3.4099999999999998E-2</v>
      </c>
      <c r="C2648" s="5">
        <f>INDEX(Data!$G:$G,MATCH($A2648,Data!$F:$F,0))/100</f>
        <v>6.1999999999999998E-3</v>
      </c>
      <c r="D2648" s="6">
        <f t="shared" si="41"/>
        <v>2.7899999999999998E-2</v>
      </c>
    </row>
    <row r="2649" spans="1:4" ht="15" customHeight="1" x14ac:dyDescent="0.25">
      <c r="A2649" s="4">
        <f>Data!A2658</f>
        <v>44033</v>
      </c>
      <c r="B2649" s="5">
        <f>INDEX(Data!$B:$B,MATCH($A2649,Data!$A:$A,0))/100</f>
        <v>3.4000000000000002E-2</v>
      </c>
      <c r="C2649" s="5">
        <f>INDEX(Data!$G:$G,MATCH($A2649,Data!$F:$F,0))/100</f>
        <v>6.0999999999999995E-3</v>
      </c>
      <c r="D2649" s="6">
        <f t="shared" si="41"/>
        <v>2.7900000000000001E-2</v>
      </c>
    </row>
    <row r="2650" spans="1:4" ht="15" customHeight="1" x14ac:dyDescent="0.25">
      <c r="A2650" s="4">
        <f>Data!A2659</f>
        <v>44034</v>
      </c>
      <c r="B2650" s="5">
        <f>INDEX(Data!$B:$B,MATCH($A2650,Data!$A:$A,0))/100</f>
        <v>3.3399999999999999E-2</v>
      </c>
      <c r="C2650" s="5">
        <f>INDEX(Data!$G:$G,MATCH($A2650,Data!$F:$F,0))/100</f>
        <v>6.0000000000000001E-3</v>
      </c>
      <c r="D2650" s="6">
        <f t="shared" si="41"/>
        <v>2.7400000000000001E-2</v>
      </c>
    </row>
    <row r="2651" spans="1:4" ht="15" customHeight="1" x14ac:dyDescent="0.25">
      <c r="A2651" s="4">
        <f>Data!A2660</f>
        <v>44035</v>
      </c>
      <c r="B2651" s="5">
        <f>INDEX(Data!$B:$B,MATCH($A2651,Data!$A:$A,0))/100</f>
        <v>3.3399999999999999E-2</v>
      </c>
      <c r="C2651" s="5">
        <f>INDEX(Data!$G:$G,MATCH($A2651,Data!$F:$F,0))/100</f>
        <v>5.8999999999999999E-3</v>
      </c>
      <c r="D2651" s="6">
        <f t="shared" si="41"/>
        <v>2.75E-2</v>
      </c>
    </row>
    <row r="2652" spans="1:4" ht="15" customHeight="1" x14ac:dyDescent="0.25">
      <c r="A2652" s="4">
        <f>Data!A2661</f>
        <v>44036</v>
      </c>
      <c r="B2652" s="5">
        <f>INDEX(Data!$B:$B,MATCH($A2652,Data!$A:$A,0))/100</f>
        <v>3.3599999999999998E-2</v>
      </c>
      <c r="C2652" s="5">
        <f>INDEX(Data!$G:$G,MATCH($A2652,Data!$F:$F,0))/100</f>
        <v>5.8999999999999999E-3</v>
      </c>
      <c r="D2652" s="6">
        <f t="shared" si="41"/>
        <v>2.7699999999999999E-2</v>
      </c>
    </row>
    <row r="2653" spans="1:4" ht="15" customHeight="1" x14ac:dyDescent="0.25">
      <c r="A2653" s="4">
        <f>Data!A2662</f>
        <v>44039</v>
      </c>
      <c r="B2653" s="5">
        <f>INDEX(Data!$B:$B,MATCH($A2653,Data!$A:$A,0))/100</f>
        <v>3.4000000000000002E-2</v>
      </c>
      <c r="C2653" s="5">
        <f>INDEX(Data!$G:$G,MATCH($A2653,Data!$F:$F,0))/100</f>
        <v>6.1999999999999998E-3</v>
      </c>
      <c r="D2653" s="6">
        <f t="shared" si="41"/>
        <v>2.7800000000000002E-2</v>
      </c>
    </row>
    <row r="2654" spans="1:4" ht="15" customHeight="1" x14ac:dyDescent="0.25">
      <c r="A2654" s="4">
        <f>Data!A2663</f>
        <v>44040</v>
      </c>
      <c r="B2654" s="5">
        <f>INDEX(Data!$B:$B,MATCH($A2654,Data!$A:$A,0))/100</f>
        <v>3.3500000000000002E-2</v>
      </c>
      <c r="C2654" s="5">
        <f>INDEX(Data!$G:$G,MATCH($A2654,Data!$F:$F,0))/100</f>
        <v>5.8999999999999999E-3</v>
      </c>
      <c r="D2654" s="6">
        <f t="shared" si="41"/>
        <v>2.7600000000000003E-2</v>
      </c>
    </row>
    <row r="2655" spans="1:4" ht="15" customHeight="1" x14ac:dyDescent="0.25">
      <c r="A2655" s="4">
        <f>Data!A2664</f>
        <v>44041</v>
      </c>
      <c r="B2655" s="5">
        <f>INDEX(Data!$B:$B,MATCH($A2655,Data!$A:$A,0))/100</f>
        <v>3.3399999999999999E-2</v>
      </c>
      <c r="C2655" s="5">
        <f>INDEX(Data!$G:$G,MATCH($A2655,Data!$F:$F,0))/100</f>
        <v>5.7999999999999996E-3</v>
      </c>
      <c r="D2655" s="6">
        <f t="shared" si="41"/>
        <v>2.76E-2</v>
      </c>
    </row>
    <row r="2656" spans="1:4" ht="15" customHeight="1" x14ac:dyDescent="0.25">
      <c r="A2656" s="4">
        <f>Data!A2665</f>
        <v>44042</v>
      </c>
      <c r="B2656" s="5">
        <f>INDEX(Data!$B:$B,MATCH($A2656,Data!$A:$A,0))/100</f>
        <v>3.3399999999999999E-2</v>
      </c>
      <c r="C2656" s="5">
        <f>INDEX(Data!$G:$G,MATCH($A2656,Data!$F:$F,0))/100</f>
        <v>5.5000000000000005E-3</v>
      </c>
      <c r="D2656" s="6">
        <f t="shared" si="41"/>
        <v>2.7899999999999998E-2</v>
      </c>
    </row>
    <row r="2657" spans="1:4" ht="15" customHeight="1" x14ac:dyDescent="0.25">
      <c r="A2657" s="4">
        <f>Data!A2666</f>
        <v>44043</v>
      </c>
      <c r="B2657" s="5">
        <f>INDEX(Data!$B:$B,MATCH($A2657,Data!$A:$A,0))/100</f>
        <v>3.3399999999999999E-2</v>
      </c>
      <c r="C2657" s="5">
        <f>INDEX(Data!$G:$G,MATCH($A2657,Data!$F:$F,0))/100</f>
        <v>5.5000000000000005E-3</v>
      </c>
      <c r="D2657" s="6">
        <f t="shared" si="41"/>
        <v>2.7899999999999998E-2</v>
      </c>
    </row>
    <row r="2658" spans="1:4" ht="15" customHeight="1" x14ac:dyDescent="0.25">
      <c r="A2658" s="4">
        <f>Data!A2667</f>
        <v>44046</v>
      </c>
      <c r="B2658" s="5">
        <f>INDEX(Data!$B:$B,MATCH($A2658,Data!$A:$A,0))/100</f>
        <v>3.3799999999999997E-2</v>
      </c>
      <c r="C2658" s="5">
        <f>INDEX(Data!$G:$G,MATCH($A2658,Data!$F:$F,0))/100</f>
        <v>5.6000000000000008E-3</v>
      </c>
      <c r="D2658" s="6">
        <f t="shared" si="41"/>
        <v>2.8199999999999996E-2</v>
      </c>
    </row>
    <row r="2659" spans="1:4" ht="15" customHeight="1" x14ac:dyDescent="0.25">
      <c r="A2659" s="4">
        <f>Data!A2668</f>
        <v>44047</v>
      </c>
      <c r="B2659" s="5">
        <f>INDEX(Data!$B:$B,MATCH($A2659,Data!$A:$A,0))/100</f>
        <v>3.3399999999999999E-2</v>
      </c>
      <c r="C2659" s="5">
        <f>INDEX(Data!$G:$G,MATCH($A2659,Data!$F:$F,0))/100</f>
        <v>5.1999999999999998E-3</v>
      </c>
      <c r="D2659" s="6">
        <f t="shared" si="41"/>
        <v>2.8199999999999999E-2</v>
      </c>
    </row>
    <row r="2660" spans="1:4" ht="15" customHeight="1" x14ac:dyDescent="0.25">
      <c r="A2660" s="4">
        <f>Data!A2669</f>
        <v>44048</v>
      </c>
      <c r="B2660" s="5">
        <f>INDEX(Data!$B:$B,MATCH($A2660,Data!$A:$A,0))/100</f>
        <v>3.39E-2</v>
      </c>
      <c r="C2660" s="5">
        <f>INDEX(Data!$G:$G,MATCH($A2660,Data!$F:$F,0))/100</f>
        <v>5.5000000000000005E-3</v>
      </c>
      <c r="D2660" s="6">
        <f t="shared" si="41"/>
        <v>2.8399999999999998E-2</v>
      </c>
    </row>
    <row r="2661" spans="1:4" ht="15" customHeight="1" x14ac:dyDescent="0.25">
      <c r="A2661" s="4">
        <f>Data!A2670</f>
        <v>44049</v>
      </c>
      <c r="B2661" s="5">
        <f>INDEX(Data!$B:$B,MATCH($A2661,Data!$A:$A,0))/100</f>
        <v>3.3700000000000001E-2</v>
      </c>
      <c r="C2661" s="5">
        <f>INDEX(Data!$G:$G,MATCH($A2661,Data!$F:$F,0))/100</f>
        <v>5.5000000000000005E-3</v>
      </c>
      <c r="D2661" s="6">
        <f t="shared" si="41"/>
        <v>2.8199999999999999E-2</v>
      </c>
    </row>
    <row r="2662" spans="1:4" ht="15" customHeight="1" x14ac:dyDescent="0.25">
      <c r="A2662" s="4">
        <f>Data!A2671</f>
        <v>44050</v>
      </c>
      <c r="B2662" s="5">
        <f>INDEX(Data!$B:$B,MATCH($A2662,Data!$A:$A,0))/100</f>
        <v>3.3099999999999997E-2</v>
      </c>
      <c r="C2662" s="5">
        <f>INDEX(Data!$G:$G,MATCH($A2662,Data!$F:$F,0))/100</f>
        <v>5.6999999999999993E-3</v>
      </c>
      <c r="D2662" s="6">
        <f t="shared" si="41"/>
        <v>2.7399999999999997E-2</v>
      </c>
    </row>
    <row r="2663" spans="1:4" ht="15" customHeight="1" x14ac:dyDescent="0.25">
      <c r="A2663" s="4">
        <f>Data!A2672</f>
        <v>44053</v>
      </c>
      <c r="B2663" s="5">
        <f>INDEX(Data!$B:$B,MATCH($A2663,Data!$A:$A,0))/100</f>
        <v>3.32E-2</v>
      </c>
      <c r="C2663" s="5">
        <f>INDEX(Data!$G:$G,MATCH($A2663,Data!$F:$F,0))/100</f>
        <v>5.8999999999999999E-3</v>
      </c>
      <c r="D2663" s="6">
        <f t="shared" si="41"/>
        <v>2.7300000000000001E-2</v>
      </c>
    </row>
    <row r="2664" spans="1:4" ht="15" customHeight="1" x14ac:dyDescent="0.25">
      <c r="A2664" s="4">
        <f>Data!A2673</f>
        <v>44054</v>
      </c>
      <c r="B2664" s="5">
        <f>INDEX(Data!$B:$B,MATCH($A2664,Data!$A:$A,0))/100</f>
        <v>3.39E-2</v>
      </c>
      <c r="C2664" s="5">
        <f>INDEX(Data!$G:$G,MATCH($A2664,Data!$F:$F,0))/100</f>
        <v>6.4000000000000003E-3</v>
      </c>
      <c r="D2664" s="6">
        <f t="shared" si="41"/>
        <v>2.75E-2</v>
      </c>
    </row>
    <row r="2665" spans="1:4" ht="15" customHeight="1" x14ac:dyDescent="0.25">
      <c r="A2665" s="4">
        <f>Data!A2674</f>
        <v>44055</v>
      </c>
      <c r="B2665" s="5">
        <f>INDEX(Data!$B:$B,MATCH($A2665,Data!$A:$A,0))/100</f>
        <v>3.3399999999999999E-2</v>
      </c>
      <c r="C2665" s="5">
        <f>INDEX(Data!$G:$G,MATCH($A2665,Data!$F:$F,0))/100</f>
        <v>6.8999999999999999E-3</v>
      </c>
      <c r="D2665" s="6">
        <f t="shared" si="41"/>
        <v>2.6499999999999999E-2</v>
      </c>
    </row>
    <row r="2666" spans="1:4" ht="15" customHeight="1" x14ac:dyDescent="0.25">
      <c r="A2666" s="4">
        <f>Data!A2675</f>
        <v>44056</v>
      </c>
      <c r="B2666" s="5">
        <f>INDEX(Data!$B:$B,MATCH($A2666,Data!$A:$A,0))/100</f>
        <v>3.3599999999999998E-2</v>
      </c>
      <c r="C2666" s="5">
        <f>INDEX(Data!$G:$G,MATCH($A2666,Data!$F:$F,0))/100</f>
        <v>7.0999999999999995E-3</v>
      </c>
      <c r="D2666" s="6">
        <f t="shared" si="41"/>
        <v>2.6499999999999999E-2</v>
      </c>
    </row>
    <row r="2667" spans="1:4" ht="15" customHeight="1" x14ac:dyDescent="0.25">
      <c r="A2667" s="4">
        <f>Data!A2676</f>
        <v>44057</v>
      </c>
      <c r="B2667" s="5">
        <f>INDEX(Data!$B:$B,MATCH($A2667,Data!$A:$A,0))/100</f>
        <v>3.39E-2</v>
      </c>
      <c r="C2667" s="5">
        <f>INDEX(Data!$G:$G,MATCH($A2667,Data!$F:$F,0))/100</f>
        <v>7.0999999999999995E-3</v>
      </c>
      <c r="D2667" s="6">
        <f t="shared" si="41"/>
        <v>2.6800000000000001E-2</v>
      </c>
    </row>
    <row r="2668" spans="1:4" ht="15" customHeight="1" x14ac:dyDescent="0.25">
      <c r="A2668" s="4">
        <f>Data!A2677</f>
        <v>44060</v>
      </c>
      <c r="B2668" s="5">
        <f>INDEX(Data!$B:$B,MATCH($A2668,Data!$A:$A,0))/100</f>
        <v>3.4000000000000002E-2</v>
      </c>
      <c r="C2668" s="5">
        <f>INDEX(Data!$G:$G,MATCH($A2668,Data!$F:$F,0))/100</f>
        <v>6.8999999999999999E-3</v>
      </c>
      <c r="D2668" s="6">
        <f t="shared" si="41"/>
        <v>2.7100000000000003E-2</v>
      </c>
    </row>
    <row r="2669" spans="1:4" ht="15" customHeight="1" x14ac:dyDescent="0.25">
      <c r="A2669" s="4">
        <f>Data!A2678</f>
        <v>44061</v>
      </c>
      <c r="B2669" s="5">
        <f>INDEX(Data!$B:$B,MATCH($A2669,Data!$A:$A,0))/100</f>
        <v>3.4200000000000001E-2</v>
      </c>
      <c r="C2669" s="5">
        <f>INDEX(Data!$G:$G,MATCH($A2669,Data!$F:$F,0))/100</f>
        <v>6.7000000000000002E-3</v>
      </c>
      <c r="D2669" s="6">
        <f t="shared" si="41"/>
        <v>2.75E-2</v>
      </c>
    </row>
    <row r="2670" spans="1:4" ht="15" customHeight="1" x14ac:dyDescent="0.25">
      <c r="A2670" s="4">
        <f>Data!A2679</f>
        <v>44062</v>
      </c>
      <c r="B2670" s="5">
        <f>INDEX(Data!$B:$B,MATCH($A2670,Data!$A:$A,0))/100</f>
        <v>3.4200000000000001E-2</v>
      </c>
      <c r="C2670" s="5">
        <f>INDEX(Data!$G:$G,MATCH($A2670,Data!$F:$F,0))/100</f>
        <v>6.8000000000000005E-3</v>
      </c>
      <c r="D2670" s="6">
        <f t="shared" si="41"/>
        <v>2.7400000000000001E-2</v>
      </c>
    </row>
    <row r="2671" spans="1:4" ht="15" customHeight="1" x14ac:dyDescent="0.25">
      <c r="A2671" s="4">
        <f>Data!A2680</f>
        <v>44063</v>
      </c>
      <c r="B2671" s="5">
        <f>INDEX(Data!$B:$B,MATCH($A2671,Data!$A:$A,0))/100</f>
        <v>3.4500000000000003E-2</v>
      </c>
      <c r="C2671" s="5">
        <f>INDEX(Data!$G:$G,MATCH($A2671,Data!$F:$F,0))/100</f>
        <v>6.5000000000000006E-3</v>
      </c>
      <c r="D2671" s="6">
        <f t="shared" si="41"/>
        <v>2.8000000000000004E-2</v>
      </c>
    </row>
    <row r="2672" spans="1:4" ht="15" customHeight="1" x14ac:dyDescent="0.25">
      <c r="A2672" s="4">
        <f>Data!A2681</f>
        <v>44064</v>
      </c>
      <c r="B2672" s="5">
        <f>INDEX(Data!$B:$B,MATCH($A2672,Data!$A:$A,0))/100</f>
        <v>3.44E-2</v>
      </c>
      <c r="C2672" s="5">
        <f>INDEX(Data!$G:$G,MATCH($A2672,Data!$F:$F,0))/100</f>
        <v>6.4000000000000003E-3</v>
      </c>
      <c r="D2672" s="6">
        <f t="shared" si="41"/>
        <v>2.8000000000000001E-2</v>
      </c>
    </row>
    <row r="2673" spans="1:4" ht="15" customHeight="1" x14ac:dyDescent="0.25">
      <c r="A2673" s="4">
        <f>Data!A2682</f>
        <v>44067</v>
      </c>
      <c r="B2673" s="5">
        <f>INDEX(Data!$B:$B,MATCH($A2673,Data!$A:$A,0))/100</f>
        <v>3.4099999999999998E-2</v>
      </c>
      <c r="C2673" s="5">
        <f>INDEX(Data!$G:$G,MATCH($A2673,Data!$F:$F,0))/100</f>
        <v>6.5000000000000006E-3</v>
      </c>
      <c r="D2673" s="6">
        <f t="shared" si="41"/>
        <v>2.76E-2</v>
      </c>
    </row>
    <row r="2674" spans="1:4" ht="15" customHeight="1" x14ac:dyDescent="0.25">
      <c r="A2674" s="4">
        <f>Data!A2683</f>
        <v>44068</v>
      </c>
      <c r="B2674" s="5">
        <f>INDEX(Data!$B:$B,MATCH($A2674,Data!$A:$A,0))/100</f>
        <v>3.44E-2</v>
      </c>
      <c r="C2674" s="5">
        <f>INDEX(Data!$G:$G,MATCH($A2674,Data!$F:$F,0))/100</f>
        <v>6.8999999999999999E-3</v>
      </c>
      <c r="D2674" s="6">
        <f t="shared" ref="D2674:D2737" si="42">IF(B2674=0%,NA(),B2674-C2674)</f>
        <v>2.75E-2</v>
      </c>
    </row>
    <row r="2675" spans="1:4" ht="15" customHeight="1" x14ac:dyDescent="0.25">
      <c r="A2675" s="4">
        <f>Data!A2684</f>
        <v>44069</v>
      </c>
      <c r="B2675" s="5">
        <f>INDEX(Data!$B:$B,MATCH($A2675,Data!$A:$A,0))/100</f>
        <v>3.49E-2</v>
      </c>
      <c r="C2675" s="5">
        <f>INDEX(Data!$G:$G,MATCH($A2675,Data!$F:$F,0))/100</f>
        <v>6.8999999999999999E-3</v>
      </c>
      <c r="D2675" s="6">
        <f t="shared" si="42"/>
        <v>2.8000000000000001E-2</v>
      </c>
    </row>
    <row r="2676" spans="1:4" ht="15" customHeight="1" x14ac:dyDescent="0.25">
      <c r="A2676" s="4">
        <f>Data!A2685</f>
        <v>44070</v>
      </c>
      <c r="B2676" s="5">
        <f>INDEX(Data!$B:$B,MATCH($A2676,Data!$A:$A,0))/100</f>
        <v>3.49E-2</v>
      </c>
      <c r="C2676" s="5">
        <f>INDEX(Data!$G:$G,MATCH($A2676,Data!$F:$F,0))/100</f>
        <v>7.4000000000000003E-3</v>
      </c>
      <c r="D2676" s="6">
        <f t="shared" si="42"/>
        <v>2.75E-2</v>
      </c>
    </row>
    <row r="2677" spans="1:4" ht="15" customHeight="1" x14ac:dyDescent="0.25">
      <c r="A2677" s="4">
        <f>Data!A2686</f>
        <v>44071</v>
      </c>
      <c r="B2677" s="5">
        <f>INDEX(Data!$B:$B,MATCH($A2677,Data!$A:$A,0))/100</f>
        <v>3.4799999999999998E-2</v>
      </c>
      <c r="C2677" s="5">
        <f>INDEX(Data!$G:$G,MATCH($A2677,Data!$F:$F,0))/100</f>
        <v>7.4000000000000003E-3</v>
      </c>
      <c r="D2677" s="6">
        <f t="shared" si="42"/>
        <v>2.7399999999999997E-2</v>
      </c>
    </row>
    <row r="2678" spans="1:4" ht="15" customHeight="1" x14ac:dyDescent="0.25">
      <c r="A2678" s="4">
        <f>Data!A2687</f>
        <v>44074</v>
      </c>
      <c r="B2678" s="5">
        <f>INDEX(Data!$B:$B,MATCH($A2678,Data!$A:$A,0))/100</f>
        <v>3.4700000000000002E-2</v>
      </c>
      <c r="C2678" s="5">
        <f>INDEX(Data!$G:$G,MATCH($A2678,Data!$F:$F,0))/100</f>
        <v>7.1999999999999998E-3</v>
      </c>
      <c r="D2678" s="6">
        <f t="shared" si="42"/>
        <v>2.7500000000000004E-2</v>
      </c>
    </row>
    <row r="2679" spans="1:4" ht="15" customHeight="1" x14ac:dyDescent="0.25">
      <c r="A2679" s="4">
        <f>Data!A2688</f>
        <v>44075</v>
      </c>
      <c r="B2679" s="5">
        <f>INDEX(Data!$B:$B,MATCH($A2679,Data!$A:$A,0))/100</f>
        <v>3.5000000000000003E-2</v>
      </c>
      <c r="C2679" s="5">
        <f>INDEX(Data!$G:$G,MATCH($A2679,Data!$F:$F,0))/100</f>
        <v>6.8000000000000005E-3</v>
      </c>
      <c r="D2679" s="6">
        <f t="shared" si="42"/>
        <v>2.8200000000000003E-2</v>
      </c>
    </row>
    <row r="2680" spans="1:4" ht="15" customHeight="1" x14ac:dyDescent="0.25">
      <c r="A2680" s="4">
        <f>Data!A2689</f>
        <v>44076</v>
      </c>
      <c r="B2680" s="5">
        <f>INDEX(Data!$B:$B,MATCH($A2680,Data!$A:$A,0))/100</f>
        <v>3.4000000000000002E-2</v>
      </c>
      <c r="C2680" s="5">
        <f>INDEX(Data!$G:$G,MATCH($A2680,Data!$F:$F,0))/100</f>
        <v>6.6E-3</v>
      </c>
      <c r="D2680" s="6">
        <f t="shared" si="42"/>
        <v>2.7400000000000001E-2</v>
      </c>
    </row>
    <row r="2681" spans="1:4" ht="15" customHeight="1" x14ac:dyDescent="0.25">
      <c r="A2681" s="4">
        <f>Data!A2690</f>
        <v>44077</v>
      </c>
      <c r="B2681" s="5">
        <f>INDEX(Data!$B:$B,MATCH($A2681,Data!$A:$A,0))/100</f>
        <v>3.44E-2</v>
      </c>
      <c r="C2681" s="5">
        <f>INDEX(Data!$G:$G,MATCH($A2681,Data!$F:$F,0))/100</f>
        <v>6.3E-3</v>
      </c>
      <c r="D2681" s="6">
        <f t="shared" si="42"/>
        <v>2.81E-2</v>
      </c>
    </row>
    <row r="2682" spans="1:4" ht="15" customHeight="1" x14ac:dyDescent="0.25">
      <c r="A2682" s="4">
        <f>Data!A2691</f>
        <v>44078</v>
      </c>
      <c r="B2682" s="5">
        <f>INDEX(Data!$B:$B,MATCH($A2682,Data!$A:$A,0))/100</f>
        <v>3.4599999999999999E-2</v>
      </c>
      <c r="C2682" s="5">
        <f>INDEX(Data!$G:$G,MATCH($A2682,Data!$F:$F,0))/100</f>
        <v>7.1999999999999998E-3</v>
      </c>
      <c r="D2682" s="6">
        <f t="shared" si="42"/>
        <v>2.7400000000000001E-2</v>
      </c>
    </row>
    <row r="2683" spans="1:4" ht="15" customHeight="1" x14ac:dyDescent="0.25">
      <c r="A2683" s="4">
        <f>Data!A2692</f>
        <v>44082</v>
      </c>
      <c r="B2683" s="5">
        <f>INDEX(Data!$B:$B,MATCH($A2683,Data!$A:$A,0))/100</f>
        <v>3.49E-2</v>
      </c>
      <c r="C2683" s="5">
        <f>INDEX(Data!$G:$G,MATCH($A2683,Data!$F:$F,0))/100</f>
        <v>6.8999999999999999E-3</v>
      </c>
      <c r="D2683" s="6">
        <f t="shared" si="42"/>
        <v>2.8000000000000001E-2</v>
      </c>
    </row>
    <row r="2684" spans="1:4" ht="15" customHeight="1" x14ac:dyDescent="0.25">
      <c r="A2684" s="4">
        <f>Data!A2693</f>
        <v>44083</v>
      </c>
      <c r="B2684" s="5">
        <f>INDEX(Data!$B:$B,MATCH($A2684,Data!$A:$A,0))/100</f>
        <v>3.44E-2</v>
      </c>
      <c r="C2684" s="5">
        <f>INDEX(Data!$G:$G,MATCH($A2684,Data!$F:$F,0))/100</f>
        <v>7.0999999999999995E-3</v>
      </c>
      <c r="D2684" s="6">
        <f t="shared" si="42"/>
        <v>2.7300000000000001E-2</v>
      </c>
    </row>
    <row r="2685" spans="1:4" ht="15" customHeight="1" x14ac:dyDescent="0.25">
      <c r="A2685" s="4">
        <f>Data!A2694</f>
        <v>44084</v>
      </c>
      <c r="B2685" s="5">
        <f>INDEX(Data!$B:$B,MATCH($A2685,Data!$A:$A,0))/100</f>
        <v>3.5099999999999999E-2</v>
      </c>
      <c r="C2685" s="5">
        <f>INDEX(Data!$G:$G,MATCH($A2685,Data!$F:$F,0))/100</f>
        <v>6.8000000000000005E-3</v>
      </c>
      <c r="D2685" s="6">
        <f t="shared" si="42"/>
        <v>2.8299999999999999E-2</v>
      </c>
    </row>
    <row r="2686" spans="1:4" ht="15" customHeight="1" x14ac:dyDescent="0.25">
      <c r="A2686" s="4">
        <f>Data!A2695</f>
        <v>44085</v>
      </c>
      <c r="B2686" s="5">
        <f>INDEX(Data!$B:$B,MATCH($A2686,Data!$A:$A,0))/100</f>
        <v>3.49E-2</v>
      </c>
      <c r="C2686" s="5">
        <f>INDEX(Data!$G:$G,MATCH($A2686,Data!$F:$F,0))/100</f>
        <v>6.7000000000000002E-3</v>
      </c>
      <c r="D2686" s="6">
        <f t="shared" si="42"/>
        <v>2.8199999999999999E-2</v>
      </c>
    </row>
    <row r="2687" spans="1:4" ht="15" customHeight="1" x14ac:dyDescent="0.25">
      <c r="A2687" s="4">
        <f>Data!A2696</f>
        <v>44088</v>
      </c>
      <c r="B2687" s="5">
        <f>INDEX(Data!$B:$B,MATCH($A2687,Data!$A:$A,0))/100</f>
        <v>3.4500000000000003E-2</v>
      </c>
      <c r="C2687" s="5">
        <f>INDEX(Data!$G:$G,MATCH($A2687,Data!$F:$F,0))/100</f>
        <v>6.8000000000000005E-3</v>
      </c>
      <c r="D2687" s="6">
        <f t="shared" si="42"/>
        <v>2.7700000000000002E-2</v>
      </c>
    </row>
    <row r="2688" spans="1:4" ht="15" customHeight="1" x14ac:dyDescent="0.25">
      <c r="A2688" s="4">
        <f>Data!A2697</f>
        <v>44089</v>
      </c>
      <c r="B2688" s="5">
        <f>INDEX(Data!$B:$B,MATCH($A2688,Data!$A:$A,0))/100</f>
        <v>3.4300000000000004E-2</v>
      </c>
      <c r="C2688" s="5">
        <f>INDEX(Data!$G:$G,MATCH($A2688,Data!$F:$F,0))/100</f>
        <v>6.8000000000000005E-3</v>
      </c>
      <c r="D2688" s="6">
        <f t="shared" si="42"/>
        <v>2.7500000000000004E-2</v>
      </c>
    </row>
    <row r="2689" spans="1:4" ht="15" customHeight="1" x14ac:dyDescent="0.25">
      <c r="A2689" s="4">
        <f>Data!A2698</f>
        <v>44090</v>
      </c>
      <c r="B2689" s="5">
        <f>INDEX(Data!$B:$B,MATCH($A2689,Data!$A:$A,0))/100</f>
        <v>3.4300000000000004E-2</v>
      </c>
      <c r="C2689" s="5">
        <f>INDEX(Data!$G:$G,MATCH($A2689,Data!$F:$F,0))/100</f>
        <v>6.8999999999999999E-3</v>
      </c>
      <c r="D2689" s="6">
        <f t="shared" si="42"/>
        <v>2.7400000000000004E-2</v>
      </c>
    </row>
    <row r="2690" spans="1:4" ht="15" customHeight="1" x14ac:dyDescent="0.25">
      <c r="A2690" s="4">
        <f>Data!A2699</f>
        <v>44091</v>
      </c>
      <c r="B2690" s="5">
        <f>INDEX(Data!$B:$B,MATCH($A2690,Data!$A:$A,0))/100</f>
        <v>3.4599999999999999E-2</v>
      </c>
      <c r="C2690" s="5">
        <f>INDEX(Data!$G:$G,MATCH($A2690,Data!$F:$F,0))/100</f>
        <v>6.8999999999999999E-3</v>
      </c>
      <c r="D2690" s="6">
        <f t="shared" si="42"/>
        <v>2.7699999999999999E-2</v>
      </c>
    </row>
    <row r="2691" spans="1:4" ht="15" customHeight="1" x14ac:dyDescent="0.25">
      <c r="A2691" s="4">
        <f>Data!A2700</f>
        <v>44092</v>
      </c>
      <c r="B2691" s="5">
        <f>INDEX(Data!$B:$B,MATCH($A2691,Data!$A:$A,0))/100</f>
        <v>3.5299999999999998E-2</v>
      </c>
      <c r="C2691" s="5">
        <f>INDEX(Data!$G:$G,MATCH($A2691,Data!$F:$F,0))/100</f>
        <v>6.9999999999999993E-3</v>
      </c>
      <c r="D2691" s="6">
        <f t="shared" si="42"/>
        <v>2.8299999999999999E-2</v>
      </c>
    </row>
    <row r="2692" spans="1:4" ht="15" customHeight="1" x14ac:dyDescent="0.25">
      <c r="A2692" s="4">
        <f>Data!A2701</f>
        <v>44095</v>
      </c>
      <c r="B2692" s="5">
        <f>INDEX(Data!$B:$B,MATCH($A2692,Data!$A:$A,0))/100</f>
        <v>3.5499999999999997E-2</v>
      </c>
      <c r="C2692" s="5">
        <f>INDEX(Data!$G:$G,MATCH($A2692,Data!$F:$F,0))/100</f>
        <v>6.8000000000000005E-3</v>
      </c>
      <c r="D2692" s="6">
        <f t="shared" si="42"/>
        <v>2.8699999999999996E-2</v>
      </c>
    </row>
    <row r="2693" spans="1:4" ht="15" customHeight="1" x14ac:dyDescent="0.25">
      <c r="A2693" s="4">
        <f>Data!A2702</f>
        <v>44096</v>
      </c>
      <c r="B2693" s="5">
        <f>INDEX(Data!$B:$B,MATCH($A2693,Data!$A:$A,0))/100</f>
        <v>3.5200000000000002E-2</v>
      </c>
      <c r="C2693" s="5">
        <f>INDEX(Data!$G:$G,MATCH($A2693,Data!$F:$F,0))/100</f>
        <v>6.8000000000000005E-3</v>
      </c>
      <c r="D2693" s="6">
        <f t="shared" si="42"/>
        <v>2.8400000000000002E-2</v>
      </c>
    </row>
    <row r="2694" spans="1:4" ht="15" customHeight="1" x14ac:dyDescent="0.25">
      <c r="A2694" s="4">
        <f>Data!A2703</f>
        <v>44097</v>
      </c>
      <c r="B2694" s="5">
        <f>INDEX(Data!$B:$B,MATCH($A2694,Data!$A:$A,0))/100</f>
        <v>3.5799999999999998E-2</v>
      </c>
      <c r="C2694" s="5">
        <f>INDEX(Data!$G:$G,MATCH($A2694,Data!$F:$F,0))/100</f>
        <v>6.8000000000000005E-3</v>
      </c>
      <c r="D2694" s="6">
        <f t="shared" si="42"/>
        <v>2.8999999999999998E-2</v>
      </c>
    </row>
    <row r="2695" spans="1:4" ht="15" customHeight="1" x14ac:dyDescent="0.25">
      <c r="A2695" s="4">
        <f>Data!A2704</f>
        <v>44098</v>
      </c>
      <c r="B2695" s="5">
        <f>INDEX(Data!$B:$B,MATCH($A2695,Data!$A:$A,0))/100</f>
        <v>3.5400000000000001E-2</v>
      </c>
      <c r="C2695" s="5">
        <f>INDEX(Data!$G:$G,MATCH($A2695,Data!$F:$F,0))/100</f>
        <v>6.7000000000000002E-3</v>
      </c>
      <c r="D2695" s="6">
        <f t="shared" si="42"/>
        <v>2.87E-2</v>
      </c>
    </row>
    <row r="2696" spans="1:4" ht="15" customHeight="1" x14ac:dyDescent="0.25">
      <c r="A2696" s="4">
        <f>Data!A2705</f>
        <v>44099</v>
      </c>
      <c r="B2696" s="5">
        <f>INDEX(Data!$B:$B,MATCH($A2696,Data!$A:$A,0))/100</f>
        <v>3.49E-2</v>
      </c>
      <c r="C2696" s="5">
        <f>INDEX(Data!$G:$G,MATCH($A2696,Data!$F:$F,0))/100</f>
        <v>6.6E-3</v>
      </c>
      <c r="D2696" s="6">
        <f t="shared" si="42"/>
        <v>2.8299999999999999E-2</v>
      </c>
    </row>
    <row r="2697" spans="1:4" ht="15" customHeight="1" x14ac:dyDescent="0.25">
      <c r="A2697" s="4">
        <f>Data!A2706</f>
        <v>44102</v>
      </c>
      <c r="B2697" s="5">
        <f>INDEX(Data!$B:$B,MATCH($A2697,Data!$A:$A,0))/100</f>
        <v>3.4799999999999998E-2</v>
      </c>
      <c r="C2697" s="5">
        <f>INDEX(Data!$G:$G,MATCH($A2697,Data!$F:$F,0))/100</f>
        <v>6.7000000000000002E-3</v>
      </c>
      <c r="D2697" s="6">
        <f t="shared" si="42"/>
        <v>2.8099999999999997E-2</v>
      </c>
    </row>
    <row r="2698" spans="1:4" ht="15" customHeight="1" x14ac:dyDescent="0.25">
      <c r="A2698" s="4">
        <f>Data!A2707</f>
        <v>44103</v>
      </c>
      <c r="B2698" s="5">
        <f>INDEX(Data!$B:$B,MATCH($A2698,Data!$A:$A,0))/100</f>
        <v>3.4799999999999998E-2</v>
      </c>
      <c r="C2698" s="5">
        <f>INDEX(Data!$G:$G,MATCH($A2698,Data!$F:$F,0))/100</f>
        <v>6.6E-3</v>
      </c>
      <c r="D2698" s="6">
        <f t="shared" si="42"/>
        <v>2.8199999999999996E-2</v>
      </c>
    </row>
    <row r="2699" spans="1:4" ht="15" customHeight="1" x14ac:dyDescent="0.25">
      <c r="A2699" s="4">
        <f>Data!A2708</f>
        <v>44104</v>
      </c>
      <c r="B2699" s="5">
        <f>INDEX(Data!$B:$B,MATCH($A2699,Data!$A:$A,0))/100</f>
        <v>3.4500000000000003E-2</v>
      </c>
      <c r="C2699" s="5">
        <f>INDEX(Data!$G:$G,MATCH($A2699,Data!$F:$F,0))/100</f>
        <v>6.8999999999999999E-3</v>
      </c>
      <c r="D2699" s="6">
        <f t="shared" si="42"/>
        <v>2.7600000000000003E-2</v>
      </c>
    </row>
    <row r="2700" spans="1:4" ht="15" customHeight="1" x14ac:dyDescent="0.25">
      <c r="A2700" s="4">
        <f>Data!A2709</f>
        <v>44105</v>
      </c>
      <c r="B2700" s="5">
        <f>INDEX(Data!$B:$B,MATCH($A2700,Data!$A:$A,0))/100</f>
        <v>3.5799999999999998E-2</v>
      </c>
      <c r="C2700" s="5">
        <f>INDEX(Data!$G:$G,MATCH($A2700,Data!$F:$F,0))/100</f>
        <v>6.8000000000000005E-3</v>
      </c>
      <c r="D2700" s="6">
        <f t="shared" si="42"/>
        <v>2.8999999999999998E-2</v>
      </c>
    </row>
    <row r="2701" spans="1:4" ht="15" customHeight="1" x14ac:dyDescent="0.25">
      <c r="A2701" s="4">
        <f>Data!A2710</f>
        <v>44106</v>
      </c>
      <c r="B2701" s="5">
        <f>INDEX(Data!$B:$B,MATCH($A2701,Data!$A:$A,0))/100</f>
        <v>3.5400000000000001E-2</v>
      </c>
      <c r="C2701" s="5">
        <f>INDEX(Data!$G:$G,MATCH($A2701,Data!$F:$F,0))/100</f>
        <v>6.9999999999999993E-3</v>
      </c>
      <c r="D2701" s="6">
        <f t="shared" si="42"/>
        <v>2.8400000000000002E-2</v>
      </c>
    </row>
    <row r="2702" spans="1:4" ht="15" customHeight="1" x14ac:dyDescent="0.25">
      <c r="A2702" s="4">
        <f>Data!A2711</f>
        <v>44109</v>
      </c>
      <c r="B2702" s="5">
        <f>INDEX(Data!$B:$B,MATCH($A2702,Data!$A:$A,0))/100</f>
        <v>3.5000000000000003E-2</v>
      </c>
      <c r="C2702" s="5">
        <f>INDEX(Data!$G:$G,MATCH($A2702,Data!$F:$F,0))/100</f>
        <v>7.8000000000000005E-3</v>
      </c>
      <c r="D2702" s="6">
        <f t="shared" si="42"/>
        <v>2.7200000000000002E-2</v>
      </c>
    </row>
    <row r="2703" spans="1:4" ht="15" customHeight="1" x14ac:dyDescent="0.25">
      <c r="A2703" s="4">
        <f>Data!A2712</f>
        <v>44110</v>
      </c>
      <c r="B2703" s="5">
        <f>INDEX(Data!$B:$B,MATCH($A2703,Data!$A:$A,0))/100</f>
        <v>3.4700000000000002E-2</v>
      </c>
      <c r="C2703" s="5">
        <f>INDEX(Data!$G:$G,MATCH($A2703,Data!$F:$F,0))/100</f>
        <v>7.6E-3</v>
      </c>
      <c r="D2703" s="6">
        <f t="shared" si="42"/>
        <v>2.7100000000000003E-2</v>
      </c>
    </row>
    <row r="2704" spans="1:4" ht="15" customHeight="1" x14ac:dyDescent="0.25">
      <c r="A2704" s="4">
        <f>Data!A2713</f>
        <v>44111</v>
      </c>
      <c r="B2704" s="5">
        <f>INDEX(Data!$B:$B,MATCH($A2704,Data!$A:$A,0))/100</f>
        <v>3.4500000000000003E-2</v>
      </c>
      <c r="C2704" s="5">
        <f>INDEX(Data!$G:$G,MATCH($A2704,Data!$F:$F,0))/100</f>
        <v>8.1000000000000013E-3</v>
      </c>
      <c r="D2704" s="6">
        <f t="shared" si="42"/>
        <v>2.64E-2</v>
      </c>
    </row>
    <row r="2705" spans="1:4" ht="15" customHeight="1" x14ac:dyDescent="0.25">
      <c r="A2705" s="4">
        <f>Data!A2714</f>
        <v>44112</v>
      </c>
      <c r="B2705" s="5">
        <f>INDEX(Data!$B:$B,MATCH($A2705,Data!$A:$A,0))/100</f>
        <v>3.3799999999999997E-2</v>
      </c>
      <c r="C2705" s="5">
        <f>INDEX(Data!$G:$G,MATCH($A2705,Data!$F:$F,0))/100</f>
        <v>7.8000000000000005E-3</v>
      </c>
      <c r="D2705" s="6">
        <f t="shared" si="42"/>
        <v>2.5999999999999995E-2</v>
      </c>
    </row>
    <row r="2706" spans="1:4" ht="15" customHeight="1" x14ac:dyDescent="0.25">
      <c r="A2706" s="4">
        <f>Data!A2715</f>
        <v>44113</v>
      </c>
      <c r="B2706" s="5">
        <f>INDEX(Data!$B:$B,MATCH($A2706,Data!$A:$A,0))/100</f>
        <v>3.39E-2</v>
      </c>
      <c r="C2706" s="5">
        <f>INDEX(Data!$G:$G,MATCH($A2706,Data!$F:$F,0))/100</f>
        <v>7.9000000000000008E-3</v>
      </c>
      <c r="D2706" s="6">
        <f t="shared" si="42"/>
        <v>2.5999999999999999E-2</v>
      </c>
    </row>
    <row r="2707" spans="1:4" ht="15" customHeight="1" x14ac:dyDescent="0.25">
      <c r="A2707" s="4">
        <f>Data!A2716</f>
        <v>44116</v>
      </c>
      <c r="B2707" s="5">
        <f>INDEX(Data!$B:$B,MATCH($A2707,Data!$A:$A,0))/100</f>
        <v>3.3599999999999998E-2</v>
      </c>
      <c r="C2707" s="5">
        <f>INDEX(Data!$G:$G,MATCH($A2707,Data!$F:$F,0))/100</f>
        <v>7.9000000000000008E-3</v>
      </c>
      <c r="D2707" s="6">
        <f t="shared" si="42"/>
        <v>2.5699999999999997E-2</v>
      </c>
    </row>
    <row r="2708" spans="1:4" ht="15" customHeight="1" x14ac:dyDescent="0.25">
      <c r="A2708" s="4">
        <f>Data!A2717</f>
        <v>44117</v>
      </c>
      <c r="B2708" s="5">
        <f>INDEX(Data!$B:$B,MATCH($A2708,Data!$A:$A,0))/100</f>
        <v>3.39E-2</v>
      </c>
      <c r="C2708" s="5">
        <f>INDEX(Data!$G:$G,MATCH($A2708,Data!$F:$F,0))/100</f>
        <v>7.4000000000000003E-3</v>
      </c>
      <c r="D2708" s="6">
        <f t="shared" si="42"/>
        <v>2.6499999999999999E-2</v>
      </c>
    </row>
    <row r="2709" spans="1:4" ht="15" customHeight="1" x14ac:dyDescent="0.25">
      <c r="A2709" s="4">
        <f>Data!A2718</f>
        <v>44118</v>
      </c>
      <c r="B2709" s="5">
        <f>INDEX(Data!$B:$B,MATCH($A2709,Data!$A:$A,0))/100</f>
        <v>3.39E-2</v>
      </c>
      <c r="C2709" s="5">
        <f>INDEX(Data!$G:$G,MATCH($A2709,Data!$F:$F,0))/100</f>
        <v>7.3000000000000001E-3</v>
      </c>
      <c r="D2709" s="6">
        <f t="shared" si="42"/>
        <v>2.6599999999999999E-2</v>
      </c>
    </row>
    <row r="2710" spans="1:4" ht="15" customHeight="1" x14ac:dyDescent="0.25">
      <c r="A2710" s="4">
        <f>Data!A2719</f>
        <v>44119</v>
      </c>
      <c r="B2710" s="5">
        <f>INDEX(Data!$B:$B,MATCH($A2710,Data!$A:$A,0))/100</f>
        <v>3.39E-2</v>
      </c>
      <c r="C2710" s="5">
        <f>INDEX(Data!$G:$G,MATCH($A2710,Data!$F:$F,0))/100</f>
        <v>7.4000000000000003E-3</v>
      </c>
      <c r="D2710" s="6">
        <f t="shared" si="42"/>
        <v>2.6499999999999999E-2</v>
      </c>
    </row>
    <row r="2711" spans="1:4" ht="15" customHeight="1" x14ac:dyDescent="0.25">
      <c r="A2711" s="4">
        <f>Data!A2720</f>
        <v>44120</v>
      </c>
      <c r="B2711" s="5">
        <f>INDEX(Data!$B:$B,MATCH($A2711,Data!$A:$A,0))/100</f>
        <v>3.3599999999999998E-2</v>
      </c>
      <c r="C2711" s="5">
        <f>INDEX(Data!$G:$G,MATCH($A2711,Data!$F:$F,0))/100</f>
        <v>7.6E-3</v>
      </c>
      <c r="D2711" s="6">
        <f t="shared" si="42"/>
        <v>2.5999999999999999E-2</v>
      </c>
    </row>
    <row r="2712" spans="1:4" ht="15" customHeight="1" x14ac:dyDescent="0.25">
      <c r="A2712" s="4">
        <f>Data!A2721</f>
        <v>44123</v>
      </c>
      <c r="B2712" s="5">
        <f>INDEX(Data!$B:$B,MATCH($A2712,Data!$A:$A,0))/100</f>
        <v>3.39E-2</v>
      </c>
      <c r="C2712" s="5">
        <f>INDEX(Data!$G:$G,MATCH($A2712,Data!$F:$F,0))/100</f>
        <v>7.8000000000000005E-3</v>
      </c>
      <c r="D2712" s="6">
        <f t="shared" si="42"/>
        <v>2.6099999999999998E-2</v>
      </c>
    </row>
    <row r="2713" spans="1:4" ht="15" customHeight="1" x14ac:dyDescent="0.25">
      <c r="A2713" s="4">
        <f>Data!A2722</f>
        <v>44124</v>
      </c>
      <c r="B2713" s="5">
        <f>INDEX(Data!$B:$B,MATCH($A2713,Data!$A:$A,0))/100</f>
        <v>3.3700000000000001E-2</v>
      </c>
      <c r="C2713" s="5">
        <f>INDEX(Data!$G:$G,MATCH($A2713,Data!$F:$F,0))/100</f>
        <v>8.1000000000000013E-3</v>
      </c>
      <c r="D2713" s="6">
        <f t="shared" si="42"/>
        <v>2.5599999999999998E-2</v>
      </c>
    </row>
    <row r="2714" spans="1:4" ht="15" customHeight="1" x14ac:dyDescent="0.25">
      <c r="A2714" s="4">
        <f>Data!A2723</f>
        <v>44125</v>
      </c>
      <c r="B2714" s="5">
        <f>INDEX(Data!$B:$B,MATCH($A2714,Data!$A:$A,0))/100</f>
        <v>3.3700000000000001E-2</v>
      </c>
      <c r="C2714" s="5">
        <f>INDEX(Data!$G:$G,MATCH($A2714,Data!$F:$F,0))/100</f>
        <v>8.3000000000000001E-3</v>
      </c>
      <c r="D2714" s="6">
        <f t="shared" si="42"/>
        <v>2.5399999999999999E-2</v>
      </c>
    </row>
    <row r="2715" spans="1:4" ht="15" customHeight="1" x14ac:dyDescent="0.25">
      <c r="A2715" s="4">
        <f>Data!A2724</f>
        <v>44126</v>
      </c>
      <c r="B2715" s="5">
        <f>INDEX(Data!$B:$B,MATCH($A2715,Data!$A:$A,0))/100</f>
        <v>3.3300000000000003E-2</v>
      </c>
      <c r="C2715" s="5">
        <f>INDEX(Data!$G:$G,MATCH($A2715,Data!$F:$F,0))/100</f>
        <v>8.6999999999999994E-3</v>
      </c>
      <c r="D2715" s="6">
        <f t="shared" si="42"/>
        <v>2.4600000000000004E-2</v>
      </c>
    </row>
    <row r="2716" spans="1:4" ht="15" customHeight="1" x14ac:dyDescent="0.25">
      <c r="A2716" s="4">
        <f>Data!A2725</f>
        <v>44127</v>
      </c>
      <c r="B2716" s="5">
        <f>INDEX(Data!$B:$B,MATCH($A2716,Data!$A:$A,0))/100</f>
        <v>3.32E-2</v>
      </c>
      <c r="C2716" s="5">
        <f>INDEX(Data!$G:$G,MATCH($A2716,Data!$F:$F,0))/100</f>
        <v>8.5000000000000006E-3</v>
      </c>
      <c r="D2716" s="6">
        <f t="shared" si="42"/>
        <v>2.47E-2</v>
      </c>
    </row>
    <row r="2717" spans="1:4" ht="15" customHeight="1" x14ac:dyDescent="0.25">
      <c r="A2717" s="4">
        <f>Data!A2726</f>
        <v>44130</v>
      </c>
      <c r="B2717" s="5">
        <f>INDEX(Data!$B:$B,MATCH($A2717,Data!$A:$A,0))/100</f>
        <v>3.32E-2</v>
      </c>
      <c r="C2717" s="5">
        <f>INDEX(Data!$G:$G,MATCH($A2717,Data!$F:$F,0))/100</f>
        <v>8.1000000000000013E-3</v>
      </c>
      <c r="D2717" s="6">
        <f t="shared" si="42"/>
        <v>2.5099999999999997E-2</v>
      </c>
    </row>
    <row r="2718" spans="1:4" ht="15" customHeight="1" x14ac:dyDescent="0.25">
      <c r="A2718" s="4">
        <f>Data!A2727</f>
        <v>44131</v>
      </c>
      <c r="B2718" s="5">
        <f>INDEX(Data!$B:$B,MATCH($A2718,Data!$A:$A,0))/100</f>
        <v>3.32E-2</v>
      </c>
      <c r="C2718" s="5">
        <f>INDEX(Data!$G:$G,MATCH($A2718,Data!$F:$F,0))/100</f>
        <v>7.9000000000000008E-3</v>
      </c>
      <c r="D2718" s="6">
        <f t="shared" si="42"/>
        <v>2.53E-2</v>
      </c>
    </row>
    <row r="2719" spans="1:4" ht="15" customHeight="1" x14ac:dyDescent="0.25">
      <c r="A2719" s="4">
        <f>Data!A2728</f>
        <v>44132</v>
      </c>
      <c r="B2719" s="5">
        <f>INDEX(Data!$B:$B,MATCH($A2719,Data!$A:$A,0))/100</f>
        <v>3.4200000000000001E-2</v>
      </c>
      <c r="C2719" s="5">
        <f>INDEX(Data!$G:$G,MATCH($A2719,Data!$F:$F,0))/100</f>
        <v>7.9000000000000008E-3</v>
      </c>
      <c r="D2719" s="6">
        <f t="shared" si="42"/>
        <v>2.63E-2</v>
      </c>
    </row>
    <row r="2720" spans="1:4" ht="15" customHeight="1" x14ac:dyDescent="0.25">
      <c r="A2720" s="4">
        <f>Data!A2729</f>
        <v>44133</v>
      </c>
      <c r="B2720" s="5">
        <f>INDEX(Data!$B:$B,MATCH($A2720,Data!$A:$A,0))/100</f>
        <v>3.4200000000000001E-2</v>
      </c>
      <c r="C2720" s="5">
        <f>INDEX(Data!$G:$G,MATCH($A2720,Data!$F:$F,0))/100</f>
        <v>8.5000000000000006E-3</v>
      </c>
      <c r="D2720" s="6">
        <f t="shared" si="42"/>
        <v>2.5700000000000001E-2</v>
      </c>
    </row>
    <row r="2721" spans="1:4" ht="15" customHeight="1" x14ac:dyDescent="0.25">
      <c r="A2721" s="4">
        <f>Data!A2730</f>
        <v>44134</v>
      </c>
      <c r="B2721" s="5">
        <f>INDEX(Data!$B:$B,MATCH($A2721,Data!$A:$A,0))/100</f>
        <v>3.4599999999999999E-2</v>
      </c>
      <c r="C2721" s="5">
        <f>INDEX(Data!$G:$G,MATCH($A2721,Data!$F:$F,0))/100</f>
        <v>8.8000000000000005E-3</v>
      </c>
      <c r="D2721" s="6">
        <f t="shared" si="42"/>
        <v>2.5799999999999997E-2</v>
      </c>
    </row>
    <row r="2722" spans="1:4" ht="15" customHeight="1" x14ac:dyDescent="0.25">
      <c r="A2722" s="4">
        <f>Data!A2731</f>
        <v>44137</v>
      </c>
      <c r="B2722" s="5">
        <f>INDEX(Data!$B:$B,MATCH($A2722,Data!$A:$A,0))/100</f>
        <v>3.3799999999999997E-2</v>
      </c>
      <c r="C2722" s="5">
        <f>INDEX(Data!$G:$G,MATCH($A2722,Data!$F:$F,0))/100</f>
        <v>8.6999999999999994E-3</v>
      </c>
      <c r="D2722" s="6">
        <f t="shared" si="42"/>
        <v>2.5099999999999997E-2</v>
      </c>
    </row>
    <row r="2723" spans="1:4" ht="15" customHeight="1" x14ac:dyDescent="0.25">
      <c r="A2723" s="4">
        <f>Data!A2732</f>
        <v>44138</v>
      </c>
      <c r="B2723" s="5">
        <f>INDEX(Data!$B:$B,MATCH($A2723,Data!$A:$A,0))/100</f>
        <v>3.3300000000000003E-2</v>
      </c>
      <c r="C2723" s="5">
        <f>INDEX(Data!$G:$G,MATCH($A2723,Data!$F:$F,0))/100</f>
        <v>9.0000000000000011E-3</v>
      </c>
      <c r="D2723" s="6">
        <f t="shared" si="42"/>
        <v>2.4300000000000002E-2</v>
      </c>
    </row>
    <row r="2724" spans="1:4" ht="15" customHeight="1" x14ac:dyDescent="0.25">
      <c r="A2724" s="4">
        <f>Data!A2733</f>
        <v>44139</v>
      </c>
      <c r="B2724" s="5">
        <f>INDEX(Data!$B:$B,MATCH($A2724,Data!$A:$A,0))/100</f>
        <v>3.39E-2</v>
      </c>
      <c r="C2724" s="5">
        <f>INDEX(Data!$G:$G,MATCH($A2724,Data!$F:$F,0))/100</f>
        <v>7.8000000000000005E-3</v>
      </c>
      <c r="D2724" s="6">
        <f t="shared" si="42"/>
        <v>2.6099999999999998E-2</v>
      </c>
    </row>
    <row r="2725" spans="1:4" ht="15" customHeight="1" x14ac:dyDescent="0.25">
      <c r="A2725" s="4">
        <f>Data!A2734</f>
        <v>44140</v>
      </c>
      <c r="B2725" s="5">
        <f>INDEX(Data!$B:$B,MATCH($A2725,Data!$A:$A,0))/100</f>
        <v>3.3599999999999998E-2</v>
      </c>
      <c r="C2725" s="5">
        <f>INDEX(Data!$G:$G,MATCH($A2725,Data!$F:$F,0))/100</f>
        <v>7.9000000000000008E-3</v>
      </c>
      <c r="D2725" s="6">
        <f t="shared" si="42"/>
        <v>2.5699999999999997E-2</v>
      </c>
    </row>
    <row r="2726" spans="1:4" ht="15" customHeight="1" x14ac:dyDescent="0.25">
      <c r="A2726" s="4">
        <f>Data!A2735</f>
        <v>44141</v>
      </c>
      <c r="B2726" s="5">
        <f>INDEX(Data!$B:$B,MATCH($A2726,Data!$A:$A,0))/100</f>
        <v>3.3599999999999998E-2</v>
      </c>
      <c r="C2726" s="5">
        <f>INDEX(Data!$G:$G,MATCH($A2726,Data!$F:$F,0))/100</f>
        <v>8.3000000000000001E-3</v>
      </c>
      <c r="D2726" s="6">
        <f t="shared" si="42"/>
        <v>2.5299999999999996E-2</v>
      </c>
    </row>
    <row r="2727" spans="1:4" ht="15" customHeight="1" x14ac:dyDescent="0.25">
      <c r="A2727" s="4">
        <f>Data!A2736</f>
        <v>44144</v>
      </c>
      <c r="B2727" s="5">
        <f>INDEX(Data!$B:$B,MATCH($A2727,Data!$A:$A,0))/100</f>
        <v>3.3099999999999997E-2</v>
      </c>
      <c r="C2727" s="5">
        <f>INDEX(Data!$G:$G,MATCH($A2727,Data!$F:$F,0))/100</f>
        <v>9.5999999999999992E-3</v>
      </c>
      <c r="D2727" s="6">
        <f t="shared" si="42"/>
        <v>2.35E-2</v>
      </c>
    </row>
    <row r="2728" spans="1:4" ht="15" customHeight="1" x14ac:dyDescent="0.25">
      <c r="A2728" s="4">
        <f>Data!A2737</f>
        <v>44145</v>
      </c>
      <c r="B2728" s="5">
        <f>INDEX(Data!$B:$B,MATCH($A2728,Data!$A:$A,0))/100</f>
        <v>3.2599999999999997E-2</v>
      </c>
      <c r="C2728" s="5">
        <f>INDEX(Data!$G:$G,MATCH($A2728,Data!$F:$F,0))/100</f>
        <v>9.7999999999999997E-3</v>
      </c>
      <c r="D2728" s="6">
        <f t="shared" si="42"/>
        <v>2.2799999999999997E-2</v>
      </c>
    </row>
    <row r="2729" spans="1:4" ht="15" customHeight="1" x14ac:dyDescent="0.25">
      <c r="A2729" s="4">
        <f>Data!A2738</f>
        <v>44146</v>
      </c>
      <c r="B2729" s="5">
        <f>INDEX(Data!$B:$B,MATCH($A2729,Data!$A:$A,0))/100</f>
        <v>3.2500000000000001E-2</v>
      </c>
      <c r="C2729" s="5">
        <f>INDEX(Data!$G:$G,MATCH($A2729,Data!$F:$F,0))/100</f>
        <v>9.7999999999999997E-3</v>
      </c>
      <c r="D2729" s="6">
        <f t="shared" si="42"/>
        <v>2.2700000000000001E-2</v>
      </c>
    </row>
    <row r="2730" spans="1:4" ht="15" customHeight="1" x14ac:dyDescent="0.25">
      <c r="A2730" s="4">
        <f>Data!A2739</f>
        <v>44147</v>
      </c>
      <c r="B2730" s="5">
        <f>INDEX(Data!$B:$B,MATCH($A2730,Data!$A:$A,0))/100</f>
        <v>3.3099999999999997E-2</v>
      </c>
      <c r="C2730" s="5">
        <f>INDEX(Data!$G:$G,MATCH($A2730,Data!$F:$F,0))/100</f>
        <v>8.8000000000000005E-3</v>
      </c>
      <c r="D2730" s="6">
        <f t="shared" si="42"/>
        <v>2.4299999999999995E-2</v>
      </c>
    </row>
    <row r="2731" spans="1:4" ht="15" customHeight="1" x14ac:dyDescent="0.25">
      <c r="A2731" s="4">
        <f>Data!A2740</f>
        <v>44148</v>
      </c>
      <c r="B2731" s="5">
        <f>INDEX(Data!$B:$B,MATCH($A2731,Data!$A:$A,0))/100</f>
        <v>3.2899999999999999E-2</v>
      </c>
      <c r="C2731" s="5">
        <f>INDEX(Data!$G:$G,MATCH($A2731,Data!$F:$F,0))/100</f>
        <v>8.8999999999999999E-3</v>
      </c>
      <c r="D2731" s="6">
        <f t="shared" si="42"/>
        <v>2.4E-2</v>
      </c>
    </row>
    <row r="2732" spans="1:4" ht="15" customHeight="1" x14ac:dyDescent="0.25">
      <c r="A2732" s="4">
        <f>Data!A2741</f>
        <v>44151</v>
      </c>
      <c r="B2732" s="5">
        <f>INDEX(Data!$B:$B,MATCH($A2732,Data!$A:$A,0))/100</f>
        <v>3.2500000000000001E-2</v>
      </c>
      <c r="C2732" s="5">
        <f>INDEX(Data!$G:$G,MATCH($A2732,Data!$F:$F,0))/100</f>
        <v>9.1000000000000004E-3</v>
      </c>
      <c r="D2732" s="6">
        <f t="shared" si="42"/>
        <v>2.3400000000000001E-2</v>
      </c>
    </row>
    <row r="2733" spans="1:4" ht="15" customHeight="1" x14ac:dyDescent="0.25">
      <c r="A2733" s="4">
        <f>Data!A2742</f>
        <v>44152</v>
      </c>
      <c r="B2733" s="5">
        <f>INDEX(Data!$B:$B,MATCH($A2733,Data!$A:$A,0))/100</f>
        <v>3.32E-2</v>
      </c>
      <c r="C2733" s="5">
        <f>INDEX(Data!$G:$G,MATCH($A2733,Data!$F:$F,0))/100</f>
        <v>8.6999999999999994E-3</v>
      </c>
      <c r="D2733" s="6">
        <f t="shared" si="42"/>
        <v>2.4500000000000001E-2</v>
      </c>
    </row>
    <row r="2734" spans="1:4" ht="15" customHeight="1" x14ac:dyDescent="0.25">
      <c r="A2734" s="4">
        <f>Data!A2743</f>
        <v>44153</v>
      </c>
      <c r="B2734" s="5">
        <f>INDEX(Data!$B:$B,MATCH($A2734,Data!$A:$A,0))/100</f>
        <v>3.3799999999999997E-2</v>
      </c>
      <c r="C2734" s="5">
        <f>INDEX(Data!$G:$G,MATCH($A2734,Data!$F:$F,0))/100</f>
        <v>8.8000000000000005E-3</v>
      </c>
      <c r="D2734" s="6">
        <f t="shared" si="42"/>
        <v>2.4999999999999994E-2</v>
      </c>
    </row>
    <row r="2735" spans="1:4" ht="15" customHeight="1" x14ac:dyDescent="0.25">
      <c r="A2735" s="4">
        <f>Data!A2744</f>
        <v>44154</v>
      </c>
      <c r="B2735" s="5">
        <f>INDEX(Data!$B:$B,MATCH($A2735,Data!$A:$A,0))/100</f>
        <v>3.4099999999999998E-2</v>
      </c>
      <c r="C2735" s="5">
        <f>INDEX(Data!$G:$G,MATCH($A2735,Data!$F:$F,0))/100</f>
        <v>8.6E-3</v>
      </c>
      <c r="D2735" s="6">
        <f t="shared" si="42"/>
        <v>2.5499999999999998E-2</v>
      </c>
    </row>
    <row r="2736" spans="1:4" ht="15" customHeight="1" x14ac:dyDescent="0.25">
      <c r="A2736" s="4">
        <f>Data!A2745</f>
        <v>44155</v>
      </c>
      <c r="B2736" s="5">
        <f>INDEX(Data!$B:$B,MATCH($A2736,Data!$A:$A,0))/100</f>
        <v>3.4099999999999998E-2</v>
      </c>
      <c r="C2736" s="5">
        <f>INDEX(Data!$G:$G,MATCH($A2736,Data!$F:$F,0))/100</f>
        <v>8.3000000000000001E-3</v>
      </c>
      <c r="D2736" s="6">
        <f t="shared" si="42"/>
        <v>2.5799999999999997E-2</v>
      </c>
    </row>
    <row r="2737" spans="1:4" ht="15" customHeight="1" x14ac:dyDescent="0.25">
      <c r="A2737" s="4">
        <f>Data!A2746</f>
        <v>44158</v>
      </c>
      <c r="B2737" s="5">
        <f>INDEX(Data!$B:$B,MATCH($A2737,Data!$A:$A,0))/100</f>
        <v>3.4099999999999998E-2</v>
      </c>
      <c r="C2737" s="5">
        <f>INDEX(Data!$G:$G,MATCH($A2737,Data!$F:$F,0))/100</f>
        <v>8.6E-3</v>
      </c>
      <c r="D2737" s="6">
        <f t="shared" si="42"/>
        <v>2.5499999999999998E-2</v>
      </c>
    </row>
    <row r="2738" spans="1:4" ht="15" customHeight="1" x14ac:dyDescent="0.25">
      <c r="A2738" s="4">
        <f>Data!A2747</f>
        <v>44159</v>
      </c>
      <c r="B2738" s="5">
        <f>INDEX(Data!$B:$B,MATCH($A2738,Data!$A:$A,0))/100</f>
        <v>3.3799999999999997E-2</v>
      </c>
      <c r="C2738" s="5">
        <f>INDEX(Data!$G:$G,MATCH($A2738,Data!$F:$F,0))/100</f>
        <v>8.8000000000000005E-3</v>
      </c>
      <c r="D2738" s="6">
        <f t="shared" ref="D2738:D2801" si="43">IF(B2738=0%,NA(),B2738-C2738)</f>
        <v>2.4999999999999994E-2</v>
      </c>
    </row>
    <row r="2739" spans="1:4" ht="15" customHeight="1" x14ac:dyDescent="0.25">
      <c r="A2739" s="4">
        <f>Data!A2748</f>
        <v>44160</v>
      </c>
      <c r="B2739" s="5">
        <f>INDEX(Data!$B:$B,MATCH($A2739,Data!$A:$A,0))/100</f>
        <v>3.3799999999999997E-2</v>
      </c>
      <c r="C2739" s="5">
        <f>INDEX(Data!$G:$G,MATCH($A2739,Data!$F:$F,0))/100</f>
        <v>8.8000000000000005E-3</v>
      </c>
      <c r="D2739" s="6">
        <f t="shared" si="43"/>
        <v>2.4999999999999994E-2</v>
      </c>
    </row>
    <row r="2740" spans="1:4" ht="15" customHeight="1" x14ac:dyDescent="0.25">
      <c r="A2740" s="4">
        <f>Data!A2749</f>
        <v>44162</v>
      </c>
      <c r="B2740" s="5">
        <f>INDEX(Data!$B:$B,MATCH($A2740,Data!$A:$A,0))/100</f>
        <v>3.4099999999999998E-2</v>
      </c>
      <c r="C2740" s="5">
        <f>INDEX(Data!$G:$G,MATCH($A2740,Data!$F:$F,0))/100</f>
        <v>8.3999999999999995E-3</v>
      </c>
      <c r="D2740" s="6">
        <f t="shared" si="43"/>
        <v>2.5700000000000001E-2</v>
      </c>
    </row>
    <row r="2741" spans="1:4" ht="15" customHeight="1" x14ac:dyDescent="0.25">
      <c r="A2741" s="4">
        <f>Data!A2750</f>
        <v>44165</v>
      </c>
      <c r="B2741" s="5">
        <f>INDEX(Data!$B:$B,MATCH($A2741,Data!$A:$A,0))/100</f>
        <v>3.4599999999999999E-2</v>
      </c>
      <c r="C2741" s="5">
        <f>INDEX(Data!$G:$G,MATCH($A2741,Data!$F:$F,0))/100</f>
        <v>8.3999999999999995E-3</v>
      </c>
      <c r="D2741" s="6">
        <f t="shared" si="43"/>
        <v>2.6200000000000001E-2</v>
      </c>
    </row>
    <row r="2742" spans="1:4" ht="15" customHeight="1" x14ac:dyDescent="0.25">
      <c r="A2742" s="4">
        <f>Data!A2751</f>
        <v>44166</v>
      </c>
      <c r="B2742" s="5">
        <f>INDEX(Data!$B:$B,MATCH($A2742,Data!$A:$A,0))/100</f>
        <v>3.44E-2</v>
      </c>
      <c r="C2742" s="5">
        <f>INDEX(Data!$G:$G,MATCH($A2742,Data!$F:$F,0))/100</f>
        <v>9.1999999999999998E-3</v>
      </c>
      <c r="D2742" s="6">
        <f t="shared" si="43"/>
        <v>2.52E-2</v>
      </c>
    </row>
    <row r="2743" spans="1:4" ht="15" customHeight="1" x14ac:dyDescent="0.25">
      <c r="A2743" s="4">
        <f>Data!A2752</f>
        <v>44167</v>
      </c>
      <c r="B2743" s="5">
        <f>INDEX(Data!$B:$B,MATCH($A2743,Data!$A:$A,0))/100</f>
        <v>3.4200000000000001E-2</v>
      </c>
      <c r="C2743" s="5">
        <f>INDEX(Data!$G:$G,MATCH($A2743,Data!$F:$F,0))/100</f>
        <v>9.4999999999999998E-3</v>
      </c>
      <c r="D2743" s="6">
        <f t="shared" si="43"/>
        <v>2.47E-2</v>
      </c>
    </row>
    <row r="2744" spans="1:4" ht="15" customHeight="1" x14ac:dyDescent="0.25">
      <c r="A2744" s="4">
        <f>Data!A2753</f>
        <v>44168</v>
      </c>
      <c r="B2744" s="5">
        <f>INDEX(Data!$B:$B,MATCH($A2744,Data!$A:$A,0))/100</f>
        <v>3.4300000000000004E-2</v>
      </c>
      <c r="C2744" s="5">
        <f>INDEX(Data!$G:$G,MATCH($A2744,Data!$F:$F,0))/100</f>
        <v>9.1999999999999998E-3</v>
      </c>
      <c r="D2744" s="6">
        <f t="shared" si="43"/>
        <v>2.5100000000000004E-2</v>
      </c>
    </row>
    <row r="2745" spans="1:4" ht="15" customHeight="1" x14ac:dyDescent="0.25">
      <c r="A2745" s="4">
        <f>Data!A2754</f>
        <v>44169</v>
      </c>
      <c r="B2745" s="5">
        <f>INDEX(Data!$B:$B,MATCH($A2745,Data!$A:$A,0))/100</f>
        <v>3.4599999999999999E-2</v>
      </c>
      <c r="C2745" s="5">
        <f>INDEX(Data!$G:$G,MATCH($A2745,Data!$F:$F,0))/100</f>
        <v>9.7000000000000003E-3</v>
      </c>
      <c r="D2745" s="6">
        <f t="shared" si="43"/>
        <v>2.4899999999999999E-2</v>
      </c>
    </row>
    <row r="2746" spans="1:4" ht="15" customHeight="1" x14ac:dyDescent="0.25">
      <c r="A2746" s="4">
        <f>Data!A2755</f>
        <v>44172</v>
      </c>
      <c r="B2746" s="5">
        <f>INDEX(Data!$B:$B,MATCH($A2746,Data!$A:$A,0))/100</f>
        <v>3.44E-2</v>
      </c>
      <c r="C2746" s="5">
        <f>INDEX(Data!$G:$G,MATCH($A2746,Data!$F:$F,0))/100</f>
        <v>9.3999999999999986E-3</v>
      </c>
      <c r="D2746" s="6">
        <f t="shared" si="43"/>
        <v>2.5000000000000001E-2</v>
      </c>
    </row>
    <row r="2747" spans="1:4" ht="15" customHeight="1" x14ac:dyDescent="0.25">
      <c r="A2747" s="4">
        <f>Data!A2756</f>
        <v>44173</v>
      </c>
      <c r="B2747" s="5">
        <f>INDEX(Data!$B:$B,MATCH($A2747,Data!$A:$A,0))/100</f>
        <v>3.4500000000000003E-2</v>
      </c>
      <c r="C2747" s="5">
        <f>INDEX(Data!$G:$G,MATCH($A2747,Data!$F:$F,0))/100</f>
        <v>9.1999999999999998E-3</v>
      </c>
      <c r="D2747" s="6">
        <f t="shared" si="43"/>
        <v>2.5300000000000003E-2</v>
      </c>
    </row>
    <row r="2748" spans="1:4" ht="15" customHeight="1" x14ac:dyDescent="0.25">
      <c r="A2748" s="4">
        <f>Data!A2757</f>
        <v>44174</v>
      </c>
      <c r="B2748" s="5">
        <f>INDEX(Data!$B:$B,MATCH($A2748,Data!$A:$A,0))/100</f>
        <v>3.4599999999999999E-2</v>
      </c>
      <c r="C2748" s="5">
        <f>INDEX(Data!$G:$G,MATCH($A2748,Data!$F:$F,0))/100</f>
        <v>9.4999999999999998E-3</v>
      </c>
      <c r="D2748" s="6">
        <f t="shared" si="43"/>
        <v>2.5099999999999997E-2</v>
      </c>
    </row>
    <row r="2749" spans="1:4" ht="15" customHeight="1" x14ac:dyDescent="0.25">
      <c r="A2749" s="4">
        <f>Data!A2758</f>
        <v>44175</v>
      </c>
      <c r="B2749" s="5">
        <f>INDEX(Data!$B:$B,MATCH($A2749,Data!$A:$A,0))/100</f>
        <v>3.4799999999999998E-2</v>
      </c>
      <c r="C2749" s="5">
        <f>INDEX(Data!$G:$G,MATCH($A2749,Data!$F:$F,0))/100</f>
        <v>9.1999999999999998E-3</v>
      </c>
      <c r="D2749" s="6">
        <f t="shared" si="43"/>
        <v>2.5599999999999998E-2</v>
      </c>
    </row>
    <row r="2750" spans="1:4" ht="15" customHeight="1" x14ac:dyDescent="0.25">
      <c r="A2750" s="4">
        <f>Data!A2759</f>
        <v>44176</v>
      </c>
      <c r="B2750" s="5">
        <f>INDEX(Data!$B:$B,MATCH($A2750,Data!$A:$A,0))/100</f>
        <v>3.4799999999999998E-2</v>
      </c>
      <c r="C2750" s="5">
        <f>INDEX(Data!$G:$G,MATCH($A2750,Data!$F:$F,0))/100</f>
        <v>9.0000000000000011E-3</v>
      </c>
      <c r="D2750" s="6">
        <f t="shared" si="43"/>
        <v>2.5799999999999997E-2</v>
      </c>
    </row>
    <row r="2751" spans="1:4" ht="15" customHeight="1" x14ac:dyDescent="0.25">
      <c r="A2751" s="4">
        <f>Data!A2760</f>
        <v>44179</v>
      </c>
      <c r="B2751" s="5">
        <f>INDEX(Data!$B:$B,MATCH($A2751,Data!$A:$A,0))/100</f>
        <v>3.5000000000000003E-2</v>
      </c>
      <c r="C2751" s="5">
        <f>INDEX(Data!$G:$G,MATCH($A2751,Data!$F:$F,0))/100</f>
        <v>9.0000000000000011E-3</v>
      </c>
      <c r="D2751" s="6">
        <f t="shared" si="43"/>
        <v>2.6000000000000002E-2</v>
      </c>
    </row>
    <row r="2752" spans="1:4" ht="15" customHeight="1" x14ac:dyDescent="0.25">
      <c r="A2752" s="4">
        <f>Data!A2761</f>
        <v>44180</v>
      </c>
      <c r="B2752" s="5">
        <f>INDEX(Data!$B:$B,MATCH($A2752,Data!$A:$A,0))/100</f>
        <v>3.4300000000000004E-2</v>
      </c>
      <c r="C2752" s="5">
        <f>INDEX(Data!$G:$G,MATCH($A2752,Data!$F:$F,0))/100</f>
        <v>9.1999999999999998E-3</v>
      </c>
      <c r="D2752" s="6">
        <f t="shared" si="43"/>
        <v>2.5100000000000004E-2</v>
      </c>
    </row>
    <row r="2753" spans="1:4" ht="15" customHeight="1" x14ac:dyDescent="0.25">
      <c r="A2753" s="4">
        <f>Data!A2762</f>
        <v>44181</v>
      </c>
      <c r="B2753" s="5">
        <f>INDEX(Data!$B:$B,MATCH($A2753,Data!$A:$A,0))/100</f>
        <v>3.4700000000000002E-2</v>
      </c>
      <c r="C2753" s="5">
        <f>INDEX(Data!$G:$G,MATCH($A2753,Data!$F:$F,0))/100</f>
        <v>9.1999999999999998E-3</v>
      </c>
      <c r="D2753" s="6">
        <f t="shared" si="43"/>
        <v>2.5500000000000002E-2</v>
      </c>
    </row>
    <row r="2754" spans="1:4" ht="15" customHeight="1" x14ac:dyDescent="0.25">
      <c r="A2754" s="4">
        <f>Data!A2763</f>
        <v>44182</v>
      </c>
      <c r="B2754" s="5">
        <f>INDEX(Data!$B:$B,MATCH($A2754,Data!$A:$A,0))/100</f>
        <v>3.4500000000000003E-2</v>
      </c>
      <c r="C2754" s="5">
        <f>INDEX(Data!$G:$G,MATCH($A2754,Data!$F:$F,0))/100</f>
        <v>9.3999999999999986E-3</v>
      </c>
      <c r="D2754" s="6">
        <f t="shared" si="43"/>
        <v>2.5100000000000004E-2</v>
      </c>
    </row>
    <row r="2755" spans="1:4" ht="15" customHeight="1" x14ac:dyDescent="0.25">
      <c r="A2755" s="4">
        <f>Data!A2764</f>
        <v>44183</v>
      </c>
      <c r="B2755" s="5">
        <f>INDEX(Data!$B:$B,MATCH($A2755,Data!$A:$A,0))/100</f>
        <v>3.4799999999999998E-2</v>
      </c>
      <c r="C2755" s="5">
        <f>INDEX(Data!$G:$G,MATCH($A2755,Data!$F:$F,0))/100</f>
        <v>9.4999999999999998E-3</v>
      </c>
      <c r="D2755" s="6">
        <f t="shared" si="43"/>
        <v>2.5299999999999996E-2</v>
      </c>
    </row>
    <row r="2756" spans="1:4" ht="15" customHeight="1" x14ac:dyDescent="0.25">
      <c r="A2756" s="4">
        <f>Data!A2765</f>
        <v>44186</v>
      </c>
      <c r="B2756" s="5">
        <f>INDEX(Data!$B:$B,MATCH($A2756,Data!$A:$A,0))/100</f>
        <v>3.5200000000000002E-2</v>
      </c>
      <c r="C2756" s="5">
        <f>INDEX(Data!$G:$G,MATCH($A2756,Data!$F:$F,0))/100</f>
        <v>9.4999999999999998E-3</v>
      </c>
      <c r="D2756" s="6">
        <f t="shared" si="43"/>
        <v>2.5700000000000001E-2</v>
      </c>
    </row>
    <row r="2757" spans="1:4" ht="15" customHeight="1" x14ac:dyDescent="0.25">
      <c r="A2757" s="4">
        <f>Data!A2766</f>
        <v>44187</v>
      </c>
      <c r="B2757" s="5">
        <f>INDEX(Data!$B:$B,MATCH($A2757,Data!$A:$A,0))/100</f>
        <v>3.5299999999999998E-2</v>
      </c>
      <c r="C2757" s="5">
        <f>INDEX(Data!$G:$G,MATCH($A2757,Data!$F:$F,0))/100</f>
        <v>9.300000000000001E-3</v>
      </c>
      <c r="D2757" s="6">
        <f t="shared" si="43"/>
        <v>2.5999999999999995E-2</v>
      </c>
    </row>
    <row r="2758" spans="1:4" ht="15" customHeight="1" x14ac:dyDescent="0.25">
      <c r="A2758" s="4">
        <f>Data!A2767</f>
        <v>44188</v>
      </c>
      <c r="B2758" s="5">
        <f>INDEX(Data!$B:$B,MATCH($A2758,Data!$A:$A,0))/100</f>
        <v>3.5400000000000001E-2</v>
      </c>
      <c r="C2758" s="5">
        <f>INDEX(Data!$G:$G,MATCH($A2758,Data!$F:$F,0))/100</f>
        <v>9.5999999999999992E-3</v>
      </c>
      <c r="D2758" s="6">
        <f t="shared" si="43"/>
        <v>2.5800000000000003E-2</v>
      </c>
    </row>
    <row r="2759" spans="1:4" ht="15" customHeight="1" x14ac:dyDescent="0.25">
      <c r="A2759" s="4">
        <f>Data!A2768</f>
        <v>44189</v>
      </c>
      <c r="B2759" s="5">
        <f>INDEX(Data!$B:$B,MATCH($A2759,Data!$A:$A,0))/100</f>
        <v>3.5099999999999999E-2</v>
      </c>
      <c r="C2759" s="5">
        <f>INDEX(Data!$G:$G,MATCH($A2759,Data!$F:$F,0))/100</f>
        <v>9.3999999999999986E-3</v>
      </c>
      <c r="D2759" s="6">
        <f t="shared" si="43"/>
        <v>2.5700000000000001E-2</v>
      </c>
    </row>
    <row r="2760" spans="1:4" ht="15" customHeight="1" x14ac:dyDescent="0.25">
      <c r="A2760" s="4">
        <f>Data!A2769</f>
        <v>44193</v>
      </c>
      <c r="B2760" s="5">
        <f>INDEX(Data!$B:$B,MATCH($A2760,Data!$A:$A,0))/100</f>
        <v>3.5000000000000003E-2</v>
      </c>
      <c r="C2760" s="5">
        <f>INDEX(Data!$G:$G,MATCH($A2760,Data!$F:$F,0))/100</f>
        <v>9.3999999999999986E-3</v>
      </c>
      <c r="D2760" s="6">
        <f t="shared" si="43"/>
        <v>2.5600000000000005E-2</v>
      </c>
    </row>
    <row r="2761" spans="1:4" ht="15" customHeight="1" x14ac:dyDescent="0.25">
      <c r="A2761" s="4">
        <f>Data!A2770</f>
        <v>44194</v>
      </c>
      <c r="B2761" s="5">
        <f>INDEX(Data!$B:$B,MATCH($A2761,Data!$A:$A,0))/100</f>
        <v>3.5000000000000003E-2</v>
      </c>
      <c r="C2761" s="5">
        <f>INDEX(Data!$G:$G,MATCH($A2761,Data!$F:$F,0))/100</f>
        <v>9.3999999999999986E-3</v>
      </c>
      <c r="D2761" s="6">
        <f t="shared" si="43"/>
        <v>2.5600000000000005E-2</v>
      </c>
    </row>
    <row r="2762" spans="1:4" ht="15" customHeight="1" x14ac:dyDescent="0.25">
      <c r="A2762" s="4">
        <f>Data!A2771</f>
        <v>44195</v>
      </c>
      <c r="B2762" s="5">
        <f>INDEX(Data!$B:$B,MATCH($A2762,Data!$A:$A,0))/100</f>
        <v>3.4799999999999998E-2</v>
      </c>
      <c r="C2762" s="5">
        <f>INDEX(Data!$G:$G,MATCH($A2762,Data!$F:$F,0))/100</f>
        <v>9.300000000000001E-3</v>
      </c>
      <c r="D2762" s="6">
        <f t="shared" si="43"/>
        <v>2.5499999999999995E-2</v>
      </c>
    </row>
    <row r="2763" spans="1:4" ht="15" customHeight="1" x14ac:dyDescent="0.25">
      <c r="A2763" s="4">
        <f>Data!A2772</f>
        <v>44196</v>
      </c>
      <c r="B2763" s="5">
        <f>INDEX(Data!$B:$B,MATCH($A2763,Data!$A:$A,0))/100</f>
        <v>3.4300000000000004E-2</v>
      </c>
      <c r="C2763" s="5">
        <f>INDEX(Data!$G:$G,MATCH($A2763,Data!$F:$F,0))/100</f>
        <v>9.300000000000001E-3</v>
      </c>
      <c r="D2763" s="6">
        <f t="shared" si="43"/>
        <v>2.5000000000000001E-2</v>
      </c>
    </row>
    <row r="2764" spans="1:4" ht="15" customHeight="1" x14ac:dyDescent="0.25">
      <c r="A2764" s="4">
        <f>Data!A2773</f>
        <v>44200</v>
      </c>
      <c r="B2764" s="5">
        <f>INDEX(Data!$B:$B,MATCH($A2764,Data!$A:$A,0))/100</f>
        <v>3.3599999999999998E-2</v>
      </c>
      <c r="C2764" s="5">
        <f>INDEX(Data!$G:$G,MATCH($A2764,Data!$F:$F,0))/100</f>
        <v>9.300000000000001E-3</v>
      </c>
      <c r="D2764" s="6">
        <f t="shared" si="43"/>
        <v>2.4299999999999995E-2</v>
      </c>
    </row>
    <row r="2765" spans="1:4" ht="15" customHeight="1" x14ac:dyDescent="0.25">
      <c r="A2765" s="4">
        <f>Data!A2774</f>
        <v>44201</v>
      </c>
      <c r="B2765" s="5">
        <f>INDEX(Data!$B:$B,MATCH($A2765,Data!$A:$A,0))/100</f>
        <v>3.3599999999999998E-2</v>
      </c>
      <c r="C2765" s="5">
        <f>INDEX(Data!$G:$G,MATCH($A2765,Data!$F:$F,0))/100</f>
        <v>9.5999999999999992E-3</v>
      </c>
      <c r="D2765" s="6">
        <f t="shared" si="43"/>
        <v>2.4E-2</v>
      </c>
    </row>
    <row r="2766" spans="1:4" ht="15" customHeight="1" x14ac:dyDescent="0.25">
      <c r="A2766" s="4">
        <f>Data!A2775</f>
        <v>44202</v>
      </c>
      <c r="B2766" s="5">
        <f>INDEX(Data!$B:$B,MATCH($A2766,Data!$A:$A,0))/100</f>
        <v>3.27E-2</v>
      </c>
      <c r="C2766" s="5">
        <f>INDEX(Data!$G:$G,MATCH($A2766,Data!$F:$F,0))/100</f>
        <v>1.04E-2</v>
      </c>
      <c r="D2766" s="6">
        <f t="shared" si="43"/>
        <v>2.23E-2</v>
      </c>
    </row>
    <row r="2767" spans="1:4" ht="15" customHeight="1" x14ac:dyDescent="0.25">
      <c r="A2767" s="4">
        <f>Data!A2776</f>
        <v>44203</v>
      </c>
      <c r="B2767" s="5">
        <f>INDEX(Data!$B:$B,MATCH($A2767,Data!$A:$A,0))/100</f>
        <v>3.32E-2</v>
      </c>
      <c r="C2767" s="5">
        <f>INDEX(Data!$G:$G,MATCH($A2767,Data!$F:$F,0))/100</f>
        <v>1.0800000000000001E-2</v>
      </c>
      <c r="D2767" s="6">
        <f t="shared" si="43"/>
        <v>2.24E-2</v>
      </c>
    </row>
    <row r="2768" spans="1:4" ht="15" customHeight="1" x14ac:dyDescent="0.25">
      <c r="A2768" s="4">
        <f>Data!A2777</f>
        <v>44204</v>
      </c>
      <c r="B2768" s="5">
        <f>INDEX(Data!$B:$B,MATCH($A2768,Data!$A:$A,0))/100</f>
        <v>3.2899999999999999E-2</v>
      </c>
      <c r="C2768" s="5">
        <f>INDEX(Data!$G:$G,MATCH($A2768,Data!$F:$F,0))/100</f>
        <v>1.1299999999999999E-2</v>
      </c>
      <c r="D2768" s="6">
        <f t="shared" si="43"/>
        <v>2.1600000000000001E-2</v>
      </c>
    </row>
    <row r="2769" spans="1:4" ht="15" customHeight="1" x14ac:dyDescent="0.25">
      <c r="A2769" s="4">
        <f>Data!A2778</f>
        <v>44207</v>
      </c>
      <c r="B2769" s="5">
        <f>INDEX(Data!$B:$B,MATCH($A2769,Data!$A:$A,0))/100</f>
        <v>3.32E-2</v>
      </c>
      <c r="C2769" s="5">
        <f>INDEX(Data!$G:$G,MATCH($A2769,Data!$F:$F,0))/100</f>
        <v>1.15E-2</v>
      </c>
      <c r="D2769" s="6">
        <f t="shared" si="43"/>
        <v>2.1700000000000001E-2</v>
      </c>
    </row>
    <row r="2770" spans="1:4" ht="15" customHeight="1" x14ac:dyDescent="0.25">
      <c r="A2770" s="4">
        <f>Data!A2779</f>
        <v>44208</v>
      </c>
      <c r="B2770" s="5">
        <f>INDEX(Data!$B:$B,MATCH($A2770,Data!$A:$A,0))/100</f>
        <v>3.3399999999999999E-2</v>
      </c>
      <c r="C2770" s="5">
        <f>INDEX(Data!$G:$G,MATCH($A2770,Data!$F:$F,0))/100</f>
        <v>1.15E-2</v>
      </c>
      <c r="D2770" s="6">
        <f t="shared" si="43"/>
        <v>2.1899999999999999E-2</v>
      </c>
    </row>
    <row r="2771" spans="1:4" ht="15" customHeight="1" x14ac:dyDescent="0.25">
      <c r="A2771" s="4">
        <f>Data!A2780</f>
        <v>44209</v>
      </c>
      <c r="B2771" s="5">
        <f>INDEX(Data!$B:$B,MATCH($A2771,Data!$A:$A,0))/100</f>
        <v>3.2799999999999996E-2</v>
      </c>
      <c r="C2771" s="5">
        <f>INDEX(Data!$G:$G,MATCH($A2771,Data!$F:$F,0))/100</f>
        <v>1.1000000000000001E-2</v>
      </c>
      <c r="D2771" s="6">
        <f t="shared" si="43"/>
        <v>2.1799999999999993E-2</v>
      </c>
    </row>
    <row r="2772" spans="1:4" ht="15" customHeight="1" x14ac:dyDescent="0.25">
      <c r="A2772" s="4">
        <f>Data!A2781</f>
        <v>44210</v>
      </c>
      <c r="B2772" s="5">
        <f>INDEX(Data!$B:$B,MATCH($A2772,Data!$A:$A,0))/100</f>
        <v>3.2899999999999999E-2</v>
      </c>
      <c r="C2772" s="5">
        <f>INDEX(Data!$G:$G,MATCH($A2772,Data!$F:$F,0))/100</f>
        <v>1.15E-2</v>
      </c>
      <c r="D2772" s="6">
        <f t="shared" si="43"/>
        <v>2.1399999999999999E-2</v>
      </c>
    </row>
    <row r="2773" spans="1:4" ht="15" customHeight="1" x14ac:dyDescent="0.25">
      <c r="A2773" s="4">
        <f>Data!A2782</f>
        <v>44211</v>
      </c>
      <c r="B2773" s="5">
        <f>INDEX(Data!$B:$B,MATCH($A2773,Data!$A:$A,0))/100</f>
        <v>3.2599999999999997E-2</v>
      </c>
      <c r="C2773" s="5">
        <f>INDEX(Data!$G:$G,MATCH($A2773,Data!$F:$F,0))/100</f>
        <v>1.11E-2</v>
      </c>
      <c r="D2773" s="6">
        <f t="shared" si="43"/>
        <v>2.1499999999999998E-2</v>
      </c>
    </row>
    <row r="2774" spans="1:4" ht="15" customHeight="1" x14ac:dyDescent="0.25">
      <c r="A2774" s="4">
        <f>Data!A2783</f>
        <v>44215</v>
      </c>
      <c r="B2774" s="5">
        <f>INDEX(Data!$B:$B,MATCH($A2774,Data!$A:$A,0))/100</f>
        <v>3.27E-2</v>
      </c>
      <c r="C2774" s="5">
        <f>INDEX(Data!$G:$G,MATCH($A2774,Data!$F:$F,0))/100</f>
        <v>1.1000000000000001E-2</v>
      </c>
      <c r="D2774" s="6">
        <f t="shared" si="43"/>
        <v>2.1699999999999997E-2</v>
      </c>
    </row>
    <row r="2775" spans="1:4" ht="15" customHeight="1" x14ac:dyDescent="0.25">
      <c r="A2775" s="4">
        <f>Data!A2784</f>
        <v>44216</v>
      </c>
      <c r="B2775" s="5">
        <f>INDEX(Data!$B:$B,MATCH($A2775,Data!$A:$A,0))/100</f>
        <v>3.2500000000000001E-2</v>
      </c>
      <c r="C2775" s="5">
        <f>INDEX(Data!$G:$G,MATCH($A2775,Data!$F:$F,0))/100</f>
        <v>1.1000000000000001E-2</v>
      </c>
      <c r="D2775" s="6">
        <f t="shared" si="43"/>
        <v>2.1499999999999998E-2</v>
      </c>
    </row>
    <row r="2776" spans="1:4" ht="15" customHeight="1" x14ac:dyDescent="0.25">
      <c r="A2776" s="4">
        <f>Data!A2785</f>
        <v>44217</v>
      </c>
      <c r="B2776" s="5">
        <f>INDEX(Data!$B:$B,MATCH($A2776,Data!$A:$A,0))/100</f>
        <v>3.27E-2</v>
      </c>
      <c r="C2776" s="5">
        <f>INDEX(Data!$G:$G,MATCH($A2776,Data!$F:$F,0))/100</f>
        <v>1.1200000000000002E-2</v>
      </c>
      <c r="D2776" s="6">
        <f t="shared" si="43"/>
        <v>2.1499999999999998E-2</v>
      </c>
    </row>
    <row r="2777" spans="1:4" ht="15" customHeight="1" x14ac:dyDescent="0.25">
      <c r="A2777" s="4">
        <f>Data!A2786</f>
        <v>44218</v>
      </c>
      <c r="B2777" s="5">
        <f>INDEX(Data!$B:$B,MATCH($A2777,Data!$A:$A,0))/100</f>
        <v>3.2599999999999997E-2</v>
      </c>
      <c r="C2777" s="5">
        <f>INDEX(Data!$G:$G,MATCH($A2777,Data!$F:$F,0))/100</f>
        <v>1.1000000000000001E-2</v>
      </c>
      <c r="D2777" s="6">
        <f t="shared" si="43"/>
        <v>2.1599999999999994E-2</v>
      </c>
    </row>
    <row r="2778" spans="1:4" ht="15" customHeight="1" x14ac:dyDescent="0.25">
      <c r="A2778" s="4">
        <f>Data!A2787</f>
        <v>44221</v>
      </c>
      <c r="B2778" s="5">
        <f>INDEX(Data!$B:$B,MATCH($A2778,Data!$A:$A,0))/100</f>
        <v>3.2000000000000001E-2</v>
      </c>
      <c r="C2778" s="5">
        <f>INDEX(Data!$G:$G,MATCH($A2778,Data!$F:$F,0))/100</f>
        <v>1.0500000000000001E-2</v>
      </c>
      <c r="D2778" s="6">
        <f t="shared" si="43"/>
        <v>2.1499999999999998E-2</v>
      </c>
    </row>
    <row r="2779" spans="1:4" ht="15" customHeight="1" x14ac:dyDescent="0.25">
      <c r="A2779" s="4">
        <f>Data!A2788</f>
        <v>44222</v>
      </c>
      <c r="B2779" s="5">
        <f>INDEX(Data!$B:$B,MATCH($A2779,Data!$A:$A,0))/100</f>
        <v>3.2300000000000002E-2</v>
      </c>
      <c r="C2779" s="5">
        <f>INDEX(Data!$G:$G,MATCH($A2779,Data!$F:$F,0))/100</f>
        <v>1.0500000000000001E-2</v>
      </c>
      <c r="D2779" s="6">
        <f t="shared" si="43"/>
        <v>2.18E-2</v>
      </c>
    </row>
    <row r="2780" spans="1:4" ht="15" customHeight="1" x14ac:dyDescent="0.25">
      <c r="A2780" s="4">
        <f>Data!A2789</f>
        <v>44223</v>
      </c>
      <c r="B2780" s="5">
        <f>INDEX(Data!$B:$B,MATCH($A2780,Data!$A:$A,0))/100</f>
        <v>3.32E-2</v>
      </c>
      <c r="C2780" s="5">
        <f>INDEX(Data!$G:$G,MATCH($A2780,Data!$F:$F,0))/100</f>
        <v>1.04E-2</v>
      </c>
      <c r="D2780" s="6">
        <f t="shared" si="43"/>
        <v>2.2800000000000001E-2</v>
      </c>
    </row>
    <row r="2781" spans="1:4" ht="15" customHeight="1" x14ac:dyDescent="0.25">
      <c r="A2781" s="4">
        <f>Data!A2790</f>
        <v>44224</v>
      </c>
      <c r="B2781" s="5">
        <f>INDEX(Data!$B:$B,MATCH($A2781,Data!$A:$A,0))/100</f>
        <v>3.2799999999999996E-2</v>
      </c>
      <c r="C2781" s="5">
        <f>INDEX(Data!$G:$G,MATCH($A2781,Data!$F:$F,0))/100</f>
        <v>1.0700000000000001E-2</v>
      </c>
      <c r="D2781" s="6">
        <f t="shared" si="43"/>
        <v>2.2099999999999995E-2</v>
      </c>
    </row>
    <row r="2782" spans="1:4" ht="15" customHeight="1" x14ac:dyDescent="0.25">
      <c r="A2782" s="4">
        <f>Data!A2791</f>
        <v>44225</v>
      </c>
      <c r="B2782" s="5">
        <f>INDEX(Data!$B:$B,MATCH($A2782,Data!$A:$A,0))/100</f>
        <v>3.3000000000000002E-2</v>
      </c>
      <c r="C2782" s="5">
        <f>INDEX(Data!$G:$G,MATCH($A2782,Data!$F:$F,0))/100</f>
        <v>1.11E-2</v>
      </c>
      <c r="D2782" s="6">
        <f t="shared" si="43"/>
        <v>2.1900000000000003E-2</v>
      </c>
    </row>
    <row r="2783" spans="1:4" ht="15" customHeight="1" x14ac:dyDescent="0.25">
      <c r="A2783" s="4">
        <f>Data!A2792</f>
        <v>44228</v>
      </c>
      <c r="B2783" s="5">
        <f>INDEX(Data!$B:$B,MATCH($A2783,Data!$A:$A,0))/100</f>
        <v>3.2899999999999999E-2</v>
      </c>
      <c r="C2783" s="5">
        <f>INDEX(Data!$G:$G,MATCH($A2783,Data!$F:$F,0))/100</f>
        <v>1.09E-2</v>
      </c>
      <c r="D2783" s="6">
        <f t="shared" si="43"/>
        <v>2.1999999999999999E-2</v>
      </c>
    </row>
    <row r="2784" spans="1:4" ht="15" customHeight="1" x14ac:dyDescent="0.25">
      <c r="A2784" s="4">
        <f>Data!A2793</f>
        <v>44229</v>
      </c>
      <c r="B2784" s="5">
        <f>INDEX(Data!$B:$B,MATCH($A2784,Data!$A:$A,0))/100</f>
        <v>3.2599999999999997E-2</v>
      </c>
      <c r="C2784" s="5">
        <f>INDEX(Data!$G:$G,MATCH($A2784,Data!$F:$F,0))/100</f>
        <v>1.1200000000000002E-2</v>
      </c>
      <c r="D2784" s="6">
        <f t="shared" si="43"/>
        <v>2.1399999999999995E-2</v>
      </c>
    </row>
    <row r="2785" spans="1:4" ht="15" customHeight="1" x14ac:dyDescent="0.25">
      <c r="A2785" s="4">
        <f>Data!A2794</f>
        <v>44230</v>
      </c>
      <c r="B2785" s="5">
        <f>INDEX(Data!$B:$B,MATCH($A2785,Data!$A:$A,0))/100</f>
        <v>3.27E-2</v>
      </c>
      <c r="C2785" s="5">
        <f>INDEX(Data!$G:$G,MATCH($A2785,Data!$F:$F,0))/100</f>
        <v>1.15E-2</v>
      </c>
      <c r="D2785" s="6">
        <f t="shared" si="43"/>
        <v>2.12E-2</v>
      </c>
    </row>
    <row r="2786" spans="1:4" ht="15" customHeight="1" x14ac:dyDescent="0.25">
      <c r="A2786" s="4">
        <f>Data!A2795</f>
        <v>44231</v>
      </c>
      <c r="B2786" s="5">
        <f>INDEX(Data!$B:$B,MATCH($A2786,Data!$A:$A,0))/100</f>
        <v>3.2500000000000001E-2</v>
      </c>
      <c r="C2786" s="5">
        <f>INDEX(Data!$G:$G,MATCH($A2786,Data!$F:$F,0))/100</f>
        <v>1.15E-2</v>
      </c>
      <c r="D2786" s="6">
        <f t="shared" si="43"/>
        <v>2.1000000000000001E-2</v>
      </c>
    </row>
    <row r="2787" spans="1:4" ht="15" customHeight="1" x14ac:dyDescent="0.25">
      <c r="A2787" s="4">
        <f>Data!A2796</f>
        <v>44232</v>
      </c>
      <c r="B2787" s="5">
        <f>INDEX(Data!$B:$B,MATCH($A2787,Data!$A:$A,0))/100</f>
        <v>3.2300000000000002E-2</v>
      </c>
      <c r="C2787" s="5">
        <f>INDEX(Data!$G:$G,MATCH($A2787,Data!$F:$F,0))/100</f>
        <v>1.1899999999999999E-2</v>
      </c>
      <c r="D2787" s="6">
        <f t="shared" si="43"/>
        <v>2.0400000000000001E-2</v>
      </c>
    </row>
    <row r="2788" spans="1:4" ht="15" customHeight="1" x14ac:dyDescent="0.25">
      <c r="A2788" s="4">
        <f>Data!A2797</f>
        <v>44235</v>
      </c>
      <c r="B2788" s="5">
        <f>INDEX(Data!$B:$B,MATCH($A2788,Data!$A:$A,0))/100</f>
        <v>3.2599999999999997E-2</v>
      </c>
      <c r="C2788" s="5">
        <f>INDEX(Data!$G:$G,MATCH($A2788,Data!$F:$F,0))/100</f>
        <v>1.1899999999999999E-2</v>
      </c>
      <c r="D2788" s="6">
        <f t="shared" si="43"/>
        <v>2.0699999999999996E-2</v>
      </c>
    </row>
    <row r="2789" spans="1:4" ht="15" customHeight="1" x14ac:dyDescent="0.25">
      <c r="A2789" s="4">
        <f>Data!A2798</f>
        <v>44236</v>
      </c>
      <c r="B2789" s="5">
        <f>INDEX(Data!$B:$B,MATCH($A2789,Data!$A:$A,0))/100</f>
        <v>3.2599999999999997E-2</v>
      </c>
      <c r="C2789" s="5">
        <f>INDEX(Data!$G:$G,MATCH($A2789,Data!$F:$F,0))/100</f>
        <v>1.18E-2</v>
      </c>
      <c r="D2789" s="6">
        <f t="shared" si="43"/>
        <v>2.0799999999999999E-2</v>
      </c>
    </row>
    <row r="2790" spans="1:4" ht="15" customHeight="1" x14ac:dyDescent="0.25">
      <c r="A2790" s="4">
        <f>Data!A2799</f>
        <v>44237</v>
      </c>
      <c r="B2790" s="5">
        <f>INDEX(Data!$B:$B,MATCH($A2790,Data!$A:$A,0))/100</f>
        <v>3.2400000000000005E-2</v>
      </c>
      <c r="C2790" s="5">
        <f>INDEX(Data!$G:$G,MATCH($A2790,Data!$F:$F,0))/100</f>
        <v>1.15E-2</v>
      </c>
      <c r="D2790" s="6">
        <f t="shared" si="43"/>
        <v>2.0900000000000005E-2</v>
      </c>
    </row>
    <row r="2791" spans="1:4" ht="15" customHeight="1" x14ac:dyDescent="0.25">
      <c r="A2791" s="4">
        <f>Data!A2800</f>
        <v>44238</v>
      </c>
      <c r="B2791" s="5">
        <f>INDEX(Data!$B:$B,MATCH($A2791,Data!$A:$A,0))/100</f>
        <v>3.27E-2</v>
      </c>
      <c r="C2791" s="5">
        <f>INDEX(Data!$G:$G,MATCH($A2791,Data!$F:$F,0))/100</f>
        <v>1.1599999999999999E-2</v>
      </c>
      <c r="D2791" s="6">
        <f t="shared" si="43"/>
        <v>2.1100000000000001E-2</v>
      </c>
    </row>
    <row r="2792" spans="1:4" ht="15" customHeight="1" x14ac:dyDescent="0.25">
      <c r="A2792" s="4">
        <f>Data!A2801</f>
        <v>44239</v>
      </c>
      <c r="B2792" s="5">
        <f>INDEX(Data!$B:$B,MATCH($A2792,Data!$A:$A,0))/100</f>
        <v>3.3000000000000002E-2</v>
      </c>
      <c r="C2792" s="5">
        <f>INDEX(Data!$G:$G,MATCH($A2792,Data!$F:$F,0))/100</f>
        <v>1.2E-2</v>
      </c>
      <c r="D2792" s="6">
        <f t="shared" si="43"/>
        <v>2.1000000000000001E-2</v>
      </c>
    </row>
    <row r="2793" spans="1:4" ht="15" customHeight="1" x14ac:dyDescent="0.25">
      <c r="A2793" s="4">
        <f>Data!A2802</f>
        <v>44243</v>
      </c>
      <c r="B2793" s="5">
        <f>INDEX(Data!$B:$B,MATCH($A2793,Data!$A:$A,0))/100</f>
        <v>3.3399999999999999E-2</v>
      </c>
      <c r="C2793" s="5">
        <f>INDEX(Data!$G:$G,MATCH($A2793,Data!$F:$F,0))/100</f>
        <v>1.3000000000000001E-2</v>
      </c>
      <c r="D2793" s="6">
        <f t="shared" si="43"/>
        <v>2.0399999999999998E-2</v>
      </c>
    </row>
    <row r="2794" spans="1:4" ht="15" customHeight="1" x14ac:dyDescent="0.25">
      <c r="A2794" s="4">
        <f>Data!A2803</f>
        <v>44244</v>
      </c>
      <c r="B2794" s="5">
        <f>INDEX(Data!$B:$B,MATCH($A2794,Data!$A:$A,0))/100</f>
        <v>3.3300000000000003E-2</v>
      </c>
      <c r="C2794" s="5">
        <f>INDEX(Data!$G:$G,MATCH($A2794,Data!$F:$F,0))/100</f>
        <v>1.29E-2</v>
      </c>
      <c r="D2794" s="6">
        <f t="shared" si="43"/>
        <v>2.0400000000000001E-2</v>
      </c>
    </row>
    <row r="2795" spans="1:4" ht="15" customHeight="1" x14ac:dyDescent="0.25">
      <c r="A2795" s="4">
        <f>Data!A2804</f>
        <v>44245</v>
      </c>
      <c r="B2795" s="5">
        <f>INDEX(Data!$B:$B,MATCH($A2795,Data!$A:$A,0))/100</f>
        <v>3.3099999999999997E-2</v>
      </c>
      <c r="C2795" s="5">
        <f>INDEX(Data!$G:$G,MATCH($A2795,Data!$F:$F,0))/100</f>
        <v>1.29E-2</v>
      </c>
      <c r="D2795" s="6">
        <f t="shared" si="43"/>
        <v>2.0199999999999996E-2</v>
      </c>
    </row>
    <row r="2796" spans="1:4" ht="15" customHeight="1" x14ac:dyDescent="0.25">
      <c r="A2796" s="4">
        <f>Data!A2805</f>
        <v>44246</v>
      </c>
      <c r="B2796" s="5">
        <f>INDEX(Data!$B:$B,MATCH($A2796,Data!$A:$A,0))/100</f>
        <v>3.3599999999999998E-2</v>
      </c>
      <c r="C2796" s="5">
        <f>INDEX(Data!$G:$G,MATCH($A2796,Data!$F:$F,0))/100</f>
        <v>1.34E-2</v>
      </c>
      <c r="D2796" s="6">
        <f t="shared" si="43"/>
        <v>2.0199999999999996E-2</v>
      </c>
    </row>
    <row r="2797" spans="1:4" ht="15" customHeight="1" x14ac:dyDescent="0.25">
      <c r="A2797" s="4">
        <f>Data!A2806</f>
        <v>44249</v>
      </c>
      <c r="B2797" s="5">
        <f>INDEX(Data!$B:$B,MATCH($A2797,Data!$A:$A,0))/100</f>
        <v>3.4300000000000004E-2</v>
      </c>
      <c r="C2797" s="5">
        <f>INDEX(Data!$G:$G,MATCH($A2797,Data!$F:$F,0))/100</f>
        <v>1.37E-2</v>
      </c>
      <c r="D2797" s="6">
        <f t="shared" si="43"/>
        <v>2.0600000000000004E-2</v>
      </c>
    </row>
    <row r="2798" spans="1:4" ht="15" customHeight="1" x14ac:dyDescent="0.25">
      <c r="A2798" s="4">
        <f>Data!A2807</f>
        <v>44250</v>
      </c>
      <c r="B2798" s="5">
        <f>INDEX(Data!$B:$B,MATCH($A2798,Data!$A:$A,0))/100</f>
        <v>3.4000000000000002E-2</v>
      </c>
      <c r="C2798" s="5">
        <f>INDEX(Data!$G:$G,MATCH($A2798,Data!$F:$F,0))/100</f>
        <v>1.37E-2</v>
      </c>
      <c r="D2798" s="6">
        <f t="shared" si="43"/>
        <v>2.0300000000000002E-2</v>
      </c>
    </row>
    <row r="2799" spans="1:4" ht="15" customHeight="1" x14ac:dyDescent="0.25">
      <c r="A2799" s="4">
        <f>Data!A2808</f>
        <v>44251</v>
      </c>
      <c r="B2799" s="5">
        <f>INDEX(Data!$B:$B,MATCH($A2799,Data!$A:$A,0))/100</f>
        <v>3.44E-2</v>
      </c>
      <c r="C2799" s="5">
        <f>INDEX(Data!$G:$G,MATCH($A2799,Data!$F:$F,0))/100</f>
        <v>1.38E-2</v>
      </c>
      <c r="D2799" s="6">
        <f t="shared" si="43"/>
        <v>2.06E-2</v>
      </c>
    </row>
    <row r="2800" spans="1:4" ht="15" customHeight="1" x14ac:dyDescent="0.25">
      <c r="A2800" s="4">
        <f>Data!A2809</f>
        <v>44252</v>
      </c>
      <c r="B2800" s="5">
        <f>INDEX(Data!$B:$B,MATCH($A2800,Data!$A:$A,0))/100</f>
        <v>3.4799999999999998E-2</v>
      </c>
      <c r="C2800" s="5">
        <f>INDEX(Data!$G:$G,MATCH($A2800,Data!$F:$F,0))/100</f>
        <v>1.54E-2</v>
      </c>
      <c r="D2800" s="6">
        <f t="shared" si="43"/>
        <v>1.9399999999999997E-2</v>
      </c>
    </row>
    <row r="2801" spans="1:4" ht="15" customHeight="1" x14ac:dyDescent="0.25">
      <c r="A2801" s="4">
        <f>Data!A2810</f>
        <v>44253</v>
      </c>
      <c r="B2801" s="5">
        <f>INDEX(Data!$B:$B,MATCH($A2801,Data!$A:$A,0))/100</f>
        <v>3.5499999999999997E-2</v>
      </c>
      <c r="C2801" s="5">
        <f>INDEX(Data!$G:$G,MATCH($A2801,Data!$F:$F,0))/100</f>
        <v>1.44E-2</v>
      </c>
      <c r="D2801" s="6">
        <f t="shared" si="43"/>
        <v>2.1099999999999997E-2</v>
      </c>
    </row>
    <row r="2802" spans="1:4" ht="15" customHeight="1" x14ac:dyDescent="0.25">
      <c r="A2802" s="4">
        <f>Data!A2811</f>
        <v>44256</v>
      </c>
      <c r="B2802" s="5">
        <f>INDEX(Data!$B:$B,MATCH($A2802,Data!$A:$A,0))/100</f>
        <v>3.4700000000000002E-2</v>
      </c>
      <c r="C2802" s="5">
        <f>INDEX(Data!$G:$G,MATCH($A2802,Data!$F:$F,0))/100</f>
        <v>1.4499999999999999E-2</v>
      </c>
      <c r="D2802" s="6">
        <f t="shared" ref="D2802:D2865" si="44">IF(B2802=0%,NA(),B2802-C2802)</f>
        <v>2.0200000000000003E-2</v>
      </c>
    </row>
    <row r="2803" spans="1:4" ht="15" customHeight="1" x14ac:dyDescent="0.25">
      <c r="A2803" s="4">
        <f>Data!A2812</f>
        <v>44257</v>
      </c>
      <c r="B2803" s="5">
        <f>INDEX(Data!$B:$B,MATCH($A2803,Data!$A:$A,0))/100</f>
        <v>3.4799999999999998E-2</v>
      </c>
      <c r="C2803" s="5">
        <f>INDEX(Data!$G:$G,MATCH($A2803,Data!$F:$F,0))/100</f>
        <v>1.4199999999999999E-2</v>
      </c>
      <c r="D2803" s="6">
        <f t="shared" si="44"/>
        <v>2.06E-2</v>
      </c>
    </row>
    <row r="2804" spans="1:4" ht="15" customHeight="1" x14ac:dyDescent="0.25">
      <c r="A2804" s="4">
        <f>Data!A2813</f>
        <v>44258</v>
      </c>
      <c r="B2804" s="5">
        <f>INDEX(Data!$B:$B,MATCH($A2804,Data!$A:$A,0))/100</f>
        <v>3.5200000000000002E-2</v>
      </c>
      <c r="C2804" s="5">
        <f>INDEX(Data!$G:$G,MATCH($A2804,Data!$F:$F,0))/100</f>
        <v>1.47E-2</v>
      </c>
      <c r="D2804" s="6">
        <f t="shared" si="44"/>
        <v>2.0500000000000004E-2</v>
      </c>
    </row>
    <row r="2805" spans="1:4" ht="15" customHeight="1" x14ac:dyDescent="0.25">
      <c r="A2805" s="4">
        <f>Data!A2814</f>
        <v>44259</v>
      </c>
      <c r="B2805" s="5">
        <f>INDEX(Data!$B:$B,MATCH($A2805,Data!$A:$A,0))/100</f>
        <v>3.5000000000000003E-2</v>
      </c>
      <c r="C2805" s="5">
        <f>INDEX(Data!$G:$G,MATCH($A2805,Data!$F:$F,0))/100</f>
        <v>1.54E-2</v>
      </c>
      <c r="D2805" s="6">
        <f t="shared" si="44"/>
        <v>1.9600000000000003E-2</v>
      </c>
    </row>
    <row r="2806" spans="1:4" ht="15" customHeight="1" x14ac:dyDescent="0.25">
      <c r="A2806" s="4">
        <f>Data!A2815</f>
        <v>44260</v>
      </c>
      <c r="B2806" s="5">
        <f>INDEX(Data!$B:$B,MATCH($A2806,Data!$A:$A,0))/100</f>
        <v>3.4500000000000003E-2</v>
      </c>
      <c r="C2806" s="5">
        <f>INDEX(Data!$G:$G,MATCH($A2806,Data!$F:$F,0))/100</f>
        <v>1.5600000000000001E-2</v>
      </c>
      <c r="D2806" s="6">
        <f t="shared" si="44"/>
        <v>1.89E-2</v>
      </c>
    </row>
    <row r="2807" spans="1:4" ht="15" customHeight="1" x14ac:dyDescent="0.25">
      <c r="A2807" s="4">
        <f>Data!A2816</f>
        <v>44263</v>
      </c>
      <c r="B2807" s="5">
        <f>INDEX(Data!$B:$B,MATCH($A2807,Data!$A:$A,0))/100</f>
        <v>3.4000000000000002E-2</v>
      </c>
      <c r="C2807" s="5">
        <f>INDEX(Data!$G:$G,MATCH($A2807,Data!$F:$F,0))/100</f>
        <v>1.5900000000000001E-2</v>
      </c>
      <c r="D2807" s="6">
        <f t="shared" si="44"/>
        <v>1.8100000000000002E-2</v>
      </c>
    </row>
    <row r="2808" spans="1:4" ht="15" customHeight="1" x14ac:dyDescent="0.25">
      <c r="A2808" s="4">
        <f>Data!A2817</f>
        <v>44264</v>
      </c>
      <c r="B2808" s="5">
        <f>INDEX(Data!$B:$B,MATCH($A2808,Data!$A:$A,0))/100</f>
        <v>3.3599999999999998E-2</v>
      </c>
      <c r="C2808" s="5">
        <f>INDEX(Data!$G:$G,MATCH($A2808,Data!$F:$F,0))/100</f>
        <v>1.55E-2</v>
      </c>
      <c r="D2808" s="6">
        <f t="shared" si="44"/>
        <v>1.8099999999999998E-2</v>
      </c>
    </row>
    <row r="2809" spans="1:4" ht="15" customHeight="1" x14ac:dyDescent="0.25">
      <c r="A2809" s="4">
        <f>Data!A2818</f>
        <v>44265</v>
      </c>
      <c r="B2809" s="5">
        <f>INDEX(Data!$B:$B,MATCH($A2809,Data!$A:$A,0))/100</f>
        <v>3.3399999999999999E-2</v>
      </c>
      <c r="C2809" s="5">
        <f>INDEX(Data!$G:$G,MATCH($A2809,Data!$F:$F,0))/100</f>
        <v>1.5300000000000001E-2</v>
      </c>
      <c r="D2809" s="6">
        <f t="shared" si="44"/>
        <v>1.8099999999999998E-2</v>
      </c>
    </row>
    <row r="2810" spans="1:4" ht="15" customHeight="1" x14ac:dyDescent="0.25">
      <c r="A2810" s="4">
        <f>Data!A2819</f>
        <v>44266</v>
      </c>
      <c r="B2810" s="5">
        <f>INDEX(Data!$B:$B,MATCH($A2810,Data!$A:$A,0))/100</f>
        <v>3.3399999999999999E-2</v>
      </c>
      <c r="C2810" s="5">
        <f>INDEX(Data!$G:$G,MATCH($A2810,Data!$F:$F,0))/100</f>
        <v>1.54E-2</v>
      </c>
      <c r="D2810" s="6">
        <f t="shared" si="44"/>
        <v>1.7999999999999999E-2</v>
      </c>
    </row>
    <row r="2811" spans="1:4" ht="15" customHeight="1" x14ac:dyDescent="0.25">
      <c r="A2811" s="4">
        <f>Data!A2820</f>
        <v>44267</v>
      </c>
      <c r="B2811" s="5">
        <f>INDEX(Data!$B:$B,MATCH($A2811,Data!$A:$A,0))/100</f>
        <v>3.3099999999999997E-2</v>
      </c>
      <c r="C2811" s="5">
        <f>INDEX(Data!$G:$G,MATCH($A2811,Data!$F:$F,0))/100</f>
        <v>1.6399999999999998E-2</v>
      </c>
      <c r="D2811" s="6">
        <f t="shared" si="44"/>
        <v>1.67E-2</v>
      </c>
    </row>
    <row r="2812" spans="1:4" ht="15" customHeight="1" x14ac:dyDescent="0.25">
      <c r="A2812" s="4">
        <f>Data!A2821</f>
        <v>44270</v>
      </c>
      <c r="B2812" s="5">
        <f>INDEX(Data!$B:$B,MATCH($A2812,Data!$A:$A,0))/100</f>
        <v>3.2599999999999997E-2</v>
      </c>
      <c r="C2812" s="5">
        <f>INDEX(Data!$G:$G,MATCH($A2812,Data!$F:$F,0))/100</f>
        <v>1.6200000000000003E-2</v>
      </c>
      <c r="D2812" s="6">
        <f t="shared" si="44"/>
        <v>1.6399999999999994E-2</v>
      </c>
    </row>
    <row r="2813" spans="1:4" ht="15" customHeight="1" x14ac:dyDescent="0.25">
      <c r="A2813" s="4">
        <f>Data!A2822</f>
        <v>44271</v>
      </c>
      <c r="B2813" s="5">
        <f>INDEX(Data!$B:$B,MATCH($A2813,Data!$A:$A,0))/100</f>
        <v>3.2599999999999997E-2</v>
      </c>
      <c r="C2813" s="5">
        <f>INDEX(Data!$G:$G,MATCH($A2813,Data!$F:$F,0))/100</f>
        <v>1.6200000000000003E-2</v>
      </c>
      <c r="D2813" s="6">
        <f t="shared" si="44"/>
        <v>1.6399999999999994E-2</v>
      </c>
    </row>
    <row r="2814" spans="1:4" ht="15" customHeight="1" x14ac:dyDescent="0.25">
      <c r="A2814" s="4">
        <f>Data!A2823</f>
        <v>44272</v>
      </c>
      <c r="B2814" s="5">
        <f>INDEX(Data!$B:$B,MATCH($A2814,Data!$A:$A,0))/100</f>
        <v>3.3099999999999997E-2</v>
      </c>
      <c r="C2814" s="5">
        <f>INDEX(Data!$G:$G,MATCH($A2814,Data!$F:$F,0))/100</f>
        <v>1.6299999999999999E-2</v>
      </c>
      <c r="D2814" s="6">
        <f t="shared" si="44"/>
        <v>1.6799999999999999E-2</v>
      </c>
    </row>
    <row r="2815" spans="1:4" ht="15" customHeight="1" x14ac:dyDescent="0.25">
      <c r="A2815" s="4">
        <f>Data!A2824</f>
        <v>44273</v>
      </c>
      <c r="B2815" s="5">
        <f>INDEX(Data!$B:$B,MATCH($A2815,Data!$A:$A,0))/100</f>
        <v>3.32E-2</v>
      </c>
      <c r="C2815" s="5">
        <f>INDEX(Data!$G:$G,MATCH($A2815,Data!$F:$F,0))/100</f>
        <v>1.7100000000000001E-2</v>
      </c>
      <c r="D2815" s="6">
        <f t="shared" si="44"/>
        <v>1.61E-2</v>
      </c>
    </row>
    <row r="2816" spans="1:4" ht="15" customHeight="1" x14ac:dyDescent="0.25">
      <c r="A2816" s="4">
        <f>Data!A2825</f>
        <v>44274</v>
      </c>
      <c r="B2816" s="5">
        <f>INDEX(Data!$B:$B,MATCH($A2816,Data!$A:$A,0))/100</f>
        <v>3.32E-2</v>
      </c>
      <c r="C2816" s="5">
        <f>INDEX(Data!$G:$G,MATCH($A2816,Data!$F:$F,0))/100</f>
        <v>1.7399999999999999E-2</v>
      </c>
      <c r="D2816" s="6">
        <f t="shared" si="44"/>
        <v>1.5800000000000002E-2</v>
      </c>
    </row>
    <row r="2817" spans="1:4" ht="15" customHeight="1" x14ac:dyDescent="0.25">
      <c r="A2817" s="4">
        <f>Data!A2826</f>
        <v>44277</v>
      </c>
      <c r="B2817" s="5">
        <f>INDEX(Data!$B:$B,MATCH($A2817,Data!$A:$A,0))/100</f>
        <v>3.32E-2</v>
      </c>
      <c r="C2817" s="5">
        <f>INDEX(Data!$G:$G,MATCH($A2817,Data!$F:$F,0))/100</f>
        <v>1.6899999999999998E-2</v>
      </c>
      <c r="D2817" s="6">
        <f t="shared" si="44"/>
        <v>1.6300000000000002E-2</v>
      </c>
    </row>
    <row r="2818" spans="1:4" ht="15" customHeight="1" x14ac:dyDescent="0.25">
      <c r="A2818" s="4">
        <f>Data!A2827</f>
        <v>44278</v>
      </c>
      <c r="B2818" s="5">
        <f>INDEX(Data!$B:$B,MATCH($A2818,Data!$A:$A,0))/100</f>
        <v>3.27E-2</v>
      </c>
      <c r="C2818" s="5">
        <f>INDEX(Data!$G:$G,MATCH($A2818,Data!$F:$F,0))/100</f>
        <v>1.6299999999999999E-2</v>
      </c>
      <c r="D2818" s="6">
        <f t="shared" si="44"/>
        <v>1.6400000000000001E-2</v>
      </c>
    </row>
    <row r="2819" spans="1:4" ht="15" customHeight="1" x14ac:dyDescent="0.25">
      <c r="A2819" s="4">
        <f>Data!A2828</f>
        <v>44279</v>
      </c>
      <c r="B2819" s="5">
        <f>INDEX(Data!$B:$B,MATCH($A2819,Data!$A:$A,0))/100</f>
        <v>3.27E-2</v>
      </c>
      <c r="C2819" s="5">
        <f>INDEX(Data!$G:$G,MATCH($A2819,Data!$F:$F,0))/100</f>
        <v>1.6200000000000003E-2</v>
      </c>
      <c r="D2819" s="6">
        <f t="shared" si="44"/>
        <v>1.6499999999999997E-2</v>
      </c>
    </row>
    <row r="2820" spans="1:4" ht="15" customHeight="1" x14ac:dyDescent="0.25">
      <c r="A2820" s="4">
        <f>Data!A2829</f>
        <v>44280</v>
      </c>
      <c r="B2820" s="5">
        <f>INDEX(Data!$B:$B,MATCH($A2820,Data!$A:$A,0))/100</f>
        <v>3.2400000000000005E-2</v>
      </c>
      <c r="C2820" s="5">
        <f>INDEX(Data!$G:$G,MATCH($A2820,Data!$F:$F,0))/100</f>
        <v>1.6299999999999999E-2</v>
      </c>
      <c r="D2820" s="6">
        <f t="shared" si="44"/>
        <v>1.6100000000000007E-2</v>
      </c>
    </row>
    <row r="2821" spans="1:4" ht="15" customHeight="1" x14ac:dyDescent="0.25">
      <c r="A2821" s="4">
        <f>Data!A2830</f>
        <v>44281</v>
      </c>
      <c r="B2821" s="5">
        <f>INDEX(Data!$B:$B,MATCH($A2821,Data!$A:$A,0))/100</f>
        <v>3.2300000000000002E-2</v>
      </c>
      <c r="C2821" s="5">
        <f>INDEX(Data!$G:$G,MATCH($A2821,Data!$F:$F,0))/100</f>
        <v>1.67E-2</v>
      </c>
      <c r="D2821" s="6">
        <f t="shared" si="44"/>
        <v>1.5600000000000003E-2</v>
      </c>
    </row>
    <row r="2822" spans="1:4" ht="15" customHeight="1" x14ac:dyDescent="0.25">
      <c r="A2822" s="4">
        <f>Data!A2831</f>
        <v>44284</v>
      </c>
      <c r="B2822" s="5">
        <f>INDEX(Data!$B:$B,MATCH($A2822,Data!$A:$A,0))/100</f>
        <v>3.1899999999999998E-2</v>
      </c>
      <c r="C2822" s="5">
        <f>INDEX(Data!$G:$G,MATCH($A2822,Data!$F:$F,0))/100</f>
        <v>1.7299999999999999E-2</v>
      </c>
      <c r="D2822" s="6">
        <f t="shared" si="44"/>
        <v>1.4599999999999998E-2</v>
      </c>
    </row>
    <row r="2823" spans="1:4" ht="15" customHeight="1" x14ac:dyDescent="0.25">
      <c r="A2823" s="4">
        <f>Data!A2832</f>
        <v>44285</v>
      </c>
      <c r="B2823" s="5">
        <f>INDEX(Data!$B:$B,MATCH($A2823,Data!$A:$A,0))/100</f>
        <v>3.2199999999999999E-2</v>
      </c>
      <c r="C2823" s="5">
        <f>INDEX(Data!$G:$G,MATCH($A2823,Data!$F:$F,0))/100</f>
        <v>1.7299999999999999E-2</v>
      </c>
      <c r="D2823" s="6">
        <f t="shared" si="44"/>
        <v>1.49E-2</v>
      </c>
    </row>
    <row r="2824" spans="1:4" ht="15" customHeight="1" x14ac:dyDescent="0.25">
      <c r="A2824" s="4">
        <f>Data!A2833</f>
        <v>44286</v>
      </c>
      <c r="B2824" s="5">
        <f>INDEX(Data!$B:$B,MATCH($A2824,Data!$A:$A,0))/100</f>
        <v>3.2000000000000001E-2</v>
      </c>
      <c r="C2824" s="5">
        <f>INDEX(Data!$G:$G,MATCH($A2824,Data!$F:$F,0))/100</f>
        <v>1.7399999999999999E-2</v>
      </c>
      <c r="D2824" s="6">
        <f t="shared" si="44"/>
        <v>1.4600000000000002E-2</v>
      </c>
    </row>
    <row r="2825" spans="1:4" ht="15" customHeight="1" x14ac:dyDescent="0.25">
      <c r="A2825" s="4">
        <f>Data!A2834</f>
        <v>44287</v>
      </c>
      <c r="B2825" s="5">
        <f>INDEX(Data!$B:$B,MATCH($A2825,Data!$A:$A,0))/100</f>
        <v>3.2000000000000001E-2</v>
      </c>
      <c r="C2825" s="5">
        <f>INDEX(Data!$G:$G,MATCH($A2825,Data!$F:$F,0))/100</f>
        <v>1.6899999999999998E-2</v>
      </c>
      <c r="D2825" s="6">
        <f t="shared" si="44"/>
        <v>1.5100000000000002E-2</v>
      </c>
    </row>
    <row r="2826" spans="1:4" ht="15" customHeight="1" x14ac:dyDescent="0.25">
      <c r="A2826" s="4">
        <f>Data!A2835</f>
        <v>44291</v>
      </c>
      <c r="B2826" s="5">
        <f>INDEX(Data!$B:$B,MATCH($A2826,Data!$A:$A,0))/100</f>
        <v>3.1699999999999999E-2</v>
      </c>
      <c r="C2826" s="5">
        <f>INDEX(Data!$G:$G,MATCH($A2826,Data!$F:$F,0))/100</f>
        <v>1.7299999999999999E-2</v>
      </c>
      <c r="D2826" s="6">
        <f t="shared" si="44"/>
        <v>1.44E-2</v>
      </c>
    </row>
    <row r="2827" spans="1:4" ht="15" customHeight="1" x14ac:dyDescent="0.25">
      <c r="A2827" s="4">
        <f>Data!A2836</f>
        <v>44292</v>
      </c>
      <c r="B2827" s="5">
        <f>INDEX(Data!$B:$B,MATCH($A2827,Data!$A:$A,0))/100</f>
        <v>3.15E-2</v>
      </c>
      <c r="C2827" s="5">
        <f>INDEX(Data!$G:$G,MATCH($A2827,Data!$F:$F,0))/100</f>
        <v>1.67E-2</v>
      </c>
      <c r="D2827" s="6">
        <f t="shared" si="44"/>
        <v>1.4800000000000001E-2</v>
      </c>
    </row>
    <row r="2828" spans="1:4" ht="15" customHeight="1" x14ac:dyDescent="0.25">
      <c r="A2828" s="4">
        <f>Data!A2837</f>
        <v>44293</v>
      </c>
      <c r="B2828" s="5">
        <f>INDEX(Data!$B:$B,MATCH($A2828,Data!$A:$A,0))/100</f>
        <v>3.1600000000000003E-2</v>
      </c>
      <c r="C2828" s="5">
        <f>INDEX(Data!$G:$G,MATCH($A2828,Data!$F:$F,0))/100</f>
        <v>1.6799999999999999E-2</v>
      </c>
      <c r="D2828" s="6">
        <f t="shared" si="44"/>
        <v>1.4800000000000004E-2</v>
      </c>
    </row>
    <row r="2829" spans="1:4" ht="15" customHeight="1" x14ac:dyDescent="0.25">
      <c r="A2829" s="4">
        <f>Data!A2838</f>
        <v>44294</v>
      </c>
      <c r="B2829" s="5">
        <f>INDEX(Data!$B:$B,MATCH($A2829,Data!$A:$A,0))/100</f>
        <v>3.1600000000000003E-2</v>
      </c>
      <c r="C2829" s="5">
        <f>INDEX(Data!$G:$G,MATCH($A2829,Data!$F:$F,0))/100</f>
        <v>1.6399999999999998E-2</v>
      </c>
      <c r="D2829" s="6">
        <f t="shared" si="44"/>
        <v>1.5200000000000005E-2</v>
      </c>
    </row>
    <row r="2830" spans="1:4" ht="15" customHeight="1" x14ac:dyDescent="0.25">
      <c r="A2830" s="4">
        <f>Data!A2839</f>
        <v>44295</v>
      </c>
      <c r="B2830" s="5">
        <f>INDEX(Data!$B:$B,MATCH($A2830,Data!$A:$A,0))/100</f>
        <v>3.1600000000000003E-2</v>
      </c>
      <c r="C2830" s="5">
        <f>INDEX(Data!$G:$G,MATCH($A2830,Data!$F:$F,0))/100</f>
        <v>1.67E-2</v>
      </c>
      <c r="D2830" s="6">
        <f t="shared" si="44"/>
        <v>1.4900000000000004E-2</v>
      </c>
    </row>
    <row r="2831" spans="1:4" ht="15" customHeight="1" x14ac:dyDescent="0.25">
      <c r="A2831" s="4">
        <f>Data!A2840</f>
        <v>44298</v>
      </c>
      <c r="B2831" s="5">
        <f>INDEX(Data!$B:$B,MATCH($A2831,Data!$A:$A,0))/100</f>
        <v>3.1600000000000003E-2</v>
      </c>
      <c r="C2831" s="5">
        <f>INDEX(Data!$G:$G,MATCH($A2831,Data!$F:$F,0))/100</f>
        <v>1.6899999999999998E-2</v>
      </c>
      <c r="D2831" s="6">
        <f t="shared" si="44"/>
        <v>1.4700000000000005E-2</v>
      </c>
    </row>
    <row r="2832" spans="1:4" ht="15" customHeight="1" x14ac:dyDescent="0.25">
      <c r="A2832" s="4">
        <f>Data!A2841</f>
        <v>44299</v>
      </c>
      <c r="B2832" s="5">
        <f>INDEX(Data!$B:$B,MATCH($A2832,Data!$A:$A,0))/100</f>
        <v>3.1200000000000002E-2</v>
      </c>
      <c r="C2832" s="5">
        <f>INDEX(Data!$G:$G,MATCH($A2832,Data!$F:$F,0))/100</f>
        <v>1.6399999999999998E-2</v>
      </c>
      <c r="D2832" s="6">
        <f t="shared" si="44"/>
        <v>1.4800000000000004E-2</v>
      </c>
    </row>
    <row r="2833" spans="1:4" ht="15" customHeight="1" x14ac:dyDescent="0.25">
      <c r="A2833" s="4">
        <f>Data!A2842</f>
        <v>44300</v>
      </c>
      <c r="B2833" s="5">
        <f>INDEX(Data!$B:$B,MATCH($A2833,Data!$A:$A,0))/100</f>
        <v>3.1099999999999999E-2</v>
      </c>
      <c r="C2833" s="5">
        <f>INDEX(Data!$G:$G,MATCH($A2833,Data!$F:$F,0))/100</f>
        <v>1.6399999999999998E-2</v>
      </c>
      <c r="D2833" s="6">
        <f t="shared" si="44"/>
        <v>1.4700000000000001E-2</v>
      </c>
    </row>
    <row r="2834" spans="1:4" ht="15" customHeight="1" x14ac:dyDescent="0.25">
      <c r="A2834" s="4">
        <f>Data!A2843</f>
        <v>44301</v>
      </c>
      <c r="B2834" s="5">
        <f>INDEX(Data!$B:$B,MATCH($A2834,Data!$A:$A,0))/100</f>
        <v>3.0800000000000001E-2</v>
      </c>
      <c r="C2834" s="5">
        <f>INDEX(Data!$G:$G,MATCH($A2834,Data!$F:$F,0))/100</f>
        <v>1.5600000000000001E-2</v>
      </c>
      <c r="D2834" s="6">
        <f t="shared" si="44"/>
        <v>1.52E-2</v>
      </c>
    </row>
    <row r="2835" spans="1:4" ht="15" customHeight="1" x14ac:dyDescent="0.25">
      <c r="A2835" s="4">
        <f>Data!A2844</f>
        <v>44302</v>
      </c>
      <c r="B2835" s="5">
        <f>INDEX(Data!$B:$B,MATCH($A2835,Data!$A:$A,0))/100</f>
        <v>3.0499999999999999E-2</v>
      </c>
      <c r="C2835" s="5">
        <f>INDEX(Data!$G:$G,MATCH($A2835,Data!$F:$F,0))/100</f>
        <v>1.5900000000000001E-2</v>
      </c>
      <c r="D2835" s="6">
        <f t="shared" si="44"/>
        <v>1.4599999999999998E-2</v>
      </c>
    </row>
    <row r="2836" spans="1:4" ht="15" customHeight="1" x14ac:dyDescent="0.25">
      <c r="A2836" s="4">
        <f>Data!A2845</f>
        <v>44305</v>
      </c>
      <c r="B2836" s="5">
        <f>INDEX(Data!$B:$B,MATCH($A2836,Data!$A:$A,0))/100</f>
        <v>3.0699999999999998E-2</v>
      </c>
      <c r="C2836" s="5">
        <f>INDEX(Data!$G:$G,MATCH($A2836,Data!$F:$F,0))/100</f>
        <v>1.61E-2</v>
      </c>
      <c r="D2836" s="6">
        <f t="shared" si="44"/>
        <v>1.4599999999999998E-2</v>
      </c>
    </row>
    <row r="2837" spans="1:4" ht="15" customHeight="1" x14ac:dyDescent="0.25">
      <c r="A2837" s="4">
        <f>Data!A2846</f>
        <v>44306</v>
      </c>
      <c r="B2837" s="5">
        <f>INDEX(Data!$B:$B,MATCH($A2837,Data!$A:$A,0))/100</f>
        <v>3.0299999999999997E-2</v>
      </c>
      <c r="C2837" s="5">
        <f>INDEX(Data!$G:$G,MATCH($A2837,Data!$F:$F,0))/100</f>
        <v>1.5800000000000002E-2</v>
      </c>
      <c r="D2837" s="6">
        <f t="shared" si="44"/>
        <v>1.4499999999999996E-2</v>
      </c>
    </row>
    <row r="2838" spans="1:4" ht="15" customHeight="1" x14ac:dyDescent="0.25">
      <c r="A2838" s="4">
        <f>Data!A2847</f>
        <v>44307</v>
      </c>
      <c r="B2838" s="5">
        <f>INDEX(Data!$B:$B,MATCH($A2838,Data!$A:$A,0))/100</f>
        <v>3.0499999999999999E-2</v>
      </c>
      <c r="C2838" s="5">
        <f>INDEX(Data!$G:$G,MATCH($A2838,Data!$F:$F,0))/100</f>
        <v>1.5700000000000002E-2</v>
      </c>
      <c r="D2838" s="6">
        <f t="shared" si="44"/>
        <v>1.4799999999999997E-2</v>
      </c>
    </row>
    <row r="2839" spans="1:4" ht="15" customHeight="1" x14ac:dyDescent="0.25">
      <c r="A2839" s="4">
        <f>Data!A2848</f>
        <v>44308</v>
      </c>
      <c r="B2839" s="5">
        <f>INDEX(Data!$B:$B,MATCH($A2839,Data!$A:$A,0))/100</f>
        <v>3.0699999999999998E-2</v>
      </c>
      <c r="C2839" s="5">
        <f>INDEX(Data!$G:$G,MATCH($A2839,Data!$F:$F,0))/100</f>
        <v>1.5700000000000002E-2</v>
      </c>
      <c r="D2839" s="6">
        <f t="shared" si="44"/>
        <v>1.4999999999999996E-2</v>
      </c>
    </row>
    <row r="2840" spans="1:4" ht="15" customHeight="1" x14ac:dyDescent="0.25">
      <c r="A2840" s="4">
        <f>Data!A2849</f>
        <v>44309</v>
      </c>
      <c r="B2840" s="5">
        <f>INDEX(Data!$B:$B,MATCH($A2840,Data!$A:$A,0))/100</f>
        <v>3.0800000000000001E-2</v>
      </c>
      <c r="C2840" s="5">
        <f>INDEX(Data!$G:$G,MATCH($A2840,Data!$F:$F,0))/100</f>
        <v>1.5800000000000002E-2</v>
      </c>
      <c r="D2840" s="6">
        <f t="shared" si="44"/>
        <v>1.4999999999999999E-2</v>
      </c>
    </row>
    <row r="2841" spans="1:4" ht="15" customHeight="1" x14ac:dyDescent="0.25">
      <c r="A2841" s="4">
        <f>Data!A2850</f>
        <v>44312</v>
      </c>
      <c r="B2841" s="5">
        <f>INDEX(Data!$B:$B,MATCH($A2841,Data!$A:$A,0))/100</f>
        <v>3.1E-2</v>
      </c>
      <c r="C2841" s="5">
        <f>INDEX(Data!$G:$G,MATCH($A2841,Data!$F:$F,0))/100</f>
        <v>1.5800000000000002E-2</v>
      </c>
      <c r="D2841" s="6">
        <f t="shared" si="44"/>
        <v>1.5199999999999998E-2</v>
      </c>
    </row>
    <row r="2842" spans="1:4" ht="15" customHeight="1" x14ac:dyDescent="0.25">
      <c r="A2842" s="4">
        <f>Data!A2851</f>
        <v>44313</v>
      </c>
      <c r="B2842" s="5">
        <f>INDEX(Data!$B:$B,MATCH($A2842,Data!$A:$A,0))/100</f>
        <v>3.1200000000000002E-2</v>
      </c>
      <c r="C2842" s="5">
        <f>INDEX(Data!$G:$G,MATCH($A2842,Data!$F:$F,0))/100</f>
        <v>1.6299999999999999E-2</v>
      </c>
      <c r="D2842" s="6">
        <f t="shared" si="44"/>
        <v>1.4900000000000004E-2</v>
      </c>
    </row>
    <row r="2843" spans="1:4" ht="15" customHeight="1" x14ac:dyDescent="0.25">
      <c r="A2843" s="4">
        <f>Data!A2852</f>
        <v>44314</v>
      </c>
      <c r="B2843" s="5">
        <f>INDEX(Data!$B:$B,MATCH($A2843,Data!$A:$A,0))/100</f>
        <v>3.1300000000000001E-2</v>
      </c>
      <c r="C2843" s="5">
        <f>INDEX(Data!$G:$G,MATCH($A2843,Data!$F:$F,0))/100</f>
        <v>1.6299999999999999E-2</v>
      </c>
      <c r="D2843" s="6">
        <f t="shared" si="44"/>
        <v>1.5000000000000003E-2</v>
      </c>
    </row>
    <row r="2844" spans="1:4" ht="15" customHeight="1" x14ac:dyDescent="0.25">
      <c r="A2844" s="4">
        <f>Data!A2853</f>
        <v>44315</v>
      </c>
      <c r="B2844" s="5">
        <f>INDEX(Data!$B:$B,MATCH($A2844,Data!$A:$A,0))/100</f>
        <v>3.1E-2</v>
      </c>
      <c r="C2844" s="5">
        <f>INDEX(Data!$G:$G,MATCH($A2844,Data!$F:$F,0))/100</f>
        <v>1.6500000000000001E-2</v>
      </c>
      <c r="D2844" s="6">
        <f t="shared" si="44"/>
        <v>1.4499999999999999E-2</v>
      </c>
    </row>
    <row r="2845" spans="1:4" ht="15" customHeight="1" x14ac:dyDescent="0.25">
      <c r="A2845" s="4">
        <f>Data!A2854</f>
        <v>44316</v>
      </c>
      <c r="B2845" s="5">
        <f>INDEX(Data!$B:$B,MATCH($A2845,Data!$A:$A,0))/100</f>
        <v>3.0800000000000001E-2</v>
      </c>
      <c r="C2845" s="5">
        <f>INDEX(Data!$G:$G,MATCH($A2845,Data!$F:$F,0))/100</f>
        <v>1.6500000000000001E-2</v>
      </c>
      <c r="D2845" s="6">
        <f t="shared" si="44"/>
        <v>1.43E-2</v>
      </c>
    </row>
    <row r="2846" spans="1:4" ht="15" customHeight="1" x14ac:dyDescent="0.25">
      <c r="A2846" s="4">
        <f>Data!A2855</f>
        <v>44319</v>
      </c>
      <c r="B2846" s="5">
        <f>INDEX(Data!$B:$B,MATCH($A2846,Data!$A:$A,0))/100</f>
        <v>3.0800000000000001E-2</v>
      </c>
      <c r="C2846" s="5">
        <f>INDEX(Data!$G:$G,MATCH($A2846,Data!$F:$F,0))/100</f>
        <v>1.6299999999999999E-2</v>
      </c>
      <c r="D2846" s="6">
        <f t="shared" si="44"/>
        <v>1.4500000000000002E-2</v>
      </c>
    </row>
    <row r="2847" spans="1:4" ht="15" customHeight="1" x14ac:dyDescent="0.25">
      <c r="A2847" s="4">
        <f>Data!A2856</f>
        <v>44320</v>
      </c>
      <c r="B2847" s="5">
        <f>INDEX(Data!$B:$B,MATCH($A2847,Data!$A:$A,0))/100</f>
        <v>3.0899999999999997E-2</v>
      </c>
      <c r="C2847" s="5">
        <f>INDEX(Data!$G:$G,MATCH($A2847,Data!$F:$F,0))/100</f>
        <v>1.61E-2</v>
      </c>
      <c r="D2847" s="6">
        <f t="shared" si="44"/>
        <v>1.4799999999999997E-2</v>
      </c>
    </row>
    <row r="2848" spans="1:4" ht="15" customHeight="1" x14ac:dyDescent="0.25">
      <c r="A2848" s="4">
        <f>Data!A2857</f>
        <v>44321</v>
      </c>
      <c r="B2848" s="5">
        <f>INDEX(Data!$B:$B,MATCH($A2848,Data!$A:$A,0))/100</f>
        <v>3.1400000000000004E-2</v>
      </c>
      <c r="C2848" s="5">
        <f>INDEX(Data!$G:$G,MATCH($A2848,Data!$F:$F,0))/100</f>
        <v>1.5900000000000001E-2</v>
      </c>
      <c r="D2848" s="6">
        <f t="shared" si="44"/>
        <v>1.5500000000000003E-2</v>
      </c>
    </row>
    <row r="2849" spans="1:4" ht="15" customHeight="1" x14ac:dyDescent="0.25">
      <c r="A2849" s="4">
        <f>Data!A2858</f>
        <v>44322</v>
      </c>
      <c r="B2849" s="5">
        <f>INDEX(Data!$B:$B,MATCH($A2849,Data!$A:$A,0))/100</f>
        <v>3.1200000000000002E-2</v>
      </c>
      <c r="C2849" s="5">
        <f>INDEX(Data!$G:$G,MATCH($A2849,Data!$F:$F,0))/100</f>
        <v>1.5800000000000002E-2</v>
      </c>
      <c r="D2849" s="6">
        <f t="shared" si="44"/>
        <v>1.54E-2</v>
      </c>
    </row>
    <row r="2850" spans="1:4" ht="15" customHeight="1" x14ac:dyDescent="0.25">
      <c r="A2850" s="4">
        <f>Data!A2859</f>
        <v>44323</v>
      </c>
      <c r="B2850" s="5">
        <f>INDEX(Data!$B:$B,MATCH($A2850,Data!$A:$A,0))/100</f>
        <v>3.1200000000000002E-2</v>
      </c>
      <c r="C2850" s="5">
        <f>INDEX(Data!$G:$G,MATCH($A2850,Data!$F:$F,0))/100</f>
        <v>1.6E-2</v>
      </c>
      <c r="D2850" s="6">
        <f t="shared" si="44"/>
        <v>1.5200000000000002E-2</v>
      </c>
    </row>
    <row r="2851" spans="1:4" ht="15" customHeight="1" x14ac:dyDescent="0.25">
      <c r="A2851" s="4">
        <f>Data!A2860</f>
        <v>44326</v>
      </c>
      <c r="B2851" s="5">
        <f>INDEX(Data!$B:$B,MATCH($A2851,Data!$A:$A,0))/100</f>
        <v>3.0800000000000001E-2</v>
      </c>
      <c r="C2851" s="5">
        <f>INDEX(Data!$G:$G,MATCH($A2851,Data!$F:$F,0))/100</f>
        <v>1.6299999999999999E-2</v>
      </c>
      <c r="D2851" s="6">
        <f t="shared" si="44"/>
        <v>1.4500000000000002E-2</v>
      </c>
    </row>
    <row r="2852" spans="1:4" ht="15" customHeight="1" x14ac:dyDescent="0.25">
      <c r="A2852" s="4">
        <f>Data!A2861</f>
        <v>44327</v>
      </c>
      <c r="B2852" s="5">
        <f>INDEX(Data!$B:$B,MATCH($A2852,Data!$A:$A,0))/100</f>
        <v>3.1200000000000002E-2</v>
      </c>
      <c r="C2852" s="5">
        <f>INDEX(Data!$G:$G,MATCH($A2852,Data!$F:$F,0))/100</f>
        <v>1.6399999999999998E-2</v>
      </c>
      <c r="D2852" s="6">
        <f t="shared" si="44"/>
        <v>1.4800000000000004E-2</v>
      </c>
    </row>
    <row r="2853" spans="1:4" ht="15" customHeight="1" x14ac:dyDescent="0.25">
      <c r="A2853" s="4">
        <f>Data!A2862</f>
        <v>44328</v>
      </c>
      <c r="B2853" s="5">
        <f>INDEX(Data!$B:$B,MATCH($A2853,Data!$A:$A,0))/100</f>
        <v>3.2000000000000001E-2</v>
      </c>
      <c r="C2853" s="5">
        <f>INDEX(Data!$G:$G,MATCH($A2853,Data!$F:$F,0))/100</f>
        <v>1.6899999999999998E-2</v>
      </c>
      <c r="D2853" s="6">
        <f t="shared" si="44"/>
        <v>1.5100000000000002E-2</v>
      </c>
    </row>
    <row r="2854" spans="1:4" ht="15" customHeight="1" x14ac:dyDescent="0.25">
      <c r="A2854" s="4">
        <f>Data!A2863</f>
        <v>44329</v>
      </c>
      <c r="B2854" s="5">
        <f>INDEX(Data!$B:$B,MATCH($A2854,Data!$A:$A,0))/100</f>
        <v>3.1400000000000004E-2</v>
      </c>
      <c r="C2854" s="5">
        <f>INDEX(Data!$G:$G,MATCH($A2854,Data!$F:$F,0))/100</f>
        <v>1.66E-2</v>
      </c>
      <c r="D2854" s="6">
        <f t="shared" si="44"/>
        <v>1.4800000000000004E-2</v>
      </c>
    </row>
    <row r="2855" spans="1:4" ht="15" customHeight="1" x14ac:dyDescent="0.25">
      <c r="A2855" s="4">
        <f>Data!A2864</f>
        <v>44330</v>
      </c>
      <c r="B2855" s="5">
        <f>INDEX(Data!$B:$B,MATCH($A2855,Data!$A:$A,0))/100</f>
        <v>3.1300000000000001E-2</v>
      </c>
      <c r="C2855" s="5">
        <f>INDEX(Data!$G:$G,MATCH($A2855,Data!$F:$F,0))/100</f>
        <v>1.6299999999999999E-2</v>
      </c>
      <c r="D2855" s="6">
        <f t="shared" si="44"/>
        <v>1.5000000000000003E-2</v>
      </c>
    </row>
    <row r="2856" spans="1:4" ht="15" customHeight="1" x14ac:dyDescent="0.25">
      <c r="A2856" s="4">
        <f>Data!A2865</f>
        <v>44333</v>
      </c>
      <c r="B2856" s="5">
        <f>INDEX(Data!$B:$B,MATCH($A2856,Data!$A:$A,0))/100</f>
        <v>3.1600000000000003E-2</v>
      </c>
      <c r="C2856" s="5">
        <f>INDEX(Data!$G:$G,MATCH($A2856,Data!$F:$F,0))/100</f>
        <v>1.6399999999999998E-2</v>
      </c>
      <c r="D2856" s="6">
        <f t="shared" si="44"/>
        <v>1.5200000000000005E-2</v>
      </c>
    </row>
    <row r="2857" spans="1:4" ht="15" customHeight="1" x14ac:dyDescent="0.25">
      <c r="A2857" s="4">
        <f>Data!A2866</f>
        <v>44334</v>
      </c>
      <c r="B2857" s="5">
        <f>INDEX(Data!$B:$B,MATCH($A2857,Data!$A:$A,0))/100</f>
        <v>3.1600000000000003E-2</v>
      </c>
      <c r="C2857" s="5">
        <f>INDEX(Data!$G:$G,MATCH($A2857,Data!$F:$F,0))/100</f>
        <v>1.6399999999999998E-2</v>
      </c>
      <c r="D2857" s="6">
        <f t="shared" si="44"/>
        <v>1.5200000000000005E-2</v>
      </c>
    </row>
    <row r="2858" spans="1:4" ht="15" customHeight="1" x14ac:dyDescent="0.25">
      <c r="A2858" s="4">
        <f>Data!A2867</f>
        <v>44335</v>
      </c>
      <c r="B2858" s="5">
        <f>INDEX(Data!$B:$B,MATCH($A2858,Data!$A:$A,0))/100</f>
        <v>3.1699999999999999E-2</v>
      </c>
      <c r="C2858" s="5">
        <f>INDEX(Data!$G:$G,MATCH($A2858,Data!$F:$F,0))/100</f>
        <v>1.6799999999999999E-2</v>
      </c>
      <c r="D2858" s="6">
        <f t="shared" si="44"/>
        <v>1.49E-2</v>
      </c>
    </row>
    <row r="2859" spans="1:4" ht="15" customHeight="1" x14ac:dyDescent="0.25">
      <c r="A2859" s="4">
        <f>Data!A2868</f>
        <v>44336</v>
      </c>
      <c r="B2859" s="5">
        <f>INDEX(Data!$B:$B,MATCH($A2859,Data!$A:$A,0))/100</f>
        <v>3.1400000000000004E-2</v>
      </c>
      <c r="C2859" s="5">
        <f>INDEX(Data!$G:$G,MATCH($A2859,Data!$F:$F,0))/100</f>
        <v>1.6299999999999999E-2</v>
      </c>
      <c r="D2859" s="6">
        <f t="shared" si="44"/>
        <v>1.5100000000000006E-2</v>
      </c>
    </row>
    <row r="2860" spans="1:4" ht="15" customHeight="1" x14ac:dyDescent="0.25">
      <c r="A2860" s="4">
        <f>Data!A2869</f>
        <v>44337</v>
      </c>
      <c r="B2860" s="5">
        <f>INDEX(Data!$B:$B,MATCH($A2860,Data!$A:$A,0))/100</f>
        <v>3.1300000000000001E-2</v>
      </c>
      <c r="C2860" s="5">
        <f>INDEX(Data!$G:$G,MATCH($A2860,Data!$F:$F,0))/100</f>
        <v>1.6299999999999999E-2</v>
      </c>
      <c r="D2860" s="6">
        <f t="shared" si="44"/>
        <v>1.5000000000000003E-2</v>
      </c>
    </row>
    <row r="2861" spans="1:4" ht="15" customHeight="1" x14ac:dyDescent="0.25">
      <c r="A2861" s="4">
        <f>Data!A2870</f>
        <v>44340</v>
      </c>
      <c r="B2861" s="5">
        <f>INDEX(Data!$B:$B,MATCH($A2861,Data!$A:$A,0))/100</f>
        <v>3.1300000000000001E-2</v>
      </c>
      <c r="C2861" s="5">
        <f>INDEX(Data!$G:$G,MATCH($A2861,Data!$F:$F,0))/100</f>
        <v>1.61E-2</v>
      </c>
      <c r="D2861" s="6">
        <f t="shared" si="44"/>
        <v>1.5200000000000002E-2</v>
      </c>
    </row>
    <row r="2862" spans="1:4" ht="15" customHeight="1" x14ac:dyDescent="0.25">
      <c r="A2862" s="4">
        <f>Data!A2871</f>
        <v>44341</v>
      </c>
      <c r="B2862" s="5">
        <f>INDEX(Data!$B:$B,MATCH($A2862,Data!$A:$A,0))/100</f>
        <v>3.1699999999999999E-2</v>
      </c>
      <c r="C2862" s="5">
        <f>INDEX(Data!$G:$G,MATCH($A2862,Data!$F:$F,0))/100</f>
        <v>1.5600000000000001E-2</v>
      </c>
      <c r="D2862" s="6">
        <f t="shared" si="44"/>
        <v>1.6099999999999996E-2</v>
      </c>
    </row>
    <row r="2863" spans="1:4" ht="15" customHeight="1" x14ac:dyDescent="0.25">
      <c r="A2863" s="4">
        <f>Data!A2872</f>
        <v>44342</v>
      </c>
      <c r="B2863" s="5">
        <f>INDEX(Data!$B:$B,MATCH($A2863,Data!$A:$A,0))/100</f>
        <v>3.1699999999999999E-2</v>
      </c>
      <c r="C2863" s="5">
        <f>INDEX(Data!$G:$G,MATCH($A2863,Data!$F:$F,0))/100</f>
        <v>1.5800000000000002E-2</v>
      </c>
      <c r="D2863" s="6">
        <f t="shared" si="44"/>
        <v>1.5899999999999997E-2</v>
      </c>
    </row>
    <row r="2864" spans="1:4" ht="15" customHeight="1" x14ac:dyDescent="0.25">
      <c r="A2864" s="4">
        <f>Data!A2873</f>
        <v>44343</v>
      </c>
      <c r="B2864" s="5">
        <f>INDEX(Data!$B:$B,MATCH($A2864,Data!$A:$A,0))/100</f>
        <v>3.1899999999999998E-2</v>
      </c>
      <c r="C2864" s="5">
        <f>INDEX(Data!$G:$G,MATCH($A2864,Data!$F:$F,0))/100</f>
        <v>1.61E-2</v>
      </c>
      <c r="D2864" s="6">
        <f t="shared" si="44"/>
        <v>1.5799999999999998E-2</v>
      </c>
    </row>
    <row r="2865" spans="1:4" ht="15" customHeight="1" x14ac:dyDescent="0.25">
      <c r="A2865" s="4">
        <f>Data!A2874</f>
        <v>44344</v>
      </c>
      <c r="B2865" s="5">
        <f>INDEX(Data!$B:$B,MATCH($A2865,Data!$A:$A,0))/100</f>
        <v>3.1800000000000002E-2</v>
      </c>
      <c r="C2865" s="5">
        <f>INDEX(Data!$G:$G,MATCH($A2865,Data!$F:$F,0))/100</f>
        <v>1.5800000000000002E-2</v>
      </c>
      <c r="D2865" s="6">
        <f t="shared" si="44"/>
        <v>1.6E-2</v>
      </c>
    </row>
    <row r="2866" spans="1:4" ht="15" customHeight="1" x14ac:dyDescent="0.25">
      <c r="A2866" s="4">
        <f>Data!A2875</f>
        <v>44348</v>
      </c>
      <c r="B2866" s="5">
        <f>INDEX(Data!$B:$B,MATCH($A2866,Data!$A:$A,0))/100</f>
        <v>3.2099999999999997E-2</v>
      </c>
      <c r="C2866" s="5">
        <f>INDEX(Data!$G:$G,MATCH($A2866,Data!$F:$F,0))/100</f>
        <v>1.6200000000000003E-2</v>
      </c>
      <c r="D2866" s="6">
        <f t="shared" ref="D2866:D2929" si="45">IF(B2866=0%,NA(),B2866-C2866)</f>
        <v>1.5899999999999994E-2</v>
      </c>
    </row>
    <row r="2867" spans="1:4" ht="15" customHeight="1" x14ac:dyDescent="0.25">
      <c r="A2867" s="4">
        <f>Data!A2876</f>
        <v>44349</v>
      </c>
      <c r="B2867" s="5">
        <f>INDEX(Data!$B:$B,MATCH($A2867,Data!$A:$A,0))/100</f>
        <v>3.1899999999999998E-2</v>
      </c>
      <c r="C2867" s="5">
        <f>INDEX(Data!$G:$G,MATCH($A2867,Data!$F:$F,0))/100</f>
        <v>1.5900000000000001E-2</v>
      </c>
      <c r="D2867" s="6">
        <f t="shared" si="45"/>
        <v>1.5999999999999997E-2</v>
      </c>
    </row>
    <row r="2868" spans="1:4" ht="15" customHeight="1" x14ac:dyDescent="0.25">
      <c r="A2868" s="4">
        <f>Data!A2877</f>
        <v>44350</v>
      </c>
      <c r="B2868" s="5">
        <f>INDEX(Data!$B:$B,MATCH($A2868,Data!$A:$A,0))/100</f>
        <v>3.15E-2</v>
      </c>
      <c r="C2868" s="5">
        <f>INDEX(Data!$G:$G,MATCH($A2868,Data!$F:$F,0))/100</f>
        <v>1.6299999999999999E-2</v>
      </c>
      <c r="D2868" s="6">
        <f t="shared" si="45"/>
        <v>1.5200000000000002E-2</v>
      </c>
    </row>
    <row r="2869" spans="1:4" ht="15" customHeight="1" x14ac:dyDescent="0.25">
      <c r="A2869" s="4">
        <f>Data!A2878</f>
        <v>44351</v>
      </c>
      <c r="B2869" s="5">
        <f>INDEX(Data!$B:$B,MATCH($A2869,Data!$A:$A,0))/100</f>
        <v>3.15E-2</v>
      </c>
      <c r="C2869" s="5">
        <f>INDEX(Data!$G:$G,MATCH($A2869,Data!$F:$F,0))/100</f>
        <v>1.5600000000000001E-2</v>
      </c>
      <c r="D2869" s="6">
        <f t="shared" si="45"/>
        <v>1.5899999999999997E-2</v>
      </c>
    </row>
    <row r="2870" spans="1:4" ht="15" customHeight="1" x14ac:dyDescent="0.25">
      <c r="A2870" s="4">
        <f>Data!A2879</f>
        <v>44354</v>
      </c>
      <c r="B2870" s="5">
        <f>INDEX(Data!$B:$B,MATCH($A2870,Data!$A:$A,0))/100</f>
        <v>3.15E-2</v>
      </c>
      <c r="C2870" s="5">
        <f>INDEX(Data!$G:$G,MATCH($A2870,Data!$F:$F,0))/100</f>
        <v>1.5700000000000002E-2</v>
      </c>
      <c r="D2870" s="6">
        <f t="shared" si="45"/>
        <v>1.5799999999999998E-2</v>
      </c>
    </row>
    <row r="2871" spans="1:4" ht="15" customHeight="1" x14ac:dyDescent="0.25">
      <c r="A2871" s="4">
        <f>Data!A2880</f>
        <v>44355</v>
      </c>
      <c r="B2871" s="5">
        <f>INDEX(Data!$B:$B,MATCH($A2871,Data!$A:$A,0))/100</f>
        <v>3.1800000000000002E-2</v>
      </c>
      <c r="C2871" s="5">
        <f>INDEX(Data!$G:$G,MATCH($A2871,Data!$F:$F,0))/100</f>
        <v>1.5300000000000001E-2</v>
      </c>
      <c r="D2871" s="6">
        <f t="shared" si="45"/>
        <v>1.6500000000000001E-2</v>
      </c>
    </row>
    <row r="2872" spans="1:4" ht="15" customHeight="1" x14ac:dyDescent="0.25">
      <c r="A2872" s="4">
        <f>Data!A2881</f>
        <v>44356</v>
      </c>
      <c r="B2872" s="5">
        <f>INDEX(Data!$B:$B,MATCH($A2872,Data!$A:$A,0))/100</f>
        <v>3.15E-2</v>
      </c>
      <c r="C2872" s="5">
        <f>INDEX(Data!$G:$G,MATCH($A2872,Data!$F:$F,0))/100</f>
        <v>1.4999999999999999E-2</v>
      </c>
      <c r="D2872" s="6">
        <f t="shared" si="45"/>
        <v>1.6500000000000001E-2</v>
      </c>
    </row>
    <row r="2873" spans="1:4" ht="15" customHeight="1" x14ac:dyDescent="0.25">
      <c r="A2873" s="4">
        <f>Data!A2882</f>
        <v>44357</v>
      </c>
      <c r="B2873" s="5">
        <f>INDEX(Data!$B:$B,MATCH($A2873,Data!$A:$A,0))/100</f>
        <v>3.1300000000000001E-2</v>
      </c>
      <c r="C2873" s="5">
        <f>INDEX(Data!$G:$G,MATCH($A2873,Data!$F:$F,0))/100</f>
        <v>1.4499999999999999E-2</v>
      </c>
      <c r="D2873" s="6">
        <f t="shared" si="45"/>
        <v>1.6800000000000002E-2</v>
      </c>
    </row>
    <row r="2874" spans="1:4" ht="15" customHeight="1" x14ac:dyDescent="0.25">
      <c r="A2874" s="4">
        <f>Data!A2883</f>
        <v>44358</v>
      </c>
      <c r="B2874" s="5">
        <f>INDEX(Data!$B:$B,MATCH($A2874,Data!$A:$A,0))/100</f>
        <v>3.1200000000000002E-2</v>
      </c>
      <c r="C2874" s="5">
        <f>INDEX(Data!$G:$G,MATCH($A2874,Data!$F:$F,0))/100</f>
        <v>1.47E-2</v>
      </c>
      <c r="D2874" s="6">
        <f t="shared" si="45"/>
        <v>1.6500000000000001E-2</v>
      </c>
    </row>
    <row r="2875" spans="1:4" ht="15" customHeight="1" x14ac:dyDescent="0.25">
      <c r="A2875" s="4">
        <f>Data!A2884</f>
        <v>44361</v>
      </c>
      <c r="B2875" s="5">
        <f>INDEX(Data!$B:$B,MATCH($A2875,Data!$A:$A,0))/100</f>
        <v>3.1200000000000002E-2</v>
      </c>
      <c r="C2875" s="5">
        <f>INDEX(Data!$G:$G,MATCH($A2875,Data!$F:$F,0))/100</f>
        <v>1.5100000000000001E-2</v>
      </c>
      <c r="D2875" s="6">
        <f t="shared" si="45"/>
        <v>1.6100000000000003E-2</v>
      </c>
    </row>
    <row r="2876" spans="1:4" ht="15" customHeight="1" x14ac:dyDescent="0.25">
      <c r="A2876" s="4">
        <f>Data!A2885</f>
        <v>44362</v>
      </c>
      <c r="B2876" s="5">
        <f>INDEX(Data!$B:$B,MATCH($A2876,Data!$A:$A,0))/100</f>
        <v>3.1099999999999999E-2</v>
      </c>
      <c r="C2876" s="5">
        <f>INDEX(Data!$G:$G,MATCH($A2876,Data!$F:$F,0))/100</f>
        <v>1.5100000000000001E-2</v>
      </c>
      <c r="D2876" s="6">
        <f t="shared" si="45"/>
        <v>1.6E-2</v>
      </c>
    </row>
    <row r="2877" spans="1:4" ht="15" customHeight="1" x14ac:dyDescent="0.25">
      <c r="A2877" s="4">
        <f>Data!A2886</f>
        <v>44363</v>
      </c>
      <c r="B2877" s="5">
        <f>INDEX(Data!$B:$B,MATCH($A2877,Data!$A:$A,0))/100</f>
        <v>3.15E-2</v>
      </c>
      <c r="C2877" s="5">
        <f>INDEX(Data!$G:$G,MATCH($A2877,Data!$F:$F,0))/100</f>
        <v>1.5700000000000002E-2</v>
      </c>
      <c r="D2877" s="6">
        <f t="shared" si="45"/>
        <v>1.5799999999999998E-2</v>
      </c>
    </row>
    <row r="2878" spans="1:4" ht="15" customHeight="1" x14ac:dyDescent="0.25">
      <c r="A2878" s="4">
        <f>Data!A2887</f>
        <v>44364</v>
      </c>
      <c r="B2878" s="5">
        <f>INDEX(Data!$B:$B,MATCH($A2878,Data!$A:$A,0))/100</f>
        <v>3.1400000000000004E-2</v>
      </c>
      <c r="C2878" s="5">
        <f>INDEX(Data!$G:$G,MATCH($A2878,Data!$F:$F,0))/100</f>
        <v>1.52E-2</v>
      </c>
      <c r="D2878" s="6">
        <f t="shared" si="45"/>
        <v>1.6200000000000006E-2</v>
      </c>
    </row>
    <row r="2879" spans="1:4" ht="15" customHeight="1" x14ac:dyDescent="0.25">
      <c r="A2879" s="4">
        <f>Data!A2888</f>
        <v>44365</v>
      </c>
      <c r="B2879" s="5">
        <f>INDEX(Data!$B:$B,MATCH($A2879,Data!$A:$A,0))/100</f>
        <v>3.2199999999999999E-2</v>
      </c>
      <c r="C2879" s="5">
        <f>INDEX(Data!$G:$G,MATCH($A2879,Data!$F:$F,0))/100</f>
        <v>1.4499999999999999E-2</v>
      </c>
      <c r="D2879" s="6">
        <f t="shared" si="45"/>
        <v>1.77E-2</v>
      </c>
    </row>
    <row r="2880" spans="1:4" ht="15" customHeight="1" x14ac:dyDescent="0.25">
      <c r="A2880" s="4">
        <f>Data!A2889</f>
        <v>44368</v>
      </c>
      <c r="B2880" s="5">
        <f>INDEX(Data!$B:$B,MATCH($A2880,Data!$A:$A,0))/100</f>
        <v>3.1800000000000002E-2</v>
      </c>
      <c r="C2880" s="5">
        <f>INDEX(Data!$G:$G,MATCH($A2880,Data!$F:$F,0))/100</f>
        <v>1.4999999999999999E-2</v>
      </c>
      <c r="D2880" s="6">
        <f t="shared" si="45"/>
        <v>1.6800000000000002E-2</v>
      </c>
    </row>
    <row r="2881" spans="1:4" ht="15" customHeight="1" x14ac:dyDescent="0.25">
      <c r="A2881" s="4">
        <f>Data!A2890</f>
        <v>44369</v>
      </c>
      <c r="B2881" s="5">
        <f>INDEX(Data!$B:$B,MATCH($A2881,Data!$A:$A,0))/100</f>
        <v>3.2000000000000001E-2</v>
      </c>
      <c r="C2881" s="5">
        <f>INDEX(Data!$G:$G,MATCH($A2881,Data!$F:$F,0))/100</f>
        <v>1.4800000000000001E-2</v>
      </c>
      <c r="D2881" s="6">
        <f t="shared" si="45"/>
        <v>1.72E-2</v>
      </c>
    </row>
    <row r="2882" spans="1:4" ht="15" customHeight="1" x14ac:dyDescent="0.25">
      <c r="A2882" s="4">
        <f>Data!A2891</f>
        <v>44370</v>
      </c>
      <c r="B2882" s="5">
        <f>INDEX(Data!$B:$B,MATCH($A2882,Data!$A:$A,0))/100</f>
        <v>3.2400000000000005E-2</v>
      </c>
      <c r="C2882" s="5">
        <f>INDEX(Data!$G:$G,MATCH($A2882,Data!$F:$F,0))/100</f>
        <v>1.4999999999999999E-2</v>
      </c>
      <c r="D2882" s="6">
        <f t="shared" si="45"/>
        <v>1.7400000000000006E-2</v>
      </c>
    </row>
    <row r="2883" spans="1:4" ht="15" customHeight="1" x14ac:dyDescent="0.25">
      <c r="A2883" s="4">
        <f>Data!A2892</f>
        <v>44371</v>
      </c>
      <c r="B2883" s="5">
        <f>INDEX(Data!$B:$B,MATCH($A2883,Data!$A:$A,0))/100</f>
        <v>3.2400000000000005E-2</v>
      </c>
      <c r="C2883" s="5">
        <f>INDEX(Data!$G:$G,MATCH($A2883,Data!$F:$F,0))/100</f>
        <v>1.49E-2</v>
      </c>
      <c r="D2883" s="6">
        <f t="shared" si="45"/>
        <v>1.7500000000000005E-2</v>
      </c>
    </row>
    <row r="2884" spans="1:4" ht="15" customHeight="1" x14ac:dyDescent="0.25">
      <c r="A2884" s="4">
        <f>Data!A2893</f>
        <v>44372</v>
      </c>
      <c r="B2884" s="5">
        <f>INDEX(Data!$B:$B,MATCH($A2884,Data!$A:$A,0))/100</f>
        <v>3.2000000000000001E-2</v>
      </c>
      <c r="C2884" s="5">
        <f>INDEX(Data!$G:$G,MATCH($A2884,Data!$F:$F,0))/100</f>
        <v>1.54E-2</v>
      </c>
      <c r="D2884" s="6">
        <f t="shared" si="45"/>
        <v>1.66E-2</v>
      </c>
    </row>
    <row r="2885" spans="1:4" ht="15" customHeight="1" x14ac:dyDescent="0.25">
      <c r="A2885" s="4">
        <f>Data!A2894</f>
        <v>44375</v>
      </c>
      <c r="B2885" s="5">
        <f>INDEX(Data!$B:$B,MATCH($A2885,Data!$A:$A,0))/100</f>
        <v>3.1800000000000002E-2</v>
      </c>
      <c r="C2885" s="5">
        <f>INDEX(Data!$G:$G,MATCH($A2885,Data!$F:$F,0))/100</f>
        <v>1.49E-2</v>
      </c>
      <c r="D2885" s="6">
        <f t="shared" si="45"/>
        <v>1.6900000000000002E-2</v>
      </c>
    </row>
    <row r="2886" spans="1:4" ht="15" customHeight="1" x14ac:dyDescent="0.25">
      <c r="A2886" s="4">
        <f>Data!A2895</f>
        <v>44376</v>
      </c>
      <c r="B2886" s="5">
        <f>INDEX(Data!$B:$B,MATCH($A2886,Data!$A:$A,0))/100</f>
        <v>3.2400000000000005E-2</v>
      </c>
      <c r="C2886" s="5">
        <f>INDEX(Data!$G:$G,MATCH($A2886,Data!$F:$F,0))/100</f>
        <v>1.49E-2</v>
      </c>
      <c r="D2886" s="6">
        <f t="shared" si="45"/>
        <v>1.7500000000000005E-2</v>
      </c>
    </row>
    <row r="2887" spans="1:4" ht="15" customHeight="1" x14ac:dyDescent="0.25">
      <c r="A2887" s="4">
        <f>Data!A2896</f>
        <v>44377</v>
      </c>
      <c r="B2887" s="5">
        <f>INDEX(Data!$B:$B,MATCH($A2887,Data!$A:$A,0))/100</f>
        <v>3.2400000000000005E-2</v>
      </c>
      <c r="C2887" s="5">
        <f>INDEX(Data!$G:$G,MATCH($A2887,Data!$F:$F,0))/100</f>
        <v>1.4499999999999999E-2</v>
      </c>
      <c r="D2887" s="6">
        <f t="shared" si="45"/>
        <v>1.7900000000000006E-2</v>
      </c>
    </row>
    <row r="2888" spans="1:4" ht="15" customHeight="1" x14ac:dyDescent="0.25">
      <c r="A2888" s="4">
        <f>Data!A2897</f>
        <v>44378</v>
      </c>
      <c r="B2888" s="5">
        <f>INDEX(Data!$B:$B,MATCH($A2888,Data!$A:$A,0))/100</f>
        <v>3.2099999999999997E-2</v>
      </c>
      <c r="C2888" s="5">
        <f>INDEX(Data!$G:$G,MATCH($A2888,Data!$F:$F,0))/100</f>
        <v>1.4800000000000001E-2</v>
      </c>
      <c r="D2888" s="6">
        <f t="shared" si="45"/>
        <v>1.7299999999999996E-2</v>
      </c>
    </row>
    <row r="2889" spans="1:4" ht="15" customHeight="1" x14ac:dyDescent="0.25">
      <c r="A2889" s="4">
        <f>Data!A2898</f>
        <v>44379</v>
      </c>
      <c r="B2889" s="5">
        <f>INDEX(Data!$B:$B,MATCH($A2889,Data!$A:$A,0))/100</f>
        <v>3.2199999999999999E-2</v>
      </c>
      <c r="C2889" s="5">
        <f>INDEX(Data!$G:$G,MATCH($A2889,Data!$F:$F,0))/100</f>
        <v>1.44E-2</v>
      </c>
      <c r="D2889" s="6">
        <f t="shared" si="45"/>
        <v>1.78E-2</v>
      </c>
    </row>
    <row r="2890" spans="1:4" ht="15" customHeight="1" x14ac:dyDescent="0.25">
      <c r="A2890" s="4">
        <f>Data!A2899</f>
        <v>44383</v>
      </c>
      <c r="B2890" s="5">
        <f>INDEX(Data!$B:$B,MATCH($A2890,Data!$A:$A,0))/100</f>
        <v>3.2099999999999997E-2</v>
      </c>
      <c r="C2890" s="5">
        <f>INDEX(Data!$G:$G,MATCH($A2890,Data!$F:$F,0))/100</f>
        <v>1.37E-2</v>
      </c>
      <c r="D2890" s="6">
        <f t="shared" si="45"/>
        <v>1.8399999999999996E-2</v>
      </c>
    </row>
    <row r="2891" spans="1:4" ht="15" customHeight="1" x14ac:dyDescent="0.25">
      <c r="A2891" s="4">
        <f>Data!A2900</f>
        <v>44384</v>
      </c>
      <c r="B2891" s="5">
        <f>INDEX(Data!$B:$B,MATCH($A2891,Data!$A:$A,0))/100</f>
        <v>3.1899999999999998E-2</v>
      </c>
      <c r="C2891" s="5">
        <f>INDEX(Data!$G:$G,MATCH($A2891,Data!$F:$F,0))/100</f>
        <v>1.3300000000000001E-2</v>
      </c>
      <c r="D2891" s="6">
        <f t="shared" si="45"/>
        <v>1.8599999999999998E-2</v>
      </c>
    </row>
    <row r="2892" spans="1:4" ht="15" customHeight="1" x14ac:dyDescent="0.25">
      <c r="A2892" s="4">
        <f>Data!A2901</f>
        <v>44385</v>
      </c>
      <c r="B2892" s="5">
        <f>INDEX(Data!$B:$B,MATCH($A2892,Data!$A:$A,0))/100</f>
        <v>3.2000000000000001E-2</v>
      </c>
      <c r="C2892" s="5">
        <f>INDEX(Data!$G:$G,MATCH($A2892,Data!$F:$F,0))/100</f>
        <v>1.3000000000000001E-2</v>
      </c>
      <c r="D2892" s="6">
        <f t="shared" si="45"/>
        <v>1.9E-2</v>
      </c>
    </row>
    <row r="2893" spans="1:4" ht="15" customHeight="1" x14ac:dyDescent="0.25">
      <c r="A2893" s="4">
        <f>Data!A2902</f>
        <v>44386</v>
      </c>
      <c r="B2893" s="5">
        <f>INDEX(Data!$B:$B,MATCH($A2893,Data!$A:$A,0))/100</f>
        <v>3.1899999999999998E-2</v>
      </c>
      <c r="C2893" s="5">
        <f>INDEX(Data!$G:$G,MATCH($A2893,Data!$F:$F,0))/100</f>
        <v>1.37E-2</v>
      </c>
      <c r="D2893" s="6">
        <f t="shared" si="45"/>
        <v>1.8199999999999997E-2</v>
      </c>
    </row>
    <row r="2894" spans="1:4" ht="15" customHeight="1" x14ac:dyDescent="0.25">
      <c r="A2894" s="4">
        <f>Data!A2903</f>
        <v>44389</v>
      </c>
      <c r="B2894" s="5">
        <f>INDEX(Data!$B:$B,MATCH($A2894,Data!$A:$A,0))/100</f>
        <v>3.1800000000000002E-2</v>
      </c>
      <c r="C2894" s="5">
        <f>INDEX(Data!$G:$G,MATCH($A2894,Data!$F:$F,0))/100</f>
        <v>1.38E-2</v>
      </c>
      <c r="D2894" s="6">
        <f t="shared" si="45"/>
        <v>1.8000000000000002E-2</v>
      </c>
    </row>
    <row r="2895" spans="1:4" ht="15" customHeight="1" x14ac:dyDescent="0.25">
      <c r="A2895" s="4">
        <f>Data!A2904</f>
        <v>44390</v>
      </c>
      <c r="B2895" s="5">
        <f>INDEX(Data!$B:$B,MATCH($A2895,Data!$A:$A,0))/100</f>
        <v>3.2099999999999997E-2</v>
      </c>
      <c r="C2895" s="5">
        <f>INDEX(Data!$G:$G,MATCH($A2895,Data!$F:$F,0))/100</f>
        <v>1.4199999999999999E-2</v>
      </c>
      <c r="D2895" s="6">
        <f t="shared" si="45"/>
        <v>1.7899999999999999E-2</v>
      </c>
    </row>
    <row r="2896" spans="1:4" ht="15" customHeight="1" x14ac:dyDescent="0.25">
      <c r="A2896" s="4">
        <f>Data!A2905</f>
        <v>44391</v>
      </c>
      <c r="B2896" s="5">
        <f>INDEX(Data!$B:$B,MATCH($A2896,Data!$A:$A,0))/100</f>
        <v>3.1800000000000002E-2</v>
      </c>
      <c r="C2896" s="5">
        <f>INDEX(Data!$G:$G,MATCH($A2896,Data!$F:$F,0))/100</f>
        <v>1.37E-2</v>
      </c>
      <c r="D2896" s="6">
        <f t="shared" si="45"/>
        <v>1.8100000000000002E-2</v>
      </c>
    </row>
    <row r="2897" spans="1:4" ht="15" customHeight="1" x14ac:dyDescent="0.25">
      <c r="A2897" s="4">
        <f>Data!A2906</f>
        <v>44392</v>
      </c>
      <c r="B2897" s="5">
        <f>INDEX(Data!$B:$B,MATCH($A2897,Data!$A:$A,0))/100</f>
        <v>3.1400000000000004E-2</v>
      </c>
      <c r="C2897" s="5">
        <f>INDEX(Data!$G:$G,MATCH($A2897,Data!$F:$F,0))/100</f>
        <v>1.3100000000000001E-2</v>
      </c>
      <c r="D2897" s="6">
        <f t="shared" si="45"/>
        <v>1.8300000000000004E-2</v>
      </c>
    </row>
    <row r="2898" spans="1:4" ht="15" customHeight="1" x14ac:dyDescent="0.25">
      <c r="A2898" s="4">
        <f>Data!A2907</f>
        <v>44393</v>
      </c>
      <c r="B2898" s="5">
        <f>INDEX(Data!$B:$B,MATCH($A2898,Data!$A:$A,0))/100</f>
        <v>3.1099999999999999E-2</v>
      </c>
      <c r="C2898" s="5">
        <f>INDEX(Data!$G:$G,MATCH($A2898,Data!$F:$F,0))/100</f>
        <v>1.3100000000000001E-2</v>
      </c>
      <c r="D2898" s="6">
        <f t="shared" si="45"/>
        <v>1.7999999999999999E-2</v>
      </c>
    </row>
    <row r="2899" spans="1:4" ht="15" customHeight="1" x14ac:dyDescent="0.25">
      <c r="A2899" s="4">
        <f>Data!A2908</f>
        <v>44396</v>
      </c>
      <c r="B2899" s="5">
        <f>INDEX(Data!$B:$B,MATCH($A2899,Data!$A:$A,0))/100</f>
        <v>3.1600000000000003E-2</v>
      </c>
      <c r="C2899" s="5">
        <f>INDEX(Data!$G:$G,MATCH($A2899,Data!$F:$F,0))/100</f>
        <v>1.1899999999999999E-2</v>
      </c>
      <c r="D2899" s="6">
        <f t="shared" si="45"/>
        <v>1.9700000000000002E-2</v>
      </c>
    </row>
    <row r="2900" spans="1:4" ht="15" customHeight="1" x14ac:dyDescent="0.25">
      <c r="A2900" s="4">
        <f>Data!A2909</f>
        <v>44397</v>
      </c>
      <c r="B2900" s="5">
        <f>INDEX(Data!$B:$B,MATCH($A2900,Data!$A:$A,0))/100</f>
        <v>3.15E-2</v>
      </c>
      <c r="C2900" s="5">
        <f>INDEX(Data!$G:$G,MATCH($A2900,Data!$F:$F,0))/100</f>
        <v>1.23E-2</v>
      </c>
      <c r="D2900" s="6">
        <f t="shared" si="45"/>
        <v>1.9200000000000002E-2</v>
      </c>
    </row>
    <row r="2901" spans="1:4" ht="15" customHeight="1" x14ac:dyDescent="0.25">
      <c r="A2901" s="4">
        <f>Data!A2910</f>
        <v>44398</v>
      </c>
      <c r="B2901" s="5">
        <f>INDEX(Data!$B:$B,MATCH($A2901,Data!$A:$A,0))/100</f>
        <v>3.1800000000000002E-2</v>
      </c>
      <c r="C2901" s="5">
        <f>INDEX(Data!$G:$G,MATCH($A2901,Data!$F:$F,0))/100</f>
        <v>1.3000000000000001E-2</v>
      </c>
      <c r="D2901" s="6">
        <f t="shared" si="45"/>
        <v>1.8800000000000001E-2</v>
      </c>
    </row>
    <row r="2902" spans="1:4" ht="15" customHeight="1" x14ac:dyDescent="0.25">
      <c r="A2902" s="4">
        <f>Data!A2911</f>
        <v>44399</v>
      </c>
      <c r="B2902" s="5">
        <f>INDEX(Data!$B:$B,MATCH($A2902,Data!$A:$A,0))/100</f>
        <v>3.1800000000000002E-2</v>
      </c>
      <c r="C2902" s="5">
        <f>INDEX(Data!$G:$G,MATCH($A2902,Data!$F:$F,0))/100</f>
        <v>1.2699999999999999E-2</v>
      </c>
      <c r="D2902" s="6">
        <f t="shared" si="45"/>
        <v>1.9100000000000002E-2</v>
      </c>
    </row>
    <row r="2903" spans="1:4" ht="15" customHeight="1" x14ac:dyDescent="0.25">
      <c r="A2903" s="4">
        <f>Data!A2912</f>
        <v>44400</v>
      </c>
      <c r="B2903" s="5">
        <f>INDEX(Data!$B:$B,MATCH($A2903,Data!$A:$A,0))/100</f>
        <v>3.1400000000000004E-2</v>
      </c>
      <c r="C2903" s="5">
        <f>INDEX(Data!$G:$G,MATCH($A2903,Data!$F:$F,0))/100</f>
        <v>1.3000000000000001E-2</v>
      </c>
      <c r="D2903" s="6">
        <f t="shared" si="45"/>
        <v>1.8400000000000003E-2</v>
      </c>
    </row>
    <row r="2904" spans="1:4" ht="15" customHeight="1" x14ac:dyDescent="0.25">
      <c r="A2904" s="4">
        <f>Data!A2913</f>
        <v>44403</v>
      </c>
      <c r="B2904" s="5">
        <f>INDEX(Data!$B:$B,MATCH($A2904,Data!$A:$A,0))/100</f>
        <v>3.1400000000000004E-2</v>
      </c>
      <c r="C2904" s="5">
        <f>INDEX(Data!$G:$G,MATCH($A2904,Data!$F:$F,0))/100</f>
        <v>1.29E-2</v>
      </c>
      <c r="D2904" s="6">
        <f t="shared" si="45"/>
        <v>1.8500000000000003E-2</v>
      </c>
    </row>
    <row r="2905" spans="1:4" ht="15" customHeight="1" x14ac:dyDescent="0.25">
      <c r="A2905" s="4">
        <f>Data!A2914</f>
        <v>44404</v>
      </c>
      <c r="B2905" s="5">
        <f>INDEX(Data!$B:$B,MATCH($A2905,Data!$A:$A,0))/100</f>
        <v>3.0899999999999997E-2</v>
      </c>
      <c r="C2905" s="5">
        <f>INDEX(Data!$G:$G,MATCH($A2905,Data!$F:$F,0))/100</f>
        <v>1.2500000000000001E-2</v>
      </c>
      <c r="D2905" s="6">
        <f t="shared" si="45"/>
        <v>1.8399999999999996E-2</v>
      </c>
    </row>
    <row r="2906" spans="1:4" ht="15" customHeight="1" x14ac:dyDescent="0.25">
      <c r="A2906" s="4">
        <f>Data!A2915</f>
        <v>44405</v>
      </c>
      <c r="B2906" s="5">
        <f>INDEX(Data!$B:$B,MATCH($A2906,Data!$A:$A,0))/100</f>
        <v>3.1099999999999999E-2</v>
      </c>
      <c r="C2906" s="5">
        <f>INDEX(Data!$G:$G,MATCH($A2906,Data!$F:$F,0))/100</f>
        <v>1.26E-2</v>
      </c>
      <c r="D2906" s="6">
        <f t="shared" si="45"/>
        <v>1.8499999999999999E-2</v>
      </c>
    </row>
    <row r="2907" spans="1:4" ht="15" customHeight="1" x14ac:dyDescent="0.25">
      <c r="A2907" s="4">
        <f>Data!A2916</f>
        <v>44406</v>
      </c>
      <c r="B2907" s="5">
        <f>INDEX(Data!$B:$B,MATCH($A2907,Data!$A:$A,0))/100</f>
        <v>3.1E-2</v>
      </c>
      <c r="C2907" s="5">
        <f>INDEX(Data!$G:$G,MATCH($A2907,Data!$F:$F,0))/100</f>
        <v>1.2800000000000001E-2</v>
      </c>
      <c r="D2907" s="6">
        <f t="shared" si="45"/>
        <v>1.8200000000000001E-2</v>
      </c>
    </row>
    <row r="2908" spans="1:4" ht="15" customHeight="1" x14ac:dyDescent="0.25">
      <c r="A2908" s="4">
        <f>Data!A2917</f>
        <v>44407</v>
      </c>
      <c r="B2908" s="5">
        <f>INDEX(Data!$B:$B,MATCH($A2908,Data!$A:$A,0))/100</f>
        <v>3.1300000000000001E-2</v>
      </c>
      <c r="C2908" s="5">
        <f>INDEX(Data!$G:$G,MATCH($A2908,Data!$F:$F,0))/100</f>
        <v>1.24E-2</v>
      </c>
      <c r="D2908" s="6">
        <f t="shared" si="45"/>
        <v>1.89E-2</v>
      </c>
    </row>
    <row r="2909" spans="1:4" ht="15" customHeight="1" x14ac:dyDescent="0.25">
      <c r="A2909" s="4">
        <f>Data!A2918</f>
        <v>44410</v>
      </c>
      <c r="B2909" s="5">
        <f>INDEX(Data!$B:$B,MATCH($A2909,Data!$A:$A,0))/100</f>
        <v>3.1099999999999999E-2</v>
      </c>
      <c r="C2909" s="5">
        <f>INDEX(Data!$G:$G,MATCH($A2909,Data!$F:$F,0))/100</f>
        <v>1.2E-2</v>
      </c>
      <c r="D2909" s="6">
        <f t="shared" si="45"/>
        <v>1.9099999999999999E-2</v>
      </c>
    </row>
    <row r="2910" spans="1:4" ht="15" customHeight="1" x14ac:dyDescent="0.25">
      <c r="A2910" s="4">
        <f>Data!A2919</f>
        <v>44411</v>
      </c>
      <c r="B2910" s="5">
        <f>INDEX(Data!$B:$B,MATCH($A2910,Data!$A:$A,0))/100</f>
        <v>3.0899999999999997E-2</v>
      </c>
      <c r="C2910" s="5">
        <f>INDEX(Data!$G:$G,MATCH($A2910,Data!$F:$F,0))/100</f>
        <v>1.1899999999999999E-2</v>
      </c>
      <c r="D2910" s="6">
        <f t="shared" si="45"/>
        <v>1.8999999999999996E-2</v>
      </c>
    </row>
    <row r="2911" spans="1:4" ht="15" customHeight="1" x14ac:dyDescent="0.25">
      <c r="A2911" s="4">
        <f>Data!A2920</f>
        <v>44412</v>
      </c>
      <c r="B2911" s="5">
        <f>INDEX(Data!$B:$B,MATCH($A2911,Data!$A:$A,0))/100</f>
        <v>3.0899999999999997E-2</v>
      </c>
      <c r="C2911" s="5">
        <f>INDEX(Data!$G:$G,MATCH($A2911,Data!$F:$F,0))/100</f>
        <v>1.1899999999999999E-2</v>
      </c>
      <c r="D2911" s="6">
        <f t="shared" si="45"/>
        <v>1.8999999999999996E-2</v>
      </c>
    </row>
    <row r="2912" spans="1:4" ht="15" customHeight="1" x14ac:dyDescent="0.25">
      <c r="A2912" s="4">
        <f>Data!A2921</f>
        <v>44413</v>
      </c>
      <c r="B2912" s="5">
        <f>INDEX(Data!$B:$B,MATCH($A2912,Data!$A:$A,0))/100</f>
        <v>3.0600000000000002E-2</v>
      </c>
      <c r="C2912" s="5">
        <f>INDEX(Data!$G:$G,MATCH($A2912,Data!$F:$F,0))/100</f>
        <v>1.23E-2</v>
      </c>
      <c r="D2912" s="6">
        <f t="shared" si="45"/>
        <v>1.8300000000000004E-2</v>
      </c>
    </row>
    <row r="2913" spans="1:4" ht="15" customHeight="1" x14ac:dyDescent="0.25">
      <c r="A2913" s="4">
        <f>Data!A2922</f>
        <v>44414</v>
      </c>
      <c r="B2913" s="5">
        <f>INDEX(Data!$B:$B,MATCH($A2913,Data!$A:$A,0))/100</f>
        <v>3.0600000000000002E-2</v>
      </c>
      <c r="C2913" s="5">
        <f>INDEX(Data!$G:$G,MATCH($A2913,Data!$F:$F,0))/100</f>
        <v>1.3100000000000001E-2</v>
      </c>
      <c r="D2913" s="6">
        <f t="shared" si="45"/>
        <v>1.7500000000000002E-2</v>
      </c>
    </row>
    <row r="2914" spans="1:4" ht="15" customHeight="1" x14ac:dyDescent="0.25">
      <c r="A2914" s="4">
        <f>Data!A2923</f>
        <v>44417</v>
      </c>
      <c r="B2914" s="5">
        <f>INDEX(Data!$B:$B,MATCH($A2914,Data!$A:$A,0))/100</f>
        <v>3.0699999999999998E-2</v>
      </c>
      <c r="C2914" s="5">
        <f>INDEX(Data!$G:$G,MATCH($A2914,Data!$F:$F,0))/100</f>
        <v>1.3300000000000001E-2</v>
      </c>
      <c r="D2914" s="6">
        <f t="shared" si="45"/>
        <v>1.7399999999999999E-2</v>
      </c>
    </row>
    <row r="2915" spans="1:4" ht="15" customHeight="1" x14ac:dyDescent="0.25">
      <c r="A2915" s="4">
        <f>Data!A2924</f>
        <v>44418</v>
      </c>
      <c r="B2915" s="5">
        <f>INDEX(Data!$B:$B,MATCH($A2915,Data!$A:$A,0))/100</f>
        <v>3.0699999999999998E-2</v>
      </c>
      <c r="C2915" s="5">
        <f>INDEX(Data!$G:$G,MATCH($A2915,Data!$F:$F,0))/100</f>
        <v>1.3600000000000001E-2</v>
      </c>
      <c r="D2915" s="6">
        <f t="shared" si="45"/>
        <v>1.7099999999999997E-2</v>
      </c>
    </row>
    <row r="2916" spans="1:4" ht="15" customHeight="1" x14ac:dyDescent="0.25">
      <c r="A2916" s="4">
        <f>Data!A2925</f>
        <v>44419</v>
      </c>
      <c r="B2916" s="5">
        <f>INDEX(Data!$B:$B,MATCH($A2916,Data!$A:$A,0))/100</f>
        <v>3.04E-2</v>
      </c>
      <c r="C2916" s="5">
        <f>INDEX(Data!$G:$G,MATCH($A2916,Data!$F:$F,0))/100</f>
        <v>1.3500000000000002E-2</v>
      </c>
      <c r="D2916" s="6">
        <f t="shared" si="45"/>
        <v>1.6899999999999998E-2</v>
      </c>
    </row>
    <row r="2917" spans="1:4" ht="15" customHeight="1" x14ac:dyDescent="0.25">
      <c r="A2917" s="4">
        <f>Data!A2926</f>
        <v>44420</v>
      </c>
      <c r="B2917" s="5">
        <f>INDEX(Data!$B:$B,MATCH($A2917,Data!$A:$A,0))/100</f>
        <v>3.04E-2</v>
      </c>
      <c r="C2917" s="5">
        <f>INDEX(Data!$G:$G,MATCH($A2917,Data!$F:$F,0))/100</f>
        <v>1.3600000000000001E-2</v>
      </c>
      <c r="D2917" s="6">
        <f t="shared" si="45"/>
        <v>1.6799999999999999E-2</v>
      </c>
    </row>
    <row r="2918" spans="1:4" ht="15" customHeight="1" x14ac:dyDescent="0.25">
      <c r="A2918" s="4">
        <f>Data!A2927</f>
        <v>44421</v>
      </c>
      <c r="B2918" s="5">
        <f>INDEX(Data!$B:$B,MATCH($A2918,Data!$A:$A,0))/100</f>
        <v>3.0299999999999997E-2</v>
      </c>
      <c r="C2918" s="5">
        <f>INDEX(Data!$G:$G,MATCH($A2918,Data!$F:$F,0))/100</f>
        <v>1.29E-2</v>
      </c>
      <c r="D2918" s="6">
        <f t="shared" si="45"/>
        <v>1.7399999999999999E-2</v>
      </c>
    </row>
    <row r="2919" spans="1:4" ht="15" customHeight="1" x14ac:dyDescent="0.25">
      <c r="A2919" s="4">
        <f>Data!A2928</f>
        <v>44424</v>
      </c>
      <c r="B2919" s="5">
        <f>INDEX(Data!$B:$B,MATCH($A2919,Data!$A:$A,0))/100</f>
        <v>3.0099999999999998E-2</v>
      </c>
      <c r="C2919" s="5">
        <f>INDEX(Data!$G:$G,MATCH($A2919,Data!$F:$F,0))/100</f>
        <v>1.26E-2</v>
      </c>
      <c r="D2919" s="6">
        <f t="shared" si="45"/>
        <v>1.7499999999999998E-2</v>
      </c>
    </row>
    <row r="2920" spans="1:4" ht="15" customHeight="1" x14ac:dyDescent="0.25">
      <c r="A2920" s="4">
        <f>Data!A2929</f>
        <v>44425</v>
      </c>
      <c r="B2920" s="5">
        <f>INDEX(Data!$B:$B,MATCH($A2920,Data!$A:$A,0))/100</f>
        <v>3.0099999999999998E-2</v>
      </c>
      <c r="C2920" s="5">
        <f>INDEX(Data!$G:$G,MATCH($A2920,Data!$F:$F,0))/100</f>
        <v>1.26E-2</v>
      </c>
      <c r="D2920" s="6">
        <f t="shared" si="45"/>
        <v>1.7499999999999998E-2</v>
      </c>
    </row>
    <row r="2921" spans="1:4" ht="15" customHeight="1" x14ac:dyDescent="0.25">
      <c r="A2921" s="4">
        <f>Data!A2930</f>
        <v>44426</v>
      </c>
      <c r="B2921" s="5">
        <f>INDEX(Data!$B:$B,MATCH($A2921,Data!$A:$A,0))/100</f>
        <v>3.0200000000000001E-2</v>
      </c>
      <c r="C2921" s="5">
        <f>INDEX(Data!$G:$G,MATCH($A2921,Data!$F:$F,0))/100</f>
        <v>1.2699999999999999E-2</v>
      </c>
      <c r="D2921" s="6">
        <f t="shared" si="45"/>
        <v>1.7500000000000002E-2</v>
      </c>
    </row>
    <row r="2922" spans="1:4" ht="15" customHeight="1" x14ac:dyDescent="0.25">
      <c r="A2922" s="4">
        <f>Data!A2931</f>
        <v>44427</v>
      </c>
      <c r="B2922" s="5">
        <f>INDEX(Data!$B:$B,MATCH($A2922,Data!$A:$A,0))/100</f>
        <v>3.0099999999999998E-2</v>
      </c>
      <c r="C2922" s="5">
        <f>INDEX(Data!$G:$G,MATCH($A2922,Data!$F:$F,0))/100</f>
        <v>1.24E-2</v>
      </c>
      <c r="D2922" s="6">
        <f t="shared" si="45"/>
        <v>1.77E-2</v>
      </c>
    </row>
    <row r="2923" spans="1:4" ht="15" customHeight="1" x14ac:dyDescent="0.25">
      <c r="A2923" s="4">
        <f>Data!A2932</f>
        <v>44428</v>
      </c>
      <c r="B2923" s="5">
        <f>INDEX(Data!$B:$B,MATCH($A2923,Data!$A:$A,0))/100</f>
        <v>2.98E-2</v>
      </c>
      <c r="C2923" s="5">
        <f>INDEX(Data!$G:$G,MATCH($A2923,Data!$F:$F,0))/100</f>
        <v>1.26E-2</v>
      </c>
      <c r="D2923" s="6">
        <f t="shared" si="45"/>
        <v>1.72E-2</v>
      </c>
    </row>
    <row r="2924" spans="1:4" ht="15" customHeight="1" x14ac:dyDescent="0.25">
      <c r="A2924" s="4">
        <f>Data!A2933</f>
        <v>44431</v>
      </c>
      <c r="B2924" s="5">
        <f>INDEX(Data!$B:$B,MATCH($A2924,Data!$A:$A,0))/100</f>
        <v>3.0200000000000001E-2</v>
      </c>
      <c r="C2924" s="5">
        <f>INDEX(Data!$G:$G,MATCH($A2924,Data!$F:$F,0))/100</f>
        <v>1.2500000000000001E-2</v>
      </c>
      <c r="D2924" s="6">
        <f t="shared" si="45"/>
        <v>1.77E-2</v>
      </c>
    </row>
    <row r="2925" spans="1:4" ht="15" customHeight="1" x14ac:dyDescent="0.25">
      <c r="A2925" s="4">
        <f>Data!A2934</f>
        <v>44432</v>
      </c>
      <c r="B2925" s="5">
        <f>INDEX(Data!$B:$B,MATCH($A2925,Data!$A:$A,0))/100</f>
        <v>3.0299999999999997E-2</v>
      </c>
      <c r="C2925" s="5">
        <f>INDEX(Data!$G:$G,MATCH($A2925,Data!$F:$F,0))/100</f>
        <v>1.29E-2</v>
      </c>
      <c r="D2925" s="6">
        <f t="shared" si="45"/>
        <v>1.7399999999999999E-2</v>
      </c>
    </row>
    <row r="2926" spans="1:4" ht="15" customHeight="1" x14ac:dyDescent="0.25">
      <c r="A2926" s="4">
        <f>Data!A2935</f>
        <v>44433</v>
      </c>
      <c r="B2926" s="5">
        <f>INDEX(Data!$B:$B,MATCH($A2926,Data!$A:$A,0))/100</f>
        <v>3.0299999999999997E-2</v>
      </c>
      <c r="C2926" s="5">
        <f>INDEX(Data!$G:$G,MATCH($A2926,Data!$F:$F,0))/100</f>
        <v>1.3500000000000002E-2</v>
      </c>
      <c r="D2926" s="6">
        <f t="shared" si="45"/>
        <v>1.6799999999999995E-2</v>
      </c>
    </row>
    <row r="2927" spans="1:4" ht="15" customHeight="1" x14ac:dyDescent="0.25">
      <c r="A2927" s="4">
        <f>Data!A2936</f>
        <v>44434</v>
      </c>
      <c r="B2927" s="5">
        <f>INDEX(Data!$B:$B,MATCH($A2927,Data!$A:$A,0))/100</f>
        <v>3.0499999999999999E-2</v>
      </c>
      <c r="C2927" s="5">
        <f>INDEX(Data!$G:$G,MATCH($A2927,Data!$F:$F,0))/100</f>
        <v>1.34E-2</v>
      </c>
      <c r="D2927" s="6">
        <f t="shared" si="45"/>
        <v>1.7099999999999997E-2</v>
      </c>
    </row>
    <row r="2928" spans="1:4" ht="15" customHeight="1" x14ac:dyDescent="0.25">
      <c r="A2928" s="4">
        <f>Data!A2937</f>
        <v>44435</v>
      </c>
      <c r="B2928" s="5">
        <f>INDEX(Data!$B:$B,MATCH($A2928,Data!$A:$A,0))/100</f>
        <v>3.0499999999999999E-2</v>
      </c>
      <c r="C2928" s="5">
        <f>INDEX(Data!$G:$G,MATCH($A2928,Data!$F:$F,0))/100</f>
        <v>1.3100000000000001E-2</v>
      </c>
      <c r="D2928" s="6">
        <f t="shared" si="45"/>
        <v>1.7399999999999999E-2</v>
      </c>
    </row>
    <row r="2929" spans="1:4" ht="15" customHeight="1" x14ac:dyDescent="0.25">
      <c r="A2929" s="4">
        <f>Data!A2938</f>
        <v>44438</v>
      </c>
      <c r="B2929" s="5">
        <f>INDEX(Data!$B:$B,MATCH($A2929,Data!$A:$A,0))/100</f>
        <v>3.04E-2</v>
      </c>
      <c r="C2929" s="5">
        <f>INDEX(Data!$G:$G,MATCH($A2929,Data!$F:$F,0))/100</f>
        <v>1.29E-2</v>
      </c>
      <c r="D2929" s="6">
        <f t="shared" si="45"/>
        <v>1.7500000000000002E-2</v>
      </c>
    </row>
    <row r="2930" spans="1:4" ht="15" customHeight="1" x14ac:dyDescent="0.25">
      <c r="A2930" s="4">
        <f>Data!A2939</f>
        <v>44439</v>
      </c>
      <c r="B2930" s="5">
        <f>INDEX(Data!$B:$B,MATCH($A2930,Data!$A:$A,0))/100</f>
        <v>3.04E-2</v>
      </c>
      <c r="C2930" s="5">
        <f>INDEX(Data!$G:$G,MATCH($A2930,Data!$F:$F,0))/100</f>
        <v>1.3000000000000001E-2</v>
      </c>
      <c r="D2930" s="6">
        <f t="shared" ref="D2930:D2991" si="46">IF(B2930=0%,NA(),B2930-C2930)</f>
        <v>1.7399999999999999E-2</v>
      </c>
    </row>
    <row r="2931" spans="1:4" ht="15" customHeight="1" x14ac:dyDescent="0.25">
      <c r="A2931" s="4">
        <f>Data!A2940</f>
        <v>44440</v>
      </c>
      <c r="B2931" s="5">
        <f>INDEX(Data!$B:$B,MATCH($A2931,Data!$A:$A,0))/100</f>
        <v>3.0099999999999998E-2</v>
      </c>
      <c r="C2931" s="5">
        <f>INDEX(Data!$G:$G,MATCH($A2931,Data!$F:$F,0))/100</f>
        <v>1.3100000000000001E-2</v>
      </c>
      <c r="D2931" s="6">
        <f t="shared" si="46"/>
        <v>1.6999999999999998E-2</v>
      </c>
    </row>
    <row r="2932" spans="1:4" ht="15" customHeight="1" x14ac:dyDescent="0.25">
      <c r="A2932" s="4">
        <f>Data!A2941</f>
        <v>44441</v>
      </c>
      <c r="B2932" s="5">
        <f>INDEX(Data!$B:$B,MATCH($A2932,Data!$A:$A,0))/100</f>
        <v>2.9600000000000001E-2</v>
      </c>
      <c r="C2932" s="5">
        <f>INDEX(Data!$G:$G,MATCH($A2932,Data!$F:$F,0))/100</f>
        <v>1.29E-2</v>
      </c>
      <c r="D2932" s="6">
        <f t="shared" si="46"/>
        <v>1.67E-2</v>
      </c>
    </row>
    <row r="2933" spans="1:4" ht="15" customHeight="1" x14ac:dyDescent="0.25">
      <c r="A2933" s="4">
        <f>Data!A2942</f>
        <v>44442</v>
      </c>
      <c r="B2933" s="5">
        <f>INDEX(Data!$B:$B,MATCH($A2933,Data!$A:$A,0))/100</f>
        <v>2.98E-2</v>
      </c>
      <c r="C2933" s="5">
        <f>INDEX(Data!$G:$G,MATCH($A2933,Data!$F:$F,0))/100</f>
        <v>1.3300000000000001E-2</v>
      </c>
      <c r="D2933" s="6">
        <f t="shared" si="46"/>
        <v>1.6500000000000001E-2</v>
      </c>
    </row>
    <row r="2934" spans="1:4" ht="15" customHeight="1" x14ac:dyDescent="0.25">
      <c r="A2934" s="4">
        <f>Data!A2943</f>
        <v>44446</v>
      </c>
      <c r="B2934" s="5">
        <f>INDEX(Data!$B:$B,MATCH($A2934,Data!$A:$A,0))/100</f>
        <v>3.0200000000000001E-2</v>
      </c>
      <c r="C2934" s="5">
        <f>INDEX(Data!$G:$G,MATCH($A2934,Data!$F:$F,0))/100</f>
        <v>1.38E-2</v>
      </c>
      <c r="D2934" s="6">
        <f t="shared" si="46"/>
        <v>1.6400000000000001E-2</v>
      </c>
    </row>
    <row r="2935" spans="1:4" ht="15" customHeight="1" x14ac:dyDescent="0.25">
      <c r="A2935" s="4">
        <f>Data!A2944</f>
        <v>44447</v>
      </c>
      <c r="B2935" s="5">
        <f>INDEX(Data!$B:$B,MATCH($A2935,Data!$A:$A,0))/100</f>
        <v>2.9700000000000001E-2</v>
      </c>
      <c r="C2935" s="5">
        <f>INDEX(Data!$G:$G,MATCH($A2935,Data!$F:$F,0))/100</f>
        <v>1.3500000000000002E-2</v>
      </c>
      <c r="D2935" s="6">
        <f t="shared" si="46"/>
        <v>1.6199999999999999E-2</v>
      </c>
    </row>
    <row r="2936" spans="1:4" ht="15" customHeight="1" x14ac:dyDescent="0.25">
      <c r="A2936" s="4">
        <f>Data!A2945</f>
        <v>44448</v>
      </c>
      <c r="B2936" s="5">
        <f>INDEX(Data!$B:$B,MATCH($A2936,Data!$A:$A,0))/100</f>
        <v>2.9900000000000003E-2</v>
      </c>
      <c r="C2936" s="5">
        <f>INDEX(Data!$G:$G,MATCH($A2936,Data!$F:$F,0))/100</f>
        <v>1.3000000000000001E-2</v>
      </c>
      <c r="D2936" s="6">
        <f t="shared" si="46"/>
        <v>1.6900000000000002E-2</v>
      </c>
    </row>
    <row r="2937" spans="1:4" ht="15" customHeight="1" x14ac:dyDescent="0.25">
      <c r="A2937" s="4">
        <f>Data!A2946</f>
        <v>44449</v>
      </c>
      <c r="B2937" s="5">
        <f>INDEX(Data!$B:$B,MATCH($A2937,Data!$A:$A,0))/100</f>
        <v>3.0299999999999997E-2</v>
      </c>
      <c r="C2937" s="5">
        <f>INDEX(Data!$G:$G,MATCH($A2937,Data!$F:$F,0))/100</f>
        <v>1.3500000000000002E-2</v>
      </c>
      <c r="D2937" s="6">
        <f t="shared" si="46"/>
        <v>1.6799999999999995E-2</v>
      </c>
    </row>
    <row r="2938" spans="1:4" ht="15" customHeight="1" x14ac:dyDescent="0.25">
      <c r="A2938" s="4">
        <f>Data!A2947</f>
        <v>44452</v>
      </c>
      <c r="B2938" s="5">
        <f>INDEX(Data!$B:$B,MATCH($A2938,Data!$A:$A,0))/100</f>
        <v>3.04E-2</v>
      </c>
      <c r="C2938" s="5">
        <f>INDEX(Data!$G:$G,MATCH($A2938,Data!$F:$F,0))/100</f>
        <v>1.3300000000000001E-2</v>
      </c>
      <c r="D2938" s="6">
        <f t="shared" si="46"/>
        <v>1.7099999999999997E-2</v>
      </c>
    </row>
    <row r="2939" spans="1:4" ht="15" customHeight="1" x14ac:dyDescent="0.25">
      <c r="A2939" s="4">
        <f>Data!A2948</f>
        <v>44453</v>
      </c>
      <c r="B2939" s="5">
        <f>INDEX(Data!$B:$B,MATCH($A2939,Data!$A:$A,0))/100</f>
        <v>3.0499999999999999E-2</v>
      </c>
      <c r="C2939" s="5">
        <f>INDEX(Data!$G:$G,MATCH($A2939,Data!$F:$F,0))/100</f>
        <v>1.2800000000000001E-2</v>
      </c>
      <c r="D2939" s="6">
        <f t="shared" si="46"/>
        <v>1.77E-2</v>
      </c>
    </row>
    <row r="2940" spans="1:4" ht="15" customHeight="1" x14ac:dyDescent="0.25">
      <c r="A2940" s="4">
        <f>Data!A2949</f>
        <v>44454</v>
      </c>
      <c r="B2940" s="5">
        <f>INDEX(Data!$B:$B,MATCH($A2940,Data!$A:$A,0))/100</f>
        <v>3.0600000000000002E-2</v>
      </c>
      <c r="C2940" s="5">
        <f>INDEX(Data!$G:$G,MATCH($A2940,Data!$F:$F,0))/100</f>
        <v>1.3100000000000001E-2</v>
      </c>
      <c r="D2940" s="6">
        <f t="shared" si="46"/>
        <v>1.7500000000000002E-2</v>
      </c>
    </row>
    <row r="2941" spans="1:4" ht="15" customHeight="1" x14ac:dyDescent="0.25">
      <c r="A2941" s="4">
        <f>Data!A2950</f>
        <v>44455</v>
      </c>
      <c r="B2941" s="5">
        <f>INDEX(Data!$B:$B,MATCH($A2941,Data!$A:$A,0))/100</f>
        <v>3.0800000000000001E-2</v>
      </c>
      <c r="C2941" s="5">
        <f>INDEX(Data!$G:$G,MATCH($A2941,Data!$F:$F,0))/100</f>
        <v>1.34E-2</v>
      </c>
      <c r="D2941" s="6">
        <f t="shared" si="46"/>
        <v>1.7399999999999999E-2</v>
      </c>
    </row>
    <row r="2942" spans="1:4" ht="15" customHeight="1" x14ac:dyDescent="0.25">
      <c r="A2942" s="4">
        <f>Data!A2951</f>
        <v>44456</v>
      </c>
      <c r="B2942" s="5">
        <f>INDEX(Data!$B:$B,MATCH($A2942,Data!$A:$A,0))/100</f>
        <v>3.1300000000000001E-2</v>
      </c>
      <c r="C2942" s="5">
        <f>INDEX(Data!$G:$G,MATCH($A2942,Data!$F:$F,0))/100</f>
        <v>1.37E-2</v>
      </c>
      <c r="D2942" s="6">
        <f t="shared" si="46"/>
        <v>1.7600000000000001E-2</v>
      </c>
    </row>
    <row r="2943" spans="1:4" ht="15" customHeight="1" x14ac:dyDescent="0.25">
      <c r="A2943" s="4">
        <f>Data!A2952</f>
        <v>44459</v>
      </c>
      <c r="B2943" s="5">
        <f>INDEX(Data!$B:$B,MATCH($A2943,Data!$A:$A,0))/100</f>
        <v>3.1300000000000001E-2</v>
      </c>
      <c r="C2943" s="5">
        <f>INDEX(Data!$G:$G,MATCH($A2943,Data!$F:$F,0))/100</f>
        <v>1.3100000000000001E-2</v>
      </c>
      <c r="D2943" s="6">
        <f t="shared" si="46"/>
        <v>1.8200000000000001E-2</v>
      </c>
    </row>
    <row r="2944" spans="1:4" ht="15" customHeight="1" x14ac:dyDescent="0.25">
      <c r="A2944" s="4">
        <f>Data!A2953</f>
        <v>44460</v>
      </c>
      <c r="B2944" s="5">
        <f>INDEX(Data!$B:$B,MATCH($A2944,Data!$A:$A,0))/100</f>
        <v>3.1400000000000004E-2</v>
      </c>
      <c r="C2944" s="5">
        <f>INDEX(Data!$G:$G,MATCH($A2944,Data!$F:$F,0))/100</f>
        <v>1.3300000000000001E-2</v>
      </c>
      <c r="D2944" s="6">
        <f t="shared" si="46"/>
        <v>1.8100000000000005E-2</v>
      </c>
    </row>
    <row r="2945" spans="1:4" ht="15" customHeight="1" x14ac:dyDescent="0.25">
      <c r="A2945" s="4">
        <f>Data!A2954</f>
        <v>44461</v>
      </c>
      <c r="B2945" s="5">
        <f>INDEX(Data!$B:$B,MATCH($A2945,Data!$A:$A,0))/100</f>
        <v>3.1400000000000004E-2</v>
      </c>
      <c r="C2945" s="5">
        <f>INDEX(Data!$G:$G,MATCH($A2945,Data!$F:$F,0))/100</f>
        <v>1.32E-2</v>
      </c>
      <c r="D2945" s="6">
        <f t="shared" si="46"/>
        <v>1.8200000000000004E-2</v>
      </c>
    </row>
    <row r="2946" spans="1:4" ht="15" customHeight="1" x14ac:dyDescent="0.25">
      <c r="A2946" s="4">
        <f>Data!A2955</f>
        <v>44462</v>
      </c>
      <c r="B2946" s="5">
        <f>INDEX(Data!$B:$B,MATCH($A2946,Data!$A:$A,0))/100</f>
        <v>3.1600000000000003E-2</v>
      </c>
      <c r="C2946" s="5">
        <f>INDEX(Data!$G:$G,MATCH($A2946,Data!$F:$F,0))/100</f>
        <v>1.41E-2</v>
      </c>
      <c r="D2946" s="6">
        <f t="shared" si="46"/>
        <v>1.7500000000000002E-2</v>
      </c>
    </row>
    <row r="2947" spans="1:4" ht="15" customHeight="1" x14ac:dyDescent="0.25">
      <c r="A2947" s="4">
        <f>Data!A2956</f>
        <v>44463</v>
      </c>
      <c r="B2947" s="5">
        <f>INDEX(Data!$B:$B,MATCH($A2947,Data!$A:$A,0))/100</f>
        <v>3.1699999999999999E-2</v>
      </c>
      <c r="C2947" s="5">
        <f>INDEX(Data!$G:$G,MATCH($A2947,Data!$F:$F,0))/100</f>
        <v>1.47E-2</v>
      </c>
      <c r="D2947" s="6">
        <f t="shared" si="46"/>
        <v>1.7000000000000001E-2</v>
      </c>
    </row>
    <row r="2948" spans="1:4" ht="15" customHeight="1" x14ac:dyDescent="0.25">
      <c r="A2948" s="4">
        <f>Data!A2957</f>
        <v>44466</v>
      </c>
      <c r="B2948" s="5">
        <f>INDEX(Data!$B:$B,MATCH($A2948,Data!$A:$A,0))/100</f>
        <v>3.2099999999999997E-2</v>
      </c>
      <c r="C2948" s="5">
        <f>INDEX(Data!$G:$G,MATCH($A2948,Data!$F:$F,0))/100</f>
        <v>1.4800000000000001E-2</v>
      </c>
      <c r="D2948" s="6">
        <f t="shared" si="46"/>
        <v>1.7299999999999996E-2</v>
      </c>
    </row>
    <row r="2949" spans="1:4" ht="15" customHeight="1" x14ac:dyDescent="0.25">
      <c r="A2949" s="4">
        <f>Data!A2958</f>
        <v>44467</v>
      </c>
      <c r="B2949" s="5">
        <f>INDEX(Data!$B:$B,MATCH($A2949,Data!$A:$A,0))/100</f>
        <v>3.2400000000000005E-2</v>
      </c>
      <c r="C2949" s="5">
        <f>INDEX(Data!$G:$G,MATCH($A2949,Data!$F:$F,0))/100</f>
        <v>1.54E-2</v>
      </c>
      <c r="D2949" s="6">
        <f t="shared" si="46"/>
        <v>1.7000000000000005E-2</v>
      </c>
    </row>
    <row r="2950" spans="1:4" ht="15" customHeight="1" x14ac:dyDescent="0.25">
      <c r="A2950" s="4">
        <f>Data!A2959</f>
        <v>44468</v>
      </c>
      <c r="B2950" s="5">
        <f>INDEX(Data!$B:$B,MATCH($A2950,Data!$A:$A,0))/100</f>
        <v>3.2000000000000001E-2</v>
      </c>
      <c r="C2950" s="5">
        <f>INDEX(Data!$G:$G,MATCH($A2950,Data!$F:$F,0))/100</f>
        <v>1.55E-2</v>
      </c>
      <c r="D2950" s="6">
        <f t="shared" si="46"/>
        <v>1.6500000000000001E-2</v>
      </c>
    </row>
    <row r="2951" spans="1:4" ht="15" customHeight="1" x14ac:dyDescent="0.25">
      <c r="A2951" s="4">
        <f>Data!A2960</f>
        <v>44469</v>
      </c>
      <c r="B2951" s="5">
        <f>INDEX(Data!$B:$B,MATCH($A2951,Data!$A:$A,0))/100</f>
        <v>3.2300000000000002E-2</v>
      </c>
      <c r="C2951" s="5">
        <f>INDEX(Data!$G:$G,MATCH($A2951,Data!$F:$F,0))/100</f>
        <v>1.52E-2</v>
      </c>
      <c r="D2951" s="6">
        <f t="shared" si="46"/>
        <v>1.7100000000000004E-2</v>
      </c>
    </row>
    <row r="2952" spans="1:4" ht="15" customHeight="1" x14ac:dyDescent="0.25">
      <c r="A2952" s="4">
        <f>Data!A2961</f>
        <v>44470</v>
      </c>
      <c r="B2952" s="5">
        <f>INDEX(Data!$B:$B,MATCH($A2952,Data!$A:$A,0))/100</f>
        <v>3.2300000000000002E-2</v>
      </c>
      <c r="C2952" s="5">
        <f>INDEX(Data!$G:$G,MATCH($A2952,Data!$F:$F,0))/100</f>
        <v>1.4800000000000001E-2</v>
      </c>
      <c r="D2952" s="6">
        <f t="shared" si="46"/>
        <v>1.7500000000000002E-2</v>
      </c>
    </row>
    <row r="2953" spans="1:4" ht="15" customHeight="1" x14ac:dyDescent="0.25">
      <c r="A2953" s="4">
        <f>Data!A2962</f>
        <v>44473</v>
      </c>
      <c r="B2953" s="5">
        <f>INDEX(Data!$B:$B,MATCH($A2953,Data!$A:$A,0))/100</f>
        <v>3.1899999999999998E-2</v>
      </c>
      <c r="C2953" s="5">
        <f>INDEX(Data!$G:$G,MATCH($A2953,Data!$F:$F,0))/100</f>
        <v>1.49E-2</v>
      </c>
      <c r="D2953" s="6">
        <f t="shared" si="46"/>
        <v>1.6999999999999998E-2</v>
      </c>
    </row>
    <row r="2954" spans="1:4" ht="15" customHeight="1" x14ac:dyDescent="0.25">
      <c r="A2954" s="4">
        <f>Data!A2963</f>
        <v>44474</v>
      </c>
      <c r="B2954" s="5">
        <f>INDEX(Data!$B:$B,MATCH($A2954,Data!$A:$A,0))/100</f>
        <v>3.1899999999999998E-2</v>
      </c>
      <c r="C2954" s="5">
        <f>INDEX(Data!$G:$G,MATCH($A2954,Data!$F:$F,0))/100</f>
        <v>1.54E-2</v>
      </c>
      <c r="D2954" s="6">
        <f t="shared" si="46"/>
        <v>1.6499999999999997E-2</v>
      </c>
    </row>
    <row r="2955" spans="1:4" ht="15" customHeight="1" x14ac:dyDescent="0.25">
      <c r="A2955" s="4">
        <f>Data!A2964</f>
        <v>44475</v>
      </c>
      <c r="B2955" s="5">
        <f>INDEX(Data!$B:$B,MATCH($A2955,Data!$A:$A,0))/100</f>
        <v>3.15E-2</v>
      </c>
      <c r="C2955" s="5">
        <f>INDEX(Data!$G:$G,MATCH($A2955,Data!$F:$F,0))/100</f>
        <v>1.5300000000000001E-2</v>
      </c>
      <c r="D2955" s="6">
        <f t="shared" si="46"/>
        <v>1.6199999999999999E-2</v>
      </c>
    </row>
    <row r="2956" spans="1:4" ht="15" customHeight="1" x14ac:dyDescent="0.25">
      <c r="A2956" s="4">
        <f>Data!A2965</f>
        <v>44476</v>
      </c>
      <c r="B2956" s="5">
        <f>INDEX(Data!$B:$B,MATCH($A2956,Data!$A:$A,0))/100</f>
        <v>3.1600000000000003E-2</v>
      </c>
      <c r="C2956" s="5">
        <f>INDEX(Data!$G:$G,MATCH($A2956,Data!$F:$F,0))/100</f>
        <v>1.5800000000000002E-2</v>
      </c>
      <c r="D2956" s="6">
        <f t="shared" si="46"/>
        <v>1.5800000000000002E-2</v>
      </c>
    </row>
    <row r="2957" spans="1:4" ht="15" customHeight="1" x14ac:dyDescent="0.25">
      <c r="A2957" s="4">
        <f>Data!A2966</f>
        <v>44477</v>
      </c>
      <c r="B2957" s="5">
        <f>INDEX(Data!$B:$B,MATCH($A2957,Data!$A:$A,0))/100</f>
        <v>3.1899999999999998E-2</v>
      </c>
      <c r="C2957" s="5">
        <f>INDEX(Data!$G:$G,MATCH($A2957,Data!$F:$F,0))/100</f>
        <v>1.61E-2</v>
      </c>
      <c r="D2957" s="6">
        <f t="shared" si="46"/>
        <v>1.5799999999999998E-2</v>
      </c>
    </row>
    <row r="2958" spans="1:4" ht="15" customHeight="1" x14ac:dyDescent="0.25">
      <c r="A2958" s="4">
        <f>Data!A2967</f>
        <v>44480</v>
      </c>
      <c r="B2958" s="5">
        <f>INDEX(Data!$B:$B,MATCH($A2958,Data!$A:$A,0))/100</f>
        <v>3.2300000000000002E-2</v>
      </c>
      <c r="C2958" s="5">
        <f>INDEX(Data!$G:$G,MATCH($A2958,Data!$F:$F,0))/100</f>
        <v>1.61E-2</v>
      </c>
      <c r="D2958" s="6">
        <f t="shared" si="46"/>
        <v>1.6200000000000003E-2</v>
      </c>
    </row>
    <row r="2959" spans="1:4" ht="15" customHeight="1" x14ac:dyDescent="0.25">
      <c r="A2959" s="4">
        <f>Data!A2968</f>
        <v>44481</v>
      </c>
      <c r="B2959" s="5">
        <f>INDEX(Data!$B:$B,MATCH($A2959,Data!$A:$A,0))/100</f>
        <v>3.2099999999999997E-2</v>
      </c>
      <c r="C2959" s="5">
        <f>INDEX(Data!$G:$G,MATCH($A2959,Data!$F:$F,0))/100</f>
        <v>1.5900000000000001E-2</v>
      </c>
      <c r="D2959" s="6">
        <f t="shared" si="46"/>
        <v>1.6199999999999996E-2</v>
      </c>
    </row>
    <row r="2960" spans="1:4" ht="15" customHeight="1" x14ac:dyDescent="0.25">
      <c r="A2960" s="4">
        <f>Data!A2969</f>
        <v>44482</v>
      </c>
      <c r="B2960" s="5">
        <f>INDEX(Data!$B:$B,MATCH($A2960,Data!$A:$A,0))/100</f>
        <v>3.1699999999999999E-2</v>
      </c>
      <c r="C2960" s="5">
        <f>INDEX(Data!$G:$G,MATCH($A2960,Data!$F:$F,0))/100</f>
        <v>1.5600000000000001E-2</v>
      </c>
      <c r="D2960" s="6">
        <f t="shared" si="46"/>
        <v>1.6099999999999996E-2</v>
      </c>
    </row>
    <row r="2961" spans="1:4" ht="15" customHeight="1" x14ac:dyDescent="0.25">
      <c r="A2961" s="4">
        <f>Data!A2970</f>
        <v>44483</v>
      </c>
      <c r="B2961" s="5">
        <f>INDEX(Data!$B:$B,MATCH($A2961,Data!$A:$A,0))/100</f>
        <v>3.1300000000000001E-2</v>
      </c>
      <c r="C2961" s="5">
        <f>INDEX(Data!$G:$G,MATCH($A2961,Data!$F:$F,0))/100</f>
        <v>1.52E-2</v>
      </c>
      <c r="D2961" s="6">
        <f t="shared" si="46"/>
        <v>1.6100000000000003E-2</v>
      </c>
    </row>
    <row r="2962" spans="1:4" ht="15" customHeight="1" x14ac:dyDescent="0.25">
      <c r="A2962" s="4">
        <f>Data!A2971</f>
        <v>44484</v>
      </c>
      <c r="B2962" s="5">
        <f>INDEX(Data!$B:$B,MATCH($A2962,Data!$A:$A,0))/100</f>
        <v>3.1400000000000004E-2</v>
      </c>
      <c r="C2962" s="5">
        <f>INDEX(Data!$G:$G,MATCH($A2962,Data!$F:$F,0))/100</f>
        <v>1.5900000000000001E-2</v>
      </c>
      <c r="D2962" s="6">
        <f t="shared" si="46"/>
        <v>1.5500000000000003E-2</v>
      </c>
    </row>
    <row r="2963" spans="1:4" ht="15" customHeight="1" x14ac:dyDescent="0.25">
      <c r="A2963" s="4">
        <f>Data!A2972</f>
        <v>44487</v>
      </c>
      <c r="B2963" s="5">
        <f>INDEX(Data!$B:$B,MATCH($A2963,Data!$A:$A,0))/100</f>
        <v>3.1699999999999999E-2</v>
      </c>
      <c r="C2963" s="5">
        <f>INDEX(Data!$G:$G,MATCH($A2963,Data!$F:$F,0))/100</f>
        <v>1.5900000000000001E-2</v>
      </c>
      <c r="D2963" s="6">
        <f t="shared" si="46"/>
        <v>1.5799999999999998E-2</v>
      </c>
    </row>
    <row r="2964" spans="1:4" ht="15" customHeight="1" x14ac:dyDescent="0.25">
      <c r="A2964" s="4">
        <f>Data!A2973</f>
        <v>44488</v>
      </c>
      <c r="B2964" s="5">
        <f>INDEX(Data!$B:$B,MATCH($A2964,Data!$A:$A,0))/100</f>
        <v>3.1300000000000001E-2</v>
      </c>
      <c r="C2964" s="5">
        <f>INDEX(Data!$G:$G,MATCH($A2964,Data!$F:$F,0))/100</f>
        <v>1.6500000000000001E-2</v>
      </c>
      <c r="D2964" s="6">
        <f t="shared" si="46"/>
        <v>1.4800000000000001E-2</v>
      </c>
    </row>
    <row r="2965" spans="1:4" ht="15" customHeight="1" x14ac:dyDescent="0.25">
      <c r="A2965" s="4">
        <f>Data!A2974</f>
        <v>44489</v>
      </c>
      <c r="B2965" s="5">
        <f>INDEX(Data!$B:$B,MATCH($A2965,Data!$A:$A,0))/100</f>
        <v>3.0800000000000001E-2</v>
      </c>
      <c r="C2965" s="5">
        <f>INDEX(Data!$G:$G,MATCH($A2965,Data!$F:$F,0))/100</f>
        <v>1.6500000000000001E-2</v>
      </c>
      <c r="D2965" s="6">
        <f t="shared" si="46"/>
        <v>1.43E-2</v>
      </c>
    </row>
    <row r="2966" spans="1:4" ht="15" customHeight="1" x14ac:dyDescent="0.25">
      <c r="A2966" s="4">
        <f>Data!A2975</f>
        <v>44490</v>
      </c>
      <c r="B2966" s="5">
        <f>INDEX(Data!$B:$B,MATCH($A2966,Data!$A:$A,0))/100</f>
        <v>3.0800000000000001E-2</v>
      </c>
      <c r="C2966" s="5">
        <f>INDEX(Data!$G:$G,MATCH($A2966,Data!$F:$F,0))/100</f>
        <v>1.6799999999999999E-2</v>
      </c>
      <c r="D2966" s="6">
        <f t="shared" si="46"/>
        <v>1.4000000000000002E-2</v>
      </c>
    </row>
    <row r="2967" spans="1:4" ht="15" customHeight="1" x14ac:dyDescent="0.25">
      <c r="A2967" s="4">
        <f>Data!A2976</f>
        <v>44491</v>
      </c>
      <c r="B2967" s="5">
        <f>INDEX(Data!$B:$B,MATCH($A2967,Data!$A:$A,0))/100</f>
        <v>3.0699999999999998E-2</v>
      </c>
      <c r="C2967" s="5">
        <f>INDEX(Data!$G:$G,MATCH($A2967,Data!$F:$F,0))/100</f>
        <v>1.66E-2</v>
      </c>
      <c r="D2967" s="6">
        <f t="shared" si="46"/>
        <v>1.4099999999999998E-2</v>
      </c>
    </row>
    <row r="2968" spans="1:4" ht="15" customHeight="1" x14ac:dyDescent="0.25">
      <c r="A2968" s="4">
        <f>Data!A2977</f>
        <v>44494</v>
      </c>
      <c r="B2968" s="5">
        <f>INDEX(Data!$B:$B,MATCH($A2968,Data!$A:$A,0))/100</f>
        <v>3.0800000000000001E-2</v>
      </c>
      <c r="C2968" s="5">
        <f>INDEX(Data!$G:$G,MATCH($A2968,Data!$F:$F,0))/100</f>
        <v>1.6399999999999998E-2</v>
      </c>
      <c r="D2968" s="6">
        <f t="shared" si="46"/>
        <v>1.4400000000000003E-2</v>
      </c>
    </row>
    <row r="2969" spans="1:4" ht="15" customHeight="1" x14ac:dyDescent="0.25">
      <c r="A2969" s="4">
        <f>Data!A2978</f>
        <v>44495</v>
      </c>
      <c r="B2969" s="5">
        <f>INDEX(Data!$B:$B,MATCH($A2969,Data!$A:$A,0))/100</f>
        <v>3.0699999999999998E-2</v>
      </c>
      <c r="C2969" s="5">
        <f>INDEX(Data!$G:$G,MATCH($A2969,Data!$F:$F,0))/100</f>
        <v>1.6299999999999999E-2</v>
      </c>
      <c r="D2969" s="6">
        <f t="shared" si="46"/>
        <v>1.44E-2</v>
      </c>
    </row>
    <row r="2970" spans="1:4" ht="15" customHeight="1" x14ac:dyDescent="0.25">
      <c r="A2970" s="4">
        <f>Data!A2979</f>
        <v>44496</v>
      </c>
      <c r="B2970" s="5">
        <f>INDEX(Data!$B:$B,MATCH($A2970,Data!$A:$A,0))/100</f>
        <v>3.0899999999999997E-2</v>
      </c>
      <c r="C2970" s="5">
        <f>INDEX(Data!$G:$G,MATCH($A2970,Data!$F:$F,0))/100</f>
        <v>1.54E-2</v>
      </c>
      <c r="D2970" s="6">
        <f t="shared" si="46"/>
        <v>1.5499999999999996E-2</v>
      </c>
    </row>
    <row r="2971" spans="1:4" ht="15" customHeight="1" x14ac:dyDescent="0.25">
      <c r="A2971" s="4">
        <f>Data!A2980</f>
        <v>44497</v>
      </c>
      <c r="B2971" s="5">
        <f>INDEX(Data!$B:$B,MATCH($A2971,Data!$A:$A,0))/100</f>
        <v>3.0699999999999998E-2</v>
      </c>
      <c r="C2971" s="5">
        <f>INDEX(Data!$G:$G,MATCH($A2971,Data!$F:$F,0))/100</f>
        <v>1.5700000000000002E-2</v>
      </c>
      <c r="D2971" s="6">
        <f t="shared" si="46"/>
        <v>1.4999999999999996E-2</v>
      </c>
    </row>
    <row r="2972" spans="1:4" ht="15" customHeight="1" x14ac:dyDescent="0.25">
      <c r="A2972" s="4">
        <f>Data!A2981</f>
        <v>44498</v>
      </c>
      <c r="B2972" s="5">
        <f>INDEX(Data!$B:$B,MATCH($A2972,Data!$A:$A,0))/100</f>
        <v>3.0899999999999997E-2</v>
      </c>
      <c r="C2972" s="5">
        <f>INDEX(Data!$G:$G,MATCH($A2972,Data!$F:$F,0))/100</f>
        <v>1.55E-2</v>
      </c>
      <c r="D2972" s="6">
        <f t="shared" si="46"/>
        <v>1.5399999999999997E-2</v>
      </c>
    </row>
    <row r="2973" spans="1:4" ht="15" customHeight="1" x14ac:dyDescent="0.25">
      <c r="A2973" s="4">
        <f>Data!A2982</f>
        <v>44501</v>
      </c>
      <c r="B2973" s="5">
        <f>INDEX(Data!$B:$B,MATCH($A2973,Data!$A:$A,0))/100</f>
        <v>3.0800000000000001E-2</v>
      </c>
      <c r="C2973" s="5">
        <f>INDEX(Data!$G:$G,MATCH($A2973,Data!$F:$F,0))/100</f>
        <v>1.5800000000000002E-2</v>
      </c>
      <c r="D2973" s="6">
        <f t="shared" si="46"/>
        <v>1.4999999999999999E-2</v>
      </c>
    </row>
    <row r="2974" spans="1:4" ht="15" customHeight="1" x14ac:dyDescent="0.25">
      <c r="A2974" s="4">
        <f>Data!A2983</f>
        <v>44502</v>
      </c>
      <c r="B2974" s="5">
        <f>INDEX(Data!$B:$B,MATCH($A2974,Data!$A:$A,0))/100</f>
        <v>3.0699999999999998E-2</v>
      </c>
      <c r="C2974" s="5">
        <f>INDEX(Data!$G:$G,MATCH($A2974,Data!$F:$F,0))/100</f>
        <v>1.5600000000000001E-2</v>
      </c>
      <c r="D2974" s="6">
        <f t="shared" si="46"/>
        <v>1.5099999999999997E-2</v>
      </c>
    </row>
    <row r="2975" spans="1:4" ht="15" customHeight="1" x14ac:dyDescent="0.25">
      <c r="A2975" s="4">
        <f>Data!A2984</f>
        <v>44503</v>
      </c>
      <c r="B2975" s="5">
        <f>INDEX(Data!$B:$B,MATCH($A2975,Data!$A:$A,0))/100</f>
        <v>3.0800000000000001E-2</v>
      </c>
      <c r="C2975" s="5">
        <f>INDEX(Data!$G:$G,MATCH($A2975,Data!$F:$F,0))/100</f>
        <v>1.6E-2</v>
      </c>
      <c r="D2975" s="6">
        <f t="shared" si="46"/>
        <v>1.4800000000000001E-2</v>
      </c>
    </row>
    <row r="2976" spans="1:4" ht="15" customHeight="1" x14ac:dyDescent="0.25">
      <c r="A2976" s="4">
        <f>Data!A2985</f>
        <v>44504</v>
      </c>
      <c r="B2976" s="5">
        <f>INDEX(Data!$B:$B,MATCH($A2976,Data!$A:$A,0))/100</f>
        <v>3.1E-2</v>
      </c>
      <c r="C2976" s="5">
        <f>INDEX(Data!$G:$G,MATCH($A2976,Data!$F:$F,0))/100</f>
        <v>1.5300000000000001E-2</v>
      </c>
      <c r="D2976" s="6">
        <f t="shared" si="46"/>
        <v>1.5699999999999999E-2</v>
      </c>
    </row>
    <row r="2977" spans="1:4" ht="15" customHeight="1" x14ac:dyDescent="0.25">
      <c r="A2977" s="4">
        <f>Data!A2986</f>
        <v>44505</v>
      </c>
      <c r="B2977" s="5">
        <f>INDEX(Data!$B:$B,MATCH($A2977,Data!$A:$A,0))/100</f>
        <v>3.0800000000000001E-2</v>
      </c>
      <c r="C2977" s="5">
        <f>INDEX(Data!$G:$G,MATCH($A2977,Data!$F:$F,0))/100</f>
        <v>1.4499999999999999E-2</v>
      </c>
      <c r="D2977" s="6">
        <f t="shared" si="46"/>
        <v>1.6300000000000002E-2</v>
      </c>
    </row>
    <row r="2978" spans="1:4" ht="15" customHeight="1" x14ac:dyDescent="0.25">
      <c r="A2978" s="4">
        <f>Data!A2987</f>
        <v>44508</v>
      </c>
      <c r="B2978" s="5">
        <f>INDEX(Data!$B:$B,MATCH($A2978,Data!$A:$A,0))/100</f>
        <v>3.1200000000000002E-2</v>
      </c>
      <c r="C2978" s="5">
        <f>INDEX(Data!$G:$G,MATCH($A2978,Data!$F:$F,0))/100</f>
        <v>1.5100000000000001E-2</v>
      </c>
      <c r="D2978" s="6">
        <f t="shared" si="46"/>
        <v>1.6100000000000003E-2</v>
      </c>
    </row>
    <row r="2979" spans="1:4" ht="15" customHeight="1" x14ac:dyDescent="0.25">
      <c r="A2979" s="4">
        <f>Data!A2988</f>
        <v>44509</v>
      </c>
      <c r="B2979" s="5">
        <f>INDEX(Data!$B:$B,MATCH($A2979,Data!$A:$A,0))/100</f>
        <v>3.1099999999999999E-2</v>
      </c>
      <c r="C2979" s="5">
        <f>INDEX(Data!$G:$G,MATCH($A2979,Data!$F:$F,0))/100</f>
        <v>1.46E-2</v>
      </c>
      <c r="D2979" s="6">
        <f t="shared" si="46"/>
        <v>1.6500000000000001E-2</v>
      </c>
    </row>
    <row r="2980" spans="1:4" ht="15" customHeight="1" x14ac:dyDescent="0.25">
      <c r="A2980" s="4">
        <f>Data!A2989</f>
        <v>44510</v>
      </c>
      <c r="B2980" s="5">
        <f>INDEX(Data!$B:$B,MATCH($A2980,Data!$A:$A,0))/100</f>
        <v>3.0899999999999997E-2</v>
      </c>
      <c r="C2980" s="5">
        <f>INDEX(Data!$G:$G,MATCH($A2980,Data!$F:$F,0))/100</f>
        <v>1.5600000000000001E-2</v>
      </c>
      <c r="D2980" s="6">
        <f t="shared" si="46"/>
        <v>1.5299999999999996E-2</v>
      </c>
    </row>
    <row r="2981" spans="1:4" ht="15" customHeight="1" x14ac:dyDescent="0.25">
      <c r="A2981" s="4">
        <f>Data!A2991</f>
        <v>44512</v>
      </c>
      <c r="B2981" s="5">
        <f>INDEX(Data!$B:$B,MATCH($A2981,Data!$A:$A,0))/100</f>
        <v>3.1200000000000002E-2</v>
      </c>
      <c r="C2981" s="5">
        <f>INDEX(Data!$G:$G,MATCH($A2981,Data!$F:$F,0))/100</f>
        <v>1.5800000000000002E-2</v>
      </c>
      <c r="D2981" s="6">
        <f t="shared" si="46"/>
        <v>1.54E-2</v>
      </c>
    </row>
    <row r="2982" spans="1:4" ht="15" customHeight="1" x14ac:dyDescent="0.25">
      <c r="A2982" s="4">
        <f>Data!A2992</f>
        <v>44515</v>
      </c>
      <c r="B2982" s="5">
        <f>INDEX(Data!$B:$B,MATCH($A2982,Data!$A:$A,0))/100</f>
        <v>3.0800000000000001E-2</v>
      </c>
      <c r="C2982" s="5">
        <f>INDEX(Data!$G:$G,MATCH($A2982,Data!$F:$F,0))/100</f>
        <v>1.6299999999999999E-2</v>
      </c>
      <c r="D2982" s="6">
        <f t="shared" si="46"/>
        <v>1.4500000000000002E-2</v>
      </c>
    </row>
    <row r="2983" spans="1:4" ht="15" customHeight="1" x14ac:dyDescent="0.25">
      <c r="A2983" s="4">
        <f>Data!A2993</f>
        <v>44516</v>
      </c>
      <c r="B2983" s="5">
        <f>INDEX(Data!$B:$B,MATCH($A2983,Data!$A:$A,0))/100</f>
        <v>3.1E-2</v>
      </c>
      <c r="C2983" s="5">
        <f>INDEX(Data!$G:$G,MATCH($A2983,Data!$F:$F,0))/100</f>
        <v>1.6299999999999999E-2</v>
      </c>
      <c r="D2983" s="6">
        <f t="shared" si="46"/>
        <v>1.4700000000000001E-2</v>
      </c>
    </row>
    <row r="2984" spans="1:4" ht="15" customHeight="1" x14ac:dyDescent="0.25">
      <c r="A2984" s="4">
        <f>Data!A2994</f>
        <v>44517</v>
      </c>
      <c r="B2984" s="5">
        <f>INDEX(Data!$B:$B,MATCH($A2984,Data!$A:$A,0))/100</f>
        <v>3.0899999999999997E-2</v>
      </c>
      <c r="C2984" s="5">
        <f>INDEX(Data!$G:$G,MATCH($A2984,Data!$F:$F,0))/100</f>
        <v>1.6E-2</v>
      </c>
      <c r="D2984" s="6">
        <f t="shared" si="46"/>
        <v>1.4899999999999997E-2</v>
      </c>
    </row>
    <row r="2985" spans="1:4" ht="15" customHeight="1" x14ac:dyDescent="0.25">
      <c r="A2985" s="4">
        <f>Data!A2995</f>
        <v>44518</v>
      </c>
      <c r="B2985" s="5">
        <f>INDEX(Data!$B:$B,MATCH($A2985,Data!$A:$A,0))/100</f>
        <v>3.1099999999999999E-2</v>
      </c>
      <c r="C2985" s="5">
        <f>INDEX(Data!$G:$G,MATCH($A2985,Data!$F:$F,0))/100</f>
        <v>1.5900000000000001E-2</v>
      </c>
      <c r="D2985" s="6">
        <f t="shared" si="46"/>
        <v>1.5199999999999998E-2</v>
      </c>
    </row>
    <row r="2986" spans="1:4" ht="15" customHeight="1" x14ac:dyDescent="0.25">
      <c r="A2986" s="4">
        <f>Data!A2996</f>
        <v>44519</v>
      </c>
      <c r="B2986" s="5">
        <f>INDEX(Data!$B:$B,MATCH($A2986,Data!$A:$A,0))/100</f>
        <v>3.0899999999999997E-2</v>
      </c>
      <c r="C2986" s="5">
        <f>INDEX(Data!$G:$G,MATCH($A2986,Data!$F:$F,0))/100</f>
        <v>1.54E-2</v>
      </c>
      <c r="D2986" s="6">
        <f t="shared" si="46"/>
        <v>1.5499999999999996E-2</v>
      </c>
    </row>
    <row r="2987" spans="1:4" ht="15" customHeight="1" x14ac:dyDescent="0.25">
      <c r="A2987" s="4">
        <f>Data!A2997</f>
        <v>44522</v>
      </c>
      <c r="B2987" s="5">
        <f>INDEX(Data!$B:$B,MATCH($A2987,Data!$A:$A,0))/100</f>
        <v>3.0800000000000001E-2</v>
      </c>
      <c r="C2987" s="5">
        <f>INDEX(Data!$G:$G,MATCH($A2987,Data!$F:$F,0))/100</f>
        <v>1.6299999999999999E-2</v>
      </c>
      <c r="D2987" s="6">
        <f t="shared" si="46"/>
        <v>1.4500000000000002E-2</v>
      </c>
    </row>
    <row r="2988" spans="1:4" ht="15" customHeight="1" x14ac:dyDescent="0.25">
      <c r="A2988" s="4">
        <f>Data!A2998</f>
        <v>44523</v>
      </c>
      <c r="B2988" s="5">
        <f>INDEX(Data!$B:$B,MATCH($A2988,Data!$A:$A,0))/100</f>
        <v>3.0699999999999998E-2</v>
      </c>
      <c r="C2988" s="5">
        <f>INDEX(Data!$G:$G,MATCH($A2988,Data!$F:$F,0))/100</f>
        <v>1.67E-2</v>
      </c>
      <c r="D2988" s="6">
        <f t="shared" si="46"/>
        <v>1.3999999999999999E-2</v>
      </c>
    </row>
    <row r="2989" spans="1:4" ht="15" customHeight="1" x14ac:dyDescent="0.25">
      <c r="A2989" s="4">
        <f>Data!A2999</f>
        <v>44524</v>
      </c>
      <c r="B2989" s="5">
        <f>INDEX(Data!$B:$B,MATCH($A2989,Data!$A:$A,0))/100</f>
        <v>3.0800000000000001E-2</v>
      </c>
      <c r="C2989" s="5">
        <f>INDEX(Data!$G:$G,MATCH($A2989,Data!$F:$F,0))/100</f>
        <v>1.6399999999999998E-2</v>
      </c>
      <c r="D2989" s="6">
        <f t="shared" si="46"/>
        <v>1.4400000000000003E-2</v>
      </c>
    </row>
    <row r="2990" spans="1:4" ht="15" customHeight="1" x14ac:dyDescent="0.25">
      <c r="A2990" s="4">
        <f>Data!A3000</f>
        <v>44526</v>
      </c>
      <c r="B2990" s="5">
        <f>INDEX(Data!$B:$B,MATCH($A2990,Data!$A:$A,0))/100</f>
        <v>3.1300000000000001E-2</v>
      </c>
      <c r="C2990" s="5">
        <f>INDEX(Data!$G:$G,MATCH($A2990,Data!$F:$F,0))/100</f>
        <v>1.4800000000000001E-2</v>
      </c>
      <c r="D2990" s="6">
        <f t="shared" si="46"/>
        <v>1.6500000000000001E-2</v>
      </c>
    </row>
    <row r="2991" spans="1:4" ht="15" customHeight="1" x14ac:dyDescent="0.25">
      <c r="A2991" s="4">
        <f>Data!A3001</f>
        <v>44529</v>
      </c>
      <c r="B2991" s="5">
        <f>INDEX(Data!$B:$B,MATCH($A2991,Data!$A:$A,0))/100</f>
        <v>3.0800000000000001E-2</v>
      </c>
      <c r="C2991" s="5">
        <f>INDEX(Data!$G:$G,MATCH($A2991,Data!$F:$F,0))/100</f>
        <v>1.52E-2</v>
      </c>
      <c r="D2991" s="6">
        <f t="shared" si="46"/>
        <v>1.5600000000000001E-2</v>
      </c>
    </row>
    <row r="2992" spans="1:4" ht="15" customHeight="1" x14ac:dyDescent="0.25">
      <c r="A2992" s="4">
        <f>Data!A3002</f>
        <v>44530</v>
      </c>
      <c r="B2992" s="5">
        <f>INDEX(Data!$B:$B,MATCH($A2992,Data!$A:$A,0))/100</f>
        <v>3.1800000000000002E-2</v>
      </c>
      <c r="C2992" s="5">
        <f>INDEX(Data!$G:$G,MATCH($A2992,Data!$F:$F,0))/100</f>
        <v>1.43E-2</v>
      </c>
      <c r="D2992" s="6">
        <f t="shared" ref="D2992:D3055" si="47">IF(B2992=0%,NA(),B2992-C2992)</f>
        <v>1.7500000000000002E-2</v>
      </c>
    </row>
    <row r="2993" spans="1:4" ht="15" customHeight="1" x14ac:dyDescent="0.25">
      <c r="A2993" s="4">
        <f>Data!A3003</f>
        <v>44531</v>
      </c>
      <c r="B2993" s="5">
        <f>INDEX(Data!$B:$B,MATCH($A2993,Data!$A:$A,0))/100</f>
        <v>3.1699999999999999E-2</v>
      </c>
      <c r="C2993" s="5">
        <f>INDEX(Data!$G:$G,MATCH($A2993,Data!$F:$F,0))/100</f>
        <v>1.43E-2</v>
      </c>
      <c r="D2993" s="6">
        <f t="shared" si="47"/>
        <v>1.7399999999999999E-2</v>
      </c>
    </row>
    <row r="2994" spans="1:4" ht="15" customHeight="1" x14ac:dyDescent="0.25">
      <c r="A2994" s="4">
        <f>Data!A3004</f>
        <v>44532</v>
      </c>
      <c r="B2994" s="5">
        <f>INDEX(Data!$B:$B,MATCH($A2994,Data!$A:$A,0))/100</f>
        <v>3.1300000000000001E-2</v>
      </c>
      <c r="C2994" s="5">
        <f>INDEX(Data!$G:$G,MATCH($A2994,Data!$F:$F,0))/100</f>
        <v>1.44E-2</v>
      </c>
      <c r="D2994" s="6">
        <f t="shared" si="47"/>
        <v>1.6900000000000002E-2</v>
      </c>
    </row>
    <row r="2995" spans="1:4" ht="15" customHeight="1" x14ac:dyDescent="0.25">
      <c r="A2995" s="4">
        <f>Data!A3005</f>
        <v>44533</v>
      </c>
      <c r="B2995" s="5">
        <f>INDEX(Data!$B:$B,MATCH($A2995,Data!$A:$A,0))/100</f>
        <v>3.1E-2</v>
      </c>
      <c r="C2995" s="5">
        <f>INDEX(Data!$G:$G,MATCH($A2995,Data!$F:$F,0))/100</f>
        <v>1.3500000000000002E-2</v>
      </c>
      <c r="D2995" s="6">
        <f t="shared" si="47"/>
        <v>1.7499999999999998E-2</v>
      </c>
    </row>
    <row r="2996" spans="1:4" ht="15" customHeight="1" x14ac:dyDescent="0.25">
      <c r="A2996" s="4">
        <f>Data!A3006</f>
        <v>44536</v>
      </c>
      <c r="B2996" s="5">
        <f>INDEX(Data!$B:$B,MATCH($A2996,Data!$A:$A,0))/100</f>
        <v>3.0600000000000002E-2</v>
      </c>
      <c r="C2996" s="5">
        <f>INDEX(Data!$G:$G,MATCH($A2996,Data!$F:$F,0))/100</f>
        <v>1.43E-2</v>
      </c>
      <c r="D2996" s="6">
        <f t="shared" si="47"/>
        <v>1.6300000000000002E-2</v>
      </c>
    </row>
    <row r="2997" spans="1:4" ht="15" customHeight="1" x14ac:dyDescent="0.25">
      <c r="A2997" s="4">
        <f>Data!A3007</f>
        <v>44537</v>
      </c>
      <c r="B2997" s="5">
        <f>INDEX(Data!$B:$B,MATCH($A2997,Data!$A:$A,0))/100</f>
        <v>3.0299999999999997E-2</v>
      </c>
      <c r="C2997" s="5">
        <f>INDEX(Data!$G:$G,MATCH($A2997,Data!$F:$F,0))/100</f>
        <v>1.4800000000000001E-2</v>
      </c>
      <c r="D2997" s="6">
        <f t="shared" si="47"/>
        <v>1.5499999999999996E-2</v>
      </c>
    </row>
    <row r="2998" spans="1:4" ht="15" customHeight="1" x14ac:dyDescent="0.25">
      <c r="A2998" s="4">
        <f>Data!A3008</f>
        <v>44538</v>
      </c>
      <c r="B2998" s="5">
        <f>INDEX(Data!$B:$B,MATCH($A2998,Data!$A:$A,0))/100</f>
        <v>3.04E-2</v>
      </c>
      <c r="C2998" s="5">
        <f>INDEX(Data!$G:$G,MATCH($A2998,Data!$F:$F,0))/100</f>
        <v>1.52E-2</v>
      </c>
      <c r="D2998" s="6">
        <f t="shared" si="47"/>
        <v>1.52E-2</v>
      </c>
    </row>
    <row r="2999" spans="1:4" ht="15" customHeight="1" x14ac:dyDescent="0.25">
      <c r="A2999" s="4">
        <f>Data!A3009</f>
        <v>44539</v>
      </c>
      <c r="B2999" s="5">
        <f>INDEX(Data!$B:$B,MATCH($A2999,Data!$A:$A,0))/100</f>
        <v>3.04E-2</v>
      </c>
      <c r="C2999" s="5">
        <f>INDEX(Data!$G:$G,MATCH($A2999,Data!$F:$F,0))/100</f>
        <v>1.49E-2</v>
      </c>
      <c r="D2999" s="6">
        <f t="shared" si="47"/>
        <v>1.55E-2</v>
      </c>
    </row>
    <row r="3000" spans="1:4" ht="15" customHeight="1" x14ac:dyDescent="0.25">
      <c r="A3000" s="4">
        <f>Data!A3010</f>
        <v>44540</v>
      </c>
      <c r="B3000" s="5">
        <f>INDEX(Data!$B:$B,MATCH($A3000,Data!$A:$A,0))/100</f>
        <v>3.0299999999999997E-2</v>
      </c>
      <c r="C3000" s="5">
        <f>INDEX(Data!$G:$G,MATCH($A3000,Data!$F:$F,0))/100</f>
        <v>1.4800000000000001E-2</v>
      </c>
      <c r="D3000" s="6">
        <f t="shared" si="47"/>
        <v>1.5499999999999996E-2</v>
      </c>
    </row>
    <row r="3001" spans="1:4" ht="15" customHeight="1" x14ac:dyDescent="0.25">
      <c r="A3001" s="4">
        <f>Data!A3011</f>
        <v>44543</v>
      </c>
      <c r="B3001" s="5">
        <f>INDEX(Data!$B:$B,MATCH($A3001,Data!$A:$A,0))/100</f>
        <v>2.9900000000000003E-2</v>
      </c>
      <c r="C3001" s="5">
        <f>INDEX(Data!$G:$G,MATCH($A3001,Data!$F:$F,0))/100</f>
        <v>1.4199999999999999E-2</v>
      </c>
      <c r="D3001" s="6">
        <f t="shared" si="47"/>
        <v>1.5700000000000006E-2</v>
      </c>
    </row>
    <row r="3002" spans="1:4" ht="15" customHeight="1" x14ac:dyDescent="0.25">
      <c r="A3002" s="4">
        <f>Data!A3012</f>
        <v>44544</v>
      </c>
      <c r="B3002" s="5">
        <f>INDEX(Data!$B:$B,MATCH($A3002,Data!$A:$A,0))/100</f>
        <v>3.0099999999999998E-2</v>
      </c>
      <c r="C3002" s="5">
        <f>INDEX(Data!$G:$G,MATCH($A3002,Data!$F:$F,0))/100</f>
        <v>1.44E-2</v>
      </c>
      <c r="D3002" s="6">
        <f t="shared" si="47"/>
        <v>1.5699999999999999E-2</v>
      </c>
    </row>
    <row r="3003" spans="1:4" ht="15" customHeight="1" x14ac:dyDescent="0.25">
      <c r="A3003" s="4">
        <f>Data!A3013</f>
        <v>44545</v>
      </c>
      <c r="B3003" s="5">
        <f>INDEX(Data!$B:$B,MATCH($A3003,Data!$A:$A,0))/100</f>
        <v>2.9600000000000001E-2</v>
      </c>
      <c r="C3003" s="5">
        <f>INDEX(Data!$G:$G,MATCH($A3003,Data!$F:$F,0))/100</f>
        <v>1.47E-2</v>
      </c>
      <c r="D3003" s="6">
        <f t="shared" si="47"/>
        <v>1.4900000000000002E-2</v>
      </c>
    </row>
    <row r="3004" spans="1:4" ht="15" customHeight="1" x14ac:dyDescent="0.25">
      <c r="A3004" s="4">
        <f>Data!A3014</f>
        <v>44546</v>
      </c>
      <c r="B3004" s="5">
        <f>INDEX(Data!$B:$B,MATCH($A3004,Data!$A:$A,0))/100</f>
        <v>2.9500000000000002E-2</v>
      </c>
      <c r="C3004" s="5">
        <f>INDEX(Data!$G:$G,MATCH($A3004,Data!$F:$F,0))/100</f>
        <v>1.44E-2</v>
      </c>
      <c r="D3004" s="6">
        <f t="shared" si="47"/>
        <v>1.5100000000000002E-2</v>
      </c>
    </row>
    <row r="3005" spans="1:4" ht="15" customHeight="1" x14ac:dyDescent="0.25">
      <c r="A3005" s="4">
        <f>Data!A3015</f>
        <v>44547</v>
      </c>
      <c r="B3005" s="5">
        <f>INDEX(Data!$B:$B,MATCH($A3005,Data!$A:$A,0))/100</f>
        <v>2.9900000000000003E-2</v>
      </c>
      <c r="C3005" s="5">
        <f>INDEX(Data!$G:$G,MATCH($A3005,Data!$F:$F,0))/100</f>
        <v>1.41E-2</v>
      </c>
      <c r="D3005" s="6">
        <f t="shared" si="47"/>
        <v>1.5800000000000002E-2</v>
      </c>
    </row>
    <row r="3006" spans="1:4" ht="15" customHeight="1" x14ac:dyDescent="0.25">
      <c r="A3006" s="4">
        <f>Data!A3016</f>
        <v>44550</v>
      </c>
      <c r="B3006" s="5">
        <f>INDEX(Data!$B:$B,MATCH($A3006,Data!$A:$A,0))/100</f>
        <v>2.9900000000000003E-2</v>
      </c>
      <c r="C3006" s="5">
        <f>INDEX(Data!$G:$G,MATCH($A3006,Data!$F:$F,0))/100</f>
        <v>1.43E-2</v>
      </c>
      <c r="D3006" s="6">
        <f t="shared" si="47"/>
        <v>1.5600000000000003E-2</v>
      </c>
    </row>
    <row r="3007" spans="1:4" ht="15" customHeight="1" x14ac:dyDescent="0.25">
      <c r="A3007" s="4">
        <f>Data!A3017</f>
        <v>44551</v>
      </c>
      <c r="B3007" s="5">
        <f>INDEX(Data!$B:$B,MATCH($A3007,Data!$A:$A,0))/100</f>
        <v>2.9900000000000003E-2</v>
      </c>
      <c r="C3007" s="5">
        <f>INDEX(Data!$G:$G,MATCH($A3007,Data!$F:$F,0))/100</f>
        <v>1.4800000000000001E-2</v>
      </c>
      <c r="D3007" s="6">
        <f t="shared" si="47"/>
        <v>1.5100000000000002E-2</v>
      </c>
    </row>
    <row r="3008" spans="1:4" ht="15" customHeight="1" x14ac:dyDescent="0.25">
      <c r="A3008" s="4">
        <f>Data!A3018</f>
        <v>44552</v>
      </c>
      <c r="B3008" s="5">
        <f>INDEX(Data!$B:$B,MATCH($A3008,Data!$A:$A,0))/100</f>
        <v>2.98E-2</v>
      </c>
      <c r="C3008" s="5">
        <f>INDEX(Data!$G:$G,MATCH($A3008,Data!$F:$F,0))/100</f>
        <v>1.46E-2</v>
      </c>
      <c r="D3008" s="6">
        <f t="shared" si="47"/>
        <v>1.52E-2</v>
      </c>
    </row>
    <row r="3009" spans="1:4" ht="15" customHeight="1" x14ac:dyDescent="0.25">
      <c r="A3009" s="4">
        <f>Data!A3019</f>
        <v>44553</v>
      </c>
      <c r="B3009" s="5">
        <f>INDEX(Data!$B:$B,MATCH($A3009,Data!$A:$A,0))/100</f>
        <v>2.98E-2</v>
      </c>
      <c r="C3009" s="5">
        <f>INDEX(Data!$G:$G,MATCH($A3009,Data!$F:$F,0))/100</f>
        <v>1.4999999999999999E-2</v>
      </c>
      <c r="D3009" s="6">
        <f t="shared" si="47"/>
        <v>1.4800000000000001E-2</v>
      </c>
    </row>
    <row r="3010" spans="1:4" ht="15" customHeight="1" x14ac:dyDescent="0.25">
      <c r="A3010" s="4">
        <f>Data!A3020</f>
        <v>44557</v>
      </c>
      <c r="B3010" s="5">
        <f>INDEX(Data!$B:$B,MATCH($A3010,Data!$A:$A,0))/100</f>
        <v>2.9700000000000001E-2</v>
      </c>
      <c r="C3010" s="5">
        <f>INDEX(Data!$G:$G,MATCH($A3010,Data!$F:$F,0))/100</f>
        <v>1.4800000000000001E-2</v>
      </c>
      <c r="D3010" s="6">
        <f t="shared" si="47"/>
        <v>1.49E-2</v>
      </c>
    </row>
    <row r="3011" spans="1:4" ht="15" customHeight="1" x14ac:dyDescent="0.25">
      <c r="A3011" s="4">
        <f>Data!A3021</f>
        <v>44558</v>
      </c>
      <c r="B3011" s="5">
        <f>INDEX(Data!$B:$B,MATCH($A3011,Data!$A:$A,0))/100</f>
        <v>2.9399999999999999E-2</v>
      </c>
      <c r="C3011" s="5">
        <f>INDEX(Data!$G:$G,MATCH($A3011,Data!$F:$F,0))/100</f>
        <v>1.49E-2</v>
      </c>
      <c r="D3011" s="6">
        <f t="shared" si="47"/>
        <v>1.4499999999999999E-2</v>
      </c>
    </row>
    <row r="3012" spans="1:4" ht="15" customHeight="1" x14ac:dyDescent="0.25">
      <c r="A3012" s="4">
        <f>Data!A3022</f>
        <v>44559</v>
      </c>
      <c r="B3012" s="5">
        <f>INDEX(Data!$B:$B,MATCH($A3012,Data!$A:$A,0))/100</f>
        <v>2.9300000000000003E-2</v>
      </c>
      <c r="C3012" s="5">
        <f>INDEX(Data!$G:$G,MATCH($A3012,Data!$F:$F,0))/100</f>
        <v>1.55E-2</v>
      </c>
      <c r="D3012" s="6">
        <f t="shared" si="47"/>
        <v>1.3800000000000003E-2</v>
      </c>
    </row>
    <row r="3013" spans="1:4" ht="15" customHeight="1" x14ac:dyDescent="0.25">
      <c r="A3013" s="4">
        <f>Data!A3023</f>
        <v>44560</v>
      </c>
      <c r="B3013" s="5">
        <f>INDEX(Data!$B:$B,MATCH($A3013,Data!$A:$A,0))/100</f>
        <v>2.92E-2</v>
      </c>
      <c r="C3013" s="5">
        <f>INDEX(Data!$G:$G,MATCH($A3013,Data!$F:$F,0))/100</f>
        <v>1.52E-2</v>
      </c>
      <c r="D3013" s="6">
        <f t="shared" si="47"/>
        <v>1.4E-2</v>
      </c>
    </row>
    <row r="3014" spans="1:4" ht="15" customHeight="1" x14ac:dyDescent="0.25">
      <c r="A3014" s="4">
        <f>Data!A3024</f>
        <v>44561</v>
      </c>
      <c r="B3014" s="5">
        <f>INDEX(Data!$B:$B,MATCH($A3014,Data!$A:$A,0))/100</f>
        <v>2.9100000000000001E-2</v>
      </c>
      <c r="C3014" s="5">
        <f>INDEX(Data!$G:$G,MATCH($A3014,Data!$F:$F,0))/100</f>
        <v>1.52E-2</v>
      </c>
      <c r="D3014" s="6">
        <f t="shared" si="47"/>
        <v>1.3900000000000001E-2</v>
      </c>
    </row>
    <row r="3015" spans="1:4" ht="15" customHeight="1" x14ac:dyDescent="0.25">
      <c r="A3015" s="4">
        <f>Data!A3025</f>
        <v>44564</v>
      </c>
      <c r="B3015" s="5">
        <f>INDEX(Data!$B:$B,MATCH($A3015,Data!$A:$A,0))/100</f>
        <v>2.9399999999999999E-2</v>
      </c>
      <c r="C3015" s="5">
        <f>INDEX(Data!$G:$G,MATCH($A3015,Data!$F:$F,0))/100</f>
        <v>1.6299999999999999E-2</v>
      </c>
      <c r="D3015" s="6">
        <f t="shared" si="47"/>
        <v>1.3100000000000001E-2</v>
      </c>
    </row>
    <row r="3016" spans="1:4" ht="15" customHeight="1" x14ac:dyDescent="0.25">
      <c r="A3016" s="4">
        <f>Data!A3026</f>
        <v>44565</v>
      </c>
      <c r="B3016" s="5">
        <f>INDEX(Data!$B:$B,MATCH($A3016,Data!$A:$A,0))/100</f>
        <v>2.9399999999999999E-2</v>
      </c>
      <c r="C3016" s="5">
        <f>INDEX(Data!$G:$G,MATCH($A3016,Data!$F:$F,0))/100</f>
        <v>1.66E-2</v>
      </c>
      <c r="D3016" s="6">
        <f t="shared" si="47"/>
        <v>1.2799999999999999E-2</v>
      </c>
    </row>
    <row r="3017" spans="1:4" ht="15" customHeight="1" x14ac:dyDescent="0.25">
      <c r="A3017" s="4">
        <f>Data!A3027</f>
        <v>44566</v>
      </c>
      <c r="B3017" s="5">
        <f>INDEX(Data!$B:$B,MATCH($A3017,Data!$A:$A,0))/100</f>
        <v>2.9500000000000002E-2</v>
      </c>
      <c r="C3017" s="5">
        <f>INDEX(Data!$G:$G,MATCH($A3017,Data!$F:$F,0))/100</f>
        <v>1.7100000000000001E-2</v>
      </c>
      <c r="D3017" s="6">
        <f t="shared" si="47"/>
        <v>1.2400000000000001E-2</v>
      </c>
    </row>
    <row r="3018" spans="1:4" ht="15" customHeight="1" x14ac:dyDescent="0.25">
      <c r="A3018" s="4">
        <f>Data!A3028</f>
        <v>44567</v>
      </c>
      <c r="B3018" s="5">
        <f>INDEX(Data!$B:$B,MATCH($A3018,Data!$A:$A,0))/100</f>
        <v>2.98E-2</v>
      </c>
      <c r="C3018" s="5">
        <f>INDEX(Data!$G:$G,MATCH($A3018,Data!$F:$F,0))/100</f>
        <v>1.7299999999999999E-2</v>
      </c>
      <c r="D3018" s="6">
        <f t="shared" si="47"/>
        <v>1.2500000000000001E-2</v>
      </c>
    </row>
    <row r="3019" spans="1:4" ht="15" customHeight="1" x14ac:dyDescent="0.25">
      <c r="A3019" s="4">
        <f>Data!A3029</f>
        <v>44568</v>
      </c>
      <c r="B3019" s="5">
        <f>INDEX(Data!$B:$B,MATCH($A3019,Data!$A:$A,0))/100</f>
        <v>2.9600000000000001E-2</v>
      </c>
      <c r="C3019" s="5">
        <f>INDEX(Data!$G:$G,MATCH($A3019,Data!$F:$F,0))/100</f>
        <v>1.7600000000000001E-2</v>
      </c>
      <c r="D3019" s="6">
        <f t="shared" si="47"/>
        <v>1.2E-2</v>
      </c>
    </row>
    <row r="3020" spans="1:4" ht="15" customHeight="1" x14ac:dyDescent="0.25">
      <c r="A3020" s="4">
        <f>Data!A3030</f>
        <v>44571</v>
      </c>
      <c r="B3020" s="5">
        <f>INDEX(Data!$B:$B,MATCH($A3020,Data!$A:$A,0))/100</f>
        <v>2.9700000000000001E-2</v>
      </c>
      <c r="C3020" s="5">
        <f>INDEX(Data!$G:$G,MATCH($A3020,Data!$F:$F,0))/100</f>
        <v>1.78E-2</v>
      </c>
      <c r="D3020" s="6">
        <f t="shared" si="47"/>
        <v>1.1900000000000001E-2</v>
      </c>
    </row>
    <row r="3021" spans="1:4" ht="15" customHeight="1" x14ac:dyDescent="0.25">
      <c r="A3021" s="4">
        <f>Data!A3031</f>
        <v>44572</v>
      </c>
      <c r="B3021" s="5">
        <f>INDEX(Data!$B:$B,MATCH($A3021,Data!$A:$A,0))/100</f>
        <v>0.03</v>
      </c>
      <c r="C3021" s="5">
        <f>INDEX(Data!$G:$G,MATCH($A3021,Data!$F:$F,0))/100</f>
        <v>1.7500000000000002E-2</v>
      </c>
      <c r="D3021" s="6">
        <f t="shared" si="47"/>
        <v>1.2499999999999997E-2</v>
      </c>
    </row>
    <row r="3022" spans="1:4" ht="15" customHeight="1" x14ac:dyDescent="0.25">
      <c r="A3022" s="4">
        <f>Data!A3032</f>
        <v>44573</v>
      </c>
      <c r="B3022" s="5">
        <f>INDEX(Data!$B:$B,MATCH($A3022,Data!$A:$A,0))/100</f>
        <v>2.9900000000000003E-2</v>
      </c>
      <c r="C3022" s="5">
        <f>INDEX(Data!$G:$G,MATCH($A3022,Data!$F:$F,0))/100</f>
        <v>1.7399999999999999E-2</v>
      </c>
      <c r="D3022" s="6">
        <f t="shared" si="47"/>
        <v>1.2500000000000004E-2</v>
      </c>
    </row>
    <row r="3023" spans="1:4" ht="15" customHeight="1" x14ac:dyDescent="0.25">
      <c r="A3023" s="4">
        <f>Data!A3033</f>
        <v>44574</v>
      </c>
      <c r="B3023" s="5">
        <f>INDEX(Data!$B:$B,MATCH($A3023,Data!$A:$A,0))/100</f>
        <v>2.98E-2</v>
      </c>
      <c r="C3023" s="5">
        <f>INDEX(Data!$G:$G,MATCH($A3023,Data!$F:$F,0))/100</f>
        <v>1.7000000000000001E-2</v>
      </c>
      <c r="D3023" s="6">
        <f t="shared" si="47"/>
        <v>1.2799999999999999E-2</v>
      </c>
    </row>
    <row r="3024" spans="1:4" ht="15" customHeight="1" x14ac:dyDescent="0.25">
      <c r="A3024" s="4">
        <f>Data!A3034</f>
        <v>44575</v>
      </c>
      <c r="B3024" s="5">
        <f>INDEX(Data!$B:$B,MATCH($A3024,Data!$A:$A,0))/100</f>
        <v>0.03</v>
      </c>
      <c r="C3024" s="5">
        <f>INDEX(Data!$G:$G,MATCH($A3024,Data!$F:$F,0))/100</f>
        <v>1.78E-2</v>
      </c>
      <c r="D3024" s="6">
        <f t="shared" si="47"/>
        <v>1.2199999999999999E-2</v>
      </c>
    </row>
    <row r="3025" spans="1:4" ht="15" customHeight="1" x14ac:dyDescent="0.25">
      <c r="A3025" s="4">
        <f>Data!A3035</f>
        <v>44579</v>
      </c>
      <c r="B3025" s="5">
        <f>INDEX(Data!$B:$B,MATCH($A3025,Data!$A:$A,0))/100</f>
        <v>3.0299999999999997E-2</v>
      </c>
      <c r="C3025" s="5">
        <f>INDEX(Data!$G:$G,MATCH($A3025,Data!$F:$F,0))/100</f>
        <v>1.8700000000000001E-2</v>
      </c>
      <c r="D3025" s="6">
        <f t="shared" si="47"/>
        <v>1.1599999999999996E-2</v>
      </c>
    </row>
    <row r="3026" spans="1:4" ht="15" customHeight="1" x14ac:dyDescent="0.25">
      <c r="A3026" s="4">
        <f>Data!A3036</f>
        <v>44580</v>
      </c>
      <c r="B3026" s="5">
        <f>INDEX(Data!$B:$B,MATCH($A3026,Data!$A:$A,0))/100</f>
        <v>3.0200000000000001E-2</v>
      </c>
      <c r="C3026" s="5">
        <f>INDEX(Data!$G:$G,MATCH($A3026,Data!$F:$F,0))/100</f>
        <v>1.83E-2</v>
      </c>
      <c r="D3026" s="6">
        <f t="shared" si="47"/>
        <v>1.1900000000000001E-2</v>
      </c>
    </row>
    <row r="3027" spans="1:4" ht="15" customHeight="1" x14ac:dyDescent="0.25">
      <c r="A3027" s="4">
        <f>Data!A3037</f>
        <v>44581</v>
      </c>
      <c r="B3027" s="5">
        <f>INDEX(Data!$B:$B,MATCH($A3027,Data!$A:$A,0))/100</f>
        <v>3.0200000000000001E-2</v>
      </c>
      <c r="C3027" s="5">
        <f>INDEX(Data!$G:$G,MATCH($A3027,Data!$F:$F,0))/100</f>
        <v>1.83E-2</v>
      </c>
      <c r="D3027" s="6">
        <f t="shared" si="47"/>
        <v>1.1900000000000001E-2</v>
      </c>
    </row>
    <row r="3028" spans="1:4" ht="15" customHeight="1" x14ac:dyDescent="0.25">
      <c r="A3028" s="4">
        <f>Data!A3038</f>
        <v>44582</v>
      </c>
      <c r="B3028" s="5">
        <f>INDEX(Data!$B:$B,MATCH($A3028,Data!$A:$A,0))/100</f>
        <v>3.0200000000000001E-2</v>
      </c>
      <c r="C3028" s="5">
        <f>INDEX(Data!$G:$G,MATCH($A3028,Data!$F:$F,0))/100</f>
        <v>1.7500000000000002E-2</v>
      </c>
      <c r="D3028" s="6">
        <f t="shared" si="47"/>
        <v>1.2699999999999999E-2</v>
      </c>
    </row>
    <row r="3029" spans="1:4" ht="15" customHeight="1" x14ac:dyDescent="0.25">
      <c r="A3029" s="4">
        <f>Data!A3039</f>
        <v>44585</v>
      </c>
      <c r="B3029" s="5">
        <f>INDEX(Data!$B:$B,MATCH($A3029,Data!$A:$A,0))/100</f>
        <v>3.0499999999999999E-2</v>
      </c>
      <c r="C3029" s="5">
        <f>INDEX(Data!$G:$G,MATCH($A3029,Data!$F:$F,0))/100</f>
        <v>1.7500000000000002E-2</v>
      </c>
      <c r="D3029" s="6">
        <f t="shared" si="47"/>
        <v>1.2999999999999998E-2</v>
      </c>
    </row>
    <row r="3030" spans="1:4" ht="15" customHeight="1" x14ac:dyDescent="0.25">
      <c r="A3030" s="4">
        <f>Data!A3040</f>
        <v>44586</v>
      </c>
      <c r="B3030" s="5">
        <f>INDEX(Data!$B:$B,MATCH($A3030,Data!$A:$A,0))/100</f>
        <v>3.1E-2</v>
      </c>
      <c r="C3030" s="5">
        <f>INDEX(Data!$G:$G,MATCH($A3030,Data!$F:$F,0))/100</f>
        <v>1.78E-2</v>
      </c>
      <c r="D3030" s="6">
        <f t="shared" si="47"/>
        <v>1.32E-2</v>
      </c>
    </row>
    <row r="3031" spans="1:4" ht="15" customHeight="1" x14ac:dyDescent="0.25">
      <c r="A3031" s="4">
        <f>Data!A3041</f>
        <v>44587</v>
      </c>
      <c r="B3031" s="5">
        <f>INDEX(Data!$B:$B,MATCH($A3031,Data!$A:$A,0))/100</f>
        <v>3.1200000000000002E-2</v>
      </c>
      <c r="C3031" s="5">
        <f>INDEX(Data!$G:$G,MATCH($A3031,Data!$F:$F,0))/100</f>
        <v>1.8500000000000003E-2</v>
      </c>
      <c r="D3031" s="6">
        <f t="shared" si="47"/>
        <v>1.2699999999999999E-2</v>
      </c>
    </row>
    <row r="3032" spans="1:4" ht="15" customHeight="1" x14ac:dyDescent="0.25">
      <c r="A3032" s="4">
        <f>Data!A3042</f>
        <v>44588</v>
      </c>
      <c r="B3032" s="5">
        <f>INDEX(Data!$B:$B,MATCH($A3032,Data!$A:$A,0))/100</f>
        <v>3.1E-2</v>
      </c>
      <c r="C3032" s="5">
        <f>INDEX(Data!$G:$G,MATCH($A3032,Data!$F:$F,0))/100</f>
        <v>1.8100000000000002E-2</v>
      </c>
      <c r="D3032" s="6">
        <f t="shared" si="47"/>
        <v>1.2899999999999998E-2</v>
      </c>
    </row>
    <row r="3033" spans="1:4" ht="15" customHeight="1" x14ac:dyDescent="0.25">
      <c r="A3033" s="4">
        <f>Data!A3043</f>
        <v>44589</v>
      </c>
      <c r="B3033" s="5">
        <f>INDEX(Data!$B:$B,MATCH($A3033,Data!$A:$A,0))/100</f>
        <v>3.0600000000000002E-2</v>
      </c>
      <c r="C3033" s="5">
        <f>INDEX(Data!$G:$G,MATCH($A3033,Data!$F:$F,0))/100</f>
        <v>1.78E-2</v>
      </c>
      <c r="D3033" s="6">
        <f t="shared" si="47"/>
        <v>1.2800000000000002E-2</v>
      </c>
    </row>
    <row r="3034" spans="1:4" ht="15" customHeight="1" x14ac:dyDescent="0.25">
      <c r="A3034" s="4">
        <f>Data!A3044</f>
        <v>44592</v>
      </c>
      <c r="B3034" s="5">
        <f>INDEX(Data!$B:$B,MATCH($A3034,Data!$A:$A,0))/100</f>
        <v>3.0099999999999998E-2</v>
      </c>
      <c r="C3034" s="5">
        <f>INDEX(Data!$G:$G,MATCH($A3034,Data!$F:$F,0))/100</f>
        <v>1.7899999999999999E-2</v>
      </c>
      <c r="D3034" s="6">
        <f t="shared" si="47"/>
        <v>1.2199999999999999E-2</v>
      </c>
    </row>
    <row r="3035" spans="1:4" ht="15" customHeight="1" x14ac:dyDescent="0.25">
      <c r="A3035" s="4">
        <f>Data!A3045</f>
        <v>44593</v>
      </c>
      <c r="B3035" s="5">
        <f>INDEX(Data!$B:$B,MATCH($A3035,Data!$A:$A,0))/100</f>
        <v>3.0499999999999999E-2</v>
      </c>
      <c r="C3035" s="5">
        <f>INDEX(Data!$G:$G,MATCH($A3035,Data!$F:$F,0))/100</f>
        <v>1.8100000000000002E-2</v>
      </c>
      <c r="D3035" s="6">
        <f t="shared" si="47"/>
        <v>1.2399999999999998E-2</v>
      </c>
    </row>
    <row r="3036" spans="1:4" ht="15" customHeight="1" x14ac:dyDescent="0.25">
      <c r="A3036" s="4">
        <f>Data!A3046</f>
        <v>44594</v>
      </c>
      <c r="B3036" s="5">
        <f>INDEX(Data!$B:$B,MATCH($A3036,Data!$A:$A,0))/100</f>
        <v>0.03</v>
      </c>
      <c r="C3036" s="5">
        <f>INDEX(Data!$G:$G,MATCH($A3036,Data!$F:$F,0))/100</f>
        <v>1.78E-2</v>
      </c>
      <c r="D3036" s="6">
        <f t="shared" si="47"/>
        <v>1.2199999999999999E-2</v>
      </c>
    </row>
    <row r="3037" spans="1:4" ht="15" customHeight="1" x14ac:dyDescent="0.25">
      <c r="A3037" s="4">
        <f>Data!A3047</f>
        <v>44595</v>
      </c>
      <c r="B3037" s="5">
        <f>INDEX(Data!$B:$B,MATCH($A3037,Data!$A:$A,0))/100</f>
        <v>3.0200000000000001E-2</v>
      </c>
      <c r="C3037" s="5">
        <f>INDEX(Data!$G:$G,MATCH($A3037,Data!$F:$F,0))/100</f>
        <v>1.8200000000000001E-2</v>
      </c>
      <c r="D3037" s="6">
        <f t="shared" si="47"/>
        <v>1.2E-2</v>
      </c>
    </row>
    <row r="3038" spans="1:4" ht="15" customHeight="1" x14ac:dyDescent="0.25">
      <c r="A3038" s="4">
        <f>Data!A3048</f>
        <v>44596</v>
      </c>
      <c r="B3038" s="5">
        <f>INDEX(Data!$B:$B,MATCH($A3038,Data!$A:$A,0))/100</f>
        <v>3.04E-2</v>
      </c>
      <c r="C3038" s="5">
        <f>INDEX(Data!$G:$G,MATCH($A3038,Data!$F:$F,0))/100</f>
        <v>1.9299999999999998E-2</v>
      </c>
      <c r="D3038" s="6">
        <f t="shared" si="47"/>
        <v>1.1100000000000002E-2</v>
      </c>
    </row>
    <row r="3039" spans="1:4" ht="15" customHeight="1" x14ac:dyDescent="0.25">
      <c r="A3039" s="4">
        <f>Data!A3049</f>
        <v>44599</v>
      </c>
      <c r="B3039" s="5">
        <f>INDEX(Data!$B:$B,MATCH($A3039,Data!$A:$A,0))/100</f>
        <v>3.0499999999999999E-2</v>
      </c>
      <c r="C3039" s="5">
        <f>INDEX(Data!$G:$G,MATCH($A3039,Data!$F:$F,0))/100</f>
        <v>1.9199999999999998E-2</v>
      </c>
      <c r="D3039" s="6">
        <f t="shared" si="47"/>
        <v>1.1300000000000001E-2</v>
      </c>
    </row>
    <row r="3040" spans="1:4" ht="15" customHeight="1" x14ac:dyDescent="0.25">
      <c r="A3040" s="4">
        <f>Data!A3050</f>
        <v>44600</v>
      </c>
      <c r="B3040" s="5">
        <f>INDEX(Data!$B:$B,MATCH($A3040,Data!$A:$A,0))/100</f>
        <v>3.0499999999999999E-2</v>
      </c>
      <c r="C3040" s="5">
        <f>INDEX(Data!$G:$G,MATCH($A3040,Data!$F:$F,0))/100</f>
        <v>1.9599999999999999E-2</v>
      </c>
      <c r="D3040" s="6">
        <f t="shared" si="47"/>
        <v>1.09E-2</v>
      </c>
    </row>
    <row r="3041" spans="1:4" ht="15" customHeight="1" x14ac:dyDescent="0.25">
      <c r="A3041" s="4">
        <f>Data!A3051</f>
        <v>44601</v>
      </c>
      <c r="B3041" s="5">
        <f>INDEX(Data!$B:$B,MATCH($A3041,Data!$A:$A,0))/100</f>
        <v>3.0299999999999997E-2</v>
      </c>
      <c r="C3041" s="5">
        <f>INDEX(Data!$G:$G,MATCH($A3041,Data!$F:$F,0))/100</f>
        <v>1.9400000000000001E-2</v>
      </c>
      <c r="D3041" s="6">
        <f t="shared" si="47"/>
        <v>1.0899999999999996E-2</v>
      </c>
    </row>
    <row r="3042" spans="1:4" ht="15" customHeight="1" x14ac:dyDescent="0.25">
      <c r="A3042" s="4">
        <f>Data!A3052</f>
        <v>44602</v>
      </c>
      <c r="B3042" s="5">
        <f>INDEX(Data!$B:$B,MATCH($A3042,Data!$A:$A,0))/100</f>
        <v>3.1200000000000002E-2</v>
      </c>
      <c r="C3042" s="5">
        <f>INDEX(Data!$G:$G,MATCH($A3042,Data!$F:$F,0))/100</f>
        <v>2.0299999999999999E-2</v>
      </c>
      <c r="D3042" s="6">
        <f t="shared" si="47"/>
        <v>1.0900000000000003E-2</v>
      </c>
    </row>
    <row r="3043" spans="1:4" ht="15" customHeight="1" x14ac:dyDescent="0.25">
      <c r="A3043" s="4">
        <f>Data!A3053</f>
        <v>44603</v>
      </c>
      <c r="B3043" s="5">
        <f>INDEX(Data!$B:$B,MATCH($A3043,Data!$A:$A,0))/100</f>
        <v>3.1200000000000002E-2</v>
      </c>
      <c r="C3043" s="5">
        <f>INDEX(Data!$G:$G,MATCH($A3043,Data!$F:$F,0))/100</f>
        <v>1.9199999999999998E-2</v>
      </c>
      <c r="D3043" s="6">
        <f t="shared" si="47"/>
        <v>1.2000000000000004E-2</v>
      </c>
    </row>
    <row r="3044" spans="1:4" ht="15" customHeight="1" x14ac:dyDescent="0.25">
      <c r="A3044" s="4">
        <f>Data!A3054</f>
        <v>44606</v>
      </c>
      <c r="B3044" s="5">
        <f>INDEX(Data!$B:$B,MATCH($A3044,Data!$A:$A,0))/100</f>
        <v>3.1400000000000004E-2</v>
      </c>
      <c r="C3044" s="5">
        <f>INDEX(Data!$G:$G,MATCH($A3044,Data!$F:$F,0))/100</f>
        <v>1.9799999999999998E-2</v>
      </c>
      <c r="D3044" s="6">
        <f t="shared" si="47"/>
        <v>1.1600000000000006E-2</v>
      </c>
    </row>
    <row r="3045" spans="1:4" ht="15" customHeight="1" x14ac:dyDescent="0.25">
      <c r="A3045" s="4">
        <f>Data!A3055</f>
        <v>44607</v>
      </c>
      <c r="B3045" s="5">
        <f>INDEX(Data!$B:$B,MATCH($A3045,Data!$A:$A,0))/100</f>
        <v>3.1600000000000003E-2</v>
      </c>
      <c r="C3045" s="5">
        <f>INDEX(Data!$G:$G,MATCH($A3045,Data!$F:$F,0))/100</f>
        <v>2.0499999999999997E-2</v>
      </c>
      <c r="D3045" s="6">
        <f t="shared" si="47"/>
        <v>1.1100000000000006E-2</v>
      </c>
    </row>
    <row r="3046" spans="1:4" ht="15" customHeight="1" x14ac:dyDescent="0.25">
      <c r="A3046" s="4">
        <f>Data!A3056</f>
        <v>44608</v>
      </c>
      <c r="B3046" s="5">
        <f>INDEX(Data!$B:$B,MATCH($A3046,Data!$A:$A,0))/100</f>
        <v>3.1600000000000003E-2</v>
      </c>
      <c r="C3046" s="5">
        <f>INDEX(Data!$G:$G,MATCH($A3046,Data!$F:$F,0))/100</f>
        <v>2.0299999999999999E-2</v>
      </c>
      <c r="D3046" s="6">
        <f t="shared" si="47"/>
        <v>1.1300000000000004E-2</v>
      </c>
    </row>
    <row r="3047" spans="1:4" ht="15" customHeight="1" x14ac:dyDescent="0.25">
      <c r="A3047" s="4">
        <f>Data!A3057</f>
        <v>44609</v>
      </c>
      <c r="B3047" s="5">
        <f>INDEX(Data!$B:$B,MATCH($A3047,Data!$A:$A,0))/100</f>
        <v>3.1600000000000003E-2</v>
      </c>
      <c r="C3047" s="5">
        <f>INDEX(Data!$G:$G,MATCH($A3047,Data!$F:$F,0))/100</f>
        <v>1.9699999999999999E-2</v>
      </c>
      <c r="D3047" s="6">
        <f t="shared" si="47"/>
        <v>1.1900000000000004E-2</v>
      </c>
    </row>
    <row r="3048" spans="1:4" ht="15" customHeight="1" x14ac:dyDescent="0.25">
      <c r="A3048" s="4">
        <f>Data!A3058</f>
        <v>44610</v>
      </c>
      <c r="B3048" s="5">
        <f>INDEX(Data!$B:$B,MATCH($A3048,Data!$A:$A,0))/100</f>
        <v>3.1699999999999999E-2</v>
      </c>
      <c r="C3048" s="5">
        <f>INDEX(Data!$G:$G,MATCH($A3048,Data!$F:$F,0))/100</f>
        <v>1.9199999999999998E-2</v>
      </c>
      <c r="D3048" s="6">
        <f t="shared" si="47"/>
        <v>1.2500000000000001E-2</v>
      </c>
    </row>
    <row r="3049" spans="1:4" ht="15" customHeight="1" x14ac:dyDescent="0.25">
      <c r="A3049" s="4">
        <f>Data!A3059</f>
        <v>44614</v>
      </c>
      <c r="B3049" s="5">
        <f>INDEX(Data!$B:$B,MATCH($A3049,Data!$A:$A,0))/100</f>
        <v>3.1699999999999999E-2</v>
      </c>
      <c r="C3049" s="5">
        <f>INDEX(Data!$G:$G,MATCH($A3049,Data!$F:$F,0))/100</f>
        <v>1.9400000000000001E-2</v>
      </c>
      <c r="D3049" s="6">
        <f t="shared" si="47"/>
        <v>1.2299999999999998E-2</v>
      </c>
    </row>
    <row r="3050" spans="1:4" ht="15" customHeight="1" x14ac:dyDescent="0.25">
      <c r="A3050" s="4">
        <f>Data!A3060</f>
        <v>44615</v>
      </c>
      <c r="B3050" s="5">
        <f>INDEX(Data!$B:$B,MATCH($A3050,Data!$A:$A,0))/100</f>
        <v>3.2300000000000002E-2</v>
      </c>
      <c r="C3050" s="5">
        <f>INDEX(Data!$G:$G,MATCH($A3050,Data!$F:$F,0))/100</f>
        <v>1.9900000000000001E-2</v>
      </c>
      <c r="D3050" s="6">
        <f t="shared" si="47"/>
        <v>1.2400000000000001E-2</v>
      </c>
    </row>
    <row r="3051" spans="1:4" ht="15" customHeight="1" x14ac:dyDescent="0.25">
      <c r="A3051" s="4">
        <f>Data!A3061</f>
        <v>44616</v>
      </c>
      <c r="B3051" s="5">
        <f>INDEX(Data!$B:$B,MATCH($A3051,Data!$A:$A,0))/100</f>
        <v>3.2099999999999997E-2</v>
      </c>
      <c r="C3051" s="5">
        <f>INDEX(Data!$G:$G,MATCH($A3051,Data!$F:$F,0))/100</f>
        <v>1.9599999999999999E-2</v>
      </c>
      <c r="D3051" s="6">
        <f t="shared" si="47"/>
        <v>1.2499999999999997E-2</v>
      </c>
    </row>
    <row r="3052" spans="1:4" ht="15" customHeight="1" x14ac:dyDescent="0.25">
      <c r="A3052" s="4">
        <f>Data!A3062</f>
        <v>44617</v>
      </c>
      <c r="B3052" s="5">
        <f>INDEX(Data!$B:$B,MATCH($A3052,Data!$A:$A,0))/100</f>
        <v>3.1099999999999999E-2</v>
      </c>
      <c r="C3052" s="5">
        <f>INDEX(Data!$G:$G,MATCH($A3052,Data!$F:$F,0))/100</f>
        <v>1.9699999999999999E-2</v>
      </c>
      <c r="D3052" s="6">
        <f t="shared" si="47"/>
        <v>1.14E-2</v>
      </c>
    </row>
    <row r="3053" spans="1:4" ht="15" customHeight="1" x14ac:dyDescent="0.25">
      <c r="A3053" s="4">
        <f>Data!A3063</f>
        <v>44620</v>
      </c>
      <c r="B3053" s="5">
        <f>INDEX(Data!$B:$B,MATCH($A3053,Data!$A:$A,0))/100</f>
        <v>3.1E-2</v>
      </c>
      <c r="C3053" s="5">
        <f>INDEX(Data!$G:$G,MATCH($A3053,Data!$F:$F,0))/100</f>
        <v>1.83E-2</v>
      </c>
      <c r="D3053" s="6">
        <f t="shared" si="47"/>
        <v>1.2699999999999999E-2</v>
      </c>
    </row>
    <row r="3054" spans="1:4" ht="15" customHeight="1" x14ac:dyDescent="0.25">
      <c r="A3054" s="4">
        <f>Data!A3064</f>
        <v>44621</v>
      </c>
      <c r="B3054" s="5">
        <f>INDEX(Data!$B:$B,MATCH($A3054,Data!$A:$A,0))/100</f>
        <v>3.1300000000000001E-2</v>
      </c>
      <c r="C3054" s="5">
        <f>INDEX(Data!$G:$G,MATCH($A3054,Data!$F:$F,0))/100</f>
        <v>1.72E-2</v>
      </c>
      <c r="D3054" s="6">
        <f t="shared" si="47"/>
        <v>1.4100000000000001E-2</v>
      </c>
    </row>
    <row r="3055" spans="1:4" ht="15" customHeight="1" x14ac:dyDescent="0.25">
      <c r="A3055" s="4">
        <f>Data!A3065</f>
        <v>44622</v>
      </c>
      <c r="B3055" s="5">
        <f>INDEX(Data!$B:$B,MATCH($A3055,Data!$A:$A,0))/100</f>
        <v>3.0899999999999997E-2</v>
      </c>
      <c r="C3055" s="5">
        <f>INDEX(Data!$G:$G,MATCH($A3055,Data!$F:$F,0))/100</f>
        <v>1.8600000000000002E-2</v>
      </c>
      <c r="D3055" s="6">
        <f t="shared" si="47"/>
        <v>1.2299999999999995E-2</v>
      </c>
    </row>
    <row r="3056" spans="1:4" ht="15" customHeight="1" x14ac:dyDescent="0.25">
      <c r="A3056" s="4">
        <f>Data!A3066</f>
        <v>44623</v>
      </c>
      <c r="B3056" s="5">
        <f>INDEX(Data!$B:$B,MATCH($A3056,Data!$A:$A,0))/100</f>
        <v>3.04E-2</v>
      </c>
      <c r="C3056" s="5">
        <f>INDEX(Data!$G:$G,MATCH($A3056,Data!$F:$F,0))/100</f>
        <v>1.8600000000000002E-2</v>
      </c>
      <c r="D3056" s="6">
        <f t="shared" ref="D3056:D3119" si="48">IF(B3056=0%,NA(),B3056-C3056)</f>
        <v>1.1799999999999998E-2</v>
      </c>
    </row>
    <row r="3057" spans="1:8" ht="15" customHeight="1" x14ac:dyDescent="0.25">
      <c r="A3057" s="4">
        <f>Data!A3067</f>
        <v>44624</v>
      </c>
      <c r="B3057" s="5">
        <f>INDEX(Data!$B:$B,MATCH($A3057,Data!$A:$A,0))/100</f>
        <v>2.98E-2</v>
      </c>
      <c r="C3057" s="5">
        <f>INDEX(Data!$G:$G,MATCH($A3057,Data!$F:$F,0))/100</f>
        <v>1.7399999999999999E-2</v>
      </c>
      <c r="D3057" s="6">
        <f t="shared" si="48"/>
        <v>1.2400000000000001E-2</v>
      </c>
    </row>
    <row r="3058" spans="1:8" ht="15" customHeight="1" x14ac:dyDescent="0.25">
      <c r="A3058" s="4">
        <f>Data!A3068</f>
        <v>44627</v>
      </c>
      <c r="B3058" s="5">
        <f>INDEX(Data!$B:$B,MATCH($A3058,Data!$A:$A,0))/100</f>
        <v>2.9399999999999999E-2</v>
      </c>
      <c r="C3058" s="5">
        <f>INDEX(Data!$G:$G,MATCH($A3058,Data!$F:$F,0))/100</f>
        <v>1.78E-2</v>
      </c>
      <c r="D3058" s="6">
        <f t="shared" si="48"/>
        <v>1.1599999999999999E-2</v>
      </c>
    </row>
    <row r="3059" spans="1:8" ht="15" customHeight="1" x14ac:dyDescent="0.25">
      <c r="A3059" s="4">
        <f>Data!A3069</f>
        <v>44628</v>
      </c>
      <c r="B3059" s="5">
        <f>INDEX(Data!$B:$B,MATCH($A3059,Data!$A:$A,0))/100</f>
        <v>2.9900000000000003E-2</v>
      </c>
      <c r="C3059" s="5">
        <f>INDEX(Data!$G:$G,MATCH($A3059,Data!$F:$F,0))/100</f>
        <v>1.8600000000000002E-2</v>
      </c>
      <c r="D3059" s="6">
        <f t="shared" si="48"/>
        <v>1.1300000000000001E-2</v>
      </c>
    </row>
    <row r="3060" spans="1:8" ht="15" customHeight="1" x14ac:dyDescent="0.25">
      <c r="A3060" s="4">
        <f>Data!A3070</f>
        <v>44629</v>
      </c>
      <c r="B3060" s="5">
        <f>INDEX(Data!$B:$B,MATCH($A3060,Data!$A:$A,0))/100</f>
        <v>0.03</v>
      </c>
      <c r="C3060" s="5">
        <f>INDEX(Data!$G:$G,MATCH($A3060,Data!$F:$F,0))/100</f>
        <v>1.9400000000000001E-2</v>
      </c>
      <c r="D3060" s="6">
        <f t="shared" si="48"/>
        <v>1.0599999999999998E-2</v>
      </c>
      <c r="H3060" s="5"/>
    </row>
    <row r="3061" spans="1:8" ht="15" customHeight="1" x14ac:dyDescent="0.25">
      <c r="A3061" s="4">
        <f>Data!A3071</f>
        <v>44630</v>
      </c>
      <c r="B3061" s="5">
        <f>INDEX(Data!$B:$B,MATCH($A3061,Data!$A:$A,0))/100</f>
        <v>2.98E-2</v>
      </c>
      <c r="C3061" s="5">
        <f>INDEX(Data!$G:$G,MATCH($A3061,Data!$F:$F,0))/100</f>
        <v>1.9799999999999998E-2</v>
      </c>
      <c r="D3061" s="6">
        <f t="shared" si="48"/>
        <v>1.0000000000000002E-2</v>
      </c>
      <c r="H3061" s="5"/>
    </row>
    <row r="3062" spans="1:8" ht="15" customHeight="1" x14ac:dyDescent="0.25">
      <c r="A3062" s="4">
        <f>Data!A3072</f>
        <v>44631</v>
      </c>
      <c r="B3062" s="5">
        <f>INDEX(Data!$B:$B,MATCH($A3062,Data!$A:$A,0))/100</f>
        <v>2.9900000000000003E-2</v>
      </c>
      <c r="C3062" s="5">
        <f>INDEX(Data!$G:$G,MATCH($A3062,Data!$F:$F,0))/100</f>
        <v>0.02</v>
      </c>
      <c r="D3062" s="6">
        <f t="shared" si="48"/>
        <v>9.9000000000000025E-3</v>
      </c>
    </row>
    <row r="3063" spans="1:8" ht="15" customHeight="1" x14ac:dyDescent="0.25">
      <c r="A3063" s="4">
        <f>Data!A3073</f>
        <v>44634</v>
      </c>
      <c r="B3063" s="5">
        <f>INDEX(Data!$B:$B,MATCH($A3063,Data!$A:$A,0))/100</f>
        <v>2.9900000000000003E-2</v>
      </c>
      <c r="C3063" s="5">
        <f>INDEX(Data!$G:$G,MATCH($A3063,Data!$F:$F,0))/100</f>
        <v>2.1400000000000002E-2</v>
      </c>
      <c r="D3063" s="6">
        <f t="shared" si="48"/>
        <v>8.5000000000000006E-3</v>
      </c>
      <c r="H3063" s="5"/>
    </row>
    <row r="3064" spans="1:8" ht="15" customHeight="1" x14ac:dyDescent="0.25">
      <c r="A3064" s="4">
        <f>Data!A3074</f>
        <v>44635</v>
      </c>
      <c r="B3064" s="5">
        <f>INDEX(Data!$B:$B,MATCH($A3064,Data!$A:$A,0))/100</f>
        <v>2.9600000000000001E-2</v>
      </c>
      <c r="C3064" s="5">
        <f>INDEX(Data!$G:$G,MATCH($A3064,Data!$F:$F,0))/100</f>
        <v>2.1499999999999998E-2</v>
      </c>
      <c r="D3064" s="6">
        <f t="shared" si="48"/>
        <v>8.100000000000003E-3</v>
      </c>
    </row>
    <row r="3065" spans="1:8" ht="15" customHeight="1" x14ac:dyDescent="0.25">
      <c r="A3065" s="4">
        <f>Data!A3075</f>
        <v>44636</v>
      </c>
      <c r="B3065" s="5">
        <f>INDEX(Data!$B:$B,MATCH($A3065,Data!$A:$A,0))/100</f>
        <v>2.9600000000000001E-2</v>
      </c>
      <c r="C3065" s="5">
        <f>INDEX(Data!$G:$G,MATCH($A3065,Data!$F:$F,0))/100</f>
        <v>2.1899999999999999E-2</v>
      </c>
      <c r="D3065" s="6">
        <f t="shared" si="48"/>
        <v>7.700000000000002E-3</v>
      </c>
    </row>
    <row r="3066" spans="1:8" ht="15" customHeight="1" x14ac:dyDescent="0.25">
      <c r="A3066" s="4">
        <f>Data!A3076</f>
        <v>44637</v>
      </c>
      <c r="B3066" s="5">
        <f>INDEX(Data!$B:$B,MATCH($A3066,Data!$A:$A,0))/100</f>
        <v>2.9500000000000002E-2</v>
      </c>
      <c r="C3066" s="5">
        <f>INDEX(Data!$G:$G,MATCH($A3066,Data!$F:$F,0))/100</f>
        <v>2.2000000000000002E-2</v>
      </c>
      <c r="D3066" s="6">
        <f t="shared" si="48"/>
        <v>7.4999999999999997E-3</v>
      </c>
    </row>
    <row r="3067" spans="1:8" ht="15" customHeight="1" x14ac:dyDescent="0.25">
      <c r="A3067" s="4">
        <f>Data!A3077</f>
        <v>44638</v>
      </c>
      <c r="B3067" s="5">
        <f>INDEX(Data!$B:$B,MATCH($A3067,Data!$A:$A,0))/100</f>
        <v>2.9700000000000001E-2</v>
      </c>
      <c r="C3067" s="5">
        <f>INDEX(Data!$G:$G,MATCH($A3067,Data!$F:$F,0))/100</f>
        <v>2.1400000000000002E-2</v>
      </c>
      <c r="D3067" s="6">
        <f t="shared" si="48"/>
        <v>8.2999999999999984E-3</v>
      </c>
    </row>
    <row r="3068" spans="1:8" ht="15" customHeight="1" x14ac:dyDescent="0.25">
      <c r="A3068" s="4">
        <f>Data!A3078</f>
        <v>44641</v>
      </c>
      <c r="B3068" s="5">
        <f>INDEX(Data!$B:$B,MATCH($A3068,Data!$A:$A,0))/100</f>
        <v>2.9500000000000002E-2</v>
      </c>
      <c r="C3068" s="5">
        <f>INDEX(Data!$G:$G,MATCH($A3068,Data!$F:$F,0))/100</f>
        <v>2.3199999999999998E-2</v>
      </c>
      <c r="D3068" s="6">
        <f t="shared" si="48"/>
        <v>6.3000000000000035E-3</v>
      </c>
    </row>
    <row r="3069" spans="1:8" ht="15" customHeight="1" x14ac:dyDescent="0.25">
      <c r="A3069" s="4">
        <f>Data!A3079</f>
        <v>44642</v>
      </c>
      <c r="B3069" s="5">
        <f>INDEX(Data!$B:$B,MATCH($A3069,Data!$A:$A,0))/100</f>
        <v>2.9500000000000002E-2</v>
      </c>
      <c r="C3069" s="5">
        <f>INDEX(Data!$G:$G,MATCH($A3069,Data!$F:$F,0))/100</f>
        <v>2.3799999999999998E-2</v>
      </c>
      <c r="D3069" s="6">
        <f t="shared" si="48"/>
        <v>5.7000000000000037E-3</v>
      </c>
    </row>
    <row r="3070" spans="1:8" ht="15" customHeight="1" x14ac:dyDescent="0.25">
      <c r="A3070" s="4">
        <f>Data!A3080</f>
        <v>44643</v>
      </c>
      <c r="B3070" s="5">
        <f>INDEX(Data!$B:$B,MATCH($A3070,Data!$A:$A,0))/100</f>
        <v>2.9399999999999999E-2</v>
      </c>
      <c r="C3070" s="5">
        <f>INDEX(Data!$G:$G,MATCH($A3070,Data!$F:$F,0))/100</f>
        <v>2.3199999999999998E-2</v>
      </c>
      <c r="D3070" s="6">
        <f t="shared" si="48"/>
        <v>6.2000000000000006E-3</v>
      </c>
    </row>
    <row r="3071" spans="1:8" ht="15" customHeight="1" x14ac:dyDescent="0.25">
      <c r="A3071" s="4">
        <f>Data!A3081</f>
        <v>44644</v>
      </c>
      <c r="B3071" s="5">
        <f>INDEX(Data!$B:$B,MATCH($A3071,Data!$A:$A,0))/100</f>
        <v>2.92E-2</v>
      </c>
      <c r="C3071" s="5">
        <f>INDEX(Data!$G:$G,MATCH($A3071,Data!$F:$F,0))/100</f>
        <v>2.3399999999999997E-2</v>
      </c>
      <c r="D3071" s="6">
        <f t="shared" si="48"/>
        <v>5.8000000000000031E-3</v>
      </c>
    </row>
    <row r="3072" spans="1:8" ht="15" customHeight="1" x14ac:dyDescent="0.25">
      <c r="A3072" s="4">
        <f>Data!A3082</f>
        <v>44645</v>
      </c>
      <c r="B3072" s="5">
        <f>INDEX(Data!$B:$B,MATCH($A3072,Data!$A:$A,0))/100</f>
        <v>2.87E-2</v>
      </c>
      <c r="C3072" s="5">
        <f>INDEX(Data!$G:$G,MATCH($A3072,Data!$F:$F,0))/100</f>
        <v>2.4799999999999999E-2</v>
      </c>
      <c r="D3072" s="6">
        <f t="shared" si="48"/>
        <v>3.9000000000000007E-3</v>
      </c>
    </row>
    <row r="3073" spans="1:4" ht="15" customHeight="1" x14ac:dyDescent="0.25">
      <c r="A3073" s="4">
        <f>Data!A3083</f>
        <v>44648</v>
      </c>
      <c r="B3073" s="5">
        <f>INDEX(Data!$B:$B,MATCH($A3073,Data!$A:$A,0))/100</f>
        <v>2.8500000000000001E-2</v>
      </c>
      <c r="C3073" s="5">
        <f>INDEX(Data!$G:$G,MATCH($A3073,Data!$F:$F,0))/100</f>
        <v>2.46E-2</v>
      </c>
      <c r="D3073" s="6">
        <f t="shared" si="48"/>
        <v>3.9000000000000007E-3</v>
      </c>
    </row>
    <row r="3074" spans="1:4" ht="15" customHeight="1" x14ac:dyDescent="0.25">
      <c r="A3074" s="4">
        <f>Data!A3084</f>
        <v>44649</v>
      </c>
      <c r="B3074" s="5">
        <f>INDEX(Data!$B:$B,MATCH($A3074,Data!$A:$A,0))/100</f>
        <v>2.8300000000000002E-2</v>
      </c>
      <c r="C3074" s="5">
        <f>INDEX(Data!$G:$G,MATCH($A3074,Data!$F:$F,0))/100</f>
        <v>2.41E-2</v>
      </c>
      <c r="D3074" s="6">
        <f t="shared" si="48"/>
        <v>4.2000000000000023E-3</v>
      </c>
    </row>
    <row r="3075" spans="1:4" ht="15" customHeight="1" x14ac:dyDescent="0.25">
      <c r="A3075" s="4">
        <f>Data!A3085</f>
        <v>44650</v>
      </c>
      <c r="B3075" s="5">
        <f>INDEX(Data!$B:$B,MATCH($A3075,Data!$A:$A,0))/100</f>
        <v>2.81E-2</v>
      </c>
      <c r="C3075" s="5">
        <f>INDEX(Data!$G:$G,MATCH($A3075,Data!$F:$F,0))/100</f>
        <v>2.35E-2</v>
      </c>
      <c r="D3075" s="6">
        <f t="shared" si="48"/>
        <v>4.5999999999999999E-3</v>
      </c>
    </row>
    <row r="3076" spans="1:4" ht="15" customHeight="1" x14ac:dyDescent="0.25">
      <c r="A3076" s="4">
        <f>Data!A3086</f>
        <v>44651</v>
      </c>
      <c r="B3076" s="5">
        <f>INDEX(Data!$B:$B,MATCH($A3076,Data!$A:$A,0))/100</f>
        <v>2.81E-2</v>
      </c>
      <c r="C3076" s="5">
        <f>INDEX(Data!$G:$G,MATCH($A3076,Data!$F:$F,0))/100</f>
        <v>2.3199999999999998E-2</v>
      </c>
      <c r="D3076" s="6">
        <f t="shared" si="48"/>
        <v>4.9000000000000016E-3</v>
      </c>
    </row>
    <row r="3077" spans="1:4" ht="15" customHeight="1" x14ac:dyDescent="0.25">
      <c r="A3077" s="4">
        <f>Data!A3087</f>
        <v>44652</v>
      </c>
      <c r="B3077" s="5">
        <f>INDEX(Data!$B:$B,MATCH($A3077,Data!$A:$A,0))/100</f>
        <v>2.7699999999999999E-2</v>
      </c>
      <c r="C3077" s="5">
        <f>INDEX(Data!$G:$G,MATCH($A3077,Data!$F:$F,0))/100</f>
        <v>2.3900000000000001E-2</v>
      </c>
      <c r="D3077" s="6">
        <f t="shared" si="48"/>
        <v>3.7999999999999978E-3</v>
      </c>
    </row>
    <row r="3078" spans="1:4" ht="15" customHeight="1" x14ac:dyDescent="0.25">
      <c r="A3078" s="4">
        <f>Data!A3088</f>
        <v>44655</v>
      </c>
      <c r="B3078" s="5">
        <f>INDEX(Data!$B:$B,MATCH($A3078,Data!$A:$A,0))/100</f>
        <v>2.7900000000000001E-2</v>
      </c>
      <c r="C3078" s="5">
        <f>INDEX(Data!$G:$G,MATCH($A3078,Data!$F:$F,0))/100</f>
        <v>2.4199999999999999E-2</v>
      </c>
      <c r="D3078" s="6">
        <f t="shared" si="48"/>
        <v>3.7000000000000019E-3</v>
      </c>
    </row>
    <row r="3079" spans="1:4" ht="15" customHeight="1" x14ac:dyDescent="0.25">
      <c r="A3079" s="4">
        <f>Data!A3089</f>
        <v>44656</v>
      </c>
      <c r="B3079" s="5">
        <f>INDEX(Data!$B:$B,MATCH($A3079,Data!$A:$A,0))/100</f>
        <v>2.7699999999999999E-2</v>
      </c>
      <c r="C3079" s="5">
        <f>INDEX(Data!$G:$G,MATCH($A3079,Data!$F:$F,0))/100</f>
        <v>2.5399999999999999E-2</v>
      </c>
      <c r="D3079" s="6">
        <f t="shared" si="48"/>
        <v>2.3E-3</v>
      </c>
    </row>
    <row r="3080" spans="1:4" ht="15" customHeight="1" x14ac:dyDescent="0.25">
      <c r="A3080" s="4">
        <f>Data!A3090</f>
        <v>44657</v>
      </c>
      <c r="B3080" s="5">
        <f>INDEX(Data!$B:$B,MATCH($A3080,Data!$A:$A,0))/100</f>
        <v>2.7200000000000002E-2</v>
      </c>
      <c r="C3080" s="5">
        <f>INDEX(Data!$G:$G,MATCH($A3080,Data!$F:$F,0))/100</f>
        <v>2.6099999999999998E-2</v>
      </c>
      <c r="D3080" s="6">
        <f t="shared" si="48"/>
        <v>1.1000000000000038E-3</v>
      </c>
    </row>
    <row r="3081" spans="1:4" ht="15" customHeight="1" x14ac:dyDescent="0.25">
      <c r="A3081" s="4">
        <f>Data!A3091</f>
        <v>44658</v>
      </c>
      <c r="B3081" s="5">
        <f>INDEX(Data!$B:$B,MATCH($A3081,Data!$A:$A,0))/100</f>
        <v>2.7300000000000001E-2</v>
      </c>
      <c r="C3081" s="5">
        <f>INDEX(Data!$G:$G,MATCH($A3081,Data!$F:$F,0))/100</f>
        <v>2.6600000000000002E-2</v>
      </c>
      <c r="D3081" s="6">
        <f t="shared" si="48"/>
        <v>6.9999999999999923E-4</v>
      </c>
    </row>
    <row r="3082" spans="1:4" ht="15" customHeight="1" x14ac:dyDescent="0.25">
      <c r="A3082" s="4">
        <f>Data!A3092</f>
        <v>44659</v>
      </c>
      <c r="B3082" s="5">
        <f>INDEX(Data!$B:$B,MATCH($A3082,Data!$A:$A,0))/100</f>
        <v>2.7200000000000002E-2</v>
      </c>
      <c r="C3082" s="5">
        <f>INDEX(Data!$G:$G,MATCH($A3082,Data!$F:$F,0))/100</f>
        <v>2.7200000000000002E-2</v>
      </c>
      <c r="D3082" s="6">
        <f t="shared" si="48"/>
        <v>0</v>
      </c>
    </row>
    <row r="3083" spans="1:4" ht="15" customHeight="1" x14ac:dyDescent="0.25">
      <c r="A3083" s="4">
        <f>Data!A3093</f>
        <v>44662</v>
      </c>
      <c r="B3083" s="5">
        <f>INDEX(Data!$B:$B,MATCH($A3083,Data!$A:$A,0))/100</f>
        <v>2.76E-2</v>
      </c>
      <c r="C3083" s="5">
        <f>INDEX(Data!$G:$G,MATCH($A3083,Data!$F:$F,0))/100</f>
        <v>2.7900000000000001E-2</v>
      </c>
      <c r="D3083" s="6">
        <f t="shared" si="48"/>
        <v>-3.0000000000000165E-4</v>
      </c>
    </row>
    <row r="3084" spans="1:4" ht="15" customHeight="1" x14ac:dyDescent="0.25">
      <c r="A3084" s="4">
        <f>Data!A3094</f>
        <v>44663</v>
      </c>
      <c r="B3084" s="5">
        <f>INDEX(Data!$B:$B,MATCH($A3084,Data!$A:$A,0))/100</f>
        <v>2.75E-2</v>
      </c>
      <c r="C3084" s="5">
        <f>INDEX(Data!$G:$G,MATCH($A3084,Data!$F:$F,0))/100</f>
        <v>2.7200000000000002E-2</v>
      </c>
      <c r="D3084" s="6">
        <f t="shared" si="48"/>
        <v>2.9999999999999818E-4</v>
      </c>
    </row>
    <row r="3085" spans="1:4" ht="15" customHeight="1" x14ac:dyDescent="0.25">
      <c r="A3085" s="4">
        <f>Data!A3095</f>
        <v>44664</v>
      </c>
      <c r="B3085" s="5">
        <f>INDEX(Data!$B:$B,MATCH($A3085,Data!$A:$A,0))/100</f>
        <v>2.75E-2</v>
      </c>
      <c r="C3085" s="5">
        <f>INDEX(Data!$G:$G,MATCH($A3085,Data!$F:$F,0))/100</f>
        <v>2.7000000000000003E-2</v>
      </c>
      <c r="D3085" s="6">
        <f t="shared" si="48"/>
        <v>4.9999999999999697E-4</v>
      </c>
    </row>
    <row r="3086" spans="1:4" ht="15" customHeight="1" x14ac:dyDescent="0.25">
      <c r="A3086" s="4">
        <f>Data!A3096</f>
        <v>44665</v>
      </c>
      <c r="B3086" s="5">
        <f>INDEX(Data!$B:$B,MATCH($A3086,Data!$A:$A,0))/100</f>
        <v>2.75E-2</v>
      </c>
      <c r="C3086" s="5">
        <f>INDEX(Data!$G:$G,MATCH($A3086,Data!$F:$F,0))/100</f>
        <v>2.8300000000000002E-2</v>
      </c>
      <c r="D3086" s="6">
        <f t="shared" si="48"/>
        <v>-8.000000000000021E-4</v>
      </c>
    </row>
    <row r="3087" spans="1:4" ht="15" customHeight="1" x14ac:dyDescent="0.25">
      <c r="A3087" s="4">
        <f>Data!A3097</f>
        <v>44669</v>
      </c>
      <c r="B3087" s="5">
        <f>INDEX(Data!$B:$B,MATCH($A3087,Data!$A:$A,0))/100</f>
        <v>2.76E-2</v>
      </c>
      <c r="C3087" s="5">
        <f>INDEX(Data!$G:$G,MATCH($A3087,Data!$F:$F,0))/100</f>
        <v>2.8500000000000001E-2</v>
      </c>
      <c r="D3087" s="6">
        <f t="shared" si="48"/>
        <v>-9.0000000000000149E-4</v>
      </c>
    </row>
    <row r="3088" spans="1:4" ht="15" customHeight="1" x14ac:dyDescent="0.25">
      <c r="A3088" s="4">
        <f>Data!A3098</f>
        <v>44670</v>
      </c>
      <c r="B3088" s="5">
        <f>INDEX(Data!$B:$B,MATCH($A3088,Data!$A:$A,0))/100</f>
        <v>2.75E-2</v>
      </c>
      <c r="C3088" s="5">
        <f>INDEX(Data!$G:$G,MATCH($A3088,Data!$F:$F,0))/100</f>
        <v>2.9300000000000003E-2</v>
      </c>
      <c r="D3088" s="6">
        <f t="shared" si="48"/>
        <v>-1.800000000000003E-3</v>
      </c>
    </row>
    <row r="3089" spans="1:4" ht="15" customHeight="1" x14ac:dyDescent="0.25">
      <c r="A3089" s="4">
        <f>Data!A3099</f>
        <v>44671</v>
      </c>
      <c r="B3089" s="5">
        <f>INDEX(Data!$B:$B,MATCH($A3089,Data!$A:$A,0))/100</f>
        <v>2.7300000000000001E-2</v>
      </c>
      <c r="C3089" s="5">
        <f>INDEX(Data!$G:$G,MATCH($A3089,Data!$F:$F,0))/100</f>
        <v>2.8500000000000001E-2</v>
      </c>
      <c r="D3089" s="6">
        <f t="shared" si="48"/>
        <v>-1.1999999999999997E-3</v>
      </c>
    </row>
    <row r="3090" spans="1:4" ht="15" customHeight="1" x14ac:dyDescent="0.25">
      <c r="A3090" s="4">
        <f>Data!A3100</f>
        <v>44672</v>
      </c>
      <c r="B3090" s="5">
        <f>INDEX(Data!$B:$B,MATCH($A3090,Data!$A:$A,0))/100</f>
        <v>2.7699999999999999E-2</v>
      </c>
      <c r="C3090" s="5">
        <f>INDEX(Data!$G:$G,MATCH($A3090,Data!$F:$F,0))/100</f>
        <v>2.8999999999999998E-2</v>
      </c>
      <c r="D3090" s="6">
        <f t="shared" si="48"/>
        <v>-1.2999999999999991E-3</v>
      </c>
    </row>
    <row r="3091" spans="1:4" ht="15" customHeight="1" x14ac:dyDescent="0.25">
      <c r="A3091" s="4">
        <f>Data!A3101</f>
        <v>44673</v>
      </c>
      <c r="B3091" s="5">
        <f>INDEX(Data!$B:$B,MATCH($A3091,Data!$A:$A,0))/100</f>
        <v>2.8199999999999999E-2</v>
      </c>
      <c r="C3091" s="5">
        <f>INDEX(Data!$G:$G,MATCH($A3091,Data!$F:$F,0))/100</f>
        <v>2.8999999999999998E-2</v>
      </c>
      <c r="D3091" s="6">
        <f t="shared" si="48"/>
        <v>-7.9999999999999863E-4</v>
      </c>
    </row>
    <row r="3092" spans="1:4" ht="15" customHeight="1" x14ac:dyDescent="0.25">
      <c r="A3092" s="4">
        <f>Data!A3102</f>
        <v>44676</v>
      </c>
      <c r="B3092" s="5">
        <f>INDEX(Data!$B:$B,MATCH($A3092,Data!$A:$A,0))/100</f>
        <v>2.8399999999999998E-2</v>
      </c>
      <c r="C3092" s="5">
        <f>INDEX(Data!$G:$G,MATCH($A3092,Data!$F:$F,0))/100</f>
        <v>2.81E-2</v>
      </c>
      <c r="D3092" s="6">
        <f t="shared" si="48"/>
        <v>2.9999999999999818E-4</v>
      </c>
    </row>
    <row r="3093" spans="1:4" ht="15" customHeight="1" x14ac:dyDescent="0.25">
      <c r="A3093" s="4">
        <f>Data!A3103</f>
        <v>44677</v>
      </c>
      <c r="B3093" s="5">
        <f>INDEX(Data!$B:$B,MATCH($A3093,Data!$A:$A,0))/100</f>
        <v>2.87E-2</v>
      </c>
      <c r="C3093" s="5">
        <f>INDEX(Data!$G:$G,MATCH($A3093,Data!$F:$F,0))/100</f>
        <v>2.7699999999999999E-2</v>
      </c>
      <c r="D3093" s="6">
        <f t="shared" si="48"/>
        <v>1.0000000000000009E-3</v>
      </c>
    </row>
    <row r="3094" spans="1:4" ht="15" customHeight="1" x14ac:dyDescent="0.25">
      <c r="A3094" s="4">
        <f>Data!A3104</f>
        <v>44678</v>
      </c>
      <c r="B3094" s="5">
        <f>INDEX(Data!$B:$B,MATCH($A3094,Data!$A:$A,0))/100</f>
        <v>2.8799999999999999E-2</v>
      </c>
      <c r="C3094" s="5">
        <f>INDEX(Data!$G:$G,MATCH($A3094,Data!$F:$F,0))/100</f>
        <v>2.8199999999999999E-2</v>
      </c>
      <c r="D3094" s="6">
        <f t="shared" si="48"/>
        <v>5.9999999999999984E-4</v>
      </c>
    </row>
    <row r="3095" spans="1:4" ht="15" customHeight="1" x14ac:dyDescent="0.25">
      <c r="A3095" s="4">
        <f>Data!A3105</f>
        <v>44679</v>
      </c>
      <c r="B3095" s="5">
        <f>INDEX(Data!$B:$B,MATCH($A3095,Data!$A:$A,0))/100</f>
        <v>2.8500000000000001E-2</v>
      </c>
      <c r="C3095" s="5">
        <f>INDEX(Data!$G:$G,MATCH($A3095,Data!$F:$F,0))/100</f>
        <v>2.8500000000000001E-2</v>
      </c>
      <c r="D3095" s="6">
        <f t="shared" si="48"/>
        <v>0</v>
      </c>
    </row>
    <row r="3096" spans="1:4" ht="15" customHeight="1" x14ac:dyDescent="0.25">
      <c r="A3096" s="4">
        <f>Data!A3106</f>
        <v>44680</v>
      </c>
      <c r="B3096" s="5">
        <f>INDEX(Data!$B:$B,MATCH($A3096,Data!$A:$A,0))/100</f>
        <v>2.9399999999999999E-2</v>
      </c>
      <c r="C3096" s="5">
        <f>INDEX(Data!$G:$G,MATCH($A3096,Data!$F:$F,0))/100</f>
        <v>2.8900000000000002E-2</v>
      </c>
      <c r="D3096" s="6">
        <f t="shared" si="48"/>
        <v>4.9999999999999697E-4</v>
      </c>
    </row>
    <row r="3097" spans="1:4" ht="15" customHeight="1" x14ac:dyDescent="0.25">
      <c r="A3097" s="4">
        <f>Data!A3107</f>
        <v>44683</v>
      </c>
      <c r="B3097" s="5">
        <f>INDEX(Data!$B:$B,MATCH($A3097,Data!$A:$A,0))/100</f>
        <v>2.9700000000000001E-2</v>
      </c>
      <c r="C3097" s="5">
        <f>INDEX(Data!$G:$G,MATCH($A3097,Data!$F:$F,0))/100</f>
        <v>2.9900000000000003E-2</v>
      </c>
      <c r="D3097" s="6">
        <f t="shared" si="48"/>
        <v>-2.0000000000000226E-4</v>
      </c>
    </row>
    <row r="3098" spans="1:4" ht="15" customHeight="1" x14ac:dyDescent="0.25">
      <c r="A3098" s="4">
        <f>Data!A3108</f>
        <v>44684</v>
      </c>
      <c r="B3098" s="5">
        <f>INDEX(Data!$B:$B,MATCH($A3098,Data!$A:$A,0))/100</f>
        <v>2.9600000000000001E-2</v>
      </c>
      <c r="C3098" s="5">
        <f>INDEX(Data!$G:$G,MATCH($A3098,Data!$F:$F,0))/100</f>
        <v>2.9700000000000001E-2</v>
      </c>
      <c r="D3098" s="6">
        <f t="shared" si="48"/>
        <v>-9.9999999999999395E-5</v>
      </c>
    </row>
    <row r="3099" spans="1:4" ht="15" customHeight="1" x14ac:dyDescent="0.25">
      <c r="A3099" s="4">
        <f>Data!A3109</f>
        <v>44685</v>
      </c>
      <c r="B3099" s="5">
        <f>INDEX(Data!$B:$B,MATCH($A3099,Data!$A:$A,0))/100</f>
        <v>2.8999999999999998E-2</v>
      </c>
      <c r="C3099" s="5">
        <f>INDEX(Data!$G:$G,MATCH($A3099,Data!$F:$F,0))/100</f>
        <v>2.9300000000000003E-2</v>
      </c>
      <c r="D3099" s="6">
        <f t="shared" si="48"/>
        <v>-3.0000000000000512E-4</v>
      </c>
    </row>
    <row r="3100" spans="1:4" ht="15" customHeight="1" x14ac:dyDescent="0.25">
      <c r="A3100" s="4">
        <f>Data!A3110</f>
        <v>44686</v>
      </c>
      <c r="B3100" s="5">
        <f>INDEX(Data!$B:$B,MATCH($A3100,Data!$A:$A,0))/100</f>
        <v>2.9300000000000003E-2</v>
      </c>
      <c r="C3100" s="5">
        <f>INDEX(Data!$G:$G,MATCH($A3100,Data!$F:$F,0))/100</f>
        <v>3.0499999999999999E-2</v>
      </c>
      <c r="D3100" s="6">
        <f t="shared" si="48"/>
        <v>-1.1999999999999962E-3</v>
      </c>
    </row>
    <row r="3101" spans="1:4" ht="15" customHeight="1" x14ac:dyDescent="0.25">
      <c r="A3101" s="4">
        <f>Data!A3111</f>
        <v>44687</v>
      </c>
      <c r="B3101" s="5">
        <f>INDEX(Data!$B:$B,MATCH($A3101,Data!$A:$A,0))/100</f>
        <v>2.9100000000000001E-2</v>
      </c>
      <c r="C3101" s="5">
        <f>INDEX(Data!$G:$G,MATCH($A3101,Data!$F:$F,0))/100</f>
        <v>3.1200000000000002E-2</v>
      </c>
      <c r="D3101" s="6">
        <f t="shared" si="48"/>
        <v>-2.1000000000000012E-3</v>
      </c>
    </row>
    <row r="3102" spans="1:4" ht="15" customHeight="1" x14ac:dyDescent="0.25">
      <c r="A3102" s="4">
        <f>Data!A3112</f>
        <v>44690</v>
      </c>
      <c r="B3102" s="5">
        <f>INDEX(Data!$B:$B,MATCH($A3102,Data!$A:$A,0))/100</f>
        <v>2.9300000000000003E-2</v>
      </c>
      <c r="C3102" s="5">
        <f>INDEX(Data!$G:$G,MATCH($A3102,Data!$F:$F,0))/100</f>
        <v>3.0499999999999999E-2</v>
      </c>
      <c r="D3102" s="6">
        <f t="shared" si="48"/>
        <v>-1.1999999999999962E-3</v>
      </c>
    </row>
    <row r="3103" spans="1:4" ht="15" customHeight="1" x14ac:dyDescent="0.25">
      <c r="A3103" s="4">
        <f>Data!A3113</f>
        <v>44691</v>
      </c>
      <c r="B3103" s="5">
        <f>INDEX(Data!$B:$B,MATCH($A3103,Data!$A:$A,0))/100</f>
        <v>2.9700000000000001E-2</v>
      </c>
      <c r="C3103" s="5">
        <f>INDEX(Data!$G:$G,MATCH($A3103,Data!$F:$F,0))/100</f>
        <v>2.9900000000000003E-2</v>
      </c>
      <c r="D3103" s="6">
        <f t="shared" si="48"/>
        <v>-2.0000000000000226E-4</v>
      </c>
    </row>
    <row r="3104" spans="1:4" ht="15" customHeight="1" x14ac:dyDescent="0.25">
      <c r="A3104" s="4">
        <f>Data!A3114</f>
        <v>44692</v>
      </c>
      <c r="B3104" s="5">
        <f>INDEX(Data!$B:$B,MATCH($A3104,Data!$A:$A,0))/100</f>
        <v>2.9500000000000002E-2</v>
      </c>
      <c r="C3104" s="5">
        <f>INDEX(Data!$G:$G,MATCH($A3104,Data!$F:$F,0))/100</f>
        <v>2.9100000000000001E-2</v>
      </c>
      <c r="D3104" s="6">
        <f t="shared" si="48"/>
        <v>4.0000000000000105E-4</v>
      </c>
    </row>
    <row r="3105" spans="1:4" ht="15" customHeight="1" x14ac:dyDescent="0.25">
      <c r="A3105" s="4">
        <f>Data!A3115</f>
        <v>44693</v>
      </c>
      <c r="B3105" s="5">
        <f>INDEX(Data!$B:$B,MATCH($A3105,Data!$A:$A,0))/100</f>
        <v>2.98E-2</v>
      </c>
      <c r="C3105" s="5">
        <f>INDEX(Data!$G:$G,MATCH($A3105,Data!$F:$F,0))/100</f>
        <v>2.8399999999999998E-2</v>
      </c>
      <c r="D3105" s="6">
        <f t="shared" si="48"/>
        <v>1.4000000000000019E-3</v>
      </c>
    </row>
    <row r="3106" spans="1:4" ht="15" customHeight="1" x14ac:dyDescent="0.25">
      <c r="A3106" s="4">
        <f>Data!A3116</f>
        <v>44694</v>
      </c>
      <c r="B3106" s="5">
        <f>INDEX(Data!$B:$B,MATCH($A3106,Data!$A:$A,0))/100</f>
        <v>2.9500000000000002E-2</v>
      </c>
      <c r="C3106" s="5">
        <f>INDEX(Data!$G:$G,MATCH($A3106,Data!$F:$F,0))/100</f>
        <v>2.9300000000000003E-2</v>
      </c>
      <c r="D3106" s="6">
        <f t="shared" si="48"/>
        <v>1.9999999999999879E-4</v>
      </c>
    </row>
    <row r="3107" spans="1:4" ht="15" customHeight="1" x14ac:dyDescent="0.25">
      <c r="A3107" s="4">
        <f>Data!A3117</f>
        <v>44697</v>
      </c>
      <c r="B3107" s="5">
        <f>INDEX(Data!$B:$B,MATCH($A3107,Data!$A:$A,0))/100</f>
        <v>2.9399999999999999E-2</v>
      </c>
      <c r="C3107" s="5">
        <f>INDEX(Data!$G:$G,MATCH($A3107,Data!$F:$F,0))/100</f>
        <v>2.8799999999999999E-2</v>
      </c>
      <c r="D3107" s="6">
        <f t="shared" si="48"/>
        <v>5.9999999999999984E-4</v>
      </c>
    </row>
    <row r="3108" spans="1:4" ht="15" customHeight="1" x14ac:dyDescent="0.25">
      <c r="A3108" s="4">
        <f>Data!A3118</f>
        <v>44698</v>
      </c>
      <c r="B3108" s="5">
        <f>INDEX(Data!$B:$B,MATCH($A3108,Data!$A:$A,0))/100</f>
        <v>2.9100000000000001E-2</v>
      </c>
      <c r="C3108" s="5">
        <f>INDEX(Data!$G:$G,MATCH($A3108,Data!$F:$F,0))/100</f>
        <v>2.98E-2</v>
      </c>
      <c r="D3108" s="6">
        <f t="shared" si="48"/>
        <v>-6.9999999999999923E-4</v>
      </c>
    </row>
    <row r="3109" spans="1:4" ht="15" customHeight="1" x14ac:dyDescent="0.25">
      <c r="A3109" s="4">
        <f>Data!A3119</f>
        <v>44699</v>
      </c>
      <c r="B3109" s="5">
        <f>INDEX(Data!$B:$B,MATCH($A3109,Data!$A:$A,0))/100</f>
        <v>2.9500000000000002E-2</v>
      </c>
      <c r="C3109" s="5">
        <f>INDEX(Data!$G:$G,MATCH($A3109,Data!$F:$F,0))/100</f>
        <v>2.8799999999999999E-2</v>
      </c>
      <c r="D3109" s="6">
        <f t="shared" si="48"/>
        <v>7.000000000000027E-4</v>
      </c>
    </row>
    <row r="3110" spans="1:4" ht="15" customHeight="1" x14ac:dyDescent="0.25">
      <c r="A3110" s="4">
        <f>Data!A3120</f>
        <v>44700</v>
      </c>
      <c r="B3110" s="5">
        <f>INDEX(Data!$B:$B,MATCH($A3110,Data!$A:$A,0))/100</f>
        <v>2.9500000000000002E-2</v>
      </c>
      <c r="C3110" s="5">
        <f>INDEX(Data!$G:$G,MATCH($A3110,Data!$F:$F,0))/100</f>
        <v>2.8399999999999998E-2</v>
      </c>
      <c r="D3110" s="6">
        <f t="shared" si="48"/>
        <v>1.1000000000000038E-3</v>
      </c>
    </row>
    <row r="3111" spans="1:4" ht="15" customHeight="1" x14ac:dyDescent="0.25">
      <c r="A3111" s="4">
        <f>Data!A3121</f>
        <v>44701</v>
      </c>
      <c r="B3111" s="5">
        <f>INDEX(Data!$B:$B,MATCH($A3111,Data!$A:$A,0))/100</f>
        <v>2.9500000000000002E-2</v>
      </c>
      <c r="C3111" s="5">
        <f>INDEX(Data!$G:$G,MATCH($A3111,Data!$F:$F,0))/100</f>
        <v>2.7799999999999998E-2</v>
      </c>
      <c r="D3111" s="6">
        <f t="shared" si="48"/>
        <v>1.7000000000000036E-3</v>
      </c>
    </row>
    <row r="3112" spans="1:4" ht="15" customHeight="1" x14ac:dyDescent="0.25">
      <c r="A3112" s="4">
        <f>Data!A3122</f>
        <v>44704</v>
      </c>
      <c r="B3112" s="5">
        <f>INDEX(Data!$B:$B,MATCH($A3112,Data!$A:$A,0))/100</f>
        <v>2.9100000000000001E-2</v>
      </c>
      <c r="C3112" s="5">
        <f>INDEX(Data!$G:$G,MATCH($A3112,Data!$F:$F,0))/100</f>
        <v>2.86E-2</v>
      </c>
      <c r="D3112" s="6">
        <f t="shared" si="48"/>
        <v>5.0000000000000044E-4</v>
      </c>
    </row>
    <row r="3113" spans="1:4" ht="15" customHeight="1" x14ac:dyDescent="0.25">
      <c r="A3113" s="4">
        <f>Data!A3123</f>
        <v>44705</v>
      </c>
      <c r="B3113" s="5">
        <f>INDEX(Data!$B:$B,MATCH($A3113,Data!$A:$A,0))/100</f>
        <v>2.8500000000000001E-2</v>
      </c>
      <c r="C3113" s="5">
        <f>INDEX(Data!$G:$G,MATCH($A3113,Data!$F:$F,0))/100</f>
        <v>2.76E-2</v>
      </c>
      <c r="D3113" s="6">
        <f t="shared" si="48"/>
        <v>9.0000000000000149E-4</v>
      </c>
    </row>
    <row r="3114" spans="1:4" ht="15" customHeight="1" x14ac:dyDescent="0.25">
      <c r="A3114" s="4">
        <f>Data!A3124</f>
        <v>44706</v>
      </c>
      <c r="B3114" s="5">
        <f>INDEX(Data!$B:$B,MATCH($A3114,Data!$A:$A,0))/100</f>
        <v>2.86E-2</v>
      </c>
      <c r="C3114" s="5">
        <f>INDEX(Data!$G:$G,MATCH($A3114,Data!$F:$F,0))/100</f>
        <v>2.75E-2</v>
      </c>
      <c r="D3114" s="6">
        <f t="shared" si="48"/>
        <v>1.1000000000000003E-3</v>
      </c>
    </row>
    <row r="3115" spans="1:4" ht="15" customHeight="1" x14ac:dyDescent="0.25">
      <c r="A3115" s="4">
        <f>Data!A3125</f>
        <v>44707</v>
      </c>
      <c r="B3115" s="5">
        <f>INDEX(Data!$B:$B,MATCH($A3115,Data!$A:$A,0))/100</f>
        <v>2.8500000000000001E-2</v>
      </c>
      <c r="C3115" s="5">
        <f>INDEX(Data!$G:$G,MATCH($A3115,Data!$F:$F,0))/100</f>
        <v>2.75E-2</v>
      </c>
      <c r="D3115" s="6">
        <f t="shared" si="48"/>
        <v>1.0000000000000009E-3</v>
      </c>
    </row>
    <row r="3116" spans="1:4" ht="15" customHeight="1" x14ac:dyDescent="0.25">
      <c r="A3116" s="4">
        <f>Data!A3126</f>
        <v>44708</v>
      </c>
      <c r="B3116" s="5">
        <f>INDEX(Data!$B:$B,MATCH($A3116,Data!$A:$A,0))/100</f>
        <v>2.81E-2</v>
      </c>
      <c r="C3116" s="5">
        <f>INDEX(Data!$G:$G,MATCH($A3116,Data!$F:$F,0))/100</f>
        <v>2.7400000000000001E-2</v>
      </c>
      <c r="D3116" s="6">
        <f t="shared" si="48"/>
        <v>6.9999999999999923E-4</v>
      </c>
    </row>
    <row r="3117" spans="1:4" ht="15" customHeight="1" x14ac:dyDescent="0.25">
      <c r="A3117" s="4">
        <f>Data!A3127</f>
        <v>44712</v>
      </c>
      <c r="B3117" s="5">
        <f>INDEX(Data!$B:$B,MATCH($A3117,Data!$A:$A,0))/100</f>
        <v>2.8500000000000001E-2</v>
      </c>
      <c r="C3117" s="5">
        <f>INDEX(Data!$G:$G,MATCH($A3117,Data!$F:$F,0))/100</f>
        <v>2.8500000000000001E-2</v>
      </c>
      <c r="D3117" s="6">
        <f t="shared" si="48"/>
        <v>0</v>
      </c>
    </row>
    <row r="3118" spans="1:4" ht="15" customHeight="1" x14ac:dyDescent="0.25">
      <c r="A3118" s="4">
        <f>Data!A3128</f>
        <v>44713</v>
      </c>
      <c r="B3118" s="5">
        <f>INDEX(Data!$B:$B,MATCH($A3118,Data!$A:$A,0))/100</f>
        <v>2.86E-2</v>
      </c>
      <c r="C3118" s="5">
        <f>INDEX(Data!$G:$G,MATCH($A3118,Data!$F:$F,0))/100</f>
        <v>2.9399999999999999E-2</v>
      </c>
      <c r="D3118" s="6">
        <f t="shared" si="48"/>
        <v>-7.9999999999999863E-4</v>
      </c>
    </row>
    <row r="3119" spans="1:4" ht="15" customHeight="1" x14ac:dyDescent="0.25">
      <c r="A3119" s="4">
        <f>Data!A3129</f>
        <v>44714</v>
      </c>
      <c r="B3119" s="5">
        <f>INDEX(Data!$B:$B,MATCH($A3119,Data!$A:$A,0))/100</f>
        <v>2.8399999999999998E-2</v>
      </c>
      <c r="C3119" s="5">
        <f>INDEX(Data!$G:$G,MATCH($A3119,Data!$F:$F,0))/100</f>
        <v>2.92E-2</v>
      </c>
      <c r="D3119" s="6">
        <f t="shared" si="48"/>
        <v>-8.000000000000021E-4</v>
      </c>
    </row>
    <row r="3120" spans="1:4" ht="15" customHeight="1" x14ac:dyDescent="0.25">
      <c r="A3120" s="4">
        <f>Data!A3130</f>
        <v>44715</v>
      </c>
      <c r="B3120" s="5">
        <f>INDEX(Data!$B:$B,MATCH($A3120,Data!$A:$A,0))/100</f>
        <v>2.86E-2</v>
      </c>
      <c r="C3120" s="5">
        <f>INDEX(Data!$G:$G,MATCH($A3120,Data!$F:$F,0))/100</f>
        <v>2.9600000000000001E-2</v>
      </c>
      <c r="D3120" s="6">
        <f t="shared" ref="D3120:D3173" si="49">IF(B3120=0%,NA(),B3120-C3120)</f>
        <v>-1.0000000000000009E-3</v>
      </c>
    </row>
    <row r="3121" spans="1:4" ht="15" customHeight="1" x14ac:dyDescent="0.25">
      <c r="A3121" s="4">
        <f>Data!A3131</f>
        <v>44718</v>
      </c>
      <c r="B3121" s="5">
        <f>INDEX(Data!$B:$B,MATCH($A3121,Data!$A:$A,0))/100</f>
        <v>2.8399999999999998E-2</v>
      </c>
      <c r="C3121" s="5">
        <f>INDEX(Data!$G:$G,MATCH($A3121,Data!$F:$F,0))/100</f>
        <v>3.04E-2</v>
      </c>
      <c r="D3121" s="6">
        <f t="shared" si="49"/>
        <v>-2.0000000000000018E-3</v>
      </c>
    </row>
    <row r="3122" spans="1:4" ht="15" customHeight="1" x14ac:dyDescent="0.25">
      <c r="A3122" s="4">
        <f>Data!A3132</f>
        <v>44719</v>
      </c>
      <c r="B3122" s="5">
        <f>INDEX(Data!$B:$B,MATCH($A3122,Data!$A:$A,0))/100</f>
        <v>2.8300000000000002E-2</v>
      </c>
      <c r="C3122" s="5">
        <f>INDEX(Data!$G:$G,MATCH($A3122,Data!$F:$F,0))/100</f>
        <v>2.98E-2</v>
      </c>
      <c r="D3122" s="6">
        <f t="shared" si="49"/>
        <v>-1.4999999999999979E-3</v>
      </c>
    </row>
    <row r="3123" spans="1:4" ht="15" customHeight="1" x14ac:dyDescent="0.25">
      <c r="A3123" s="4">
        <f>Data!A3133</f>
        <v>44720</v>
      </c>
      <c r="B3123" s="5">
        <f>INDEX(Data!$B:$B,MATCH($A3123,Data!$A:$A,0))/100</f>
        <v>2.8900000000000002E-2</v>
      </c>
      <c r="C3123" s="5">
        <f>INDEX(Data!$G:$G,MATCH($A3123,Data!$F:$F,0))/100</f>
        <v>3.0299999999999997E-2</v>
      </c>
      <c r="D3123" s="6">
        <f t="shared" si="49"/>
        <v>-1.399999999999995E-3</v>
      </c>
    </row>
    <row r="3124" spans="1:4" ht="15" customHeight="1" x14ac:dyDescent="0.25">
      <c r="A3124" s="4">
        <f>Data!A3134</f>
        <v>44721</v>
      </c>
      <c r="B3124" s="5">
        <f>INDEX(Data!$B:$B,MATCH($A3124,Data!$A:$A,0))/100</f>
        <v>2.9600000000000001E-2</v>
      </c>
      <c r="C3124" s="5">
        <f>INDEX(Data!$G:$G,MATCH($A3124,Data!$F:$F,0))/100</f>
        <v>3.04E-2</v>
      </c>
      <c r="D3124" s="6">
        <f t="shared" si="49"/>
        <v>-7.9999999999999863E-4</v>
      </c>
    </row>
    <row r="3125" spans="1:4" ht="15" customHeight="1" x14ac:dyDescent="0.25">
      <c r="A3125" s="4">
        <f>Data!A3135</f>
        <v>44722</v>
      </c>
      <c r="B3125" s="5">
        <f>INDEX(Data!$B:$B,MATCH($A3125,Data!$A:$A,0))/100</f>
        <v>2.98E-2</v>
      </c>
      <c r="C3125" s="5">
        <f>INDEX(Data!$G:$G,MATCH($A3125,Data!$F:$F,0))/100</f>
        <v>3.15E-2</v>
      </c>
      <c r="D3125" s="6">
        <f t="shared" si="49"/>
        <v>-1.7000000000000001E-3</v>
      </c>
    </row>
    <row r="3126" spans="1:4" ht="15" customHeight="1" x14ac:dyDescent="0.25">
      <c r="A3126" s="4">
        <f>Data!A3136</f>
        <v>44725</v>
      </c>
      <c r="B3126" s="5">
        <f>INDEX(Data!$B:$B,MATCH($A3126,Data!$A:$A,0))/100</f>
        <v>3.1300000000000001E-2</v>
      </c>
      <c r="C3126" s="5">
        <f>INDEX(Data!$G:$G,MATCH($A3126,Data!$F:$F,0))/100</f>
        <v>3.4300000000000004E-2</v>
      </c>
      <c r="D3126" s="6">
        <f t="shared" si="49"/>
        <v>-3.0000000000000027E-3</v>
      </c>
    </row>
    <row r="3127" spans="1:4" ht="15" customHeight="1" x14ac:dyDescent="0.25">
      <c r="A3127" s="4">
        <f>Data!A3137</f>
        <v>44726</v>
      </c>
      <c r="B3127" s="5">
        <f>INDEX(Data!$B:$B,MATCH($A3127,Data!$A:$A,0))/100</f>
        <v>3.2099999999999997E-2</v>
      </c>
      <c r="C3127" s="5">
        <f>INDEX(Data!$G:$G,MATCH($A3127,Data!$F:$F,0))/100</f>
        <v>3.49E-2</v>
      </c>
      <c r="D3127" s="6">
        <f t="shared" si="49"/>
        <v>-2.8000000000000039E-3</v>
      </c>
    </row>
    <row r="3128" spans="1:4" ht="15" customHeight="1" x14ac:dyDescent="0.25">
      <c r="A3128" s="4">
        <f>Data!A3138</f>
        <v>44727</v>
      </c>
      <c r="B3128" s="5">
        <f>INDEX(Data!$B:$B,MATCH($A3128,Data!$A:$A,0))/100</f>
        <v>3.1899999999999998E-2</v>
      </c>
      <c r="C3128" s="5">
        <f>INDEX(Data!$G:$G,MATCH($A3128,Data!$F:$F,0))/100</f>
        <v>3.3300000000000003E-2</v>
      </c>
      <c r="D3128" s="6">
        <f t="shared" si="49"/>
        <v>-1.4000000000000054E-3</v>
      </c>
    </row>
    <row r="3129" spans="1:4" ht="15" customHeight="1" x14ac:dyDescent="0.25">
      <c r="A3129" s="4">
        <f>Data!A3139</f>
        <v>44728</v>
      </c>
      <c r="B3129" s="5">
        <f>INDEX(Data!$B:$B,MATCH($A3129,Data!$A:$A,0))/100</f>
        <v>3.2500000000000001E-2</v>
      </c>
      <c r="C3129" s="5">
        <f>INDEX(Data!$G:$G,MATCH($A3129,Data!$F:$F,0))/100</f>
        <v>3.2799999999999996E-2</v>
      </c>
      <c r="D3129" s="6">
        <f t="shared" si="49"/>
        <v>-2.9999999999999472E-4</v>
      </c>
    </row>
    <row r="3130" spans="1:4" ht="15" customHeight="1" x14ac:dyDescent="0.25">
      <c r="A3130" s="4">
        <f>Data!A3140</f>
        <v>44729</v>
      </c>
      <c r="B3130" s="5">
        <f>INDEX(Data!$B:$B,MATCH($A3130,Data!$A:$A,0))/100</f>
        <v>3.2599999999999997E-2</v>
      </c>
      <c r="C3130" s="5">
        <f>INDEX(Data!$G:$G,MATCH($A3130,Data!$F:$F,0))/100</f>
        <v>3.2500000000000001E-2</v>
      </c>
      <c r="D3130" s="6">
        <f t="shared" si="49"/>
        <v>9.9999999999995925E-5</v>
      </c>
    </row>
    <row r="3131" spans="1:4" ht="15" customHeight="1" x14ac:dyDescent="0.25">
      <c r="A3131" s="4">
        <f>Data!A3141</f>
        <v>44733</v>
      </c>
      <c r="B3131" s="5">
        <f>INDEX(Data!$B:$B,MATCH($A3131,Data!$A:$A,0))/100</f>
        <v>3.2000000000000001E-2</v>
      </c>
      <c r="C3131" s="5">
        <f>INDEX(Data!$G:$G,MATCH($A3131,Data!$F:$F,0))/100</f>
        <v>3.3099999999999997E-2</v>
      </c>
      <c r="D3131" s="6">
        <f t="shared" si="49"/>
        <v>-1.0999999999999968E-3</v>
      </c>
    </row>
    <row r="3132" spans="1:4" ht="15" customHeight="1" x14ac:dyDescent="0.25">
      <c r="A3132" s="4">
        <f>Data!A3142</f>
        <v>44734</v>
      </c>
      <c r="B3132" s="5">
        <f>INDEX(Data!$B:$B,MATCH($A3132,Data!$A:$A,0))/100</f>
        <v>3.1699999999999999E-2</v>
      </c>
      <c r="C3132" s="5">
        <f>INDEX(Data!$G:$G,MATCH($A3132,Data!$F:$F,0))/100</f>
        <v>3.1600000000000003E-2</v>
      </c>
      <c r="D3132" s="6">
        <f t="shared" si="49"/>
        <v>9.9999999999995925E-5</v>
      </c>
    </row>
    <row r="3133" spans="1:4" ht="15" customHeight="1" x14ac:dyDescent="0.25">
      <c r="A3133" s="4">
        <f>Data!A3143</f>
        <v>44735</v>
      </c>
      <c r="B3133" s="5">
        <f>INDEX(Data!$B:$B,MATCH($A3133,Data!$A:$A,0))/100</f>
        <v>3.1E-2</v>
      </c>
      <c r="C3133" s="5">
        <f>INDEX(Data!$G:$G,MATCH($A3133,Data!$F:$F,0))/100</f>
        <v>3.0899999999999997E-2</v>
      </c>
      <c r="D3133" s="6">
        <f t="shared" si="49"/>
        <v>1.0000000000000286E-4</v>
      </c>
    </row>
    <row r="3134" spans="1:4" ht="15" customHeight="1" x14ac:dyDescent="0.25">
      <c r="A3134" s="4">
        <f>Data!A3144</f>
        <v>44736</v>
      </c>
      <c r="B3134" s="5">
        <f>INDEX(Data!$B:$B,MATCH($A3134,Data!$A:$A,0))/100</f>
        <v>3.04E-2</v>
      </c>
      <c r="C3134" s="5">
        <f>INDEX(Data!$G:$G,MATCH($A3134,Data!$F:$F,0))/100</f>
        <v>3.1300000000000001E-2</v>
      </c>
      <c r="D3134" s="6">
        <f t="shared" si="49"/>
        <v>-9.0000000000000149E-4</v>
      </c>
    </row>
    <row r="3135" spans="1:4" ht="15" customHeight="1" x14ac:dyDescent="0.25">
      <c r="A3135" s="4">
        <f>Data!A3145</f>
        <v>44739</v>
      </c>
      <c r="B3135" s="5">
        <f>INDEX(Data!$B:$B,MATCH($A3135,Data!$A:$A,0))/100</f>
        <v>3.0200000000000001E-2</v>
      </c>
      <c r="C3135" s="5">
        <f>INDEX(Data!$G:$G,MATCH($A3135,Data!$F:$F,0))/100</f>
        <v>3.2000000000000001E-2</v>
      </c>
      <c r="D3135" s="6">
        <f t="shared" si="49"/>
        <v>-1.7999999999999995E-3</v>
      </c>
    </row>
    <row r="3136" spans="1:4" ht="15" customHeight="1" x14ac:dyDescent="0.25">
      <c r="A3136" s="4">
        <f>Data!A3146</f>
        <v>44740</v>
      </c>
      <c r="B3136" s="5">
        <f>INDEX(Data!$B:$B,MATCH($A3136,Data!$A:$A,0))/100</f>
        <v>3.0299999999999997E-2</v>
      </c>
      <c r="C3136" s="5">
        <f>INDEX(Data!$G:$G,MATCH($A3136,Data!$F:$F,0))/100</f>
        <v>3.2000000000000001E-2</v>
      </c>
      <c r="D3136" s="6">
        <f t="shared" si="49"/>
        <v>-1.7000000000000036E-3</v>
      </c>
    </row>
    <row r="3137" spans="1:4" ht="15" customHeight="1" x14ac:dyDescent="0.25">
      <c r="A3137" s="4">
        <f>Data!A3147</f>
        <v>44741</v>
      </c>
      <c r="B3137" s="5">
        <f>INDEX(Data!$B:$B,MATCH($A3137,Data!$A:$A,0))/100</f>
        <v>3.0299999999999997E-2</v>
      </c>
      <c r="C3137" s="5">
        <f>INDEX(Data!$G:$G,MATCH($A3137,Data!$F:$F,0))/100</f>
        <v>3.1E-2</v>
      </c>
      <c r="D3137" s="6">
        <f t="shared" si="49"/>
        <v>-7.000000000000027E-4</v>
      </c>
    </row>
    <row r="3138" spans="1:4" ht="15" customHeight="1" x14ac:dyDescent="0.25">
      <c r="A3138" s="4">
        <f>Data!A3148</f>
        <v>44742</v>
      </c>
      <c r="B3138" s="5">
        <f>INDEX(Data!$B:$B,MATCH($A3138,Data!$A:$A,0))/100</f>
        <v>0.03</v>
      </c>
      <c r="C3138" s="5">
        <f>INDEX(Data!$G:$G,MATCH($A3138,Data!$F:$F,0))/100</f>
        <v>2.98E-2</v>
      </c>
      <c r="D3138" s="6">
        <f t="shared" si="49"/>
        <v>1.9999999999999879E-4</v>
      </c>
    </row>
    <row r="3139" spans="1:4" ht="15" customHeight="1" x14ac:dyDescent="0.25">
      <c r="A3139" s="4">
        <f>Data!A3149</f>
        <v>44743</v>
      </c>
      <c r="B3139" s="5">
        <f>INDEX(Data!$B:$B,MATCH($A3139,Data!$A:$A,0))/100</f>
        <v>2.92E-2</v>
      </c>
      <c r="C3139" s="5">
        <f>INDEX(Data!$G:$G,MATCH($A3139,Data!$F:$F,0))/100</f>
        <v>2.8799999999999999E-2</v>
      </c>
      <c r="D3139" s="6">
        <f t="shared" si="49"/>
        <v>4.0000000000000105E-4</v>
      </c>
    </row>
    <row r="3140" spans="1:4" ht="15" customHeight="1" x14ac:dyDescent="0.25">
      <c r="A3140" s="4">
        <f>Data!A3150</f>
        <v>44747</v>
      </c>
      <c r="B3140" s="5">
        <f>INDEX(Data!$B:$B,MATCH($A3140,Data!$A:$A,0))/100</f>
        <v>3.0299999999999997E-2</v>
      </c>
      <c r="C3140" s="5">
        <f>INDEX(Data!$G:$G,MATCH($A3140,Data!$F:$F,0))/100</f>
        <v>2.8199999999999999E-2</v>
      </c>
      <c r="D3140" s="6">
        <f t="shared" si="49"/>
        <v>2.0999999999999977E-3</v>
      </c>
    </row>
    <row r="3141" spans="1:4" ht="15" customHeight="1" x14ac:dyDescent="0.25">
      <c r="A3141" s="4">
        <f>Data!A3151</f>
        <v>44748</v>
      </c>
      <c r="B3141" s="5">
        <f>INDEX(Data!$B:$B,MATCH($A3141,Data!$A:$A,0))/100</f>
        <v>0.03</v>
      </c>
      <c r="C3141" s="5">
        <f>INDEX(Data!$G:$G,MATCH($A3141,Data!$F:$F,0))/100</f>
        <v>2.9300000000000003E-2</v>
      </c>
      <c r="D3141" s="6">
        <f t="shared" si="49"/>
        <v>6.9999999999999576E-4</v>
      </c>
    </row>
    <row r="3142" spans="1:4" ht="15" customHeight="1" x14ac:dyDescent="0.25">
      <c r="A3142" s="4">
        <f>Data!A3152</f>
        <v>44749</v>
      </c>
      <c r="B3142" s="5">
        <f>INDEX(Data!$B:$B,MATCH($A3142,Data!$A:$A,0))/100</f>
        <v>0.03</v>
      </c>
      <c r="C3142" s="5">
        <f>INDEX(Data!$G:$G,MATCH($A3142,Data!$F:$F,0))/100</f>
        <v>3.0099999999999998E-2</v>
      </c>
      <c r="D3142" s="6">
        <f t="shared" si="49"/>
        <v>-9.9999999999999395E-5</v>
      </c>
    </row>
    <row r="3143" spans="1:4" ht="15" customHeight="1" x14ac:dyDescent="0.25">
      <c r="A3143" s="4">
        <f>Data!A3153</f>
        <v>44750</v>
      </c>
      <c r="B3143" s="5">
        <f>INDEX(Data!$B:$B,MATCH($A3143,Data!$A:$A,0))/100</f>
        <v>3.0099999999999998E-2</v>
      </c>
      <c r="C3143" s="5">
        <f>INDEX(Data!$G:$G,MATCH($A3143,Data!$F:$F,0))/100</f>
        <v>3.0899999999999997E-2</v>
      </c>
      <c r="D3143" s="6">
        <f t="shared" si="49"/>
        <v>-7.9999999999999863E-4</v>
      </c>
    </row>
    <row r="3144" spans="1:4" ht="15" customHeight="1" x14ac:dyDescent="0.25">
      <c r="A3144" s="4">
        <f>Data!A3154</f>
        <v>44753</v>
      </c>
      <c r="B3144" s="5">
        <f>INDEX(Data!$B:$B,MATCH($A3144,Data!$A:$A,0))/100</f>
        <v>2.9900000000000003E-2</v>
      </c>
      <c r="C3144" s="5">
        <f>INDEX(Data!$G:$G,MATCH($A3144,Data!$F:$F,0))/100</f>
        <v>2.9900000000000003E-2</v>
      </c>
      <c r="D3144" s="6">
        <f t="shared" si="49"/>
        <v>0</v>
      </c>
    </row>
    <row r="3145" spans="1:4" ht="15" customHeight="1" x14ac:dyDescent="0.25">
      <c r="A3145" s="4">
        <f>Data!A3155</f>
        <v>44754</v>
      </c>
      <c r="B3145" s="5">
        <f>INDEX(Data!$B:$B,MATCH($A3145,Data!$A:$A,0))/100</f>
        <v>3.0099999999999998E-2</v>
      </c>
      <c r="C3145" s="5">
        <f>INDEX(Data!$G:$G,MATCH($A3145,Data!$F:$F,0))/100</f>
        <v>2.9600000000000001E-2</v>
      </c>
      <c r="D3145" s="6">
        <f t="shared" si="49"/>
        <v>4.9999999999999697E-4</v>
      </c>
    </row>
    <row r="3146" spans="1:4" ht="15" customHeight="1" x14ac:dyDescent="0.25">
      <c r="A3146" s="4">
        <f>Data!A3156</f>
        <v>44755</v>
      </c>
      <c r="B3146" s="5">
        <f>INDEX(Data!$B:$B,MATCH($A3146,Data!$A:$A,0))/100</f>
        <v>3.0200000000000001E-2</v>
      </c>
      <c r="C3146" s="5">
        <f>INDEX(Data!$G:$G,MATCH($A3146,Data!$F:$F,0))/100</f>
        <v>2.9100000000000001E-2</v>
      </c>
      <c r="D3146" s="6">
        <f t="shared" si="49"/>
        <v>1.1000000000000003E-3</v>
      </c>
    </row>
    <row r="3147" spans="1:4" ht="15" customHeight="1" x14ac:dyDescent="0.25">
      <c r="A3147" s="4">
        <f>Data!A3157</f>
        <v>44756</v>
      </c>
      <c r="B3147" s="5">
        <f>INDEX(Data!$B:$B,MATCH($A3147,Data!$A:$A,0))/100</f>
        <v>3.0200000000000001E-2</v>
      </c>
      <c r="C3147" s="5">
        <f>INDEX(Data!$G:$G,MATCH($A3147,Data!$F:$F,0))/100</f>
        <v>2.9600000000000001E-2</v>
      </c>
      <c r="D3147" s="6">
        <f t="shared" si="49"/>
        <v>5.9999999999999984E-4</v>
      </c>
    </row>
    <row r="3148" spans="1:4" ht="15" customHeight="1" x14ac:dyDescent="0.25">
      <c r="A3148" s="4">
        <f>Data!A3158</f>
        <v>44757</v>
      </c>
      <c r="B3148" s="5">
        <f>INDEX(Data!$B:$B,MATCH($A3148,Data!$A:$A,0))/100</f>
        <v>3.0200000000000001E-2</v>
      </c>
      <c r="C3148" s="5">
        <f>INDEX(Data!$G:$G,MATCH($A3148,Data!$F:$F,0))/100</f>
        <v>2.9300000000000003E-2</v>
      </c>
      <c r="D3148" s="6">
        <f t="shared" si="49"/>
        <v>8.9999999999999802E-4</v>
      </c>
    </row>
    <row r="3149" spans="1:4" ht="15" customHeight="1" x14ac:dyDescent="0.25">
      <c r="A3149" s="4">
        <f>Data!A3159</f>
        <v>44760</v>
      </c>
      <c r="B3149" s="5">
        <f>INDEX(Data!$B:$B,MATCH($A3149,Data!$A:$A,0))/100</f>
        <v>3.0600000000000002E-2</v>
      </c>
      <c r="C3149" s="5">
        <f>INDEX(Data!$G:$G,MATCH($A3149,Data!$F:$F,0))/100</f>
        <v>2.9600000000000001E-2</v>
      </c>
      <c r="D3149" s="6">
        <f t="shared" si="49"/>
        <v>1.0000000000000009E-3</v>
      </c>
    </row>
    <row r="3150" spans="1:4" ht="15" customHeight="1" x14ac:dyDescent="0.25">
      <c r="A3150" s="4">
        <f>Data!A3160</f>
        <v>44761</v>
      </c>
      <c r="B3150" s="5">
        <f>INDEX(Data!$B:$B,MATCH($A3150,Data!$A:$A,0))/100</f>
        <v>3.04E-2</v>
      </c>
      <c r="C3150" s="5">
        <f>INDEX(Data!$G:$G,MATCH($A3150,Data!$F:$F,0))/100</f>
        <v>3.0099999999999998E-2</v>
      </c>
      <c r="D3150" s="6">
        <f t="shared" si="49"/>
        <v>3.0000000000000165E-4</v>
      </c>
    </row>
    <row r="3151" spans="1:4" ht="15" customHeight="1" x14ac:dyDescent="0.25">
      <c r="A3151" s="4">
        <f>Data!A3161</f>
        <v>44762</v>
      </c>
      <c r="B3151" s="5">
        <f>INDEX(Data!$B:$B,MATCH($A3151,Data!$A:$A,0))/100</f>
        <v>3.0800000000000001E-2</v>
      </c>
      <c r="C3151" s="5">
        <f>INDEX(Data!$G:$G,MATCH($A3151,Data!$F:$F,0))/100</f>
        <v>3.04E-2</v>
      </c>
      <c r="D3151" s="6">
        <f t="shared" si="49"/>
        <v>4.0000000000000105E-4</v>
      </c>
    </row>
    <row r="3152" spans="1:4" ht="15" customHeight="1" x14ac:dyDescent="0.25">
      <c r="A3152" s="4">
        <f>Data!A3162</f>
        <v>44763</v>
      </c>
      <c r="B3152" s="5">
        <f>INDEX(Data!$B:$B,MATCH($A3152,Data!$A:$A,0))/100</f>
        <v>3.0699999999999998E-2</v>
      </c>
      <c r="C3152" s="5">
        <f>INDEX(Data!$G:$G,MATCH($A3152,Data!$F:$F,0))/100</f>
        <v>2.9100000000000001E-2</v>
      </c>
      <c r="D3152" s="6">
        <f t="shared" si="49"/>
        <v>1.5999999999999973E-3</v>
      </c>
    </row>
    <row r="3153" spans="1:4" ht="15" customHeight="1" x14ac:dyDescent="0.25">
      <c r="A3153" s="4">
        <f>Data!A3163</f>
        <v>44764</v>
      </c>
      <c r="B3153" s="5">
        <f>INDEX(Data!$B:$B,MATCH($A3153,Data!$A:$A,0))/100</f>
        <v>3.0299999999999997E-2</v>
      </c>
      <c r="C3153" s="5">
        <f>INDEX(Data!$G:$G,MATCH($A3153,Data!$F:$F,0))/100</f>
        <v>2.7699999999999999E-2</v>
      </c>
      <c r="D3153" s="6">
        <f t="shared" si="49"/>
        <v>2.5999999999999981E-3</v>
      </c>
    </row>
    <row r="3154" spans="1:4" ht="15" customHeight="1" x14ac:dyDescent="0.25">
      <c r="A3154" s="4">
        <f>Data!A3164</f>
        <v>44767</v>
      </c>
      <c r="B3154" s="5">
        <f>INDEX(Data!$B:$B,MATCH($A3154,Data!$A:$A,0))/100</f>
        <v>2.9900000000000003E-2</v>
      </c>
      <c r="C3154" s="5">
        <f>INDEX(Data!$G:$G,MATCH($A3154,Data!$F:$F,0))/100</f>
        <v>2.81E-2</v>
      </c>
      <c r="D3154" s="6">
        <f t="shared" si="49"/>
        <v>1.800000000000003E-3</v>
      </c>
    </row>
    <row r="3155" spans="1:4" ht="15" customHeight="1" x14ac:dyDescent="0.25">
      <c r="A3155" s="4">
        <f>Data!A3165</f>
        <v>44768</v>
      </c>
      <c r="B3155" s="5">
        <f>INDEX(Data!$B:$B,MATCH($A3155,Data!$A:$A,0))/100</f>
        <v>2.9700000000000001E-2</v>
      </c>
      <c r="C3155" s="5">
        <f>INDEX(Data!$G:$G,MATCH($A3155,Data!$F:$F,0))/100</f>
        <v>2.81E-2</v>
      </c>
      <c r="D3155" s="6">
        <f t="shared" si="49"/>
        <v>1.6000000000000007E-3</v>
      </c>
    </row>
    <row r="3156" spans="1:4" ht="15" customHeight="1" x14ac:dyDescent="0.25">
      <c r="A3156" s="4">
        <f>Data!A3166</f>
        <v>44769</v>
      </c>
      <c r="B3156" s="5">
        <f>INDEX(Data!$B:$B,MATCH($A3156,Data!$A:$A,0))/100</f>
        <v>2.9700000000000001E-2</v>
      </c>
      <c r="C3156" s="5">
        <f>INDEX(Data!$G:$G,MATCH($A3156,Data!$F:$F,0))/100</f>
        <v>2.7799999999999998E-2</v>
      </c>
      <c r="D3156" s="6">
        <f t="shared" si="49"/>
        <v>1.9000000000000024E-3</v>
      </c>
    </row>
    <row r="3157" spans="1:4" ht="15" customHeight="1" x14ac:dyDescent="0.25">
      <c r="A3157" s="4">
        <f>Data!A3167</f>
        <v>44770</v>
      </c>
      <c r="B3157" s="5">
        <f>INDEX(Data!$B:$B,MATCH($A3157,Data!$A:$A,0))/100</f>
        <v>2.87E-2</v>
      </c>
      <c r="C3157" s="5">
        <f>INDEX(Data!$G:$G,MATCH($A3157,Data!$F:$F,0))/100</f>
        <v>2.6800000000000001E-2</v>
      </c>
      <c r="D3157" s="6">
        <f t="shared" si="49"/>
        <v>1.8999999999999989E-3</v>
      </c>
    </row>
    <row r="3158" spans="1:4" ht="15" customHeight="1" x14ac:dyDescent="0.25">
      <c r="A3158" s="4">
        <f>Data!A3168</f>
        <v>44771</v>
      </c>
      <c r="B3158" s="5">
        <f>INDEX(Data!$B:$B,MATCH($A3158,Data!$A:$A,0))/100</f>
        <v>2.8500000000000001E-2</v>
      </c>
      <c r="C3158" s="5">
        <f>INDEX(Data!$G:$G,MATCH($A3158,Data!$F:$F,0))/100</f>
        <v>2.6699999999999998E-2</v>
      </c>
      <c r="D3158" s="6">
        <f t="shared" si="49"/>
        <v>1.800000000000003E-3</v>
      </c>
    </row>
    <row r="3159" spans="1:4" ht="15" customHeight="1" x14ac:dyDescent="0.25">
      <c r="A3159" s="4">
        <f>Data!A3169</f>
        <v>44774</v>
      </c>
      <c r="B3159" s="5">
        <f>INDEX(Data!$B:$B,MATCH($A3159,Data!$A:$A,0))/100</f>
        <v>2.8399999999999998E-2</v>
      </c>
      <c r="C3159" s="5">
        <f>INDEX(Data!$G:$G,MATCH($A3159,Data!$F:$F,0))/100</f>
        <v>2.6000000000000002E-2</v>
      </c>
      <c r="D3159" s="6">
        <f t="shared" si="49"/>
        <v>2.3999999999999959E-3</v>
      </c>
    </row>
    <row r="3160" spans="1:4" ht="15" customHeight="1" x14ac:dyDescent="0.25">
      <c r="A3160" s="4">
        <f>Data!A3170</f>
        <v>44775</v>
      </c>
      <c r="B3160" s="5">
        <f>INDEX(Data!$B:$B,MATCH($A3160,Data!$A:$A,0))/100</f>
        <v>2.8500000000000001E-2</v>
      </c>
      <c r="C3160" s="5">
        <f>INDEX(Data!$G:$G,MATCH($A3160,Data!$F:$F,0))/100</f>
        <v>2.75E-2</v>
      </c>
      <c r="D3160" s="6">
        <f t="shared" si="49"/>
        <v>1.0000000000000009E-3</v>
      </c>
    </row>
    <row r="3161" spans="1:4" ht="15" customHeight="1" x14ac:dyDescent="0.25">
      <c r="A3161" s="4">
        <f>Data!A3171</f>
        <v>44776</v>
      </c>
      <c r="B3161" s="5">
        <f>INDEX(Data!$B:$B,MATCH($A3161,Data!$A:$A,0))/100</f>
        <v>2.8300000000000002E-2</v>
      </c>
      <c r="C3161" s="5">
        <f>INDEX(Data!$G:$G,MATCH($A3161,Data!$F:$F,0))/100</f>
        <v>2.7300000000000001E-2</v>
      </c>
      <c r="D3161" s="6">
        <f t="shared" si="49"/>
        <v>1.0000000000000009E-3</v>
      </c>
    </row>
    <row r="3162" spans="1:4" ht="15" customHeight="1" x14ac:dyDescent="0.25">
      <c r="A3162" s="4">
        <f>Data!A3172</f>
        <v>44777</v>
      </c>
      <c r="B3162" s="5">
        <f>INDEX(Data!$B:$B,MATCH($A3162,Data!$A:$A,0))/100</f>
        <v>2.8300000000000002E-2</v>
      </c>
      <c r="C3162" s="5">
        <f>INDEX(Data!$G:$G,MATCH($A3162,Data!$F:$F,0))/100</f>
        <v>2.6800000000000001E-2</v>
      </c>
      <c r="D3162" s="6">
        <f t="shared" si="49"/>
        <v>1.5000000000000013E-3</v>
      </c>
    </row>
    <row r="3163" spans="1:4" ht="15" customHeight="1" x14ac:dyDescent="0.25">
      <c r="A3163" s="4">
        <f>Data!A3173</f>
        <v>44778</v>
      </c>
      <c r="B3163" s="5">
        <f>INDEX(Data!$B:$B,MATCH($A3163,Data!$A:$A,0))/100</f>
        <v>2.8399999999999998E-2</v>
      </c>
      <c r="C3163" s="5">
        <f>INDEX(Data!$G:$G,MATCH($A3163,Data!$F:$F,0))/100</f>
        <v>2.8300000000000002E-2</v>
      </c>
      <c r="D3163" s="6">
        <f t="shared" si="49"/>
        <v>9.9999999999995925E-5</v>
      </c>
    </row>
    <row r="3164" spans="1:4" ht="15" customHeight="1" x14ac:dyDescent="0.25">
      <c r="A3164" s="4">
        <f>Data!A3174</f>
        <v>44781</v>
      </c>
      <c r="B3164" s="5">
        <f>INDEX(Data!$B:$B,MATCH($A3164,Data!$A:$A,0))/100</f>
        <v>2.8300000000000002E-2</v>
      </c>
      <c r="C3164" s="5">
        <f>INDEX(Data!$G:$G,MATCH($A3164,Data!$F:$F,0))/100</f>
        <v>2.7699999999999999E-2</v>
      </c>
      <c r="D3164" s="6">
        <f t="shared" si="49"/>
        <v>6.0000000000000331E-4</v>
      </c>
    </row>
    <row r="3165" spans="1:4" ht="15" customHeight="1" x14ac:dyDescent="0.25">
      <c r="A3165" s="4">
        <f>Data!A3175</f>
        <v>44782</v>
      </c>
      <c r="B3165" s="5">
        <f>INDEX(Data!$B:$B,MATCH($A3165,Data!$A:$A,0))/100</f>
        <v>2.81E-2</v>
      </c>
      <c r="C3165" s="5">
        <f>INDEX(Data!$G:$G,MATCH($A3165,Data!$F:$F,0))/100</f>
        <v>2.7999999999999997E-2</v>
      </c>
      <c r="D3165" s="6">
        <f t="shared" si="49"/>
        <v>1.0000000000000286E-4</v>
      </c>
    </row>
    <row r="3166" spans="1:4" ht="15" customHeight="1" x14ac:dyDescent="0.25">
      <c r="A3166" s="4">
        <f>Data!A3176</f>
        <v>44783</v>
      </c>
      <c r="B3166" s="5">
        <f>INDEX(Data!$B:$B,MATCH($A3166,Data!$A:$A,0))/100</f>
        <v>2.7999999999999997E-2</v>
      </c>
      <c r="C3166" s="5">
        <f>INDEX(Data!$G:$G,MATCH($A3166,Data!$F:$F,0))/100</f>
        <v>2.7799999999999998E-2</v>
      </c>
      <c r="D3166" s="6">
        <f t="shared" si="49"/>
        <v>1.9999999999999879E-4</v>
      </c>
    </row>
    <row r="3167" spans="1:4" ht="15" customHeight="1" x14ac:dyDescent="0.25">
      <c r="A3167" s="4">
        <f>Data!A3177</f>
        <v>44784</v>
      </c>
      <c r="B3167" s="5">
        <f>INDEX(Data!$B:$B,MATCH($A3167,Data!$A:$A,0))/100</f>
        <v>2.7999999999999997E-2</v>
      </c>
      <c r="C3167" s="5">
        <f>INDEX(Data!$G:$G,MATCH($A3167,Data!$F:$F,0))/100</f>
        <v>2.87E-2</v>
      </c>
      <c r="D3167" s="6">
        <f t="shared" si="49"/>
        <v>-7.000000000000027E-4</v>
      </c>
    </row>
    <row r="3168" spans="1:4" ht="15" customHeight="1" x14ac:dyDescent="0.25">
      <c r="A3168" s="4">
        <f>Data!A3178</f>
        <v>44785</v>
      </c>
      <c r="B3168" s="5">
        <f>INDEX(Data!$B:$B,MATCH($A3168,Data!$A:$A,0))/100</f>
        <v>2.76E-2</v>
      </c>
      <c r="C3168" s="5">
        <f>INDEX(Data!$G:$G,MATCH($A3168,Data!$F:$F,0))/100</f>
        <v>2.8399999999999998E-2</v>
      </c>
      <c r="D3168" s="6">
        <f t="shared" si="49"/>
        <v>-7.9999999999999863E-4</v>
      </c>
    </row>
    <row r="3169" spans="1:4" ht="15" customHeight="1" x14ac:dyDescent="0.25">
      <c r="A3169" s="4">
        <f>Data!A3179</f>
        <v>44788</v>
      </c>
      <c r="B3169" s="5">
        <f>INDEX(Data!$B:$B,MATCH($A3169,Data!$A:$A,0))/100</f>
        <v>2.7400000000000001E-2</v>
      </c>
      <c r="C3169" s="5">
        <f>INDEX(Data!$G:$G,MATCH($A3169,Data!$F:$F,0))/100</f>
        <v>2.7900000000000001E-2</v>
      </c>
      <c r="D3169" s="6">
        <f t="shared" si="49"/>
        <v>-5.0000000000000044E-4</v>
      </c>
    </row>
    <row r="3170" spans="1:4" ht="15" customHeight="1" x14ac:dyDescent="0.25">
      <c r="A3170" s="4">
        <f>Data!A3180</f>
        <v>44789</v>
      </c>
      <c r="B3170" s="5">
        <f>INDEX(Data!$B:$B,MATCH($A3170,Data!$A:$A,0))/100</f>
        <v>2.7300000000000001E-2</v>
      </c>
      <c r="C3170" s="5">
        <f>INDEX(Data!$G:$G,MATCH($A3170,Data!$F:$F,0))/100</f>
        <v>2.8199999999999999E-2</v>
      </c>
      <c r="D3170" s="6">
        <f t="shared" si="49"/>
        <v>-8.9999999999999802E-4</v>
      </c>
    </row>
    <row r="3171" spans="1:4" ht="15" customHeight="1" x14ac:dyDescent="0.25">
      <c r="A3171" s="4">
        <f>Data!A3181</f>
        <v>44790</v>
      </c>
      <c r="B3171" s="5">
        <f>INDEX(Data!$B:$B,MATCH($A3171,Data!$A:$A,0))/100</f>
        <v>2.7400000000000001E-2</v>
      </c>
      <c r="C3171" s="5">
        <f>INDEX(Data!$G:$G,MATCH($A3171,Data!$F:$F,0))/100</f>
        <v>2.8900000000000002E-2</v>
      </c>
      <c r="D3171" s="6">
        <f t="shared" si="49"/>
        <v>-1.5000000000000013E-3</v>
      </c>
    </row>
    <row r="3172" spans="1:4" ht="15" customHeight="1" x14ac:dyDescent="0.25">
      <c r="A3172" s="4">
        <f>Data!A3182</f>
        <v>44791</v>
      </c>
      <c r="B3172" s="5">
        <f>INDEX(Data!$B:$B,MATCH($A3172,Data!$A:$A,0))/100</f>
        <v>2.7300000000000001E-2</v>
      </c>
      <c r="C3172" s="5">
        <f>INDEX(Data!$G:$G,MATCH($A3172,Data!$F:$F,0))/100</f>
        <v>2.8799999999999999E-2</v>
      </c>
      <c r="D3172" s="6">
        <f t="shared" si="49"/>
        <v>-1.4999999999999979E-3</v>
      </c>
    </row>
    <row r="3173" spans="1:4" ht="15" customHeight="1" x14ac:dyDescent="0.25">
      <c r="A3173" s="4">
        <f>Data!A3183</f>
        <v>44792</v>
      </c>
      <c r="B3173" s="5">
        <f>INDEX(Data!$B:$B,MATCH($A3173,Data!$A:$A,0))/100</f>
        <v>2.7300000000000001E-2</v>
      </c>
      <c r="C3173" s="5">
        <f>INDEX(Data!$G:$G,MATCH($A3173,Data!$F:$F,0))/100</f>
        <v>2.98E-2</v>
      </c>
      <c r="D3173" s="6">
        <f t="shared" si="49"/>
        <v>-2.4999999999999988E-3</v>
      </c>
    </row>
    <row r="3174" spans="1:4" ht="15" customHeight="1" x14ac:dyDescent="0.25">
      <c r="A3174" s="4">
        <f>Data!A3184</f>
        <v>44795</v>
      </c>
      <c r="B3174" s="5">
        <f>INDEX(Data!$B:$B,MATCH($A3174,Data!$A:$A,0))/100</f>
        <v>2.7699999999999999E-2</v>
      </c>
      <c r="C3174" s="5">
        <f>INDEX(Data!$G:$G,MATCH($A3174,Data!$F:$F,0))/100</f>
        <v>3.0299999999999997E-2</v>
      </c>
      <c r="D3174" s="6">
        <f t="shared" ref="D3174:D3236" si="50">IF(B3174=0%,NA(),B3174-C3174)</f>
        <v>-2.5999999999999981E-3</v>
      </c>
    </row>
    <row r="3175" spans="1:4" ht="15" customHeight="1" x14ac:dyDescent="0.25">
      <c r="A3175" s="4">
        <f>Data!A3185</f>
        <v>44796</v>
      </c>
      <c r="B3175" s="5">
        <f>INDEX(Data!$B:$B,MATCH($A3175,Data!$A:$A,0))/100</f>
        <v>2.7900000000000001E-2</v>
      </c>
      <c r="C3175" s="5">
        <f>INDEX(Data!$G:$G,MATCH($A3175,Data!$F:$F,0))/100</f>
        <v>3.0499999999999999E-2</v>
      </c>
      <c r="D3175" s="6">
        <f t="shared" si="50"/>
        <v>-2.5999999999999981E-3</v>
      </c>
    </row>
    <row r="3176" spans="1:4" ht="15" customHeight="1" x14ac:dyDescent="0.25">
      <c r="A3176" s="4">
        <f>Data!A3186</f>
        <v>44797</v>
      </c>
      <c r="B3176" s="5">
        <f>INDEX(Data!$B:$B,MATCH($A3176,Data!$A:$A,0))/100</f>
        <v>2.7799999999999998E-2</v>
      </c>
      <c r="C3176" s="5">
        <f>INDEX(Data!$G:$G,MATCH($A3176,Data!$F:$F,0))/100</f>
        <v>3.1099999999999999E-2</v>
      </c>
      <c r="D3176" s="6">
        <f t="shared" si="50"/>
        <v>-3.3000000000000008E-3</v>
      </c>
    </row>
    <row r="3177" spans="1:4" ht="15" customHeight="1" x14ac:dyDescent="0.25">
      <c r="A3177" s="4">
        <f>Data!A3187</f>
        <v>44798</v>
      </c>
      <c r="B3177" s="5">
        <f>INDEX(Data!$B:$B,MATCH($A3177,Data!$A:$A,0))/100</f>
        <v>2.76E-2</v>
      </c>
      <c r="C3177" s="5">
        <f>INDEX(Data!$G:$G,MATCH($A3177,Data!$F:$F,0))/100</f>
        <v>3.0299999999999997E-2</v>
      </c>
      <c r="D3177" s="6">
        <f t="shared" si="50"/>
        <v>-2.6999999999999975E-3</v>
      </c>
    </row>
    <row r="3178" spans="1:4" ht="15" customHeight="1" x14ac:dyDescent="0.25">
      <c r="A3178" s="4">
        <f>Data!A3188</f>
        <v>44799</v>
      </c>
      <c r="B3178" s="5">
        <f>INDEX(Data!$B:$B,MATCH($A3178,Data!$A:$A,0))/100</f>
        <v>2.7999999999999997E-2</v>
      </c>
      <c r="C3178" s="5">
        <f>INDEX(Data!$G:$G,MATCH($A3178,Data!$F:$F,0))/100</f>
        <v>3.04E-2</v>
      </c>
      <c r="D3178" s="6">
        <f t="shared" si="50"/>
        <v>-2.4000000000000028E-3</v>
      </c>
    </row>
    <row r="3179" spans="1:4" ht="15" customHeight="1" x14ac:dyDescent="0.25">
      <c r="A3179" s="4">
        <f>Data!A3189</f>
        <v>44802</v>
      </c>
      <c r="B3179" s="5">
        <f>INDEX(Data!$B:$B,MATCH($A3179,Data!$A:$A,0))/100</f>
        <v>2.81E-2</v>
      </c>
      <c r="C3179" s="5">
        <f>INDEX(Data!$G:$G,MATCH($A3179,Data!$F:$F,0))/100</f>
        <v>3.1200000000000002E-2</v>
      </c>
      <c r="D3179" s="6">
        <f t="shared" si="50"/>
        <v>-3.1000000000000021E-3</v>
      </c>
    </row>
    <row r="3180" spans="1:4" ht="15" customHeight="1" x14ac:dyDescent="0.25">
      <c r="A3180" s="4">
        <f>Data!A3190</f>
        <v>44803</v>
      </c>
      <c r="B3180" s="5">
        <f>INDEX(Data!$B:$B,MATCH($A3180,Data!$A:$A,0))/100</f>
        <v>2.8500000000000001E-2</v>
      </c>
      <c r="C3180" s="5">
        <f>INDEX(Data!$G:$G,MATCH($A3180,Data!$F:$F,0))/100</f>
        <v>3.1099999999999999E-2</v>
      </c>
      <c r="D3180" s="6">
        <f t="shared" si="50"/>
        <v>-2.5999999999999981E-3</v>
      </c>
    </row>
    <row r="3181" spans="1:4" ht="15" customHeight="1" x14ac:dyDescent="0.25">
      <c r="A3181" s="4">
        <f>Data!A3191</f>
        <v>44804</v>
      </c>
      <c r="B3181" s="5">
        <f>INDEX(Data!$B:$B,MATCH($A3181,Data!$A:$A,0))/100</f>
        <v>2.87E-2</v>
      </c>
      <c r="C3181" s="5">
        <f>INDEX(Data!$G:$G,MATCH($A3181,Data!$F:$F,0))/100</f>
        <v>3.15E-2</v>
      </c>
      <c r="D3181" s="6">
        <f t="shared" si="50"/>
        <v>-2.8000000000000004E-3</v>
      </c>
    </row>
    <row r="3182" spans="1:4" ht="15" customHeight="1" x14ac:dyDescent="0.25">
      <c r="A3182" s="4">
        <f>Data!A3192</f>
        <v>44805</v>
      </c>
      <c r="B3182" s="5">
        <f>INDEX(Data!$B:$B,MATCH($A3182,Data!$A:$A,0))/100</f>
        <v>2.8300000000000002E-2</v>
      </c>
      <c r="C3182" s="5">
        <f>INDEX(Data!$G:$G,MATCH($A3182,Data!$F:$F,0))/100</f>
        <v>3.2599999999999997E-2</v>
      </c>
      <c r="D3182" s="6">
        <f t="shared" si="50"/>
        <v>-4.2999999999999948E-3</v>
      </c>
    </row>
    <row r="3183" spans="1:4" ht="15" customHeight="1" x14ac:dyDescent="0.25">
      <c r="A3183" s="4">
        <f>Data!A3193</f>
        <v>44806</v>
      </c>
      <c r="B3183" s="5">
        <f>INDEX(Data!$B:$B,MATCH($A3183,Data!$A:$A,0))/100</f>
        <v>2.86E-2</v>
      </c>
      <c r="C3183" s="5">
        <f>INDEX(Data!$G:$G,MATCH($A3183,Data!$F:$F,0))/100</f>
        <v>3.2000000000000001E-2</v>
      </c>
      <c r="D3183" s="6">
        <f t="shared" si="50"/>
        <v>-3.4000000000000002E-3</v>
      </c>
    </row>
    <row r="3184" spans="1:4" ht="15" customHeight="1" x14ac:dyDescent="0.25">
      <c r="A3184" s="4">
        <f>Data!A3194</f>
        <v>44810</v>
      </c>
      <c r="B3184" s="5">
        <f>INDEX(Data!$B:$B,MATCH($A3184,Data!$A:$A,0))/100</f>
        <v>2.8500000000000001E-2</v>
      </c>
      <c r="C3184" s="5">
        <f>INDEX(Data!$G:$G,MATCH($A3184,Data!$F:$F,0))/100</f>
        <v>3.3300000000000003E-2</v>
      </c>
      <c r="D3184" s="6">
        <f t="shared" si="50"/>
        <v>-4.8000000000000022E-3</v>
      </c>
    </row>
    <row r="3185" spans="1:4" ht="15" customHeight="1" x14ac:dyDescent="0.25">
      <c r="A3185" s="4">
        <f>Data!A3195</f>
        <v>44811</v>
      </c>
      <c r="B3185" s="5">
        <f>INDEX(Data!$B:$B,MATCH($A3185,Data!$A:$A,0))/100</f>
        <v>2.7699999999999999E-2</v>
      </c>
      <c r="C3185" s="5">
        <f>INDEX(Data!$G:$G,MATCH($A3185,Data!$F:$F,0))/100</f>
        <v>3.27E-2</v>
      </c>
      <c r="D3185" s="6">
        <f t="shared" si="50"/>
        <v>-5.000000000000001E-3</v>
      </c>
    </row>
    <row r="3186" spans="1:4" ht="15" customHeight="1" x14ac:dyDescent="0.25">
      <c r="A3186" s="4">
        <f>Data!A3196</f>
        <v>44812</v>
      </c>
      <c r="B3186" s="5">
        <f>INDEX(Data!$B:$B,MATCH($A3186,Data!$A:$A,0))/100</f>
        <v>2.76E-2</v>
      </c>
      <c r="C3186" s="5">
        <f>INDEX(Data!$G:$G,MATCH($A3186,Data!$F:$F,0))/100</f>
        <v>3.2899999999999999E-2</v>
      </c>
      <c r="D3186" s="6">
        <f t="shared" si="50"/>
        <v>-5.2999999999999992E-3</v>
      </c>
    </row>
    <row r="3187" spans="1:4" ht="15" customHeight="1" x14ac:dyDescent="0.25">
      <c r="A3187" s="4">
        <f>Data!A3197</f>
        <v>44813</v>
      </c>
      <c r="B3187" s="5">
        <f>INDEX(Data!$B:$B,MATCH($A3187,Data!$A:$A,0))/100</f>
        <v>2.75E-2</v>
      </c>
      <c r="C3187" s="5">
        <f>INDEX(Data!$G:$G,MATCH($A3187,Data!$F:$F,0))/100</f>
        <v>3.3300000000000003E-2</v>
      </c>
      <c r="D3187" s="6">
        <f t="shared" si="50"/>
        <v>-5.8000000000000031E-3</v>
      </c>
    </row>
    <row r="3188" spans="1:4" ht="15" customHeight="1" x14ac:dyDescent="0.25">
      <c r="A3188" s="4">
        <f>Data!A3198</f>
        <v>44816</v>
      </c>
      <c r="B3188" s="5">
        <f>INDEX(Data!$B:$B,MATCH($A3188,Data!$A:$A,0))/100</f>
        <v>2.7200000000000002E-2</v>
      </c>
      <c r="C3188" s="5">
        <f>INDEX(Data!$G:$G,MATCH($A3188,Data!$F:$F,0))/100</f>
        <v>3.3700000000000001E-2</v>
      </c>
      <c r="D3188" s="6">
        <f t="shared" si="50"/>
        <v>-6.4999999999999988E-3</v>
      </c>
    </row>
    <row r="3189" spans="1:4" ht="15" customHeight="1" x14ac:dyDescent="0.25">
      <c r="A3189" s="4">
        <f>Data!A3199</f>
        <v>44817</v>
      </c>
      <c r="B3189" s="5">
        <f>INDEX(Data!$B:$B,MATCH($A3189,Data!$A:$A,0))/100</f>
        <v>2.7999999999999997E-2</v>
      </c>
      <c r="C3189" s="5">
        <f>INDEX(Data!$G:$G,MATCH($A3189,Data!$F:$F,0))/100</f>
        <v>3.4200000000000001E-2</v>
      </c>
      <c r="D3189" s="6">
        <f t="shared" si="50"/>
        <v>-6.2000000000000041E-3</v>
      </c>
    </row>
    <row r="3190" spans="1:4" ht="15" customHeight="1" x14ac:dyDescent="0.25">
      <c r="A3190" s="4">
        <f>Data!A3200</f>
        <v>44818</v>
      </c>
      <c r="B3190" s="5">
        <f>INDEX(Data!$B:$B,MATCH($A3190,Data!$A:$A,0))/100</f>
        <v>2.7799999999999998E-2</v>
      </c>
      <c r="C3190" s="5">
        <f>INDEX(Data!$G:$G,MATCH($A3190,Data!$F:$F,0))/100</f>
        <v>3.4099999999999998E-2</v>
      </c>
      <c r="D3190" s="6">
        <f t="shared" si="50"/>
        <v>-6.3E-3</v>
      </c>
    </row>
    <row r="3191" spans="1:4" ht="15" customHeight="1" x14ac:dyDescent="0.25">
      <c r="A3191" s="4">
        <f>Data!A3201</f>
        <v>44819</v>
      </c>
      <c r="B3191" s="5">
        <f>INDEX(Data!$B:$B,MATCH($A3191,Data!$A:$A,0))/100</f>
        <v>2.8500000000000001E-2</v>
      </c>
      <c r="C3191" s="5">
        <f>INDEX(Data!$G:$G,MATCH($A3191,Data!$F:$F,0))/100</f>
        <v>3.4500000000000003E-2</v>
      </c>
      <c r="D3191" s="6">
        <f t="shared" si="50"/>
        <v>-6.0000000000000019E-3</v>
      </c>
    </row>
    <row r="3192" spans="1:4" ht="15" customHeight="1" x14ac:dyDescent="0.25">
      <c r="A3192" s="4">
        <f>Data!A3202</f>
        <v>44820</v>
      </c>
      <c r="B3192" s="5">
        <f>INDEX(Data!$B:$B,MATCH($A3192,Data!$A:$A,0))/100</f>
        <v>2.86E-2</v>
      </c>
      <c r="C3192" s="5">
        <f>INDEX(Data!$G:$G,MATCH($A3192,Data!$F:$F,0))/100</f>
        <v>3.4500000000000003E-2</v>
      </c>
      <c r="D3192" s="6">
        <f t="shared" si="50"/>
        <v>-5.9000000000000025E-3</v>
      </c>
    </row>
    <row r="3193" spans="1:4" ht="15" customHeight="1" x14ac:dyDescent="0.25">
      <c r="A3193" s="4">
        <f>Data!A3203</f>
        <v>44823</v>
      </c>
      <c r="B3193" s="5">
        <f>INDEX(Data!$B:$B,MATCH($A3193,Data!$A:$A,0))/100</f>
        <v>2.8199999999999999E-2</v>
      </c>
      <c r="C3193" s="5">
        <f>INDEX(Data!$G:$G,MATCH($A3193,Data!$F:$F,0))/100</f>
        <v>3.49E-2</v>
      </c>
      <c r="D3193" s="6">
        <f t="shared" si="50"/>
        <v>-6.7000000000000011E-3</v>
      </c>
    </row>
    <row r="3194" spans="1:4" ht="15" customHeight="1" x14ac:dyDescent="0.25">
      <c r="A3194" s="4">
        <f>Data!A3204</f>
        <v>44824</v>
      </c>
      <c r="B3194" s="5">
        <f>INDEX(Data!$B:$B,MATCH($A3194,Data!$A:$A,0))/100</f>
        <v>2.86E-2</v>
      </c>
      <c r="C3194" s="5">
        <f>INDEX(Data!$G:$G,MATCH($A3194,Data!$F:$F,0))/100</f>
        <v>3.5699999999999996E-2</v>
      </c>
      <c r="D3194" s="6">
        <f t="shared" si="50"/>
        <v>-7.0999999999999952E-3</v>
      </c>
    </row>
    <row r="3195" spans="1:4" ht="15" customHeight="1" x14ac:dyDescent="0.25">
      <c r="A3195" s="4">
        <f>Data!A3205</f>
        <v>44825</v>
      </c>
      <c r="B3195" s="5">
        <f>INDEX(Data!$B:$B,MATCH($A3195,Data!$A:$A,0))/100</f>
        <v>2.8999999999999998E-2</v>
      </c>
      <c r="C3195" s="5">
        <f>INDEX(Data!$G:$G,MATCH($A3195,Data!$F:$F,0))/100</f>
        <v>3.5099999999999999E-2</v>
      </c>
      <c r="D3195" s="6">
        <f t="shared" si="50"/>
        <v>-6.1000000000000013E-3</v>
      </c>
    </row>
    <row r="3196" spans="1:4" ht="15" customHeight="1" x14ac:dyDescent="0.25">
      <c r="A3196" s="4">
        <f>Data!A3206</f>
        <v>44826</v>
      </c>
      <c r="B3196" s="5">
        <f>INDEX(Data!$B:$B,MATCH($A3196,Data!$A:$A,0))/100</f>
        <v>2.92E-2</v>
      </c>
      <c r="C3196" s="5">
        <f>INDEX(Data!$G:$G,MATCH($A3196,Data!$F:$F,0))/100</f>
        <v>3.7000000000000005E-2</v>
      </c>
      <c r="D3196" s="6">
        <f t="shared" si="50"/>
        <v>-7.8000000000000048E-3</v>
      </c>
    </row>
    <row r="3197" spans="1:4" ht="15" customHeight="1" x14ac:dyDescent="0.25">
      <c r="A3197" s="4">
        <f>Data!A3207</f>
        <v>44827</v>
      </c>
      <c r="B3197" s="5">
        <f>INDEX(Data!$B:$B,MATCH($A3197,Data!$A:$A,0))/100</f>
        <v>2.9500000000000002E-2</v>
      </c>
      <c r="C3197" s="5">
        <f>INDEX(Data!$G:$G,MATCH($A3197,Data!$F:$F,0))/100</f>
        <v>3.6900000000000002E-2</v>
      </c>
      <c r="D3197" s="6">
        <f t="shared" si="50"/>
        <v>-7.4000000000000003E-3</v>
      </c>
    </row>
    <row r="3198" spans="1:4" ht="15" customHeight="1" x14ac:dyDescent="0.25">
      <c r="A3198" s="4">
        <f>Data!A3208</f>
        <v>44830</v>
      </c>
      <c r="B3198" s="5">
        <f>INDEX(Data!$B:$B,MATCH($A3198,Data!$A:$A,0))/100</f>
        <v>3.0200000000000001E-2</v>
      </c>
      <c r="C3198" s="5">
        <f>INDEX(Data!$G:$G,MATCH($A3198,Data!$F:$F,0))/100</f>
        <v>3.8800000000000001E-2</v>
      </c>
      <c r="D3198" s="6">
        <f t="shared" si="50"/>
        <v>-8.6E-3</v>
      </c>
    </row>
    <row r="3199" spans="1:4" ht="15" customHeight="1" x14ac:dyDescent="0.25">
      <c r="A3199" s="4">
        <f>Data!A3209</f>
        <v>44831</v>
      </c>
      <c r="B3199" s="5">
        <f>INDEX(Data!$B:$B,MATCH($A3199,Data!$A:$A,0))/100</f>
        <v>3.0800000000000001E-2</v>
      </c>
      <c r="C3199" s="5">
        <f>INDEX(Data!$G:$G,MATCH($A3199,Data!$F:$F,0))/100</f>
        <v>3.9699999999999999E-2</v>
      </c>
      <c r="D3199" s="6">
        <f t="shared" si="50"/>
        <v>-8.8999999999999982E-3</v>
      </c>
    </row>
    <row r="3200" spans="1:4" ht="15" customHeight="1" x14ac:dyDescent="0.25">
      <c r="A3200" s="4">
        <f>Data!A3210</f>
        <v>44832</v>
      </c>
      <c r="B3200" s="5">
        <f>INDEX(Data!$B:$B,MATCH($A3200,Data!$A:$A,0))/100</f>
        <v>3.04E-2</v>
      </c>
      <c r="C3200" s="5">
        <f>INDEX(Data!$G:$G,MATCH($A3200,Data!$F:$F,0))/100</f>
        <v>3.7200000000000004E-2</v>
      </c>
      <c r="D3200" s="6">
        <f t="shared" si="50"/>
        <v>-6.800000000000004E-3</v>
      </c>
    </row>
    <row r="3201" spans="1:4" ht="15" customHeight="1" x14ac:dyDescent="0.25">
      <c r="A3201" s="4">
        <f>Data!A3211</f>
        <v>44833</v>
      </c>
      <c r="B3201" s="5">
        <f>INDEX(Data!$B:$B,MATCH($A3201,Data!$A:$A,0))/100</f>
        <v>3.1699999999999999E-2</v>
      </c>
      <c r="C3201" s="5">
        <f>INDEX(Data!$G:$G,MATCH($A3201,Data!$F:$F,0))/100</f>
        <v>3.7599999999999995E-2</v>
      </c>
      <c r="D3201" s="6">
        <f t="shared" si="50"/>
        <v>-5.8999999999999955E-3</v>
      </c>
    </row>
    <row r="3202" spans="1:4" ht="15" customHeight="1" x14ac:dyDescent="0.25">
      <c r="A3202" s="4">
        <f>Data!A3212</f>
        <v>44834</v>
      </c>
      <c r="B3202" s="5">
        <f>INDEX(Data!$B:$B,MATCH($A3202,Data!$A:$A,0))/100</f>
        <v>3.2400000000000005E-2</v>
      </c>
      <c r="C3202" s="5">
        <f>INDEX(Data!$G:$G,MATCH($A3202,Data!$F:$F,0))/100</f>
        <v>3.8300000000000001E-2</v>
      </c>
      <c r="D3202" s="6">
        <f t="shared" si="50"/>
        <v>-5.8999999999999955E-3</v>
      </c>
    </row>
    <row r="3203" spans="1:4" ht="15" customHeight="1" x14ac:dyDescent="0.25">
      <c r="A3203" s="4">
        <f>Data!A3213</f>
        <v>44837</v>
      </c>
      <c r="B3203" s="5">
        <f>INDEX(Data!$B:$B,MATCH($A3203,Data!$A:$A,0))/100</f>
        <v>3.0800000000000001E-2</v>
      </c>
      <c r="C3203" s="5">
        <f>INDEX(Data!$G:$G,MATCH($A3203,Data!$F:$F,0))/100</f>
        <v>3.6699999999999997E-2</v>
      </c>
      <c r="D3203" s="6">
        <f t="shared" si="50"/>
        <v>-5.8999999999999955E-3</v>
      </c>
    </row>
    <row r="3204" spans="1:4" ht="15" customHeight="1" x14ac:dyDescent="0.25">
      <c r="A3204" s="4">
        <f>Data!A3214</f>
        <v>44838</v>
      </c>
      <c r="B3204" s="5">
        <f>INDEX(Data!$B:$B,MATCH($A3204,Data!$A:$A,0))/100</f>
        <v>3.0099999999999998E-2</v>
      </c>
      <c r="C3204" s="5">
        <f>INDEX(Data!$G:$G,MATCH($A3204,Data!$F:$F,0))/100</f>
        <v>3.6200000000000003E-2</v>
      </c>
      <c r="D3204" s="6">
        <f t="shared" si="50"/>
        <v>-6.1000000000000047E-3</v>
      </c>
    </row>
    <row r="3205" spans="1:4" ht="15" customHeight="1" x14ac:dyDescent="0.25">
      <c r="A3205" s="4">
        <f>Data!A3215</f>
        <v>44839</v>
      </c>
      <c r="B3205" s="5">
        <f>INDEX(Data!$B:$B,MATCH($A3205,Data!$A:$A,0))/100</f>
        <v>3.0800000000000001E-2</v>
      </c>
      <c r="C3205" s="5">
        <f>INDEX(Data!$G:$G,MATCH($A3205,Data!$F:$F,0))/100</f>
        <v>3.7599999999999995E-2</v>
      </c>
      <c r="D3205" s="6">
        <f t="shared" si="50"/>
        <v>-6.7999999999999935E-3</v>
      </c>
    </row>
    <row r="3206" spans="1:4" ht="15" customHeight="1" x14ac:dyDescent="0.25">
      <c r="A3206" s="4">
        <f>Data!A3216</f>
        <v>44840</v>
      </c>
      <c r="B3206" s="5">
        <f>INDEX(Data!$B:$B,MATCH($A3206,Data!$A:$A,0))/100</f>
        <v>3.1899999999999998E-2</v>
      </c>
      <c r="C3206" s="5">
        <f>INDEX(Data!$G:$G,MATCH($A3206,Data!$F:$F,0))/100</f>
        <v>3.8300000000000001E-2</v>
      </c>
      <c r="D3206" s="6">
        <f t="shared" si="50"/>
        <v>-6.4000000000000029E-3</v>
      </c>
    </row>
    <row r="3207" spans="1:4" ht="15" customHeight="1" x14ac:dyDescent="0.25">
      <c r="A3207" s="4">
        <f>Data!A3217</f>
        <v>44841</v>
      </c>
      <c r="B3207" s="5">
        <f>INDEX(Data!$B:$B,MATCH($A3207,Data!$A:$A,0))/100</f>
        <v>3.2500000000000001E-2</v>
      </c>
      <c r="C3207" s="5">
        <f>INDEX(Data!$G:$G,MATCH($A3207,Data!$F:$F,0))/100</f>
        <v>3.8900000000000004E-2</v>
      </c>
      <c r="D3207" s="6">
        <f t="shared" si="50"/>
        <v>-6.4000000000000029E-3</v>
      </c>
    </row>
    <row r="3208" spans="1:4" ht="15" customHeight="1" x14ac:dyDescent="0.25">
      <c r="A3208" s="4">
        <f>Data!A3218</f>
        <v>44844</v>
      </c>
      <c r="B3208" s="5">
        <f>INDEX(Data!$B:$B,MATCH($A3208,Data!$A:$A,0))/100</f>
        <v>3.2500000000000001E-2</v>
      </c>
      <c r="C3208" s="5">
        <f>INDEX(Data!$G:$G,MATCH($A3208,Data!$F:$F,0))/100</f>
        <v>3.8900000000000004E-2</v>
      </c>
      <c r="D3208" s="6">
        <f t="shared" si="50"/>
        <v>-6.4000000000000029E-3</v>
      </c>
    </row>
    <row r="3209" spans="1:4" ht="15" customHeight="1" x14ac:dyDescent="0.25">
      <c r="A3209" s="4">
        <f>Data!A3219</f>
        <v>44845</v>
      </c>
      <c r="B3209" s="5">
        <f>INDEX(Data!$B:$B,MATCH($A3209,Data!$A:$A,0))/100</f>
        <v>3.2599999999999997E-2</v>
      </c>
      <c r="C3209" s="5">
        <f>INDEX(Data!$G:$G,MATCH($A3209,Data!$F:$F,0))/100</f>
        <v>3.9300000000000002E-2</v>
      </c>
      <c r="D3209" s="6">
        <f t="shared" si="50"/>
        <v>-6.7000000000000046E-3</v>
      </c>
    </row>
    <row r="3210" spans="1:4" ht="15" customHeight="1" x14ac:dyDescent="0.25">
      <c r="A3210" s="4">
        <f>Data!A3220</f>
        <v>44846</v>
      </c>
      <c r="B3210" s="5">
        <f>INDEX(Data!$B:$B,MATCH($A3210,Data!$A:$A,0))/100</f>
        <v>3.3700000000000001E-2</v>
      </c>
      <c r="C3210" s="5">
        <f>INDEX(Data!$G:$G,MATCH($A3210,Data!$F:$F,0))/100</f>
        <v>3.9100000000000003E-2</v>
      </c>
      <c r="D3210" s="6">
        <f t="shared" si="50"/>
        <v>-5.400000000000002E-3</v>
      </c>
    </row>
    <row r="3211" spans="1:4" ht="15" customHeight="1" x14ac:dyDescent="0.25">
      <c r="A3211" s="4">
        <f>Data!A3221</f>
        <v>44847</v>
      </c>
      <c r="B3211" s="5">
        <f>INDEX(Data!$B:$B,MATCH($A3211,Data!$A:$A,0))/100</f>
        <v>3.2899999999999999E-2</v>
      </c>
      <c r="C3211" s="5">
        <f>INDEX(Data!$G:$G,MATCH($A3211,Data!$F:$F,0))/100</f>
        <v>3.9699999999999999E-2</v>
      </c>
      <c r="D3211" s="6">
        <f t="shared" si="50"/>
        <v>-6.8000000000000005E-3</v>
      </c>
    </row>
    <row r="3212" spans="1:4" ht="15" customHeight="1" x14ac:dyDescent="0.25">
      <c r="A3212" s="4">
        <f>Data!A3222</f>
        <v>44848</v>
      </c>
      <c r="B3212" s="5">
        <f>INDEX(Data!$B:$B,MATCH($A3212,Data!$A:$A,0))/100</f>
        <v>3.3399999999999999E-2</v>
      </c>
      <c r="C3212" s="5">
        <f>INDEX(Data!$G:$G,MATCH($A3212,Data!$F:$F,0))/100</f>
        <v>0.04</v>
      </c>
      <c r="D3212" s="6">
        <f t="shared" si="50"/>
        <v>-6.6000000000000017E-3</v>
      </c>
    </row>
    <row r="3213" spans="1:4" ht="15" customHeight="1" x14ac:dyDescent="0.25">
      <c r="A3213" s="4">
        <f>Data!A3223</f>
        <v>44851</v>
      </c>
      <c r="B3213" s="5">
        <f>INDEX(Data!$B:$B,MATCH($A3213,Data!$A:$A,0))/100</f>
        <v>3.27E-2</v>
      </c>
      <c r="C3213" s="5">
        <f>INDEX(Data!$G:$G,MATCH($A3213,Data!$F:$F,0))/100</f>
        <v>4.0199999999999993E-2</v>
      </c>
      <c r="D3213" s="6">
        <f t="shared" si="50"/>
        <v>-7.4999999999999928E-3</v>
      </c>
    </row>
    <row r="3214" spans="1:4" ht="15" customHeight="1" x14ac:dyDescent="0.25">
      <c r="A3214" s="4">
        <f>Data!A3224</f>
        <v>44852</v>
      </c>
      <c r="B3214" s="5">
        <f>INDEX(Data!$B:$B,MATCH($A3214,Data!$A:$A,0))/100</f>
        <v>3.2099999999999997E-2</v>
      </c>
      <c r="C3214" s="5">
        <f>INDEX(Data!$G:$G,MATCH($A3214,Data!$F:$F,0))/100</f>
        <v>4.0099999999999997E-2</v>
      </c>
      <c r="D3214" s="6">
        <f t="shared" si="50"/>
        <v>-8.0000000000000002E-3</v>
      </c>
    </row>
    <row r="3215" spans="1:4" ht="15" customHeight="1" x14ac:dyDescent="0.25">
      <c r="A3215" s="4">
        <f>Data!A3225</f>
        <v>44853</v>
      </c>
      <c r="B3215" s="5">
        <f>INDEX(Data!$B:$B,MATCH($A3215,Data!$A:$A,0))/100</f>
        <v>3.2500000000000001E-2</v>
      </c>
      <c r="C3215" s="5">
        <f>INDEX(Data!$G:$G,MATCH($A3215,Data!$F:$F,0))/100</f>
        <v>4.1399999999999999E-2</v>
      </c>
      <c r="D3215" s="6">
        <f t="shared" si="50"/>
        <v>-8.8999999999999982E-3</v>
      </c>
    </row>
    <row r="3216" spans="1:4" ht="15" customHeight="1" x14ac:dyDescent="0.25">
      <c r="A3216" s="4">
        <f>Data!A3226</f>
        <v>44854</v>
      </c>
      <c r="B3216" s="5">
        <f>INDEX(Data!$B:$B,MATCH($A3216,Data!$A:$A,0))/100</f>
        <v>3.3399999999999999E-2</v>
      </c>
      <c r="C3216" s="5">
        <f>INDEX(Data!$G:$G,MATCH($A3216,Data!$F:$F,0))/100</f>
        <v>4.24E-2</v>
      </c>
      <c r="D3216" s="6">
        <f t="shared" si="50"/>
        <v>-9.0000000000000011E-3</v>
      </c>
    </row>
    <row r="3217" spans="1:4" ht="15" customHeight="1" x14ac:dyDescent="0.25">
      <c r="A3217" s="4">
        <f>Data!A3227</f>
        <v>44855</v>
      </c>
      <c r="B3217" s="5">
        <f>INDEX(Data!$B:$B,MATCH($A3217,Data!$A:$A,0))/100</f>
        <v>3.2799999999999996E-2</v>
      </c>
      <c r="C3217" s="5">
        <f>INDEX(Data!$G:$G,MATCH($A3217,Data!$F:$F,0))/100</f>
        <v>4.2099999999999999E-2</v>
      </c>
      <c r="D3217" s="6">
        <f t="shared" si="50"/>
        <v>-9.3000000000000027E-3</v>
      </c>
    </row>
    <row r="3218" spans="1:4" ht="15" customHeight="1" x14ac:dyDescent="0.25">
      <c r="A3218" s="4">
        <f>Data!A3228</f>
        <v>44858</v>
      </c>
      <c r="B3218" s="5">
        <f>INDEX(Data!$B:$B,MATCH($A3218,Data!$A:$A,0))/100</f>
        <v>3.2500000000000001E-2</v>
      </c>
      <c r="C3218" s="5">
        <f>INDEX(Data!$G:$G,MATCH($A3218,Data!$F:$F,0))/100</f>
        <v>4.2500000000000003E-2</v>
      </c>
      <c r="D3218" s="6">
        <f t="shared" si="50"/>
        <v>-1.0000000000000002E-2</v>
      </c>
    </row>
    <row r="3219" spans="1:4" ht="15" customHeight="1" x14ac:dyDescent="0.25">
      <c r="A3219" s="4">
        <f>Data!A3229</f>
        <v>44859</v>
      </c>
      <c r="B3219" s="5">
        <f>INDEX(Data!$B:$B,MATCH($A3219,Data!$A:$A,0))/100</f>
        <v>3.1899999999999998E-2</v>
      </c>
      <c r="C3219" s="5">
        <f>INDEX(Data!$G:$G,MATCH($A3219,Data!$F:$F,0))/100</f>
        <v>4.0999999999999995E-2</v>
      </c>
      <c r="D3219" s="6">
        <f t="shared" si="50"/>
        <v>-9.099999999999997E-3</v>
      </c>
    </row>
    <row r="3220" spans="1:4" ht="15" customHeight="1" x14ac:dyDescent="0.25">
      <c r="A3220" s="4">
        <f>Data!A3230</f>
        <v>44860</v>
      </c>
      <c r="B3220" s="5">
        <f>INDEX(Data!$B:$B,MATCH($A3220,Data!$A:$A,0))/100</f>
        <v>3.1899999999999998E-2</v>
      </c>
      <c r="C3220" s="5">
        <f>INDEX(Data!$G:$G,MATCH($A3220,Data!$F:$F,0))/100</f>
        <v>4.0399999999999998E-2</v>
      </c>
      <c r="D3220" s="6">
        <f t="shared" si="50"/>
        <v>-8.5000000000000006E-3</v>
      </c>
    </row>
    <row r="3221" spans="1:4" ht="15" customHeight="1" x14ac:dyDescent="0.25">
      <c r="A3221" s="4">
        <f>Data!A3231</f>
        <v>44861</v>
      </c>
      <c r="B3221" s="5">
        <f>INDEX(Data!$B:$B,MATCH($A3221,Data!$A:$A,0))/100</f>
        <v>3.1699999999999999E-2</v>
      </c>
      <c r="C3221" s="5">
        <f>INDEX(Data!$G:$G,MATCH($A3221,Data!$F:$F,0))/100</f>
        <v>3.9599999999999996E-2</v>
      </c>
      <c r="D3221" s="6">
        <f t="shared" si="50"/>
        <v>-7.8999999999999973E-3</v>
      </c>
    </row>
    <row r="3222" spans="1:4" ht="15" customHeight="1" x14ac:dyDescent="0.25">
      <c r="A3222" s="4">
        <f>Data!A3232</f>
        <v>44862</v>
      </c>
      <c r="B3222" s="5">
        <f>INDEX(Data!$B:$B,MATCH($A3222,Data!$A:$A,0))/100</f>
        <v>3.0800000000000001E-2</v>
      </c>
      <c r="C3222" s="5">
        <f>INDEX(Data!$G:$G,MATCH($A3222,Data!$F:$F,0))/100</f>
        <v>4.0199999999999993E-2</v>
      </c>
      <c r="D3222" s="6">
        <f t="shared" si="50"/>
        <v>-9.3999999999999917E-3</v>
      </c>
    </row>
    <row r="3223" spans="1:4" ht="15" customHeight="1" x14ac:dyDescent="0.25">
      <c r="A3223" s="4">
        <f>Data!A3233</f>
        <v>44865</v>
      </c>
      <c r="B3223" s="5">
        <f>INDEX(Data!$B:$B,MATCH($A3223,Data!$A:$A,0))/100</f>
        <v>3.1099999999999999E-2</v>
      </c>
      <c r="C3223" s="5">
        <f>INDEX(Data!$G:$G,MATCH($A3223,Data!$F:$F,0))/100</f>
        <v>4.0999999999999995E-2</v>
      </c>
      <c r="D3223" s="6">
        <f t="shared" si="50"/>
        <v>-9.8999999999999956E-3</v>
      </c>
    </row>
    <row r="3224" spans="1:4" ht="15" customHeight="1" x14ac:dyDescent="0.25">
      <c r="A3224" s="4">
        <f>Data!A3234</f>
        <v>44866</v>
      </c>
      <c r="B3224" s="5">
        <f>INDEX(Data!$B:$B,MATCH($A3224,Data!$A:$A,0))/100</f>
        <v>3.1E-2</v>
      </c>
      <c r="C3224" s="5">
        <f>INDEX(Data!$G:$G,MATCH($A3224,Data!$F:$F,0))/100</f>
        <v>4.07E-2</v>
      </c>
      <c r="D3224" s="6">
        <f t="shared" si="50"/>
        <v>-9.7000000000000003E-3</v>
      </c>
    </row>
    <row r="3225" spans="1:4" ht="15" customHeight="1" x14ac:dyDescent="0.25">
      <c r="A3225" s="4">
        <f>Data!A3235</f>
        <v>44867</v>
      </c>
      <c r="B3225" s="5">
        <f>INDEX(Data!$B:$B,MATCH($A3225,Data!$A:$A,0))/100</f>
        <v>3.1300000000000001E-2</v>
      </c>
      <c r="C3225" s="5">
        <f>INDEX(Data!$G:$G,MATCH($A3225,Data!$F:$F,0))/100</f>
        <v>4.0999999999999995E-2</v>
      </c>
      <c r="D3225" s="6">
        <f t="shared" si="50"/>
        <v>-9.6999999999999933E-3</v>
      </c>
    </row>
    <row r="3226" spans="1:4" ht="15" customHeight="1" x14ac:dyDescent="0.25">
      <c r="A3226" s="4">
        <f>Data!A3236</f>
        <v>44868</v>
      </c>
      <c r="B3226" s="5">
        <f>INDEX(Data!$B:$B,MATCH($A3226,Data!$A:$A,0))/100</f>
        <v>3.1200000000000002E-2</v>
      </c>
      <c r="C3226" s="5">
        <f>INDEX(Data!$G:$G,MATCH($A3226,Data!$F:$F,0))/100</f>
        <v>4.1399999999999999E-2</v>
      </c>
      <c r="D3226" s="6">
        <f t="shared" si="50"/>
        <v>-1.0199999999999997E-2</v>
      </c>
    </row>
    <row r="3227" spans="1:4" ht="15" customHeight="1" x14ac:dyDescent="0.25">
      <c r="A3227" s="4">
        <f>Data!A3237</f>
        <v>44869</v>
      </c>
      <c r="B3227" s="5">
        <f>INDEX(Data!$B:$B,MATCH($A3227,Data!$A:$A,0))/100</f>
        <v>3.1E-2</v>
      </c>
      <c r="C3227" s="5">
        <f>INDEX(Data!$G:$G,MATCH($A3227,Data!$F:$F,0))/100</f>
        <v>4.1700000000000001E-2</v>
      </c>
      <c r="D3227" s="6">
        <f t="shared" si="50"/>
        <v>-1.0700000000000001E-2</v>
      </c>
    </row>
    <row r="3228" spans="1:4" ht="15" customHeight="1" x14ac:dyDescent="0.25">
      <c r="A3228" s="4">
        <f>Data!A3238</f>
        <v>44872</v>
      </c>
      <c r="B3228" s="5">
        <f>INDEX(Data!$B:$B,MATCH($A3228,Data!$A:$A,0))/100</f>
        <v>3.1600000000000003E-2</v>
      </c>
      <c r="C3228" s="5">
        <f>INDEX(Data!$G:$G,MATCH($A3228,Data!$F:$F,0))/100</f>
        <v>4.2199999999999994E-2</v>
      </c>
      <c r="D3228" s="6">
        <f t="shared" si="50"/>
        <v>-1.0599999999999991E-2</v>
      </c>
    </row>
    <row r="3229" spans="1:4" ht="15" customHeight="1" x14ac:dyDescent="0.25">
      <c r="A3229" s="4">
        <f>Data!A3239</f>
        <v>44873</v>
      </c>
      <c r="B3229" s="5">
        <f>INDEX(Data!$B:$B,MATCH($A3229,Data!$A:$A,0))/100</f>
        <v>3.1400000000000004E-2</v>
      </c>
      <c r="C3229" s="5">
        <f>INDEX(Data!$G:$G,MATCH($A3229,Data!$F:$F,0))/100</f>
        <v>4.1399999999999999E-2</v>
      </c>
      <c r="D3229" s="6">
        <f t="shared" si="50"/>
        <v>-9.999999999999995E-3</v>
      </c>
    </row>
    <row r="3230" spans="1:4" ht="15" customHeight="1" x14ac:dyDescent="0.25">
      <c r="A3230" s="4">
        <f>Data!A3240</f>
        <v>44874</v>
      </c>
      <c r="B3230" s="5">
        <f>INDEX(Data!$B:$B,MATCH($A3230,Data!$A:$A,0))/100</f>
        <v>3.1699999999999999E-2</v>
      </c>
      <c r="C3230" s="5">
        <f>INDEX(Data!$G:$G,MATCH($A3230,Data!$F:$F,0))/100</f>
        <v>4.1200000000000001E-2</v>
      </c>
      <c r="D3230" s="6">
        <f t="shared" si="50"/>
        <v>-9.5000000000000015E-3</v>
      </c>
    </row>
    <row r="3231" spans="1:4" ht="15" customHeight="1" x14ac:dyDescent="0.25">
      <c r="A3231" s="4">
        <f>Data!A3241</f>
        <v>44875</v>
      </c>
      <c r="B3231" s="5">
        <f>INDEX(Data!$B:$B,MATCH($A3231,Data!$A:$A,0))/100</f>
        <v>3.0299999999999997E-2</v>
      </c>
      <c r="C3231" s="5">
        <f>INDEX(Data!$G:$G,MATCH($A3231,Data!$F:$F,0))/100</f>
        <v>3.8199999999999998E-2</v>
      </c>
      <c r="D3231" s="6">
        <f t="shared" si="50"/>
        <v>-7.9000000000000008E-3</v>
      </c>
    </row>
    <row r="3232" spans="1:4" ht="15" customHeight="1" x14ac:dyDescent="0.25">
      <c r="A3232" s="4">
        <f>Data!A3243</f>
        <v>44879</v>
      </c>
      <c r="B3232" s="5">
        <f>INDEX(Data!$B:$B,MATCH($A3232,Data!$A:$A,0))/100</f>
        <v>3.1E-2</v>
      </c>
      <c r="C3232" s="5">
        <f>INDEX(Data!$G:$G,MATCH($A3232,Data!$F:$F,0))/100</f>
        <v>3.8800000000000001E-2</v>
      </c>
      <c r="D3232" s="6">
        <f t="shared" si="50"/>
        <v>-7.8000000000000014E-3</v>
      </c>
    </row>
    <row r="3233" spans="1:4" ht="15" customHeight="1" x14ac:dyDescent="0.25">
      <c r="A3233" s="4">
        <f>Data!A3244</f>
        <v>44880</v>
      </c>
      <c r="B3233" s="5">
        <f>INDEX(Data!$B:$B,MATCH($A3233,Data!$A:$A,0))/100</f>
        <v>3.0699999999999998E-2</v>
      </c>
      <c r="C3233" s="5">
        <f>INDEX(Data!$G:$G,MATCH($A3233,Data!$F:$F,0))/100</f>
        <v>3.7999999999999999E-2</v>
      </c>
      <c r="D3233" s="6">
        <f t="shared" si="50"/>
        <v>-7.3000000000000009E-3</v>
      </c>
    </row>
    <row r="3234" spans="1:4" ht="15" customHeight="1" x14ac:dyDescent="0.25">
      <c r="A3234" s="4">
        <f>Data!A3245</f>
        <v>44881</v>
      </c>
      <c r="B3234" s="5">
        <f>INDEX(Data!$B:$B,MATCH($A3234,Data!$A:$A,0))/100</f>
        <v>3.04E-2</v>
      </c>
      <c r="C3234" s="5">
        <f>INDEX(Data!$G:$G,MATCH($A3234,Data!$F:$F,0))/100</f>
        <v>3.6699999999999997E-2</v>
      </c>
      <c r="D3234" s="6">
        <f t="shared" si="50"/>
        <v>-6.2999999999999966E-3</v>
      </c>
    </row>
    <row r="3235" spans="1:4" ht="15" customHeight="1" x14ac:dyDescent="0.25">
      <c r="A3235" s="4">
        <f>Data!A3246</f>
        <v>44882</v>
      </c>
      <c r="B3235" s="5">
        <f>INDEX(Data!$B:$B,MATCH($A3235,Data!$A:$A,0))/100</f>
        <v>3.1E-2</v>
      </c>
      <c r="C3235" s="5">
        <f>INDEX(Data!$G:$G,MATCH($A3235,Data!$F:$F,0))/100</f>
        <v>3.7699999999999997E-2</v>
      </c>
      <c r="D3235" s="6">
        <f t="shared" si="50"/>
        <v>-6.6999999999999976E-3</v>
      </c>
    </row>
    <row r="3236" spans="1:4" ht="15" customHeight="1" x14ac:dyDescent="0.25">
      <c r="A3236" s="4">
        <f>Data!A3247</f>
        <v>44883</v>
      </c>
      <c r="B3236" s="5">
        <f>INDEX(Data!$B:$B,MATCH($A3236,Data!$A:$A,0))/100</f>
        <v>3.04E-2</v>
      </c>
      <c r="C3236" s="5">
        <f>INDEX(Data!$G:$G,MATCH($A3236,Data!$F:$F,0))/100</f>
        <v>3.8199999999999998E-2</v>
      </c>
      <c r="D3236" s="6">
        <f t="shared" si="50"/>
        <v>-7.7999999999999979E-3</v>
      </c>
    </row>
    <row r="3237" spans="1:4" ht="15" customHeight="1" x14ac:dyDescent="0.25">
      <c r="A3237" s="4">
        <f>Data!A3248</f>
        <v>44886</v>
      </c>
      <c r="B3237" s="5">
        <f>INDEX(Data!$B:$B,MATCH($A3237,Data!$A:$A,0))/100</f>
        <v>3.0299999999999997E-2</v>
      </c>
      <c r="C3237" s="5">
        <f>INDEX(Data!$G:$G,MATCH($A3237,Data!$F:$F,0))/100</f>
        <v>3.8300000000000001E-2</v>
      </c>
      <c r="D3237" s="6">
        <f t="shared" ref="D3237:D3243" si="51">IF(B3237=0%,NA(),B3237-C3237)</f>
        <v>-8.0000000000000036E-3</v>
      </c>
    </row>
    <row r="3238" spans="1:4" ht="15" customHeight="1" x14ac:dyDescent="0.25">
      <c r="A3238" s="4">
        <f>Data!A3249</f>
        <v>44887</v>
      </c>
      <c r="B3238" s="5">
        <f>INDEX(Data!$B:$B,MATCH($A3238,Data!$A:$A,0))/100</f>
        <v>0.03</v>
      </c>
      <c r="C3238" s="5">
        <f>INDEX(Data!$G:$G,MATCH($A3238,Data!$F:$F,0))/100</f>
        <v>3.7599999999999995E-2</v>
      </c>
      <c r="D3238" s="6">
        <f t="shared" si="51"/>
        <v>-7.5999999999999956E-3</v>
      </c>
    </row>
    <row r="3239" spans="1:4" ht="15" customHeight="1" x14ac:dyDescent="0.25">
      <c r="A3239" s="4">
        <f>Data!A3250</f>
        <v>44888</v>
      </c>
      <c r="B3239" s="5">
        <f>INDEX(Data!$B:$B,MATCH($A3239,Data!$A:$A,0))/100</f>
        <v>2.98E-2</v>
      </c>
      <c r="C3239" s="5">
        <f>INDEX(Data!$G:$G,MATCH($A3239,Data!$F:$F,0))/100</f>
        <v>3.7100000000000001E-2</v>
      </c>
      <c r="D3239" s="6">
        <f t="shared" si="51"/>
        <v>-7.3000000000000009E-3</v>
      </c>
    </row>
    <row r="3240" spans="1:4" ht="15" customHeight="1" x14ac:dyDescent="0.25">
      <c r="A3240" s="4">
        <f>Data!A3251</f>
        <v>44890</v>
      </c>
      <c r="B3240" s="5">
        <f>INDEX(Data!$B:$B,MATCH($A3240,Data!$A:$A,0))/100</f>
        <v>2.9600000000000001E-2</v>
      </c>
      <c r="C3240" s="5">
        <f>INDEX(Data!$G:$G,MATCH($A3240,Data!$F:$F,0))/100</f>
        <v>3.6799999999999999E-2</v>
      </c>
      <c r="D3240" s="6">
        <f t="shared" si="51"/>
        <v>-7.1999999999999981E-3</v>
      </c>
    </row>
    <row r="3241" spans="1:4" ht="15" customHeight="1" x14ac:dyDescent="0.25">
      <c r="A3241" s="4">
        <f>Data!A3252</f>
        <v>44893</v>
      </c>
      <c r="B3241" s="5">
        <f>INDEX(Data!$B:$B,MATCH($A3241,Data!$A:$A,0))/100</f>
        <v>2.9900000000000003E-2</v>
      </c>
      <c r="C3241" s="5">
        <f>INDEX(Data!$G:$G,MATCH($A3241,Data!$F:$F,0))/100</f>
        <v>3.6900000000000002E-2</v>
      </c>
      <c r="D3241" s="6">
        <f t="shared" si="51"/>
        <v>-6.9999999999999993E-3</v>
      </c>
    </row>
    <row r="3242" spans="1:4" ht="15" customHeight="1" x14ac:dyDescent="0.25">
      <c r="A3242" s="4">
        <f>Data!A3253</f>
        <v>44894</v>
      </c>
      <c r="B3242" s="5">
        <f>INDEX(Data!$B:$B,MATCH($A3242,Data!$A:$A,0))/100</f>
        <v>3.0200000000000001E-2</v>
      </c>
      <c r="C3242" s="5">
        <f>INDEX(Data!$G:$G,MATCH($A3242,Data!$F:$F,0))/100</f>
        <v>3.7499999999999999E-2</v>
      </c>
      <c r="D3242" s="6">
        <f t="shared" si="51"/>
        <v>-7.2999999999999975E-3</v>
      </c>
    </row>
    <row r="3243" spans="1:4" ht="15" customHeight="1" x14ac:dyDescent="0.25">
      <c r="A3243" s="4">
        <f>Data!A3254</f>
        <v>44895</v>
      </c>
      <c r="B3243" s="5">
        <f>INDEX(Data!$B:$B,MATCH($A3243,Data!$A:$A,0))/100</f>
        <v>2.9399999999999999E-2</v>
      </c>
      <c r="C3243" s="5">
        <f>INDEX(Data!$G:$G,MATCH($A3243,Data!$F:$F,0))/100</f>
        <v>3.6799999999999999E-2</v>
      </c>
      <c r="D3243" s="6">
        <f t="shared" si="51"/>
        <v>-7.4000000000000003E-3</v>
      </c>
    </row>
    <row r="3244" spans="1:4" ht="15" customHeight="1" x14ac:dyDescent="0.25">
      <c r="A3244" s="4">
        <f>Data!A3255</f>
        <v>44896</v>
      </c>
      <c r="B3244" s="5">
        <f>INDEX(Data!$B:$B,MATCH($A3244,Data!$A:$A,0))/100</f>
        <v>2.9500000000000002E-2</v>
      </c>
      <c r="C3244" s="5">
        <f>INDEX(Data!$G:$G,MATCH($A3244,Data!$F:$F,0))/100</f>
        <v>3.5299999999999998E-2</v>
      </c>
      <c r="D3244" s="6">
        <f t="shared" ref="D3244:D3264" si="52">IF(B3244=0%,NA(),B3244-C3244)</f>
        <v>-5.7999999999999961E-3</v>
      </c>
    </row>
    <row r="3245" spans="1:4" ht="15" customHeight="1" x14ac:dyDescent="0.25">
      <c r="A3245" s="4">
        <f>Data!A3256</f>
        <v>44897</v>
      </c>
      <c r="B3245" s="5">
        <f>INDEX(Data!$B:$B,MATCH($A3245,Data!$A:$A,0))/100</f>
        <v>2.9600000000000001E-2</v>
      </c>
      <c r="C3245" s="5">
        <f>INDEX(Data!$G:$G,MATCH($A3245,Data!$F:$F,0))/100</f>
        <v>3.5099999999999999E-2</v>
      </c>
      <c r="D3245" s="6">
        <f t="shared" si="52"/>
        <v>-5.4999999999999979E-3</v>
      </c>
    </row>
    <row r="3246" spans="1:4" ht="15" customHeight="1" x14ac:dyDescent="0.25">
      <c r="A3246" s="4">
        <f>Data!A3257</f>
        <v>44900</v>
      </c>
      <c r="B3246" s="5">
        <f>INDEX(Data!$B:$B,MATCH($A3246,Data!$A:$A,0))/100</f>
        <v>2.98E-2</v>
      </c>
      <c r="C3246" s="5">
        <f>INDEX(Data!$G:$G,MATCH($A3246,Data!$F:$F,0))/100</f>
        <v>3.6000000000000004E-2</v>
      </c>
      <c r="D3246" s="6">
        <f t="shared" si="52"/>
        <v>-6.2000000000000041E-3</v>
      </c>
    </row>
    <row r="3247" spans="1:4" ht="15" customHeight="1" x14ac:dyDescent="0.25">
      <c r="A3247" s="4">
        <f>Data!A3258</f>
        <v>44901</v>
      </c>
      <c r="B3247" s="5">
        <f>INDEX(Data!$B:$B,MATCH($A3247,Data!$A:$A,0))/100</f>
        <v>2.9600000000000001E-2</v>
      </c>
      <c r="C3247" s="5">
        <f>INDEX(Data!$G:$G,MATCH($A3247,Data!$F:$F,0))/100</f>
        <v>3.5099999999999999E-2</v>
      </c>
      <c r="D3247" s="6">
        <f t="shared" si="52"/>
        <v>-5.4999999999999979E-3</v>
      </c>
    </row>
    <row r="3248" spans="1:4" ht="15" customHeight="1" x14ac:dyDescent="0.25">
      <c r="A3248" s="4">
        <f>Data!A3259</f>
        <v>44902</v>
      </c>
      <c r="B3248" s="5">
        <f>INDEX(Data!$B:$B,MATCH($A3248,Data!$A:$A,0))/100</f>
        <v>2.98E-2</v>
      </c>
      <c r="C3248" s="5">
        <f>INDEX(Data!$G:$G,MATCH($A3248,Data!$F:$F,0))/100</f>
        <v>3.4200000000000001E-2</v>
      </c>
      <c r="D3248" s="6">
        <f t="shared" si="52"/>
        <v>-4.4000000000000011E-3</v>
      </c>
    </row>
    <row r="3249" spans="1:4" ht="15" customHeight="1" x14ac:dyDescent="0.25">
      <c r="A3249" s="4">
        <f>Data!A3260</f>
        <v>44903</v>
      </c>
      <c r="B3249" s="5">
        <f>INDEX(Data!$B:$B,MATCH($A3249,Data!$A:$A,0))/100</f>
        <v>2.9500000000000002E-2</v>
      </c>
      <c r="C3249" s="5">
        <f>INDEX(Data!$G:$G,MATCH($A3249,Data!$F:$F,0))/100</f>
        <v>3.4799999999999998E-2</v>
      </c>
      <c r="D3249" s="6">
        <f t="shared" si="52"/>
        <v>-5.2999999999999957E-3</v>
      </c>
    </row>
    <row r="3250" spans="1:4" ht="15" customHeight="1" x14ac:dyDescent="0.25">
      <c r="A3250" s="4">
        <f>Data!A3261</f>
        <v>44904</v>
      </c>
      <c r="B3250" s="5">
        <f>INDEX(Data!$B:$B,MATCH($A3250,Data!$A:$A,0))/100</f>
        <v>2.9600000000000001E-2</v>
      </c>
      <c r="C3250" s="5">
        <f>INDEX(Data!$G:$G,MATCH($A3250,Data!$F:$F,0))/100</f>
        <v>3.5699999999999996E-2</v>
      </c>
      <c r="D3250" s="6">
        <f t="shared" si="52"/>
        <v>-6.0999999999999943E-3</v>
      </c>
    </row>
    <row r="3251" spans="1:4" ht="15" customHeight="1" x14ac:dyDescent="0.25">
      <c r="A3251" s="4">
        <f>Data!A3262</f>
        <v>44907</v>
      </c>
      <c r="B3251" s="5">
        <f>INDEX(Data!$B:$B,MATCH($A3251,Data!$A:$A,0))/100</f>
        <v>2.8999999999999998E-2</v>
      </c>
      <c r="C3251" s="5">
        <f>INDEX(Data!$G:$G,MATCH($A3251,Data!$F:$F,0))/100</f>
        <v>3.61E-2</v>
      </c>
      <c r="D3251" s="6">
        <f t="shared" si="52"/>
        <v>-7.1000000000000021E-3</v>
      </c>
    </row>
    <row r="3252" spans="1:4" ht="15" customHeight="1" x14ac:dyDescent="0.25">
      <c r="A3252" s="4">
        <f>Data!A3263</f>
        <v>44908</v>
      </c>
      <c r="B3252" s="5">
        <f>INDEX(Data!$B:$B,MATCH($A3252,Data!$A:$A,0))/100</f>
        <v>2.8900000000000002E-2</v>
      </c>
      <c r="C3252" s="5">
        <f>INDEX(Data!$G:$G,MATCH($A3252,Data!$F:$F,0))/100</f>
        <v>3.5099999999999999E-2</v>
      </c>
      <c r="D3252" s="6">
        <f t="shared" si="52"/>
        <v>-6.1999999999999972E-3</v>
      </c>
    </row>
    <row r="3253" spans="1:4" ht="15" customHeight="1" x14ac:dyDescent="0.25">
      <c r="A3253" s="4">
        <f>Data!A3264</f>
        <v>44909</v>
      </c>
      <c r="B3253" s="5">
        <f>INDEX(Data!$B:$B,MATCH($A3253,Data!$A:$A,0))/100</f>
        <v>2.8900000000000002E-2</v>
      </c>
      <c r="C3253" s="5">
        <f>INDEX(Data!$G:$G,MATCH($A3253,Data!$F:$F,0))/100</f>
        <v>3.49E-2</v>
      </c>
      <c r="D3253" s="6">
        <f t="shared" si="52"/>
        <v>-5.9999999999999984E-3</v>
      </c>
    </row>
    <row r="3254" spans="1:4" ht="15" customHeight="1" x14ac:dyDescent="0.25">
      <c r="A3254" s="4">
        <f>Data!A3265</f>
        <v>44910</v>
      </c>
      <c r="B3254" s="5">
        <f>INDEX(Data!$B:$B,MATCH($A3254,Data!$A:$A,0))/100</f>
        <v>2.9300000000000003E-2</v>
      </c>
      <c r="C3254" s="5">
        <f>INDEX(Data!$G:$G,MATCH($A3254,Data!$F:$F,0))/100</f>
        <v>3.44E-2</v>
      </c>
      <c r="D3254" s="6">
        <f t="shared" si="52"/>
        <v>-5.0999999999999969E-3</v>
      </c>
    </row>
    <row r="3255" spans="1:4" ht="15" customHeight="1" x14ac:dyDescent="0.25">
      <c r="A3255" s="4">
        <f>Data!A3266</f>
        <v>44911</v>
      </c>
      <c r="B3255" s="5">
        <f>INDEX(Data!$B:$B,MATCH($A3255,Data!$A:$A,0))/100</f>
        <v>2.98E-2</v>
      </c>
      <c r="C3255" s="5">
        <f>INDEX(Data!$G:$G,MATCH($A3255,Data!$F:$F,0))/100</f>
        <v>3.4799999999999998E-2</v>
      </c>
      <c r="D3255" s="6">
        <f t="shared" si="52"/>
        <v>-4.9999999999999975E-3</v>
      </c>
    </row>
    <row r="3256" spans="1:4" ht="15" customHeight="1" x14ac:dyDescent="0.25">
      <c r="A3256" s="4">
        <f>Data!A3267</f>
        <v>44914</v>
      </c>
      <c r="B3256" s="5">
        <f>INDEX(Data!$B:$B,MATCH($A3256,Data!$A:$A,0))/100</f>
        <v>2.9900000000000003E-2</v>
      </c>
      <c r="C3256" s="5">
        <f>INDEX(Data!$G:$G,MATCH($A3256,Data!$F:$F,0))/100</f>
        <v>3.5699999999999996E-2</v>
      </c>
      <c r="D3256" s="6">
        <f t="shared" si="52"/>
        <v>-5.7999999999999927E-3</v>
      </c>
    </row>
    <row r="3257" spans="1:4" ht="15" customHeight="1" x14ac:dyDescent="0.25">
      <c r="A3257" s="4">
        <f>Data!A3268</f>
        <v>44915</v>
      </c>
      <c r="B3257" s="5">
        <f>INDEX(Data!$B:$B,MATCH($A3257,Data!$A:$A,0))/100</f>
        <v>2.9900000000000003E-2</v>
      </c>
      <c r="C3257" s="5">
        <f>INDEX(Data!$G:$G,MATCH($A3257,Data!$F:$F,0))/100</f>
        <v>3.6900000000000002E-2</v>
      </c>
      <c r="D3257" s="6">
        <f t="shared" si="52"/>
        <v>-6.9999999999999993E-3</v>
      </c>
    </row>
    <row r="3258" spans="1:4" ht="15" customHeight="1" x14ac:dyDescent="0.25">
      <c r="A3258" s="4">
        <f>Data!A3269</f>
        <v>44916</v>
      </c>
      <c r="B3258" s="5">
        <f>INDEX(Data!$B:$B,MATCH($A3258,Data!$A:$A,0))/100</f>
        <v>2.9500000000000002E-2</v>
      </c>
      <c r="C3258" s="5">
        <f>INDEX(Data!$G:$G,MATCH($A3258,Data!$F:$F,0))/100</f>
        <v>3.6799999999999999E-2</v>
      </c>
      <c r="D3258" s="6">
        <f t="shared" si="52"/>
        <v>-7.2999999999999975E-3</v>
      </c>
    </row>
    <row r="3259" spans="1:4" ht="15" customHeight="1" x14ac:dyDescent="0.25">
      <c r="A3259" s="4">
        <f>Data!A3270</f>
        <v>44917</v>
      </c>
      <c r="B3259" s="5">
        <f>INDEX(Data!$B:$B,MATCH($A3259,Data!$A:$A,0))/100</f>
        <v>2.9700000000000001E-2</v>
      </c>
      <c r="C3259" s="5">
        <f>INDEX(Data!$G:$G,MATCH($A3259,Data!$F:$F,0))/100</f>
        <v>3.6699999999999997E-2</v>
      </c>
      <c r="D3259" s="6">
        <f t="shared" si="52"/>
        <v>-6.9999999999999958E-3</v>
      </c>
    </row>
    <row r="3260" spans="1:4" ht="15" customHeight="1" x14ac:dyDescent="0.25">
      <c r="A3260" s="4">
        <f>Data!A3271</f>
        <v>44918</v>
      </c>
      <c r="B3260" s="5">
        <f>INDEX(Data!$B:$B,MATCH($A3260,Data!$A:$A,0))/100</f>
        <v>2.9399999999999999E-2</v>
      </c>
      <c r="C3260" s="5">
        <f>INDEX(Data!$G:$G,MATCH($A3260,Data!$F:$F,0))/100</f>
        <v>3.7499999999999999E-2</v>
      </c>
      <c r="D3260" s="6">
        <f t="shared" si="52"/>
        <v>-8.0999999999999996E-3</v>
      </c>
    </row>
    <row r="3261" spans="1:4" ht="15" customHeight="1" x14ac:dyDescent="0.25">
      <c r="A3261" s="4">
        <f>Data!A3272</f>
        <v>44922</v>
      </c>
      <c r="B3261" s="5">
        <f>INDEX(Data!$B:$B,MATCH($A3261,Data!$A:$A,0))/100</f>
        <v>2.92E-2</v>
      </c>
      <c r="C3261" s="5">
        <f>INDEX(Data!$G:$G,MATCH($A3261,Data!$F:$F,0))/100</f>
        <v>3.8399999999999997E-2</v>
      </c>
      <c r="D3261" s="6">
        <f t="shared" si="52"/>
        <v>-9.1999999999999964E-3</v>
      </c>
    </row>
    <row r="3262" spans="1:4" ht="15" customHeight="1" x14ac:dyDescent="0.25">
      <c r="A3262" s="4">
        <f>Data!A3273</f>
        <v>44923</v>
      </c>
      <c r="B3262" s="5">
        <f>INDEX(Data!$B:$B,MATCH($A3262,Data!$A:$A,0))/100</f>
        <v>2.9500000000000002E-2</v>
      </c>
      <c r="C3262" s="5">
        <f>INDEX(Data!$G:$G,MATCH($A3262,Data!$F:$F,0))/100</f>
        <v>3.8800000000000001E-2</v>
      </c>
      <c r="D3262" s="6">
        <f t="shared" si="52"/>
        <v>-9.2999999999999992E-3</v>
      </c>
    </row>
    <row r="3263" spans="1:4" ht="15" customHeight="1" x14ac:dyDescent="0.25">
      <c r="A3263" s="4">
        <f>Data!A3274</f>
        <v>44924</v>
      </c>
      <c r="B3263" s="5">
        <f>INDEX(Data!$B:$B,MATCH($A3263,Data!$A:$A,0))/100</f>
        <v>2.9300000000000003E-2</v>
      </c>
      <c r="C3263" s="5">
        <f>INDEX(Data!$G:$G,MATCH($A3263,Data!$F:$F,0))/100</f>
        <v>3.8300000000000001E-2</v>
      </c>
      <c r="D3263" s="6">
        <f t="shared" si="52"/>
        <v>-8.9999999999999976E-3</v>
      </c>
    </row>
    <row r="3264" spans="1:4" ht="15" customHeight="1" x14ac:dyDescent="0.25">
      <c r="A3264" s="4">
        <f>Data!A3275</f>
        <v>44925</v>
      </c>
      <c r="B3264" s="5">
        <f>INDEX(Data!$B:$B,MATCH($A3264,Data!$A:$A,0))/100</f>
        <v>2.9600000000000001E-2</v>
      </c>
      <c r="C3264" s="5">
        <f>INDEX(Data!$G:$G,MATCH($A3264,Data!$F:$F,0))/100</f>
        <v>3.8800000000000001E-2</v>
      </c>
      <c r="D3264" s="6">
        <f t="shared" si="52"/>
        <v>-9.1999999999999998E-3</v>
      </c>
    </row>
    <row r="3265" spans="1:4" ht="15" customHeight="1" x14ac:dyDescent="0.25">
      <c r="A3265" s="4">
        <f>Data!A3276</f>
        <v>44929</v>
      </c>
      <c r="B3265" s="5">
        <f>INDEX(Data!$B:$B,MATCH($A3265,Data!$A:$A,0))/100</f>
        <v>2.9600000000000001E-2</v>
      </c>
      <c r="C3265" s="5">
        <f>INDEX(Data!$G:$G,MATCH($A3265,Data!$F:$F,0))/100</f>
        <v>3.7900000000000003E-2</v>
      </c>
      <c r="D3265" s="6">
        <f t="shared" ref="D3265:D3284" si="53">IF(B3265=0%,NA(),B3265-C3265)</f>
        <v>-8.3000000000000018E-3</v>
      </c>
    </row>
    <row r="3266" spans="1:4" ht="15" customHeight="1" x14ac:dyDescent="0.25">
      <c r="A3266" s="4">
        <f>Data!A3277</f>
        <v>44930</v>
      </c>
      <c r="B3266" s="5">
        <f>INDEX(Data!$B:$B,MATCH($A3266,Data!$A:$A,0))/100</f>
        <v>2.9300000000000003E-2</v>
      </c>
      <c r="C3266" s="5">
        <f>INDEX(Data!$G:$G,MATCH($A3266,Data!$F:$F,0))/100</f>
        <v>3.6900000000000002E-2</v>
      </c>
      <c r="D3266" s="6">
        <f t="shared" si="53"/>
        <v>-7.5999999999999991E-3</v>
      </c>
    </row>
    <row r="3267" spans="1:4" ht="15" customHeight="1" x14ac:dyDescent="0.25">
      <c r="A3267" s="4">
        <f>Data!A3278</f>
        <v>44931</v>
      </c>
      <c r="B3267" s="5">
        <f>INDEX(Data!$B:$B,MATCH($A3267,Data!$A:$A,0))/100</f>
        <v>0.03</v>
      </c>
      <c r="C3267" s="5">
        <f>INDEX(Data!$G:$G,MATCH($A3267,Data!$F:$F,0))/100</f>
        <v>3.7100000000000001E-2</v>
      </c>
      <c r="D3267" s="6">
        <f t="shared" si="53"/>
        <v>-7.1000000000000021E-3</v>
      </c>
    </row>
    <row r="3268" spans="1:4" ht="15" customHeight="1" x14ac:dyDescent="0.25">
      <c r="A3268" s="4">
        <f>Data!A3279</f>
        <v>44932</v>
      </c>
      <c r="B3268" s="5">
        <f>INDEX(Data!$B:$B,MATCH($A3268,Data!$A:$A,0))/100</f>
        <v>2.9399999999999999E-2</v>
      </c>
      <c r="C3268" s="5">
        <f>INDEX(Data!$G:$G,MATCH($A3268,Data!$F:$F,0))/100</f>
        <v>3.5499999999999997E-2</v>
      </c>
      <c r="D3268" s="6">
        <f t="shared" si="53"/>
        <v>-6.0999999999999978E-3</v>
      </c>
    </row>
    <row r="3269" spans="1:4" ht="15" customHeight="1" x14ac:dyDescent="0.25">
      <c r="A3269" s="4">
        <f>Data!A3280</f>
        <v>44935</v>
      </c>
      <c r="B3269" s="5">
        <f>INDEX(Data!$B:$B,MATCH($A3269,Data!$A:$A,0))/100</f>
        <v>2.92E-2</v>
      </c>
      <c r="C3269" s="5">
        <f>INDEX(Data!$G:$G,MATCH($A3269,Data!$F:$F,0))/100</f>
        <v>3.5299999999999998E-2</v>
      </c>
      <c r="D3269" s="6">
        <f t="shared" si="53"/>
        <v>-6.0999999999999978E-3</v>
      </c>
    </row>
    <row r="3270" spans="1:4" ht="15" customHeight="1" x14ac:dyDescent="0.25">
      <c r="A3270" s="4">
        <f>Data!A3281</f>
        <v>44936</v>
      </c>
      <c r="B3270" s="5">
        <f>INDEX(Data!$B:$B,MATCH($A3270,Data!$A:$A,0))/100</f>
        <v>2.92E-2</v>
      </c>
      <c r="C3270" s="5">
        <f>INDEX(Data!$G:$G,MATCH($A3270,Data!$F:$F,0))/100</f>
        <v>3.61E-2</v>
      </c>
      <c r="D3270" s="6">
        <f t="shared" si="53"/>
        <v>-6.8999999999999999E-3</v>
      </c>
    </row>
    <row r="3271" spans="1:4" ht="15" customHeight="1" x14ac:dyDescent="0.25">
      <c r="A3271" s="4">
        <f>Data!A3282</f>
        <v>44937</v>
      </c>
      <c r="B3271" s="5">
        <f>INDEX(Data!$B:$B,MATCH($A3271,Data!$A:$A,0))/100</f>
        <v>2.8999999999999998E-2</v>
      </c>
      <c r="C3271" s="5">
        <f>INDEX(Data!$G:$G,MATCH($A3271,Data!$F:$F,0))/100</f>
        <v>3.5400000000000001E-2</v>
      </c>
      <c r="D3271" s="6">
        <f t="shared" si="53"/>
        <v>-6.4000000000000029E-3</v>
      </c>
    </row>
    <row r="3272" spans="1:4" ht="15" customHeight="1" x14ac:dyDescent="0.25">
      <c r="A3272" s="4">
        <f>Data!A3283</f>
        <v>44938</v>
      </c>
      <c r="B3272" s="5">
        <f>INDEX(Data!$B:$B,MATCH($A3272,Data!$A:$A,0))/100</f>
        <v>2.92E-2</v>
      </c>
      <c r="C3272" s="5">
        <f>INDEX(Data!$G:$G,MATCH($A3272,Data!$F:$F,0))/100</f>
        <v>3.4300000000000004E-2</v>
      </c>
      <c r="D3272" s="6">
        <f t="shared" si="53"/>
        <v>-5.1000000000000038E-3</v>
      </c>
    </row>
    <row r="3273" spans="1:4" ht="15" customHeight="1" x14ac:dyDescent="0.25">
      <c r="A3273" s="4">
        <f>Data!A3284</f>
        <v>44939</v>
      </c>
      <c r="B3273" s="5">
        <f>INDEX(Data!$B:$B,MATCH($A3273,Data!$A:$A,0))/100</f>
        <v>2.9300000000000003E-2</v>
      </c>
      <c r="C3273" s="5">
        <f>INDEX(Data!$G:$G,MATCH($A3273,Data!$F:$F,0))/100</f>
        <v>3.49E-2</v>
      </c>
      <c r="D3273" s="6">
        <f t="shared" si="53"/>
        <v>-5.5999999999999973E-3</v>
      </c>
    </row>
    <row r="3274" spans="1:4" ht="15" customHeight="1" x14ac:dyDescent="0.25">
      <c r="A3274" s="4">
        <f>Data!A3285</f>
        <v>44943</v>
      </c>
      <c r="B3274" s="5">
        <f>INDEX(Data!$B:$B,MATCH($A3274,Data!$A:$A,0))/100</f>
        <v>2.9300000000000003E-2</v>
      </c>
      <c r="C3274" s="5">
        <f>INDEX(Data!$G:$G,MATCH($A3274,Data!$F:$F,0))/100</f>
        <v>3.5299999999999998E-2</v>
      </c>
      <c r="D3274" s="6">
        <f t="shared" si="53"/>
        <v>-5.9999999999999949E-3</v>
      </c>
    </row>
    <row r="3275" spans="1:4" ht="15" customHeight="1" x14ac:dyDescent="0.25">
      <c r="A3275" s="4">
        <f>Data!A3286</f>
        <v>44944</v>
      </c>
      <c r="B3275" s="5">
        <f>INDEX(Data!$B:$B,MATCH($A3275,Data!$A:$A,0))/100</f>
        <v>0.03</v>
      </c>
      <c r="C3275" s="5">
        <f>INDEX(Data!$G:$G,MATCH($A3275,Data!$F:$F,0))/100</f>
        <v>3.3700000000000001E-2</v>
      </c>
      <c r="D3275" s="6">
        <f t="shared" si="53"/>
        <v>-3.7000000000000019E-3</v>
      </c>
    </row>
    <row r="3276" spans="1:4" ht="15" customHeight="1" x14ac:dyDescent="0.25">
      <c r="A3276" s="4">
        <f>Data!A3287</f>
        <v>44945</v>
      </c>
      <c r="B3276" s="5">
        <f>INDEX(Data!$B:$B,MATCH($A3276,Data!$A:$A,0))/100</f>
        <v>3.0299999999999997E-2</v>
      </c>
      <c r="C3276" s="5">
        <f>INDEX(Data!$G:$G,MATCH($A3276,Data!$F:$F,0))/100</f>
        <v>3.39E-2</v>
      </c>
      <c r="D3276" s="6">
        <f t="shared" si="53"/>
        <v>-3.6000000000000025E-3</v>
      </c>
    </row>
    <row r="3277" spans="1:4" ht="15" customHeight="1" x14ac:dyDescent="0.25">
      <c r="A3277" s="4">
        <f>Data!A3288</f>
        <v>44946</v>
      </c>
      <c r="B3277" s="5">
        <f>INDEX(Data!$B:$B,MATCH($A3277,Data!$A:$A,0))/100</f>
        <v>3.0200000000000001E-2</v>
      </c>
      <c r="C3277" s="5">
        <f>INDEX(Data!$G:$G,MATCH($A3277,Data!$F:$F,0))/100</f>
        <v>3.4799999999999998E-2</v>
      </c>
      <c r="D3277" s="6">
        <f t="shared" si="53"/>
        <v>-4.5999999999999965E-3</v>
      </c>
    </row>
    <row r="3278" spans="1:4" ht="15" customHeight="1" x14ac:dyDescent="0.25">
      <c r="A3278" s="4">
        <f>Data!A3289</f>
        <v>44949</v>
      </c>
      <c r="B3278" s="5">
        <f>INDEX(Data!$B:$B,MATCH($A3278,Data!$A:$A,0))/100</f>
        <v>3.0200000000000001E-2</v>
      </c>
      <c r="C3278" s="5">
        <f>INDEX(Data!$G:$G,MATCH($A3278,Data!$F:$F,0))/100</f>
        <v>3.5200000000000002E-2</v>
      </c>
      <c r="D3278" s="6">
        <f t="shared" si="53"/>
        <v>-5.000000000000001E-3</v>
      </c>
    </row>
    <row r="3279" spans="1:4" ht="15" customHeight="1" x14ac:dyDescent="0.25">
      <c r="A3279" s="4">
        <f>Data!A3290</f>
        <v>44950</v>
      </c>
      <c r="B3279" s="5">
        <f>INDEX(Data!$B:$B,MATCH($A3279,Data!$A:$A,0))/100</f>
        <v>0.03</v>
      </c>
      <c r="C3279" s="5">
        <f>INDEX(Data!$G:$G,MATCH($A3279,Data!$F:$F,0))/100</f>
        <v>3.4599999999999999E-2</v>
      </c>
      <c r="D3279" s="6">
        <f t="shared" si="53"/>
        <v>-4.5999999999999999E-3</v>
      </c>
    </row>
    <row r="3280" spans="1:4" ht="15" customHeight="1" x14ac:dyDescent="0.25">
      <c r="A3280" s="4">
        <f>Data!A3291</f>
        <v>44951</v>
      </c>
      <c r="B3280" s="5">
        <f>INDEX(Data!$B:$B,MATCH($A3280,Data!$A:$A,0))/100</f>
        <v>3.04E-2</v>
      </c>
      <c r="C3280" s="5">
        <f>INDEX(Data!$G:$G,MATCH($A3280,Data!$F:$F,0))/100</f>
        <v>3.4599999999999999E-2</v>
      </c>
      <c r="D3280" s="6">
        <f t="shared" si="53"/>
        <v>-4.1999999999999989E-3</v>
      </c>
    </row>
    <row r="3281" spans="1:4" ht="15" customHeight="1" x14ac:dyDescent="0.25">
      <c r="A3281" s="4">
        <f>Data!A3292</f>
        <v>44952</v>
      </c>
      <c r="B3281" s="5">
        <f>INDEX(Data!$B:$B,MATCH($A3281,Data!$A:$A,0))/100</f>
        <v>3.0299999999999997E-2</v>
      </c>
      <c r="C3281" s="5">
        <f>INDEX(Data!$G:$G,MATCH($A3281,Data!$F:$F,0))/100</f>
        <v>3.49E-2</v>
      </c>
      <c r="D3281" s="6">
        <f t="shared" si="53"/>
        <v>-4.6000000000000034E-3</v>
      </c>
    </row>
    <row r="3282" spans="1:4" ht="15" customHeight="1" x14ac:dyDescent="0.25">
      <c r="A3282" s="4">
        <f>Data!A3293</f>
        <v>44953</v>
      </c>
      <c r="B3282" s="5">
        <f>INDEX(Data!$B:$B,MATCH($A3282,Data!$A:$A,0))/100</f>
        <v>3.0299999999999997E-2</v>
      </c>
      <c r="C3282" s="5">
        <f>INDEX(Data!$G:$G,MATCH($A3282,Data!$F:$F,0))/100</f>
        <v>3.5200000000000002E-2</v>
      </c>
      <c r="D3282" s="6">
        <f t="shared" si="53"/>
        <v>-4.900000000000005E-3</v>
      </c>
    </row>
    <row r="3283" spans="1:4" ht="15" customHeight="1" x14ac:dyDescent="0.25">
      <c r="A3283" s="4">
        <f>Data!A3294</f>
        <v>44956</v>
      </c>
      <c r="B3283" s="5">
        <f>INDEX(Data!$B:$B,MATCH($A3283,Data!$A:$A,0))/100</f>
        <v>3.0499999999999999E-2</v>
      </c>
      <c r="C3283" s="5">
        <f>INDEX(Data!$G:$G,MATCH($A3283,Data!$F:$F,0))/100</f>
        <v>3.5499999999999997E-2</v>
      </c>
      <c r="D3283" s="6">
        <f t="shared" si="53"/>
        <v>-4.9999999999999975E-3</v>
      </c>
    </row>
    <row r="3284" spans="1:4" ht="15" customHeight="1" x14ac:dyDescent="0.25">
      <c r="A3284" s="4">
        <f>Data!A3295</f>
        <v>44957</v>
      </c>
      <c r="B3284" s="5">
        <f>INDEX(Data!$B:$B,MATCH($A3284,Data!$A:$A,0))/100</f>
        <v>3.0299999999999997E-2</v>
      </c>
      <c r="C3284" s="5">
        <f>INDEX(Data!$G:$G,MATCH($A3284,Data!$F:$F,0))/100</f>
        <v>3.5200000000000002E-2</v>
      </c>
      <c r="D3284" s="6">
        <f t="shared" si="53"/>
        <v>-4.900000000000005E-3</v>
      </c>
    </row>
  </sheetData>
  <mergeCells count="2">
    <mergeCell ref="U9:V9"/>
    <mergeCell ref="X9:Y9"/>
  </mergeCells>
  <printOptions horizontalCentered="1"/>
  <pageMargins left="0.7" right="0.7" top="0.75" bottom="0.75" header="0.3" footer="0.3"/>
  <pageSetup orientation="landscape" horizontalDpi="1200" verticalDpi="1200" r:id="rId1"/>
  <headerFooter scaleWithDoc="0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1:Y3295"/>
  <sheetViews>
    <sheetView zoomScale="50" zoomScaleNormal="50" workbookViewId="0">
      <selection activeCell="C10" sqref="C10"/>
    </sheetView>
  </sheetViews>
  <sheetFormatPr defaultColWidth="8.7109375" defaultRowHeight="15" customHeight="1" x14ac:dyDescent="0.25"/>
  <cols>
    <col min="1" max="1" width="10.7109375" style="2" bestFit="1" customWidth="1"/>
    <col min="2" max="2" width="12.28515625" style="2" bestFit="1" customWidth="1"/>
    <col min="3" max="3" width="22.42578125" style="2" customWidth="1"/>
    <col min="4" max="4" width="11.140625" style="2" bestFit="1" customWidth="1"/>
    <col min="5" max="16384" width="8.7109375" style="2"/>
  </cols>
  <sheetData>
    <row r="1" spans="1:25" ht="15" customHeight="1" x14ac:dyDescent="0.25">
      <c r="A1" s="7"/>
      <c r="B1" s="7"/>
      <c r="C1" s="11" t="s">
        <v>12</v>
      </c>
      <c r="E1" s="10">
        <f>AVERAGEIF(D4:D3275,"&lt;&gt;#N/A")</f>
        <v>1.3679546151487284E-2</v>
      </c>
    </row>
    <row r="2" spans="1:25" ht="15" customHeight="1" x14ac:dyDescent="0.25">
      <c r="A2" s="7"/>
      <c r="B2" s="7"/>
      <c r="C2" s="11"/>
      <c r="D2" s="10"/>
    </row>
    <row r="3" spans="1:25" ht="15" customHeight="1" thickBot="1" x14ac:dyDescent="0.3">
      <c r="A3" s="12" t="s">
        <v>2</v>
      </c>
      <c r="B3" s="12" t="s">
        <v>6</v>
      </c>
      <c r="C3" s="12" t="s">
        <v>3</v>
      </c>
      <c r="D3" s="12" t="s">
        <v>4</v>
      </c>
    </row>
    <row r="4" spans="1:25" ht="15" customHeight="1" x14ac:dyDescent="0.25">
      <c r="A4" s="4">
        <f>Data!A4</f>
        <v>40182</v>
      </c>
      <c r="B4" s="5">
        <f>INDEX(Data!$B:$B,MATCH($A4,Data!$A:$A,0))/100</f>
        <v>4.2199999999999994E-2</v>
      </c>
      <c r="C4" s="5">
        <f>INDEX(Data!$G:$G,MATCH($A4,Data!$F:$F,0))/100</f>
        <v>3.85E-2</v>
      </c>
      <c r="D4" s="6">
        <f>IF(B4=0%,NA(),B4-C4)</f>
        <v>3.699999999999995E-3</v>
      </c>
    </row>
    <row r="5" spans="1:25" ht="15" customHeight="1" x14ac:dyDescent="0.25">
      <c r="A5" s="4">
        <f>Data!A5</f>
        <v>40183</v>
      </c>
      <c r="B5" s="5">
        <f>INDEX(Data!$B:$B,MATCH($A5,Data!$A:$A,0))/100</f>
        <v>4.2699999999999995E-2</v>
      </c>
      <c r="C5" s="5">
        <f>INDEX(Data!$G:$G,MATCH($A5,Data!$F:$F,0))/100</f>
        <v>3.7699999999999997E-2</v>
      </c>
      <c r="D5" s="6">
        <f t="shared" ref="D5:D68" si="0">IF(B5=0%,NA(),B5-C5)</f>
        <v>4.9999999999999975E-3</v>
      </c>
      <c r="U5" s="17" t="s">
        <v>11</v>
      </c>
    </row>
    <row r="6" spans="1:25" ht="15" customHeight="1" x14ac:dyDescent="0.25">
      <c r="A6" s="4">
        <f>Data!A6</f>
        <v>40184</v>
      </c>
      <c r="B6" s="5">
        <f>INDEX(Data!$B:$B,MATCH($A6,Data!$A:$A,0))/100</f>
        <v>4.2500000000000003E-2</v>
      </c>
      <c r="C6" s="5">
        <f>INDEX(Data!$G:$G,MATCH($A6,Data!$F:$F,0))/100</f>
        <v>3.85E-2</v>
      </c>
      <c r="D6" s="6">
        <f t="shared" si="0"/>
        <v>4.0000000000000036E-3</v>
      </c>
    </row>
    <row r="7" spans="1:25" ht="15" customHeight="1" x14ac:dyDescent="0.25">
      <c r="A7" s="4">
        <f>Data!A7</f>
        <v>40185</v>
      </c>
      <c r="B7" s="5">
        <f>INDEX(Data!$B:$B,MATCH($A7,Data!$A:$A,0))/100</f>
        <v>4.2699999999999995E-2</v>
      </c>
      <c r="C7" s="5">
        <f>INDEX(Data!$G:$G,MATCH($A7,Data!$F:$F,0))/100</f>
        <v>3.85E-2</v>
      </c>
      <c r="D7" s="6">
        <f t="shared" si="0"/>
        <v>4.1999999999999954E-3</v>
      </c>
    </row>
    <row r="8" spans="1:25" ht="15" customHeight="1" x14ac:dyDescent="0.25">
      <c r="A8" s="4">
        <f>Data!A8</f>
        <v>40186</v>
      </c>
      <c r="B8" s="5">
        <f>INDEX(Data!$B:$B,MATCH($A8,Data!$A:$A,0))/100</f>
        <v>4.2800000000000005E-2</v>
      </c>
      <c r="C8" s="5">
        <f>INDEX(Data!$G:$G,MATCH($A8,Data!$F:$F,0))/100</f>
        <v>3.8300000000000001E-2</v>
      </c>
      <c r="D8" s="6">
        <f t="shared" si="0"/>
        <v>4.500000000000004E-3</v>
      </c>
      <c r="U8" s="39"/>
      <c r="V8" s="8"/>
      <c r="W8" s="8"/>
      <c r="X8" s="8"/>
      <c r="Y8" s="8"/>
    </row>
    <row r="9" spans="1:25" ht="15" customHeight="1" x14ac:dyDescent="0.25">
      <c r="A9" s="4">
        <f>Data!A9</f>
        <v>40189</v>
      </c>
      <c r="B9" s="5">
        <f>INDEX(Data!$B:$B,MATCH($A9,Data!$A:$A,0))/100</f>
        <v>4.2300000000000004E-2</v>
      </c>
      <c r="C9" s="5">
        <f>INDEX(Data!$G:$G,MATCH($A9,Data!$F:$F,0))/100</f>
        <v>3.85E-2</v>
      </c>
      <c r="D9" s="6">
        <f t="shared" si="0"/>
        <v>3.8000000000000048E-3</v>
      </c>
      <c r="U9" s="44"/>
      <c r="V9" s="44"/>
      <c r="W9" s="8"/>
      <c r="X9" s="44"/>
      <c r="Y9" s="44"/>
    </row>
    <row r="10" spans="1:25" ht="15" customHeight="1" x14ac:dyDescent="0.25">
      <c r="A10" s="4">
        <f>Data!A10</f>
        <v>40190</v>
      </c>
      <c r="B10" s="5">
        <f>INDEX(Data!$B:$B,MATCH($A10,Data!$A:$A,0))/100</f>
        <v>4.2500000000000003E-2</v>
      </c>
      <c r="C10" s="5">
        <f>INDEX(Data!$G:$G,MATCH($A10,Data!$F:$F,0))/100</f>
        <v>3.7400000000000003E-2</v>
      </c>
      <c r="D10" s="6">
        <f t="shared" si="0"/>
        <v>5.1000000000000004E-3</v>
      </c>
      <c r="U10" s="42"/>
      <c r="V10" s="42"/>
      <c r="W10" s="42"/>
      <c r="X10" s="42"/>
      <c r="Y10" s="42"/>
    </row>
    <row r="11" spans="1:25" ht="15" customHeight="1" x14ac:dyDescent="0.25">
      <c r="A11" s="4">
        <f>Data!A11</f>
        <v>40191</v>
      </c>
      <c r="B11" s="5">
        <f>INDEX(Data!$B:$B,MATCH($A11,Data!$A:$A,0))/100</f>
        <v>4.2099999999999999E-2</v>
      </c>
      <c r="C11" s="5">
        <f>INDEX(Data!$G:$G,MATCH($A11,Data!$F:$F,0))/100</f>
        <v>3.7999999999999999E-2</v>
      </c>
      <c r="D11" s="6">
        <f t="shared" si="0"/>
        <v>4.0999999999999995E-3</v>
      </c>
      <c r="U11" s="19"/>
      <c r="V11" s="34"/>
      <c r="W11" s="8"/>
      <c r="X11" s="19"/>
      <c r="Y11" s="34"/>
    </row>
    <row r="12" spans="1:25" ht="15" customHeight="1" x14ac:dyDescent="0.25">
      <c r="A12" s="4">
        <f>Data!A12</f>
        <v>40192</v>
      </c>
      <c r="B12" s="5">
        <f>INDEX(Data!$B:$B,MATCH($A12,Data!$A:$A,0))/100</f>
        <v>4.2199999999999994E-2</v>
      </c>
      <c r="C12" s="5">
        <f>INDEX(Data!$G:$G,MATCH($A12,Data!$F:$F,0))/100</f>
        <v>3.7599999999999995E-2</v>
      </c>
      <c r="D12" s="6">
        <f t="shared" si="0"/>
        <v>4.5999999999999999E-3</v>
      </c>
      <c r="U12" s="19"/>
      <c r="V12" s="34"/>
      <c r="W12" s="8"/>
      <c r="X12" s="19"/>
      <c r="Y12" s="34"/>
    </row>
    <row r="13" spans="1:25" ht="15" customHeight="1" x14ac:dyDescent="0.25">
      <c r="A13" s="4">
        <f>Data!A13</f>
        <v>40193</v>
      </c>
      <c r="B13" s="5">
        <f>INDEX(Data!$B:$B,MATCH($A13,Data!$A:$A,0))/100</f>
        <v>4.2500000000000003E-2</v>
      </c>
      <c r="C13" s="5">
        <f>INDEX(Data!$G:$G,MATCH($A13,Data!$F:$F,0))/100</f>
        <v>3.7000000000000005E-2</v>
      </c>
      <c r="D13" s="6">
        <f t="shared" si="0"/>
        <v>5.4999999999999979E-3</v>
      </c>
      <c r="U13" s="8"/>
      <c r="V13" s="8"/>
      <c r="W13" s="8"/>
      <c r="X13" s="8"/>
      <c r="Y13" s="8"/>
    </row>
    <row r="14" spans="1:25" ht="15" customHeight="1" x14ac:dyDescent="0.25">
      <c r="A14" s="4">
        <f>Data!A14</f>
        <v>40197</v>
      </c>
      <c r="B14" s="5">
        <f>INDEX(Data!$B:$B,MATCH($A14,Data!$A:$A,0))/100</f>
        <v>4.2000000000000003E-2</v>
      </c>
      <c r="C14" s="5">
        <f>INDEX(Data!$G:$G,MATCH($A14,Data!$F:$F,0))/100</f>
        <v>3.73E-2</v>
      </c>
      <c r="D14" s="6">
        <f t="shared" si="0"/>
        <v>4.7000000000000028E-3</v>
      </c>
      <c r="U14" s="19"/>
      <c r="V14" s="34"/>
      <c r="W14" s="8"/>
      <c r="X14" s="8"/>
      <c r="Y14" s="8"/>
    </row>
    <row r="15" spans="1:25" ht="15" customHeight="1" x14ac:dyDescent="0.25">
      <c r="A15" s="4">
        <f>Data!A15</f>
        <v>40198</v>
      </c>
      <c r="B15" s="5">
        <f>INDEX(Data!$B:$B,MATCH($A15,Data!$A:$A,0))/100</f>
        <v>4.2500000000000003E-2</v>
      </c>
      <c r="C15" s="5">
        <f>INDEX(Data!$G:$G,MATCH($A15,Data!$F:$F,0))/100</f>
        <v>3.6799999999999999E-2</v>
      </c>
      <c r="D15" s="6">
        <f t="shared" si="0"/>
        <v>5.7000000000000037E-3</v>
      </c>
      <c r="U15" s="42"/>
      <c r="V15" s="42"/>
      <c r="W15" s="8"/>
      <c r="X15" s="8"/>
      <c r="Y15" s="8"/>
    </row>
    <row r="16" spans="1:25" ht="15" customHeight="1" x14ac:dyDescent="0.25">
      <c r="A16" s="4">
        <f>Data!A16</f>
        <v>40199</v>
      </c>
      <c r="B16" s="5">
        <f>INDEX(Data!$B:$B,MATCH($A16,Data!$A:$A,0))/100</f>
        <v>4.3099999999999999E-2</v>
      </c>
      <c r="C16" s="5">
        <f>INDEX(Data!$G:$G,MATCH($A16,Data!$F:$F,0))/100</f>
        <v>3.6200000000000003E-2</v>
      </c>
      <c r="D16" s="6">
        <f t="shared" si="0"/>
        <v>6.8999999999999964E-3</v>
      </c>
      <c r="U16" s="19"/>
      <c r="V16" s="34"/>
      <c r="W16" s="8"/>
      <c r="X16" s="8"/>
      <c r="Y16" s="8"/>
    </row>
    <row r="17" spans="1:25" ht="15" customHeight="1" x14ac:dyDescent="0.25">
      <c r="A17" s="4">
        <f>Data!A17</f>
        <v>40200</v>
      </c>
      <c r="B17" s="5">
        <f>INDEX(Data!$B:$B,MATCH($A17,Data!$A:$A,0))/100</f>
        <v>4.4000000000000004E-2</v>
      </c>
      <c r="C17" s="5">
        <f>INDEX(Data!$G:$G,MATCH($A17,Data!$F:$F,0))/100</f>
        <v>3.6200000000000003E-2</v>
      </c>
      <c r="D17" s="6">
        <f t="shared" si="0"/>
        <v>7.8000000000000014E-3</v>
      </c>
      <c r="U17" s="19"/>
      <c r="V17" s="34"/>
      <c r="W17" s="8"/>
      <c r="X17" s="8"/>
      <c r="Y17" s="8"/>
    </row>
    <row r="18" spans="1:25" ht="15" customHeight="1" x14ac:dyDescent="0.25">
      <c r="A18" s="4">
        <f>Data!A18</f>
        <v>40203</v>
      </c>
      <c r="B18" s="5">
        <f>INDEX(Data!$B:$B,MATCH($A18,Data!$A:$A,0))/100</f>
        <v>4.3799999999999999E-2</v>
      </c>
      <c r="C18" s="5">
        <f>INDEX(Data!$G:$G,MATCH($A18,Data!$F:$F,0))/100</f>
        <v>3.6600000000000001E-2</v>
      </c>
      <c r="D18" s="6">
        <f t="shared" si="0"/>
        <v>7.1999999999999981E-3</v>
      </c>
    </row>
    <row r="19" spans="1:25" ht="15" customHeight="1" x14ac:dyDescent="0.25">
      <c r="A19" s="4">
        <f>Data!A19</f>
        <v>40204</v>
      </c>
      <c r="B19" s="5">
        <f>INDEX(Data!$B:$B,MATCH($A19,Data!$A:$A,0))/100</f>
        <v>4.36E-2</v>
      </c>
      <c r="C19" s="5">
        <f>INDEX(Data!$G:$G,MATCH($A19,Data!$F:$F,0))/100</f>
        <v>3.6499999999999998E-2</v>
      </c>
      <c r="D19" s="6">
        <f t="shared" si="0"/>
        <v>7.1000000000000021E-3</v>
      </c>
    </row>
    <row r="20" spans="1:25" ht="15" customHeight="1" x14ac:dyDescent="0.25">
      <c r="A20" s="4">
        <f>Data!A20</f>
        <v>40205</v>
      </c>
      <c r="B20" s="5">
        <f>INDEX(Data!$B:$B,MATCH($A20,Data!$A:$A,0))/100</f>
        <v>4.3799999999999999E-2</v>
      </c>
      <c r="C20" s="5">
        <f>INDEX(Data!$G:$G,MATCH($A20,Data!$F:$F,0))/100</f>
        <v>3.6600000000000001E-2</v>
      </c>
      <c r="D20" s="6">
        <f t="shared" si="0"/>
        <v>7.1999999999999981E-3</v>
      </c>
    </row>
    <row r="21" spans="1:25" ht="15" customHeight="1" x14ac:dyDescent="0.25">
      <c r="A21" s="4">
        <f>Data!A21</f>
        <v>40206</v>
      </c>
      <c r="B21" s="5">
        <f>INDEX(Data!$B:$B,MATCH($A21,Data!$A:$A,0))/100</f>
        <v>4.4400000000000002E-2</v>
      </c>
      <c r="C21" s="5">
        <f>INDEX(Data!$G:$G,MATCH($A21,Data!$F:$F,0))/100</f>
        <v>3.6799999999999999E-2</v>
      </c>
      <c r="D21" s="6">
        <f t="shared" si="0"/>
        <v>7.6000000000000026E-3</v>
      </c>
    </row>
    <row r="22" spans="1:25" ht="15" customHeight="1" x14ac:dyDescent="0.25">
      <c r="A22" s="4">
        <f>Data!A22</f>
        <v>40207</v>
      </c>
      <c r="B22" s="5">
        <f>INDEX(Data!$B:$B,MATCH($A22,Data!$A:$A,0))/100</f>
        <v>4.3799999999999999E-2</v>
      </c>
      <c r="C22" s="5">
        <f>INDEX(Data!$G:$G,MATCH($A22,Data!$F:$F,0))/100</f>
        <v>3.6299999999999999E-2</v>
      </c>
      <c r="D22" s="6">
        <f t="shared" si="0"/>
        <v>7.4999999999999997E-3</v>
      </c>
    </row>
    <row r="23" spans="1:25" ht="15" customHeight="1" x14ac:dyDescent="0.25">
      <c r="A23" s="4">
        <f>Data!A23</f>
        <v>40210</v>
      </c>
      <c r="B23" s="5">
        <f>INDEX(Data!$B:$B,MATCH($A23,Data!$A:$A,0))/100</f>
        <v>4.3499999999999997E-2</v>
      </c>
      <c r="C23" s="5">
        <f>INDEX(Data!$G:$G,MATCH($A23,Data!$F:$F,0))/100</f>
        <v>3.6799999999999999E-2</v>
      </c>
      <c r="D23" s="6">
        <f t="shared" si="0"/>
        <v>6.6999999999999976E-3</v>
      </c>
    </row>
    <row r="24" spans="1:25" ht="15" customHeight="1" x14ac:dyDescent="0.25">
      <c r="A24" s="4">
        <f>Data!A24</f>
        <v>40211</v>
      </c>
      <c r="B24" s="5">
        <f>INDEX(Data!$B:$B,MATCH($A24,Data!$A:$A,0))/100</f>
        <v>4.3099999999999999E-2</v>
      </c>
      <c r="C24" s="5">
        <f>INDEX(Data!$G:$G,MATCH($A24,Data!$F:$F,0))/100</f>
        <v>3.6699999999999997E-2</v>
      </c>
      <c r="D24" s="6">
        <f t="shared" si="0"/>
        <v>6.4000000000000029E-3</v>
      </c>
    </row>
    <row r="25" spans="1:25" ht="15" customHeight="1" x14ac:dyDescent="0.25">
      <c r="A25" s="4">
        <f>Data!A25</f>
        <v>40212</v>
      </c>
      <c r="B25" s="5">
        <f>INDEX(Data!$B:$B,MATCH($A25,Data!$A:$A,0))/100</f>
        <v>4.3499999999999997E-2</v>
      </c>
      <c r="C25" s="5">
        <f>INDEX(Data!$G:$G,MATCH($A25,Data!$F:$F,0))/100</f>
        <v>3.73E-2</v>
      </c>
      <c r="D25" s="6">
        <f t="shared" si="0"/>
        <v>6.1999999999999972E-3</v>
      </c>
    </row>
    <row r="26" spans="1:25" ht="15" customHeight="1" x14ac:dyDescent="0.25">
      <c r="A26" s="4">
        <f>Data!A26</f>
        <v>40213</v>
      </c>
      <c r="B26" s="5">
        <f>INDEX(Data!$B:$B,MATCH($A26,Data!$A:$A,0))/100</f>
        <v>4.4699999999999997E-2</v>
      </c>
      <c r="C26" s="5">
        <f>INDEX(Data!$G:$G,MATCH($A26,Data!$F:$F,0))/100</f>
        <v>3.6200000000000003E-2</v>
      </c>
      <c r="D26" s="6">
        <f t="shared" si="0"/>
        <v>8.4999999999999937E-3</v>
      </c>
    </row>
    <row r="27" spans="1:25" ht="15" customHeight="1" x14ac:dyDescent="0.25">
      <c r="A27" s="4">
        <f>Data!A27</f>
        <v>40214</v>
      </c>
      <c r="B27" s="5">
        <f>INDEX(Data!$B:$B,MATCH($A27,Data!$A:$A,0))/100</f>
        <v>4.4800000000000006E-2</v>
      </c>
      <c r="C27" s="5">
        <f>INDEX(Data!$G:$G,MATCH($A27,Data!$F:$F,0))/100</f>
        <v>3.5900000000000001E-2</v>
      </c>
      <c r="D27" s="6">
        <f t="shared" si="0"/>
        <v>8.9000000000000051E-3</v>
      </c>
    </row>
    <row r="28" spans="1:25" ht="15" customHeight="1" x14ac:dyDescent="0.25">
      <c r="A28" s="4">
        <f>Data!A28</f>
        <v>40217</v>
      </c>
      <c r="B28" s="5">
        <f>INDEX(Data!$B:$B,MATCH($A28,Data!$A:$A,0))/100</f>
        <v>4.53E-2</v>
      </c>
      <c r="C28" s="5">
        <f>INDEX(Data!$G:$G,MATCH($A28,Data!$F:$F,0))/100</f>
        <v>3.6200000000000003E-2</v>
      </c>
      <c r="D28" s="6">
        <f t="shared" si="0"/>
        <v>9.099999999999997E-3</v>
      </c>
    </row>
    <row r="29" spans="1:25" ht="15" customHeight="1" x14ac:dyDescent="0.25">
      <c r="A29" s="4">
        <f>Data!A29</f>
        <v>40218</v>
      </c>
      <c r="B29" s="5">
        <f>INDEX(Data!$B:$B,MATCH($A29,Data!$A:$A,0))/100</f>
        <v>4.4900000000000002E-2</v>
      </c>
      <c r="C29" s="5">
        <f>INDEX(Data!$G:$G,MATCH($A29,Data!$F:$F,0))/100</f>
        <v>3.6699999999999997E-2</v>
      </c>
      <c r="D29" s="6">
        <f t="shared" si="0"/>
        <v>8.2000000000000059E-3</v>
      </c>
      <c r="U29" s="17"/>
    </row>
    <row r="30" spans="1:25" ht="15" customHeight="1" x14ac:dyDescent="0.25">
      <c r="A30" s="4">
        <f>Data!A30</f>
        <v>40219</v>
      </c>
      <c r="B30" s="5">
        <f>INDEX(Data!$B:$B,MATCH($A30,Data!$A:$A,0))/100</f>
        <v>4.5199999999999997E-2</v>
      </c>
      <c r="C30" s="5">
        <f>INDEX(Data!$G:$G,MATCH($A30,Data!$F:$F,0))/100</f>
        <v>3.7200000000000004E-2</v>
      </c>
      <c r="D30" s="6">
        <f t="shared" si="0"/>
        <v>7.9999999999999932E-3</v>
      </c>
    </row>
    <row r="31" spans="1:25" ht="15" customHeight="1" x14ac:dyDescent="0.25">
      <c r="A31" s="4">
        <f>Data!A31</f>
        <v>40220</v>
      </c>
      <c r="B31" s="5">
        <f>INDEX(Data!$B:$B,MATCH($A31,Data!$A:$A,0))/100</f>
        <v>4.4999999999999998E-2</v>
      </c>
      <c r="C31" s="5">
        <f>INDEX(Data!$G:$G,MATCH($A31,Data!$F:$F,0))/100</f>
        <v>3.73E-2</v>
      </c>
      <c r="D31" s="6">
        <f t="shared" si="0"/>
        <v>7.6999999999999985E-3</v>
      </c>
    </row>
    <row r="32" spans="1:25" ht="15" customHeight="1" x14ac:dyDescent="0.25">
      <c r="A32" s="4">
        <f>Data!A32</f>
        <v>40221</v>
      </c>
      <c r="B32" s="5">
        <f>INDEX(Data!$B:$B,MATCH($A32,Data!$A:$A,0))/100</f>
        <v>4.53E-2</v>
      </c>
      <c r="C32" s="5">
        <f>INDEX(Data!$G:$G,MATCH($A32,Data!$F:$F,0))/100</f>
        <v>3.6900000000000002E-2</v>
      </c>
      <c r="D32" s="6">
        <f t="shared" si="0"/>
        <v>8.3999999999999977E-3</v>
      </c>
    </row>
    <row r="33" spans="1:4" ht="15" customHeight="1" x14ac:dyDescent="0.25">
      <c r="A33" s="4">
        <f>Data!A33</f>
        <v>40225</v>
      </c>
      <c r="B33" s="5">
        <f>INDEX(Data!$B:$B,MATCH($A33,Data!$A:$A,0))/100</f>
        <v>4.4400000000000002E-2</v>
      </c>
      <c r="C33" s="5">
        <f>INDEX(Data!$G:$G,MATCH($A33,Data!$F:$F,0))/100</f>
        <v>3.6600000000000001E-2</v>
      </c>
      <c r="D33" s="6">
        <f t="shared" si="0"/>
        <v>7.8000000000000014E-3</v>
      </c>
    </row>
    <row r="34" spans="1:4" ht="15" customHeight="1" x14ac:dyDescent="0.25">
      <c r="A34" s="4">
        <f>Data!A34</f>
        <v>40226</v>
      </c>
      <c r="B34" s="5">
        <f>INDEX(Data!$B:$B,MATCH($A34,Data!$A:$A,0))/100</f>
        <v>4.4500000000000005E-2</v>
      </c>
      <c r="C34" s="5">
        <f>INDEX(Data!$G:$G,MATCH($A34,Data!$F:$F,0))/100</f>
        <v>3.7400000000000003E-2</v>
      </c>
      <c r="D34" s="6">
        <f t="shared" si="0"/>
        <v>7.1000000000000021E-3</v>
      </c>
    </row>
    <row r="35" spans="1:4" ht="15" customHeight="1" x14ac:dyDescent="0.25">
      <c r="A35" s="4">
        <f>Data!A35</f>
        <v>40227</v>
      </c>
      <c r="B35" s="5">
        <f>INDEX(Data!$B:$B,MATCH($A35,Data!$A:$A,0))/100</f>
        <v>4.4299999999999999E-2</v>
      </c>
      <c r="C35" s="5">
        <f>INDEX(Data!$G:$G,MATCH($A35,Data!$F:$F,0))/100</f>
        <v>3.7900000000000003E-2</v>
      </c>
      <c r="D35" s="6">
        <f t="shared" si="0"/>
        <v>6.399999999999996E-3</v>
      </c>
    </row>
    <row r="36" spans="1:4" ht="15" customHeight="1" x14ac:dyDescent="0.25">
      <c r="A36" s="4">
        <f>Data!A36</f>
        <v>40228</v>
      </c>
      <c r="B36" s="5">
        <f>INDEX(Data!$B:$B,MATCH($A36,Data!$A:$A,0))/100</f>
        <v>4.3700000000000003E-2</v>
      </c>
      <c r="C36" s="5">
        <f>INDEX(Data!$G:$G,MATCH($A36,Data!$F:$F,0))/100</f>
        <v>3.78E-2</v>
      </c>
      <c r="D36" s="6">
        <f t="shared" si="0"/>
        <v>5.9000000000000025E-3</v>
      </c>
    </row>
    <row r="37" spans="1:4" ht="15" customHeight="1" x14ac:dyDescent="0.25">
      <c r="A37" s="4">
        <f>Data!A37</f>
        <v>40231</v>
      </c>
      <c r="B37" s="5">
        <f>INDEX(Data!$B:$B,MATCH($A37,Data!$A:$A,0))/100</f>
        <v>4.4000000000000004E-2</v>
      </c>
      <c r="C37" s="5">
        <f>INDEX(Data!$G:$G,MATCH($A37,Data!$F:$F,0))/100</f>
        <v>3.7999999999999999E-2</v>
      </c>
      <c r="D37" s="6">
        <f t="shared" si="0"/>
        <v>6.0000000000000053E-3</v>
      </c>
    </row>
    <row r="38" spans="1:4" ht="15" customHeight="1" x14ac:dyDescent="0.25">
      <c r="A38" s="4">
        <f>Data!A38</f>
        <v>40232</v>
      </c>
      <c r="B38" s="5">
        <f>INDEX(Data!$B:$B,MATCH($A38,Data!$A:$A,0))/100</f>
        <v>4.4299999999999999E-2</v>
      </c>
      <c r="C38" s="5">
        <f>INDEX(Data!$G:$G,MATCH($A38,Data!$F:$F,0))/100</f>
        <v>3.6900000000000002E-2</v>
      </c>
      <c r="D38" s="6">
        <f t="shared" si="0"/>
        <v>7.3999999999999969E-3</v>
      </c>
    </row>
    <row r="39" spans="1:4" ht="15" customHeight="1" x14ac:dyDescent="0.25">
      <c r="A39" s="4">
        <f>Data!A39</f>
        <v>40233</v>
      </c>
      <c r="B39" s="5">
        <f>INDEX(Data!$B:$B,MATCH($A39,Data!$A:$A,0))/100</f>
        <v>4.4400000000000002E-2</v>
      </c>
      <c r="C39" s="5">
        <f>INDEX(Data!$G:$G,MATCH($A39,Data!$F:$F,0))/100</f>
        <v>3.7000000000000005E-2</v>
      </c>
      <c r="D39" s="6">
        <f t="shared" si="0"/>
        <v>7.3999999999999969E-3</v>
      </c>
    </row>
    <row r="40" spans="1:4" ht="15" customHeight="1" x14ac:dyDescent="0.25">
      <c r="A40" s="4">
        <f>Data!A40</f>
        <v>40234</v>
      </c>
      <c r="B40" s="5">
        <f>INDEX(Data!$B:$B,MATCH($A40,Data!$A:$A,0))/100</f>
        <v>4.4500000000000005E-2</v>
      </c>
      <c r="C40" s="5">
        <f>INDEX(Data!$G:$G,MATCH($A40,Data!$F:$F,0))/100</f>
        <v>3.6400000000000002E-2</v>
      </c>
      <c r="D40" s="6">
        <f t="shared" si="0"/>
        <v>8.100000000000003E-3</v>
      </c>
    </row>
    <row r="41" spans="1:4" ht="15" customHeight="1" x14ac:dyDescent="0.25">
      <c r="A41" s="4">
        <f>Data!A41</f>
        <v>40235</v>
      </c>
      <c r="B41" s="5">
        <f>INDEX(Data!$B:$B,MATCH($A41,Data!$A:$A,0))/100</f>
        <v>4.4800000000000006E-2</v>
      </c>
      <c r="C41" s="5">
        <f>INDEX(Data!$G:$G,MATCH($A41,Data!$F:$F,0))/100</f>
        <v>3.61E-2</v>
      </c>
      <c r="D41" s="6">
        <f t="shared" si="0"/>
        <v>8.7000000000000063E-3</v>
      </c>
    </row>
    <row r="42" spans="1:4" ht="15" customHeight="1" x14ac:dyDescent="0.25">
      <c r="A42" s="4">
        <f>Data!A42</f>
        <v>40238</v>
      </c>
      <c r="B42" s="5">
        <f>INDEX(Data!$B:$B,MATCH($A42,Data!$A:$A,0))/100</f>
        <v>4.4199999999999996E-2</v>
      </c>
      <c r="C42" s="5">
        <f>INDEX(Data!$G:$G,MATCH($A42,Data!$F:$F,0))/100</f>
        <v>3.61E-2</v>
      </c>
      <c r="D42" s="6">
        <f t="shared" si="0"/>
        <v>8.0999999999999961E-3</v>
      </c>
    </row>
    <row r="43" spans="1:4" ht="15" customHeight="1" x14ac:dyDescent="0.25">
      <c r="A43" s="4">
        <f>Data!A43</f>
        <v>40239</v>
      </c>
      <c r="B43" s="5">
        <f>INDEX(Data!$B:$B,MATCH($A43,Data!$A:$A,0))/100</f>
        <v>4.4000000000000004E-2</v>
      </c>
      <c r="C43" s="5">
        <f>INDEX(Data!$G:$G,MATCH($A43,Data!$F:$F,0))/100</f>
        <v>3.6200000000000003E-2</v>
      </c>
      <c r="D43" s="6">
        <f t="shared" si="0"/>
        <v>7.8000000000000014E-3</v>
      </c>
    </row>
    <row r="44" spans="1:4" ht="15" customHeight="1" x14ac:dyDescent="0.25">
      <c r="A44" s="4">
        <f>Data!A44</f>
        <v>40240</v>
      </c>
      <c r="B44" s="5">
        <f>INDEX(Data!$B:$B,MATCH($A44,Data!$A:$A,0))/100</f>
        <v>4.41E-2</v>
      </c>
      <c r="C44" s="5">
        <f>INDEX(Data!$G:$G,MATCH($A44,Data!$F:$F,0))/100</f>
        <v>3.6299999999999999E-2</v>
      </c>
      <c r="D44" s="6">
        <f t="shared" si="0"/>
        <v>7.8000000000000014E-3</v>
      </c>
    </row>
    <row r="45" spans="1:4" ht="15" customHeight="1" x14ac:dyDescent="0.25">
      <c r="A45" s="4">
        <f>Data!A45</f>
        <v>40241</v>
      </c>
      <c r="B45" s="5">
        <f>INDEX(Data!$B:$B,MATCH($A45,Data!$A:$A,0))/100</f>
        <v>4.4000000000000004E-2</v>
      </c>
      <c r="C45" s="5">
        <f>INDEX(Data!$G:$G,MATCH($A45,Data!$F:$F,0))/100</f>
        <v>3.61E-2</v>
      </c>
      <c r="D45" s="6">
        <f t="shared" si="0"/>
        <v>7.9000000000000042E-3</v>
      </c>
    </row>
    <row r="46" spans="1:4" ht="15" customHeight="1" x14ac:dyDescent="0.25">
      <c r="A46" s="4">
        <f>Data!A46</f>
        <v>40242</v>
      </c>
      <c r="B46" s="5">
        <f>INDEX(Data!$B:$B,MATCH($A46,Data!$A:$A,0))/100</f>
        <v>4.36E-2</v>
      </c>
      <c r="C46" s="5">
        <f>INDEX(Data!$G:$G,MATCH($A46,Data!$F:$F,0))/100</f>
        <v>3.6900000000000002E-2</v>
      </c>
      <c r="D46" s="6">
        <f t="shared" si="0"/>
        <v>6.6999999999999976E-3</v>
      </c>
    </row>
    <row r="47" spans="1:4" ht="15" customHeight="1" x14ac:dyDescent="0.25">
      <c r="A47" s="4">
        <f>Data!A47</f>
        <v>40245</v>
      </c>
      <c r="B47" s="5">
        <f>INDEX(Data!$B:$B,MATCH($A47,Data!$A:$A,0))/100</f>
        <v>4.36E-2</v>
      </c>
      <c r="C47" s="5">
        <f>INDEX(Data!$G:$G,MATCH($A47,Data!$F:$F,0))/100</f>
        <v>3.7200000000000004E-2</v>
      </c>
      <c r="D47" s="6">
        <f t="shared" si="0"/>
        <v>6.399999999999996E-3</v>
      </c>
    </row>
    <row r="48" spans="1:4" ht="15" customHeight="1" x14ac:dyDescent="0.25">
      <c r="A48" s="4">
        <f>Data!A48</f>
        <v>40246</v>
      </c>
      <c r="B48" s="5">
        <f>INDEX(Data!$B:$B,MATCH($A48,Data!$A:$A,0))/100</f>
        <v>4.3700000000000003E-2</v>
      </c>
      <c r="C48" s="5">
        <f>INDEX(Data!$G:$G,MATCH($A48,Data!$F:$F,0))/100</f>
        <v>3.7100000000000001E-2</v>
      </c>
      <c r="D48" s="6">
        <f t="shared" si="0"/>
        <v>6.6000000000000017E-3</v>
      </c>
    </row>
    <row r="49" spans="1:21" ht="15" customHeight="1" x14ac:dyDescent="0.25">
      <c r="A49" s="4">
        <f>Data!A49</f>
        <v>40247</v>
      </c>
      <c r="B49" s="5">
        <f>INDEX(Data!$B:$B,MATCH($A49,Data!$A:$A,0))/100</f>
        <v>4.3700000000000003E-2</v>
      </c>
      <c r="C49" s="5">
        <f>INDEX(Data!$G:$G,MATCH($A49,Data!$F:$F,0))/100</f>
        <v>3.73E-2</v>
      </c>
      <c r="D49" s="6">
        <f t="shared" si="0"/>
        <v>6.4000000000000029E-3</v>
      </c>
    </row>
    <row r="50" spans="1:21" ht="15" customHeight="1" x14ac:dyDescent="0.25">
      <c r="A50" s="4">
        <f>Data!A50</f>
        <v>40248</v>
      </c>
      <c r="B50" s="5">
        <f>INDEX(Data!$B:$B,MATCH($A50,Data!$A:$A,0))/100</f>
        <v>4.36E-2</v>
      </c>
      <c r="C50" s="5">
        <f>INDEX(Data!$G:$G,MATCH($A50,Data!$F:$F,0))/100</f>
        <v>3.73E-2</v>
      </c>
      <c r="D50" s="6">
        <f t="shared" si="0"/>
        <v>6.3E-3</v>
      </c>
    </row>
    <row r="51" spans="1:21" ht="15" customHeight="1" x14ac:dyDescent="0.25">
      <c r="A51" s="4">
        <f>Data!A51</f>
        <v>40249</v>
      </c>
      <c r="B51" s="5">
        <f>INDEX(Data!$B:$B,MATCH($A51,Data!$A:$A,0))/100</f>
        <v>4.3899999999999995E-2</v>
      </c>
      <c r="C51" s="5">
        <f>INDEX(Data!$G:$G,MATCH($A51,Data!$F:$F,0))/100</f>
        <v>3.7100000000000001E-2</v>
      </c>
      <c r="D51" s="6">
        <f t="shared" si="0"/>
        <v>6.7999999999999935E-3</v>
      </c>
    </row>
    <row r="52" spans="1:21" ht="15" customHeight="1" x14ac:dyDescent="0.25">
      <c r="A52" s="4">
        <f>Data!A52</f>
        <v>40252</v>
      </c>
      <c r="B52" s="5">
        <f>INDEX(Data!$B:$B,MATCH($A52,Data!$A:$A,0))/100</f>
        <v>4.36E-2</v>
      </c>
      <c r="C52" s="5">
        <f>INDEX(Data!$G:$G,MATCH($A52,Data!$F:$F,0))/100</f>
        <v>3.7100000000000001E-2</v>
      </c>
      <c r="D52" s="6">
        <f t="shared" si="0"/>
        <v>6.4999999999999988E-3</v>
      </c>
      <c r="U52" s="17"/>
    </row>
    <row r="53" spans="1:21" ht="15" customHeight="1" x14ac:dyDescent="0.25">
      <c r="A53" s="4">
        <f>Data!A53</f>
        <v>40253</v>
      </c>
      <c r="B53" s="5">
        <f>INDEX(Data!$B:$B,MATCH($A53,Data!$A:$A,0))/100</f>
        <v>4.3099999999999999E-2</v>
      </c>
      <c r="C53" s="5">
        <f>INDEX(Data!$G:$G,MATCH($A53,Data!$F:$F,0))/100</f>
        <v>3.6600000000000001E-2</v>
      </c>
      <c r="D53" s="6">
        <f t="shared" si="0"/>
        <v>6.4999999999999988E-3</v>
      </c>
    </row>
    <row r="54" spans="1:21" ht="15" customHeight="1" x14ac:dyDescent="0.25">
      <c r="A54" s="4">
        <f>Data!A54</f>
        <v>40254</v>
      </c>
      <c r="B54" s="5">
        <f>INDEX(Data!$B:$B,MATCH($A54,Data!$A:$A,0))/100</f>
        <v>4.2999999999999997E-2</v>
      </c>
      <c r="C54" s="5">
        <f>INDEX(Data!$G:$G,MATCH($A54,Data!$F:$F,0))/100</f>
        <v>3.6499999999999998E-2</v>
      </c>
      <c r="D54" s="6">
        <f t="shared" si="0"/>
        <v>6.4999999999999988E-3</v>
      </c>
    </row>
    <row r="55" spans="1:21" ht="15" customHeight="1" x14ac:dyDescent="0.25">
      <c r="A55" s="4">
        <f>Data!A55</f>
        <v>40255</v>
      </c>
      <c r="B55" s="5">
        <f>INDEX(Data!$B:$B,MATCH($A55,Data!$A:$A,0))/100</f>
        <v>4.3099999999999999E-2</v>
      </c>
      <c r="C55" s="5">
        <f>INDEX(Data!$G:$G,MATCH($A55,Data!$F:$F,0))/100</f>
        <v>3.6799999999999999E-2</v>
      </c>
      <c r="D55" s="6">
        <f t="shared" si="0"/>
        <v>6.3E-3</v>
      </c>
      <c r="F55" s="3"/>
    </row>
    <row r="56" spans="1:21" ht="15" customHeight="1" x14ac:dyDescent="0.25">
      <c r="A56" s="4">
        <f>Data!A56</f>
        <v>40256</v>
      </c>
      <c r="B56" s="5">
        <f>INDEX(Data!$B:$B,MATCH($A56,Data!$A:$A,0))/100</f>
        <v>4.3200000000000002E-2</v>
      </c>
      <c r="C56" s="5">
        <f>INDEX(Data!$G:$G,MATCH($A56,Data!$F:$F,0))/100</f>
        <v>3.7000000000000005E-2</v>
      </c>
      <c r="D56" s="6">
        <f t="shared" si="0"/>
        <v>6.1999999999999972E-3</v>
      </c>
    </row>
    <row r="57" spans="1:21" ht="15" customHeight="1" x14ac:dyDescent="0.25">
      <c r="A57" s="4">
        <f>Data!A57</f>
        <v>40259</v>
      </c>
      <c r="B57" s="5">
        <f>INDEX(Data!$B:$B,MATCH($A57,Data!$A:$A,0))/100</f>
        <v>4.3499999999999997E-2</v>
      </c>
      <c r="C57" s="5">
        <f>INDEX(Data!$G:$G,MATCH($A57,Data!$F:$F,0))/100</f>
        <v>3.6699999999999997E-2</v>
      </c>
      <c r="D57" s="6">
        <f t="shared" si="0"/>
        <v>6.8000000000000005E-3</v>
      </c>
    </row>
    <row r="58" spans="1:21" ht="15" customHeight="1" x14ac:dyDescent="0.25">
      <c r="A58" s="4">
        <f>Data!A58</f>
        <v>40260</v>
      </c>
      <c r="B58" s="5">
        <f>INDEX(Data!$B:$B,MATCH($A58,Data!$A:$A,0))/100</f>
        <v>4.3400000000000001E-2</v>
      </c>
      <c r="C58" s="5">
        <f>INDEX(Data!$G:$G,MATCH($A58,Data!$F:$F,0))/100</f>
        <v>3.6900000000000002E-2</v>
      </c>
      <c r="D58" s="6">
        <f t="shared" si="0"/>
        <v>6.4999999999999988E-3</v>
      </c>
    </row>
    <row r="59" spans="1:21" ht="15" customHeight="1" x14ac:dyDescent="0.25">
      <c r="A59" s="4">
        <f>Data!A59</f>
        <v>40261</v>
      </c>
      <c r="B59" s="5">
        <f>INDEX(Data!$B:$B,MATCH($A59,Data!$A:$A,0))/100</f>
        <v>4.3799999999999999E-2</v>
      </c>
      <c r="C59" s="5">
        <f>INDEX(Data!$G:$G,MATCH($A59,Data!$F:$F,0))/100</f>
        <v>3.8399999999999997E-2</v>
      </c>
      <c r="D59" s="6">
        <f t="shared" si="0"/>
        <v>5.400000000000002E-3</v>
      </c>
    </row>
    <row r="60" spans="1:21" ht="15" customHeight="1" x14ac:dyDescent="0.25">
      <c r="A60" s="4">
        <f>Data!A60</f>
        <v>40262</v>
      </c>
      <c r="B60" s="5">
        <f>INDEX(Data!$B:$B,MATCH($A60,Data!$A:$A,0))/100</f>
        <v>4.41E-2</v>
      </c>
      <c r="C60" s="5">
        <f>INDEX(Data!$G:$G,MATCH($A60,Data!$F:$F,0))/100</f>
        <v>3.9100000000000003E-2</v>
      </c>
      <c r="D60" s="6">
        <f t="shared" si="0"/>
        <v>4.9999999999999975E-3</v>
      </c>
    </row>
    <row r="61" spans="1:21" ht="15" customHeight="1" x14ac:dyDescent="0.25">
      <c r="A61" s="4">
        <f>Data!A61</f>
        <v>40263</v>
      </c>
      <c r="B61" s="5">
        <f>INDEX(Data!$B:$B,MATCH($A61,Data!$A:$A,0))/100</f>
        <v>4.4000000000000004E-2</v>
      </c>
      <c r="C61" s="5">
        <f>INDEX(Data!$G:$G,MATCH($A61,Data!$F:$F,0))/100</f>
        <v>3.8599999999999995E-2</v>
      </c>
      <c r="D61" s="6">
        <f t="shared" si="0"/>
        <v>5.400000000000009E-3</v>
      </c>
    </row>
    <row r="62" spans="1:21" ht="15" customHeight="1" x14ac:dyDescent="0.25">
      <c r="A62" s="4">
        <f>Data!A62</f>
        <v>40266</v>
      </c>
      <c r="B62" s="5">
        <f>INDEX(Data!$B:$B,MATCH($A62,Data!$A:$A,0))/100</f>
        <v>4.3499999999999997E-2</v>
      </c>
      <c r="C62" s="5">
        <f>INDEX(Data!$G:$G,MATCH($A62,Data!$F:$F,0))/100</f>
        <v>3.8800000000000001E-2</v>
      </c>
      <c r="D62" s="6">
        <f t="shared" si="0"/>
        <v>4.6999999999999958E-3</v>
      </c>
    </row>
    <row r="63" spans="1:21" ht="15" customHeight="1" x14ac:dyDescent="0.25">
      <c r="A63" s="4">
        <f>Data!A63</f>
        <v>40267</v>
      </c>
      <c r="B63" s="5">
        <f>INDEX(Data!$B:$B,MATCH($A63,Data!$A:$A,0))/100</f>
        <v>4.36E-2</v>
      </c>
      <c r="C63" s="5">
        <f>INDEX(Data!$G:$G,MATCH($A63,Data!$F:$F,0))/100</f>
        <v>3.8800000000000001E-2</v>
      </c>
      <c r="D63" s="6">
        <f t="shared" si="0"/>
        <v>4.7999999999999987E-3</v>
      </c>
    </row>
    <row r="64" spans="1:21" ht="15" customHeight="1" x14ac:dyDescent="0.25">
      <c r="A64" s="4">
        <f>Data!A64</f>
        <v>40268</v>
      </c>
      <c r="B64" s="5">
        <f>INDEX(Data!$B:$B,MATCH($A64,Data!$A:$A,0))/100</f>
        <v>4.3700000000000003E-2</v>
      </c>
      <c r="C64" s="5">
        <f>INDEX(Data!$G:$G,MATCH($A64,Data!$F:$F,0))/100</f>
        <v>3.8399999999999997E-2</v>
      </c>
      <c r="D64" s="6">
        <f t="shared" si="0"/>
        <v>5.3000000000000061E-3</v>
      </c>
    </row>
    <row r="65" spans="1:4" ht="15" customHeight="1" x14ac:dyDescent="0.25">
      <c r="A65" s="4">
        <f>Data!A65</f>
        <v>40269</v>
      </c>
      <c r="B65" s="5">
        <f>INDEX(Data!$B:$B,MATCH($A65,Data!$A:$A,0))/100</f>
        <v>4.3200000000000002E-2</v>
      </c>
      <c r="C65" s="5">
        <f>INDEX(Data!$G:$G,MATCH($A65,Data!$F:$F,0))/100</f>
        <v>3.8900000000000004E-2</v>
      </c>
      <c r="D65" s="6">
        <f t="shared" si="0"/>
        <v>4.2999999999999983E-3</v>
      </c>
    </row>
    <row r="66" spans="1:4" ht="15" customHeight="1" x14ac:dyDescent="0.25">
      <c r="A66" s="4">
        <f>Data!A66</f>
        <v>40273</v>
      </c>
      <c r="B66" s="5">
        <f>INDEX(Data!$B:$B,MATCH($A66,Data!$A:$A,0))/100</f>
        <v>4.2900000000000001E-2</v>
      </c>
      <c r="C66" s="5">
        <f>INDEX(Data!$G:$G,MATCH($A66,Data!$F:$F,0))/100</f>
        <v>4.0099999999999997E-2</v>
      </c>
      <c r="D66" s="6">
        <f t="shared" si="0"/>
        <v>2.8000000000000039E-3</v>
      </c>
    </row>
    <row r="67" spans="1:4" ht="15" customHeight="1" x14ac:dyDescent="0.25">
      <c r="A67" s="4">
        <f>Data!A67</f>
        <v>40274</v>
      </c>
      <c r="B67" s="5">
        <f>INDEX(Data!$B:$B,MATCH($A67,Data!$A:$A,0))/100</f>
        <v>4.2500000000000003E-2</v>
      </c>
      <c r="C67" s="5">
        <f>INDEX(Data!$G:$G,MATCH($A67,Data!$F:$F,0))/100</f>
        <v>3.9800000000000002E-2</v>
      </c>
      <c r="D67" s="6">
        <f t="shared" si="0"/>
        <v>2.700000000000001E-3</v>
      </c>
    </row>
    <row r="68" spans="1:4" ht="15" customHeight="1" x14ac:dyDescent="0.25">
      <c r="A68" s="4">
        <f>Data!A68</f>
        <v>40275</v>
      </c>
      <c r="B68" s="5">
        <f>INDEX(Data!$B:$B,MATCH($A68,Data!$A:$A,0))/100</f>
        <v>4.2900000000000001E-2</v>
      </c>
      <c r="C68" s="5">
        <f>INDEX(Data!$G:$G,MATCH($A68,Data!$F:$F,0))/100</f>
        <v>3.8900000000000004E-2</v>
      </c>
      <c r="D68" s="6">
        <f t="shared" si="0"/>
        <v>3.9999999999999966E-3</v>
      </c>
    </row>
    <row r="69" spans="1:4" ht="15" customHeight="1" x14ac:dyDescent="0.25">
      <c r="A69" s="4">
        <f>Data!A69</f>
        <v>40276</v>
      </c>
      <c r="B69" s="5">
        <f>INDEX(Data!$B:$B,MATCH($A69,Data!$A:$A,0))/100</f>
        <v>4.3200000000000002E-2</v>
      </c>
      <c r="C69" s="5">
        <f>INDEX(Data!$G:$G,MATCH($A69,Data!$F:$F,0))/100</f>
        <v>3.9100000000000003E-2</v>
      </c>
      <c r="D69" s="6">
        <f t="shared" ref="D69:D132" si="1">IF(B69=0%,NA(),B69-C69)</f>
        <v>4.0999999999999995E-3</v>
      </c>
    </row>
    <row r="70" spans="1:4" ht="15" customHeight="1" x14ac:dyDescent="0.25">
      <c r="A70" s="4">
        <f>Data!A70</f>
        <v>40277</v>
      </c>
      <c r="B70" s="5">
        <f>INDEX(Data!$B:$B,MATCH($A70,Data!$A:$A,0))/100</f>
        <v>4.2999999999999997E-2</v>
      </c>
      <c r="C70" s="5">
        <f>INDEX(Data!$G:$G,MATCH($A70,Data!$F:$F,0))/100</f>
        <v>3.9E-2</v>
      </c>
      <c r="D70" s="6">
        <f t="shared" si="1"/>
        <v>3.9999999999999966E-3</v>
      </c>
    </row>
    <row r="71" spans="1:4" ht="15" customHeight="1" x14ac:dyDescent="0.25">
      <c r="A71" s="4">
        <f>Data!A71</f>
        <v>40280</v>
      </c>
      <c r="B71" s="5">
        <f>INDEX(Data!$B:$B,MATCH($A71,Data!$A:$A,0))/100</f>
        <v>4.2800000000000005E-2</v>
      </c>
      <c r="C71" s="5">
        <f>INDEX(Data!$G:$G,MATCH($A71,Data!$F:$F,0))/100</f>
        <v>3.8699999999999998E-2</v>
      </c>
      <c r="D71" s="6">
        <f t="shared" si="1"/>
        <v>4.1000000000000064E-3</v>
      </c>
    </row>
    <row r="72" spans="1:4" ht="15" customHeight="1" x14ac:dyDescent="0.25">
      <c r="A72" s="4">
        <f>Data!A72</f>
        <v>40281</v>
      </c>
      <c r="B72" s="5">
        <f>INDEX(Data!$B:$B,MATCH($A72,Data!$A:$A,0))/100</f>
        <v>4.2999999999999997E-2</v>
      </c>
      <c r="C72" s="5">
        <f>INDEX(Data!$G:$G,MATCH($A72,Data!$F:$F,0))/100</f>
        <v>3.8399999999999997E-2</v>
      </c>
      <c r="D72" s="6">
        <f t="shared" si="1"/>
        <v>4.5999999999999999E-3</v>
      </c>
    </row>
    <row r="73" spans="1:4" ht="15" customHeight="1" x14ac:dyDescent="0.25">
      <c r="A73" s="4">
        <f>Data!A73</f>
        <v>40282</v>
      </c>
      <c r="B73" s="5">
        <f>INDEX(Data!$B:$B,MATCH($A73,Data!$A:$A,0))/100</f>
        <v>4.2900000000000001E-2</v>
      </c>
      <c r="C73" s="5">
        <f>INDEX(Data!$G:$G,MATCH($A73,Data!$F:$F,0))/100</f>
        <v>3.8800000000000001E-2</v>
      </c>
      <c r="D73" s="6">
        <f t="shared" si="1"/>
        <v>4.0999999999999995E-3</v>
      </c>
    </row>
    <row r="74" spans="1:4" ht="15" customHeight="1" x14ac:dyDescent="0.25">
      <c r="A74" s="4">
        <f>Data!A74</f>
        <v>40283</v>
      </c>
      <c r="B74" s="5">
        <f>INDEX(Data!$B:$B,MATCH($A74,Data!$A:$A,0))/100</f>
        <v>4.2999999999999997E-2</v>
      </c>
      <c r="C74" s="5">
        <f>INDEX(Data!$G:$G,MATCH($A74,Data!$F:$F,0))/100</f>
        <v>3.8599999999999995E-2</v>
      </c>
      <c r="D74" s="6">
        <f t="shared" si="1"/>
        <v>4.4000000000000011E-3</v>
      </c>
    </row>
    <row r="75" spans="1:4" ht="15" customHeight="1" x14ac:dyDescent="0.25">
      <c r="A75" s="4">
        <f>Data!A75</f>
        <v>40284</v>
      </c>
      <c r="B75" s="5">
        <f>INDEX(Data!$B:$B,MATCH($A75,Data!$A:$A,0))/100</f>
        <v>4.3499999999999997E-2</v>
      </c>
      <c r="C75" s="5">
        <f>INDEX(Data!$G:$G,MATCH($A75,Data!$F:$F,0))/100</f>
        <v>3.7900000000000003E-2</v>
      </c>
      <c r="D75" s="6">
        <f t="shared" si="1"/>
        <v>5.5999999999999939E-3</v>
      </c>
    </row>
    <row r="76" spans="1:4" ht="15" customHeight="1" x14ac:dyDescent="0.25">
      <c r="A76" s="4">
        <f>Data!A76</f>
        <v>40287</v>
      </c>
      <c r="B76" s="5">
        <f>INDEX(Data!$B:$B,MATCH($A76,Data!$A:$A,0))/100</f>
        <v>4.3400000000000001E-2</v>
      </c>
      <c r="C76" s="5">
        <f>INDEX(Data!$G:$G,MATCH($A76,Data!$F:$F,0))/100</f>
        <v>3.8300000000000001E-2</v>
      </c>
      <c r="D76" s="6">
        <f t="shared" si="1"/>
        <v>5.1000000000000004E-3</v>
      </c>
    </row>
    <row r="77" spans="1:4" ht="15" customHeight="1" x14ac:dyDescent="0.25">
      <c r="A77" s="4">
        <f>Data!A77</f>
        <v>40288</v>
      </c>
      <c r="B77" s="5">
        <f>INDEX(Data!$B:$B,MATCH($A77,Data!$A:$A,0))/100</f>
        <v>4.2900000000000001E-2</v>
      </c>
      <c r="C77" s="5">
        <f>INDEX(Data!$G:$G,MATCH($A77,Data!$F:$F,0))/100</f>
        <v>3.8199999999999998E-2</v>
      </c>
      <c r="D77" s="6">
        <f t="shared" si="1"/>
        <v>4.7000000000000028E-3</v>
      </c>
    </row>
    <row r="78" spans="1:4" ht="15" customHeight="1" x14ac:dyDescent="0.25">
      <c r="A78" s="4">
        <f>Data!A78</f>
        <v>40289</v>
      </c>
      <c r="B78" s="5">
        <f>INDEX(Data!$B:$B,MATCH($A78,Data!$A:$A,0))/100</f>
        <v>4.2900000000000001E-2</v>
      </c>
      <c r="C78" s="5">
        <f>INDEX(Data!$G:$G,MATCH($A78,Data!$F:$F,0))/100</f>
        <v>3.7699999999999997E-2</v>
      </c>
      <c r="D78" s="6">
        <f t="shared" si="1"/>
        <v>5.2000000000000032E-3</v>
      </c>
    </row>
    <row r="79" spans="1:4" ht="15" customHeight="1" x14ac:dyDescent="0.25">
      <c r="A79" s="4">
        <f>Data!A79</f>
        <v>40290</v>
      </c>
      <c r="B79" s="5">
        <f>INDEX(Data!$B:$B,MATCH($A79,Data!$A:$A,0))/100</f>
        <v>4.2699999999999995E-2</v>
      </c>
      <c r="C79" s="5">
        <f>INDEX(Data!$G:$G,MATCH($A79,Data!$F:$F,0))/100</f>
        <v>3.7999999999999999E-2</v>
      </c>
      <c r="D79" s="6">
        <f t="shared" si="1"/>
        <v>4.6999999999999958E-3</v>
      </c>
    </row>
    <row r="80" spans="1:4" ht="15" customHeight="1" x14ac:dyDescent="0.25">
      <c r="A80" s="4">
        <f>Data!A80</f>
        <v>40291</v>
      </c>
      <c r="B80" s="5">
        <f>INDEX(Data!$B:$B,MATCH($A80,Data!$A:$A,0))/100</f>
        <v>4.24E-2</v>
      </c>
      <c r="C80" s="5">
        <f>INDEX(Data!$G:$G,MATCH($A80,Data!$F:$F,0))/100</f>
        <v>3.8399999999999997E-2</v>
      </c>
      <c r="D80" s="6">
        <f t="shared" si="1"/>
        <v>4.0000000000000036E-3</v>
      </c>
    </row>
    <row r="81" spans="1:4" ht="15" customHeight="1" x14ac:dyDescent="0.25">
      <c r="A81" s="4">
        <f>Data!A81</f>
        <v>40294</v>
      </c>
      <c r="B81" s="5">
        <f>INDEX(Data!$B:$B,MATCH($A81,Data!$A:$A,0))/100</f>
        <v>4.2500000000000003E-2</v>
      </c>
      <c r="C81" s="5">
        <f>INDEX(Data!$G:$G,MATCH($A81,Data!$F:$F,0))/100</f>
        <v>3.8300000000000001E-2</v>
      </c>
      <c r="D81" s="6">
        <f t="shared" si="1"/>
        <v>4.2000000000000023E-3</v>
      </c>
    </row>
    <row r="82" spans="1:4" ht="15" customHeight="1" x14ac:dyDescent="0.25">
      <c r="A82" s="4">
        <f>Data!A82</f>
        <v>40295</v>
      </c>
      <c r="B82" s="5">
        <f>INDEX(Data!$B:$B,MATCH($A82,Data!$A:$A,0))/100</f>
        <v>4.3299999999999998E-2</v>
      </c>
      <c r="C82" s="5">
        <f>INDEX(Data!$G:$G,MATCH($A82,Data!$F:$F,0))/100</f>
        <v>3.7100000000000001E-2</v>
      </c>
      <c r="D82" s="6">
        <f t="shared" si="1"/>
        <v>6.1999999999999972E-3</v>
      </c>
    </row>
    <row r="83" spans="1:4" ht="15" customHeight="1" x14ac:dyDescent="0.25">
      <c r="A83" s="4">
        <f>Data!A83</f>
        <v>40296</v>
      </c>
      <c r="B83" s="5">
        <f>INDEX(Data!$B:$B,MATCH($A83,Data!$A:$A,0))/100</f>
        <v>4.2900000000000001E-2</v>
      </c>
      <c r="C83" s="5">
        <f>INDEX(Data!$G:$G,MATCH($A83,Data!$F:$F,0))/100</f>
        <v>3.7999999999999999E-2</v>
      </c>
      <c r="D83" s="6">
        <f t="shared" si="1"/>
        <v>4.9000000000000016E-3</v>
      </c>
    </row>
    <row r="84" spans="1:4" ht="15" customHeight="1" x14ac:dyDescent="0.25">
      <c r="A84" s="4">
        <f>Data!A84</f>
        <v>40297</v>
      </c>
      <c r="B84" s="5">
        <f>INDEX(Data!$B:$B,MATCH($A84,Data!$A:$A,0))/100</f>
        <v>4.2900000000000001E-2</v>
      </c>
      <c r="C84" s="5">
        <f>INDEX(Data!$G:$G,MATCH($A84,Data!$F:$F,0))/100</f>
        <v>3.7599999999999995E-2</v>
      </c>
      <c r="D84" s="6">
        <f t="shared" si="1"/>
        <v>5.3000000000000061E-3</v>
      </c>
    </row>
    <row r="85" spans="1:4" ht="15" customHeight="1" x14ac:dyDescent="0.25">
      <c r="A85" s="4">
        <f>Data!A85</f>
        <v>40298</v>
      </c>
      <c r="B85" s="5">
        <f>INDEX(Data!$B:$B,MATCH($A85,Data!$A:$A,0))/100</f>
        <v>4.2699999999999995E-2</v>
      </c>
      <c r="C85" s="5">
        <f>INDEX(Data!$G:$G,MATCH($A85,Data!$F:$F,0))/100</f>
        <v>3.6900000000000002E-2</v>
      </c>
      <c r="D85" s="6">
        <f t="shared" si="1"/>
        <v>5.7999999999999927E-3</v>
      </c>
    </row>
    <row r="86" spans="1:4" ht="15" customHeight="1" x14ac:dyDescent="0.25">
      <c r="A86" s="4">
        <f>Data!A86</f>
        <v>40301</v>
      </c>
      <c r="B86" s="5">
        <f>INDEX(Data!$B:$B,MATCH($A86,Data!$A:$A,0))/100</f>
        <v>4.2199999999999994E-2</v>
      </c>
      <c r="C86" s="5">
        <f>INDEX(Data!$G:$G,MATCH($A86,Data!$F:$F,0))/100</f>
        <v>3.7200000000000004E-2</v>
      </c>
      <c r="D86" s="6">
        <f t="shared" si="1"/>
        <v>4.9999999999999906E-3</v>
      </c>
    </row>
    <row r="87" spans="1:4" ht="15" customHeight="1" x14ac:dyDescent="0.25">
      <c r="A87" s="4">
        <f>Data!A87</f>
        <v>40302</v>
      </c>
      <c r="B87" s="5">
        <f>INDEX(Data!$B:$B,MATCH($A87,Data!$A:$A,0))/100</f>
        <v>4.2999999999999997E-2</v>
      </c>
      <c r="C87" s="5">
        <f>INDEX(Data!$G:$G,MATCH($A87,Data!$F:$F,0))/100</f>
        <v>3.6299999999999999E-2</v>
      </c>
      <c r="D87" s="6">
        <f t="shared" si="1"/>
        <v>6.6999999999999976E-3</v>
      </c>
    </row>
    <row r="88" spans="1:4" ht="15" customHeight="1" x14ac:dyDescent="0.25">
      <c r="A88" s="4">
        <f>Data!A88</f>
        <v>40303</v>
      </c>
      <c r="B88" s="5">
        <f>INDEX(Data!$B:$B,MATCH($A88,Data!$A:$A,0))/100</f>
        <v>4.3299999999999998E-2</v>
      </c>
      <c r="C88" s="5">
        <f>INDEX(Data!$G:$G,MATCH($A88,Data!$F:$F,0))/100</f>
        <v>3.5799999999999998E-2</v>
      </c>
      <c r="D88" s="6">
        <f t="shared" si="1"/>
        <v>7.4999999999999997E-3</v>
      </c>
    </row>
    <row r="89" spans="1:4" ht="15" customHeight="1" x14ac:dyDescent="0.25">
      <c r="A89" s="4">
        <f>Data!A89</f>
        <v>40304</v>
      </c>
      <c r="B89" s="5">
        <f>INDEX(Data!$B:$B,MATCH($A89,Data!$A:$A,0))/100</f>
        <v>4.4500000000000005E-2</v>
      </c>
      <c r="C89" s="5">
        <f>INDEX(Data!$G:$G,MATCH($A89,Data!$F:$F,0))/100</f>
        <v>3.4099999999999998E-2</v>
      </c>
      <c r="D89" s="6">
        <f t="shared" si="1"/>
        <v>1.0400000000000006E-2</v>
      </c>
    </row>
    <row r="90" spans="1:4" ht="15" customHeight="1" x14ac:dyDescent="0.25">
      <c r="A90" s="4">
        <f>Data!A90</f>
        <v>40305</v>
      </c>
      <c r="B90" s="5">
        <f>INDEX(Data!$B:$B,MATCH($A90,Data!$A:$A,0))/100</f>
        <v>4.4800000000000006E-2</v>
      </c>
      <c r="C90" s="5">
        <f>INDEX(Data!$G:$G,MATCH($A90,Data!$F:$F,0))/100</f>
        <v>3.4500000000000003E-2</v>
      </c>
      <c r="D90" s="6">
        <f t="shared" si="1"/>
        <v>1.0300000000000004E-2</v>
      </c>
    </row>
    <row r="91" spans="1:4" ht="15" customHeight="1" x14ac:dyDescent="0.25">
      <c r="A91" s="4">
        <f>Data!A91</f>
        <v>40308</v>
      </c>
      <c r="B91" s="5">
        <f>INDEX(Data!$B:$B,MATCH($A91,Data!$A:$A,0))/100</f>
        <v>4.3499999999999997E-2</v>
      </c>
      <c r="C91" s="5">
        <f>INDEX(Data!$G:$G,MATCH($A91,Data!$F:$F,0))/100</f>
        <v>3.5699999999999996E-2</v>
      </c>
      <c r="D91" s="6">
        <f t="shared" si="1"/>
        <v>7.8000000000000014E-3</v>
      </c>
    </row>
    <row r="92" spans="1:4" ht="15" customHeight="1" x14ac:dyDescent="0.25">
      <c r="A92" s="4">
        <f>Data!A92</f>
        <v>40309</v>
      </c>
      <c r="B92" s="5">
        <f>INDEX(Data!$B:$B,MATCH($A92,Data!$A:$A,0))/100</f>
        <v>4.3400000000000001E-2</v>
      </c>
      <c r="C92" s="5">
        <f>INDEX(Data!$G:$G,MATCH($A92,Data!$F:$F,0))/100</f>
        <v>3.56E-2</v>
      </c>
      <c r="D92" s="6">
        <f t="shared" si="1"/>
        <v>7.8000000000000014E-3</v>
      </c>
    </row>
    <row r="93" spans="1:4" ht="15" customHeight="1" x14ac:dyDescent="0.25">
      <c r="A93" s="4">
        <f>Data!A93</f>
        <v>40310</v>
      </c>
      <c r="B93" s="5">
        <f>INDEX(Data!$B:$B,MATCH($A93,Data!$A:$A,0))/100</f>
        <v>4.3099999999999999E-2</v>
      </c>
      <c r="C93" s="5">
        <f>INDEX(Data!$G:$G,MATCH($A93,Data!$F:$F,0))/100</f>
        <v>3.56E-2</v>
      </c>
      <c r="D93" s="6">
        <f t="shared" si="1"/>
        <v>7.4999999999999997E-3</v>
      </c>
    </row>
    <row r="94" spans="1:4" ht="15" customHeight="1" x14ac:dyDescent="0.25">
      <c r="A94" s="4">
        <f>Data!A94</f>
        <v>40311</v>
      </c>
      <c r="B94" s="5">
        <f>INDEX(Data!$B:$B,MATCH($A94,Data!$A:$A,0))/100</f>
        <v>4.3299999999999998E-2</v>
      </c>
      <c r="C94" s="5">
        <f>INDEX(Data!$G:$G,MATCH($A94,Data!$F:$F,0))/100</f>
        <v>3.5499999999999997E-2</v>
      </c>
      <c r="D94" s="6">
        <f t="shared" si="1"/>
        <v>7.8000000000000014E-3</v>
      </c>
    </row>
    <row r="95" spans="1:4" ht="15" customHeight="1" x14ac:dyDescent="0.25">
      <c r="A95" s="4">
        <f>Data!A95</f>
        <v>40312</v>
      </c>
      <c r="B95" s="5">
        <f>INDEX(Data!$B:$B,MATCH($A95,Data!$A:$A,0))/100</f>
        <v>4.3700000000000003E-2</v>
      </c>
      <c r="C95" s="5">
        <f>INDEX(Data!$G:$G,MATCH($A95,Data!$F:$F,0))/100</f>
        <v>3.44E-2</v>
      </c>
      <c r="D95" s="6">
        <f t="shared" si="1"/>
        <v>9.3000000000000027E-3</v>
      </c>
    </row>
    <row r="96" spans="1:4" ht="15" customHeight="1" x14ac:dyDescent="0.25">
      <c r="A96" s="4">
        <f>Data!A96</f>
        <v>40315</v>
      </c>
      <c r="B96" s="5">
        <f>INDEX(Data!$B:$B,MATCH($A96,Data!$A:$A,0))/100</f>
        <v>4.3700000000000003E-2</v>
      </c>
      <c r="C96" s="5">
        <f>INDEX(Data!$G:$G,MATCH($A96,Data!$F:$F,0))/100</f>
        <v>3.4700000000000002E-2</v>
      </c>
      <c r="D96" s="6">
        <f t="shared" si="1"/>
        <v>9.0000000000000011E-3</v>
      </c>
    </row>
    <row r="97" spans="1:4" ht="15" customHeight="1" x14ac:dyDescent="0.25">
      <c r="A97" s="4">
        <f>Data!A97</f>
        <v>40316</v>
      </c>
      <c r="B97" s="5">
        <f>INDEX(Data!$B:$B,MATCH($A97,Data!$A:$A,0))/100</f>
        <v>4.41E-2</v>
      </c>
      <c r="C97" s="5">
        <f>INDEX(Data!$G:$G,MATCH($A97,Data!$F:$F,0))/100</f>
        <v>3.3799999999999997E-2</v>
      </c>
      <c r="D97" s="6">
        <f t="shared" si="1"/>
        <v>1.0300000000000004E-2</v>
      </c>
    </row>
    <row r="98" spans="1:4" ht="15" customHeight="1" x14ac:dyDescent="0.25">
      <c r="A98" s="4">
        <f>Data!A98</f>
        <v>40317</v>
      </c>
      <c r="B98" s="5">
        <f>INDEX(Data!$B:$B,MATCH($A98,Data!$A:$A,0))/100</f>
        <v>4.4600000000000001E-2</v>
      </c>
      <c r="C98" s="5">
        <f>INDEX(Data!$G:$G,MATCH($A98,Data!$F:$F,0))/100</f>
        <v>3.3599999999999998E-2</v>
      </c>
      <c r="D98" s="6">
        <f t="shared" si="1"/>
        <v>1.1000000000000003E-2</v>
      </c>
    </row>
    <row r="99" spans="1:4" ht="15" customHeight="1" x14ac:dyDescent="0.25">
      <c r="A99" s="4">
        <f>Data!A99</f>
        <v>40318</v>
      </c>
      <c r="B99" s="5">
        <f>INDEX(Data!$B:$B,MATCH($A99,Data!$A:$A,0))/100</f>
        <v>4.5999999999999999E-2</v>
      </c>
      <c r="C99" s="5">
        <f>INDEX(Data!$G:$G,MATCH($A99,Data!$F:$F,0))/100</f>
        <v>3.2500000000000001E-2</v>
      </c>
      <c r="D99" s="6">
        <f t="shared" si="1"/>
        <v>1.3499999999999998E-2</v>
      </c>
    </row>
    <row r="100" spans="1:4" ht="15" customHeight="1" x14ac:dyDescent="0.25">
      <c r="A100" s="4">
        <f>Data!A100</f>
        <v>40319</v>
      </c>
      <c r="B100" s="5">
        <f>INDEX(Data!$B:$B,MATCH($A100,Data!$A:$A,0))/100</f>
        <v>4.58E-2</v>
      </c>
      <c r="C100" s="5">
        <f>INDEX(Data!$G:$G,MATCH($A100,Data!$F:$F,0))/100</f>
        <v>3.2000000000000001E-2</v>
      </c>
      <c r="D100" s="6">
        <f t="shared" si="1"/>
        <v>1.38E-2</v>
      </c>
    </row>
    <row r="101" spans="1:4" ht="15" customHeight="1" x14ac:dyDescent="0.25">
      <c r="A101" s="4">
        <f>Data!A101</f>
        <v>40322</v>
      </c>
      <c r="B101" s="5">
        <f>INDEX(Data!$B:$B,MATCH($A101,Data!$A:$A,0))/100</f>
        <v>4.6199999999999998E-2</v>
      </c>
      <c r="C101" s="5">
        <f>INDEX(Data!$G:$G,MATCH($A101,Data!$F:$F,0))/100</f>
        <v>3.2300000000000002E-2</v>
      </c>
      <c r="D101" s="6">
        <f t="shared" si="1"/>
        <v>1.3899999999999996E-2</v>
      </c>
    </row>
    <row r="102" spans="1:4" ht="15" customHeight="1" x14ac:dyDescent="0.25">
      <c r="A102" s="4">
        <f>Data!A102</f>
        <v>40323</v>
      </c>
      <c r="B102" s="5">
        <f>INDEX(Data!$B:$B,MATCH($A102,Data!$A:$A,0))/100</f>
        <v>4.6500000000000007E-2</v>
      </c>
      <c r="C102" s="5">
        <f>INDEX(Data!$G:$G,MATCH($A102,Data!$F:$F,0))/100</f>
        <v>3.1800000000000002E-2</v>
      </c>
      <c r="D102" s="6">
        <f t="shared" si="1"/>
        <v>1.4700000000000005E-2</v>
      </c>
    </row>
    <row r="103" spans="1:4" ht="15" customHeight="1" x14ac:dyDescent="0.25">
      <c r="A103" s="4">
        <f>Data!A103</f>
        <v>40324</v>
      </c>
      <c r="B103" s="5">
        <f>INDEX(Data!$B:$B,MATCH($A103,Data!$A:$A,0))/100</f>
        <v>4.6600000000000003E-2</v>
      </c>
      <c r="C103" s="5">
        <f>INDEX(Data!$G:$G,MATCH($A103,Data!$F:$F,0))/100</f>
        <v>3.2099999999999997E-2</v>
      </c>
      <c r="D103" s="6">
        <f t="shared" si="1"/>
        <v>1.4500000000000006E-2</v>
      </c>
    </row>
    <row r="104" spans="1:4" ht="15" customHeight="1" x14ac:dyDescent="0.25">
      <c r="A104" s="4">
        <f>Data!A104</f>
        <v>40325</v>
      </c>
      <c r="B104" s="5">
        <f>INDEX(Data!$B:$B,MATCH($A104,Data!$A:$A,0))/100</f>
        <v>4.5700000000000005E-2</v>
      </c>
      <c r="C104" s="5">
        <f>INDEX(Data!$G:$G,MATCH($A104,Data!$F:$F,0))/100</f>
        <v>3.3399999999999999E-2</v>
      </c>
      <c r="D104" s="6">
        <f t="shared" si="1"/>
        <v>1.2300000000000005E-2</v>
      </c>
    </row>
    <row r="105" spans="1:4" ht="15" customHeight="1" x14ac:dyDescent="0.25">
      <c r="A105" s="4">
        <f>Data!A105</f>
        <v>40326</v>
      </c>
      <c r="B105" s="5">
        <f>INDEX(Data!$B:$B,MATCH($A105,Data!$A:$A,0))/100</f>
        <v>4.5700000000000005E-2</v>
      </c>
      <c r="C105" s="5">
        <f>INDEX(Data!$G:$G,MATCH($A105,Data!$F:$F,0))/100</f>
        <v>3.3099999999999997E-2</v>
      </c>
      <c r="D105" s="6">
        <f t="shared" si="1"/>
        <v>1.2600000000000007E-2</v>
      </c>
    </row>
    <row r="106" spans="1:4" ht="15" customHeight="1" x14ac:dyDescent="0.25">
      <c r="A106" s="4">
        <f>Data!A106</f>
        <v>40330</v>
      </c>
      <c r="B106" s="5">
        <f>INDEX(Data!$B:$B,MATCH($A106,Data!$A:$A,0))/100</f>
        <v>4.6799999999999994E-2</v>
      </c>
      <c r="C106" s="5">
        <f>INDEX(Data!$G:$G,MATCH($A106,Data!$F:$F,0))/100</f>
        <v>3.2899999999999999E-2</v>
      </c>
      <c r="D106" s="6">
        <f t="shared" si="1"/>
        <v>1.3899999999999996E-2</v>
      </c>
    </row>
    <row r="107" spans="1:4" ht="15" customHeight="1" x14ac:dyDescent="0.25">
      <c r="A107" s="4">
        <f>Data!A107</f>
        <v>40331</v>
      </c>
      <c r="B107" s="5">
        <f>INDEX(Data!$B:$B,MATCH($A107,Data!$A:$A,0))/100</f>
        <v>4.58E-2</v>
      </c>
      <c r="C107" s="5">
        <f>INDEX(Data!$G:$G,MATCH($A107,Data!$F:$F,0))/100</f>
        <v>3.3500000000000002E-2</v>
      </c>
      <c r="D107" s="6">
        <f t="shared" si="1"/>
        <v>1.2299999999999998E-2</v>
      </c>
    </row>
    <row r="108" spans="1:4" ht="15" customHeight="1" x14ac:dyDescent="0.25">
      <c r="A108" s="4">
        <f>Data!A108</f>
        <v>40332</v>
      </c>
      <c r="B108" s="5">
        <f>INDEX(Data!$B:$B,MATCH($A108,Data!$A:$A,0))/100</f>
        <v>4.5400000000000003E-2</v>
      </c>
      <c r="C108" s="5">
        <f>INDEX(Data!$G:$G,MATCH($A108,Data!$F:$F,0))/100</f>
        <v>3.39E-2</v>
      </c>
      <c r="D108" s="6">
        <f t="shared" si="1"/>
        <v>1.1500000000000003E-2</v>
      </c>
    </row>
    <row r="109" spans="1:4" ht="15" customHeight="1" x14ac:dyDescent="0.25">
      <c r="A109" s="4">
        <f>Data!A109</f>
        <v>40333</v>
      </c>
      <c r="B109" s="5">
        <f>INDEX(Data!$B:$B,MATCH($A109,Data!$A:$A,0))/100</f>
        <v>4.6799999999999994E-2</v>
      </c>
      <c r="C109" s="5">
        <f>INDEX(Data!$G:$G,MATCH($A109,Data!$F:$F,0))/100</f>
        <v>3.2000000000000001E-2</v>
      </c>
      <c r="D109" s="6">
        <f t="shared" si="1"/>
        <v>1.4799999999999994E-2</v>
      </c>
    </row>
    <row r="110" spans="1:4" ht="15" customHeight="1" x14ac:dyDescent="0.25">
      <c r="A110" s="4">
        <f>Data!A110</f>
        <v>40336</v>
      </c>
      <c r="B110" s="5">
        <f>INDEX(Data!$B:$B,MATCH($A110,Data!$A:$A,0))/100</f>
        <v>4.6500000000000007E-2</v>
      </c>
      <c r="C110" s="5">
        <f>INDEX(Data!$G:$G,MATCH($A110,Data!$F:$F,0))/100</f>
        <v>3.1699999999999999E-2</v>
      </c>
      <c r="D110" s="6">
        <f t="shared" si="1"/>
        <v>1.4800000000000008E-2</v>
      </c>
    </row>
    <row r="111" spans="1:4" ht="15" customHeight="1" x14ac:dyDescent="0.25">
      <c r="A111" s="4">
        <f>Data!A111</f>
        <v>40337</v>
      </c>
      <c r="B111" s="5">
        <f>INDEX(Data!$B:$B,MATCH($A111,Data!$A:$A,0))/100</f>
        <v>4.5899999999999996E-2</v>
      </c>
      <c r="C111" s="5">
        <f>INDEX(Data!$G:$G,MATCH($A111,Data!$F:$F,0))/100</f>
        <v>3.1800000000000002E-2</v>
      </c>
      <c r="D111" s="6">
        <f t="shared" si="1"/>
        <v>1.4099999999999994E-2</v>
      </c>
    </row>
    <row r="112" spans="1:4" ht="15" customHeight="1" x14ac:dyDescent="0.25">
      <c r="A112" s="4">
        <f>Data!A112</f>
        <v>40338</v>
      </c>
      <c r="B112" s="5">
        <f>INDEX(Data!$B:$B,MATCH($A112,Data!$A:$A,0))/100</f>
        <v>4.6300000000000001E-2</v>
      </c>
      <c r="C112" s="5">
        <f>INDEX(Data!$G:$G,MATCH($A112,Data!$F:$F,0))/100</f>
        <v>3.2000000000000001E-2</v>
      </c>
      <c r="D112" s="6">
        <f t="shared" si="1"/>
        <v>1.43E-2</v>
      </c>
    </row>
    <row r="113" spans="1:4" ht="15" customHeight="1" x14ac:dyDescent="0.25">
      <c r="A113" s="4">
        <f>Data!A113</f>
        <v>40339</v>
      </c>
      <c r="B113" s="5">
        <f>INDEX(Data!$B:$B,MATCH($A113,Data!$A:$A,0))/100</f>
        <v>4.4999999999999998E-2</v>
      </c>
      <c r="C113" s="5">
        <f>INDEX(Data!$G:$G,MATCH($A113,Data!$F:$F,0))/100</f>
        <v>3.3300000000000003E-2</v>
      </c>
      <c r="D113" s="6">
        <f t="shared" si="1"/>
        <v>1.1699999999999995E-2</v>
      </c>
    </row>
    <row r="114" spans="1:4" ht="15" customHeight="1" x14ac:dyDescent="0.25">
      <c r="A114" s="4">
        <f>Data!A114</f>
        <v>40340</v>
      </c>
      <c r="B114" s="5">
        <f>INDEX(Data!$B:$B,MATCH($A114,Data!$A:$A,0))/100</f>
        <v>4.5100000000000001E-2</v>
      </c>
      <c r="C114" s="5">
        <f>INDEX(Data!$G:$G,MATCH($A114,Data!$F:$F,0))/100</f>
        <v>3.2400000000000005E-2</v>
      </c>
      <c r="D114" s="6">
        <f t="shared" si="1"/>
        <v>1.2699999999999996E-2</v>
      </c>
    </row>
    <row r="115" spans="1:4" ht="15" customHeight="1" x14ac:dyDescent="0.25">
      <c r="A115" s="4">
        <f>Data!A115</f>
        <v>40343</v>
      </c>
      <c r="B115" s="5">
        <f>INDEX(Data!$B:$B,MATCH($A115,Data!$A:$A,0))/100</f>
        <v>4.4900000000000002E-2</v>
      </c>
      <c r="C115" s="5">
        <f>INDEX(Data!$G:$G,MATCH($A115,Data!$F:$F,0))/100</f>
        <v>3.2799999999999996E-2</v>
      </c>
      <c r="D115" s="6">
        <f t="shared" si="1"/>
        <v>1.2100000000000007E-2</v>
      </c>
    </row>
    <row r="116" spans="1:4" ht="15" customHeight="1" x14ac:dyDescent="0.25">
      <c r="A116" s="4">
        <f>Data!A116</f>
        <v>40344</v>
      </c>
      <c r="B116" s="5">
        <f>INDEX(Data!$B:$B,MATCH($A116,Data!$A:$A,0))/100</f>
        <v>4.4000000000000004E-2</v>
      </c>
      <c r="C116" s="5">
        <f>INDEX(Data!$G:$G,MATCH($A116,Data!$F:$F,0))/100</f>
        <v>3.32E-2</v>
      </c>
      <c r="D116" s="6">
        <f t="shared" si="1"/>
        <v>1.0800000000000004E-2</v>
      </c>
    </row>
    <row r="117" spans="1:4" ht="15" customHeight="1" x14ac:dyDescent="0.25">
      <c r="A117" s="4">
        <f>Data!A117</f>
        <v>40345</v>
      </c>
      <c r="B117" s="5">
        <f>INDEX(Data!$B:$B,MATCH($A117,Data!$A:$A,0))/100</f>
        <v>4.3700000000000003E-2</v>
      </c>
      <c r="C117" s="5">
        <f>INDEX(Data!$G:$G,MATCH($A117,Data!$F:$F,0))/100</f>
        <v>3.27E-2</v>
      </c>
      <c r="D117" s="6">
        <f t="shared" si="1"/>
        <v>1.1000000000000003E-2</v>
      </c>
    </row>
    <row r="118" spans="1:4" ht="15" customHeight="1" x14ac:dyDescent="0.25">
      <c r="A118" s="4">
        <f>Data!A118</f>
        <v>40346</v>
      </c>
      <c r="B118" s="5">
        <f>INDEX(Data!$B:$B,MATCH($A118,Data!$A:$A,0))/100</f>
        <v>4.3400000000000001E-2</v>
      </c>
      <c r="C118" s="5">
        <f>INDEX(Data!$G:$G,MATCH($A118,Data!$F:$F,0))/100</f>
        <v>3.2099999999999997E-2</v>
      </c>
      <c r="D118" s="6">
        <f t="shared" si="1"/>
        <v>1.1300000000000004E-2</v>
      </c>
    </row>
    <row r="119" spans="1:4" ht="15" customHeight="1" x14ac:dyDescent="0.25">
      <c r="A119" s="4">
        <f>Data!A119</f>
        <v>40347</v>
      </c>
      <c r="B119" s="5">
        <f>INDEX(Data!$B:$B,MATCH($A119,Data!$A:$A,0))/100</f>
        <v>4.3400000000000001E-2</v>
      </c>
      <c r="C119" s="5">
        <f>INDEX(Data!$G:$G,MATCH($A119,Data!$F:$F,0))/100</f>
        <v>3.2400000000000005E-2</v>
      </c>
      <c r="D119" s="6">
        <f t="shared" si="1"/>
        <v>1.0999999999999996E-2</v>
      </c>
    </row>
    <row r="120" spans="1:4" ht="15" customHeight="1" x14ac:dyDescent="0.25">
      <c r="A120" s="4">
        <f>Data!A120</f>
        <v>40350</v>
      </c>
      <c r="B120" s="5">
        <f>INDEX(Data!$B:$B,MATCH($A120,Data!$A:$A,0))/100</f>
        <v>4.3700000000000003E-2</v>
      </c>
      <c r="C120" s="5">
        <f>INDEX(Data!$G:$G,MATCH($A120,Data!$F:$F,0))/100</f>
        <v>3.2599999999999997E-2</v>
      </c>
      <c r="D120" s="6">
        <f t="shared" si="1"/>
        <v>1.1100000000000006E-2</v>
      </c>
    </row>
    <row r="121" spans="1:4" ht="15" customHeight="1" x14ac:dyDescent="0.25">
      <c r="A121" s="4">
        <f>Data!A121</f>
        <v>40351</v>
      </c>
      <c r="B121" s="5">
        <f>INDEX(Data!$B:$B,MATCH($A121,Data!$A:$A,0))/100</f>
        <v>4.4800000000000006E-2</v>
      </c>
      <c r="C121" s="5">
        <f>INDEX(Data!$G:$G,MATCH($A121,Data!$F:$F,0))/100</f>
        <v>3.1800000000000002E-2</v>
      </c>
      <c r="D121" s="6">
        <f t="shared" si="1"/>
        <v>1.3000000000000005E-2</v>
      </c>
    </row>
    <row r="122" spans="1:4" ht="15" customHeight="1" x14ac:dyDescent="0.25">
      <c r="A122" s="4">
        <f>Data!A122</f>
        <v>40352</v>
      </c>
      <c r="B122" s="5">
        <f>INDEX(Data!$B:$B,MATCH($A122,Data!$A:$A,0))/100</f>
        <v>4.53E-2</v>
      </c>
      <c r="C122" s="5">
        <f>INDEX(Data!$G:$G,MATCH($A122,Data!$F:$F,0))/100</f>
        <v>3.1300000000000001E-2</v>
      </c>
      <c r="D122" s="6">
        <f t="shared" si="1"/>
        <v>1.3999999999999999E-2</v>
      </c>
    </row>
    <row r="123" spans="1:4" ht="15" customHeight="1" x14ac:dyDescent="0.25">
      <c r="A123" s="4">
        <f>Data!A123</f>
        <v>40353</v>
      </c>
      <c r="B123" s="5">
        <f>INDEX(Data!$B:$B,MATCH($A123,Data!$A:$A,0))/100</f>
        <v>4.5499999999999999E-2</v>
      </c>
      <c r="C123" s="5">
        <f>INDEX(Data!$G:$G,MATCH($A123,Data!$F:$F,0))/100</f>
        <v>3.1400000000000004E-2</v>
      </c>
      <c r="D123" s="6">
        <f t="shared" si="1"/>
        <v>1.4099999999999994E-2</v>
      </c>
    </row>
    <row r="124" spans="1:4" ht="15" customHeight="1" x14ac:dyDescent="0.25">
      <c r="A124" s="4">
        <f>Data!A124</f>
        <v>40354</v>
      </c>
      <c r="B124" s="5">
        <f>INDEX(Data!$B:$B,MATCH($A124,Data!$A:$A,0))/100</f>
        <v>4.5400000000000003E-2</v>
      </c>
      <c r="C124" s="5">
        <f>INDEX(Data!$G:$G,MATCH($A124,Data!$F:$F,0))/100</f>
        <v>3.1200000000000002E-2</v>
      </c>
      <c r="D124" s="6">
        <f t="shared" si="1"/>
        <v>1.4200000000000001E-2</v>
      </c>
    </row>
    <row r="125" spans="1:4" ht="15" customHeight="1" x14ac:dyDescent="0.25">
      <c r="A125" s="4">
        <f>Data!A125</f>
        <v>40357</v>
      </c>
      <c r="B125" s="5">
        <f>INDEX(Data!$B:$B,MATCH($A125,Data!$A:$A,0))/100</f>
        <v>4.5100000000000001E-2</v>
      </c>
      <c r="C125" s="5">
        <f>INDEX(Data!$G:$G,MATCH($A125,Data!$F:$F,0))/100</f>
        <v>3.0499999999999999E-2</v>
      </c>
      <c r="D125" s="6">
        <f t="shared" si="1"/>
        <v>1.4600000000000002E-2</v>
      </c>
    </row>
    <row r="126" spans="1:4" ht="15" customHeight="1" x14ac:dyDescent="0.25">
      <c r="A126" s="4">
        <f>Data!A126</f>
        <v>40358</v>
      </c>
      <c r="B126" s="5">
        <f>INDEX(Data!$B:$B,MATCH($A126,Data!$A:$A,0))/100</f>
        <v>4.6100000000000002E-2</v>
      </c>
      <c r="C126" s="5">
        <f>INDEX(Data!$G:$G,MATCH($A126,Data!$F:$F,0))/100</f>
        <v>2.9700000000000001E-2</v>
      </c>
      <c r="D126" s="6">
        <f t="shared" si="1"/>
        <v>1.6400000000000001E-2</v>
      </c>
    </row>
    <row r="127" spans="1:4" ht="15" customHeight="1" x14ac:dyDescent="0.25">
      <c r="A127" s="4">
        <f>Data!A127</f>
        <v>40359</v>
      </c>
      <c r="B127" s="5">
        <f>INDEX(Data!$B:$B,MATCH($A127,Data!$A:$A,0))/100</f>
        <v>4.6399999999999997E-2</v>
      </c>
      <c r="C127" s="5">
        <f>INDEX(Data!$G:$G,MATCH($A127,Data!$F:$F,0))/100</f>
        <v>2.9700000000000001E-2</v>
      </c>
      <c r="D127" s="6">
        <f t="shared" si="1"/>
        <v>1.6699999999999996E-2</v>
      </c>
    </row>
    <row r="128" spans="1:4" ht="15" customHeight="1" x14ac:dyDescent="0.25">
      <c r="A128" s="4">
        <f>Data!A128</f>
        <v>40360</v>
      </c>
      <c r="B128" s="5">
        <f>INDEX(Data!$B:$B,MATCH($A128,Data!$A:$A,0))/100</f>
        <v>4.7400000000000005E-2</v>
      </c>
      <c r="C128" s="5">
        <f>INDEX(Data!$G:$G,MATCH($A128,Data!$F:$F,0))/100</f>
        <v>2.9600000000000001E-2</v>
      </c>
      <c r="D128" s="6">
        <f t="shared" si="1"/>
        <v>1.7800000000000003E-2</v>
      </c>
    </row>
    <row r="129" spans="1:4" ht="15" customHeight="1" x14ac:dyDescent="0.25">
      <c r="A129" s="4">
        <f>Data!A129</f>
        <v>40361</v>
      </c>
      <c r="B129" s="5">
        <f>INDEX(Data!$B:$B,MATCH($A129,Data!$A:$A,0))/100</f>
        <v>4.7300000000000002E-2</v>
      </c>
      <c r="C129" s="5">
        <f>INDEX(Data!$G:$G,MATCH($A129,Data!$F:$F,0))/100</f>
        <v>0.03</v>
      </c>
      <c r="D129" s="6">
        <f t="shared" si="1"/>
        <v>1.7300000000000003E-2</v>
      </c>
    </row>
    <row r="130" spans="1:4" ht="15" customHeight="1" x14ac:dyDescent="0.25">
      <c r="A130" s="4">
        <f>Data!A130</f>
        <v>40365</v>
      </c>
      <c r="B130" s="5">
        <f>INDEX(Data!$B:$B,MATCH($A130,Data!$A:$A,0))/100</f>
        <v>4.6799999999999994E-2</v>
      </c>
      <c r="C130" s="5">
        <f>INDEX(Data!$G:$G,MATCH($A130,Data!$F:$F,0))/100</f>
        <v>2.9500000000000002E-2</v>
      </c>
      <c r="D130" s="6">
        <f t="shared" si="1"/>
        <v>1.7299999999999992E-2</v>
      </c>
    </row>
    <row r="131" spans="1:4" ht="15" customHeight="1" x14ac:dyDescent="0.25">
      <c r="A131" s="4">
        <f>Data!A131</f>
        <v>40366</v>
      </c>
      <c r="B131" s="5">
        <f>INDEX(Data!$B:$B,MATCH($A131,Data!$A:$A,0))/100</f>
        <v>4.5400000000000003E-2</v>
      </c>
      <c r="C131" s="5">
        <f>INDEX(Data!$G:$G,MATCH($A131,Data!$F:$F,0))/100</f>
        <v>0.03</v>
      </c>
      <c r="D131" s="6">
        <f t="shared" si="1"/>
        <v>1.5400000000000004E-2</v>
      </c>
    </row>
    <row r="132" spans="1:4" ht="15" customHeight="1" x14ac:dyDescent="0.25">
      <c r="A132" s="4">
        <f>Data!A132</f>
        <v>40367</v>
      </c>
      <c r="B132" s="5">
        <f>INDEX(Data!$B:$B,MATCH($A132,Data!$A:$A,0))/100</f>
        <v>4.4999999999999998E-2</v>
      </c>
      <c r="C132" s="5">
        <f>INDEX(Data!$G:$G,MATCH($A132,Data!$F:$F,0))/100</f>
        <v>3.04E-2</v>
      </c>
      <c r="D132" s="6">
        <f t="shared" si="1"/>
        <v>1.4599999999999998E-2</v>
      </c>
    </row>
    <row r="133" spans="1:4" ht="15" customHeight="1" x14ac:dyDescent="0.25">
      <c r="A133" s="4">
        <f>Data!A133</f>
        <v>40368</v>
      </c>
      <c r="B133" s="5">
        <f>INDEX(Data!$B:$B,MATCH($A133,Data!$A:$A,0))/100</f>
        <v>4.4800000000000006E-2</v>
      </c>
      <c r="C133" s="5">
        <f>INDEX(Data!$G:$G,MATCH($A133,Data!$F:$F,0))/100</f>
        <v>3.0699999999999998E-2</v>
      </c>
      <c r="D133" s="6">
        <f t="shared" ref="D133:D196" si="2">IF(B133=0%,NA(),B133-C133)</f>
        <v>1.4100000000000008E-2</v>
      </c>
    </row>
    <row r="134" spans="1:4" ht="15" customHeight="1" x14ac:dyDescent="0.25">
      <c r="A134" s="4">
        <f>Data!A134</f>
        <v>40371</v>
      </c>
      <c r="B134" s="5">
        <f>INDEX(Data!$B:$B,MATCH($A134,Data!$A:$A,0))/100</f>
        <v>4.4600000000000001E-2</v>
      </c>
      <c r="C134" s="5">
        <f>INDEX(Data!$G:$G,MATCH($A134,Data!$F:$F,0))/100</f>
        <v>3.0800000000000001E-2</v>
      </c>
      <c r="D134" s="6">
        <f t="shared" si="2"/>
        <v>1.38E-2</v>
      </c>
    </row>
    <row r="135" spans="1:4" ht="15" customHeight="1" x14ac:dyDescent="0.25">
      <c r="A135" s="4">
        <f>Data!A135</f>
        <v>40372</v>
      </c>
      <c r="B135" s="5">
        <f>INDEX(Data!$B:$B,MATCH($A135,Data!$A:$A,0))/100</f>
        <v>4.4500000000000005E-2</v>
      </c>
      <c r="C135" s="5">
        <f>INDEX(Data!$G:$G,MATCH($A135,Data!$F:$F,0))/100</f>
        <v>3.15E-2</v>
      </c>
      <c r="D135" s="6">
        <f t="shared" si="2"/>
        <v>1.3000000000000005E-2</v>
      </c>
    </row>
    <row r="136" spans="1:4" ht="15" customHeight="1" x14ac:dyDescent="0.25">
      <c r="A136" s="4">
        <f>Data!A136</f>
        <v>40373</v>
      </c>
      <c r="B136" s="5">
        <f>INDEX(Data!$B:$B,MATCH($A136,Data!$A:$A,0))/100</f>
        <v>4.4400000000000002E-2</v>
      </c>
      <c r="C136" s="5">
        <f>INDEX(Data!$G:$G,MATCH($A136,Data!$F:$F,0))/100</f>
        <v>3.0699999999999998E-2</v>
      </c>
      <c r="D136" s="6">
        <f t="shared" si="2"/>
        <v>1.3700000000000004E-2</v>
      </c>
    </row>
    <row r="137" spans="1:4" ht="15" customHeight="1" x14ac:dyDescent="0.25">
      <c r="A137" s="4">
        <f>Data!A137</f>
        <v>40374</v>
      </c>
      <c r="B137" s="5">
        <f>INDEX(Data!$B:$B,MATCH($A137,Data!$A:$A,0))/100</f>
        <v>4.4199999999999996E-2</v>
      </c>
      <c r="C137" s="5">
        <f>INDEX(Data!$G:$G,MATCH($A137,Data!$F:$F,0))/100</f>
        <v>0.03</v>
      </c>
      <c r="D137" s="6">
        <f t="shared" si="2"/>
        <v>1.4199999999999997E-2</v>
      </c>
    </row>
    <row r="138" spans="1:4" ht="15" customHeight="1" x14ac:dyDescent="0.25">
      <c r="A138" s="4">
        <f>Data!A138</f>
        <v>40375</v>
      </c>
      <c r="B138" s="5">
        <f>INDEX(Data!$B:$B,MATCH($A138,Data!$A:$A,0))/100</f>
        <v>4.4900000000000002E-2</v>
      </c>
      <c r="C138" s="5">
        <f>INDEX(Data!$G:$G,MATCH($A138,Data!$F:$F,0))/100</f>
        <v>2.9600000000000001E-2</v>
      </c>
      <c r="D138" s="6">
        <f t="shared" si="2"/>
        <v>1.5300000000000001E-2</v>
      </c>
    </row>
    <row r="139" spans="1:4" ht="15" customHeight="1" x14ac:dyDescent="0.25">
      <c r="A139" s="4">
        <f>Data!A139</f>
        <v>40378</v>
      </c>
      <c r="B139" s="5">
        <f>INDEX(Data!$B:$B,MATCH($A139,Data!$A:$A,0))/100</f>
        <v>4.4199999999999996E-2</v>
      </c>
      <c r="C139" s="5">
        <f>INDEX(Data!$G:$G,MATCH($A139,Data!$F:$F,0))/100</f>
        <v>2.9900000000000003E-2</v>
      </c>
      <c r="D139" s="6">
        <f t="shared" si="2"/>
        <v>1.4299999999999993E-2</v>
      </c>
    </row>
    <row r="140" spans="1:4" ht="15" customHeight="1" x14ac:dyDescent="0.25">
      <c r="A140" s="4">
        <f>Data!A140</f>
        <v>40379</v>
      </c>
      <c r="B140" s="5">
        <f>INDEX(Data!$B:$B,MATCH($A140,Data!$A:$A,0))/100</f>
        <v>4.3899999999999995E-2</v>
      </c>
      <c r="C140" s="5">
        <f>INDEX(Data!$G:$G,MATCH($A140,Data!$F:$F,0))/100</f>
        <v>2.98E-2</v>
      </c>
      <c r="D140" s="6">
        <f t="shared" si="2"/>
        <v>1.4099999999999994E-2</v>
      </c>
    </row>
    <row r="141" spans="1:4" ht="15" customHeight="1" x14ac:dyDescent="0.25">
      <c r="A141" s="4">
        <f>Data!A141</f>
        <v>40380</v>
      </c>
      <c r="B141" s="5">
        <f>INDEX(Data!$B:$B,MATCH($A141,Data!$A:$A,0))/100</f>
        <v>4.4500000000000005E-2</v>
      </c>
      <c r="C141" s="5">
        <f>INDEX(Data!$G:$G,MATCH($A141,Data!$F:$F,0))/100</f>
        <v>2.8999999999999998E-2</v>
      </c>
      <c r="D141" s="6">
        <f t="shared" si="2"/>
        <v>1.5500000000000007E-2</v>
      </c>
    </row>
    <row r="142" spans="1:4" ht="15" customHeight="1" x14ac:dyDescent="0.25">
      <c r="A142" s="4">
        <f>Data!A142</f>
        <v>40381</v>
      </c>
      <c r="B142" s="5">
        <f>INDEX(Data!$B:$B,MATCH($A142,Data!$A:$A,0))/100</f>
        <v>4.3799999999999999E-2</v>
      </c>
      <c r="C142" s="5">
        <f>INDEX(Data!$G:$G,MATCH($A142,Data!$F:$F,0))/100</f>
        <v>2.9600000000000001E-2</v>
      </c>
      <c r="D142" s="6">
        <f t="shared" si="2"/>
        <v>1.4199999999999997E-2</v>
      </c>
    </row>
    <row r="143" spans="1:4" ht="15" customHeight="1" x14ac:dyDescent="0.25">
      <c r="A143" s="4">
        <f>Data!A143</f>
        <v>40382</v>
      </c>
      <c r="B143" s="5">
        <f>INDEX(Data!$B:$B,MATCH($A143,Data!$A:$A,0))/100</f>
        <v>4.3700000000000003E-2</v>
      </c>
      <c r="C143" s="5">
        <f>INDEX(Data!$G:$G,MATCH($A143,Data!$F:$F,0))/100</f>
        <v>3.0200000000000001E-2</v>
      </c>
      <c r="D143" s="6">
        <f t="shared" si="2"/>
        <v>1.3500000000000002E-2</v>
      </c>
    </row>
    <row r="144" spans="1:4" ht="15" customHeight="1" x14ac:dyDescent="0.25">
      <c r="A144" s="4">
        <f>Data!A144</f>
        <v>40385</v>
      </c>
      <c r="B144" s="5">
        <f>INDEX(Data!$B:$B,MATCH($A144,Data!$A:$A,0))/100</f>
        <v>4.3499999999999997E-2</v>
      </c>
      <c r="C144" s="5">
        <f>INDEX(Data!$G:$G,MATCH($A144,Data!$F:$F,0))/100</f>
        <v>3.0299999999999997E-2</v>
      </c>
      <c r="D144" s="6">
        <f t="shared" si="2"/>
        <v>1.32E-2</v>
      </c>
    </row>
    <row r="145" spans="1:4" ht="15" customHeight="1" x14ac:dyDescent="0.25">
      <c r="A145" s="4">
        <f>Data!A145</f>
        <v>40386</v>
      </c>
      <c r="B145" s="5">
        <f>INDEX(Data!$B:$B,MATCH($A145,Data!$A:$A,0))/100</f>
        <v>4.2800000000000005E-2</v>
      </c>
      <c r="C145" s="5">
        <f>INDEX(Data!$G:$G,MATCH($A145,Data!$F:$F,0))/100</f>
        <v>3.0800000000000001E-2</v>
      </c>
      <c r="D145" s="6">
        <f t="shared" si="2"/>
        <v>1.2000000000000004E-2</v>
      </c>
    </row>
    <row r="146" spans="1:4" ht="15" customHeight="1" x14ac:dyDescent="0.25">
      <c r="A146" s="4">
        <f>Data!A146</f>
        <v>40387</v>
      </c>
      <c r="B146" s="5">
        <f>INDEX(Data!$B:$B,MATCH($A146,Data!$A:$A,0))/100</f>
        <v>4.2999999999999997E-2</v>
      </c>
      <c r="C146" s="5">
        <f>INDEX(Data!$G:$G,MATCH($A146,Data!$F:$F,0))/100</f>
        <v>3.0299999999999997E-2</v>
      </c>
      <c r="D146" s="6">
        <f t="shared" si="2"/>
        <v>1.2699999999999999E-2</v>
      </c>
    </row>
    <row r="147" spans="1:4" ht="15" customHeight="1" x14ac:dyDescent="0.25">
      <c r="A147" s="4">
        <f>Data!A147</f>
        <v>40388</v>
      </c>
      <c r="B147" s="5">
        <f>INDEX(Data!$B:$B,MATCH($A147,Data!$A:$A,0))/100</f>
        <v>4.3799999999999999E-2</v>
      </c>
      <c r="C147" s="5">
        <f>INDEX(Data!$G:$G,MATCH($A147,Data!$F:$F,0))/100</f>
        <v>3.0299999999999997E-2</v>
      </c>
      <c r="D147" s="6">
        <f t="shared" si="2"/>
        <v>1.3500000000000002E-2</v>
      </c>
    </row>
    <row r="148" spans="1:4" ht="15" customHeight="1" x14ac:dyDescent="0.25">
      <c r="A148" s="4">
        <f>Data!A148</f>
        <v>40389</v>
      </c>
      <c r="B148" s="5">
        <f>INDEX(Data!$B:$B,MATCH($A148,Data!$A:$A,0))/100</f>
        <v>4.4000000000000004E-2</v>
      </c>
      <c r="C148" s="5">
        <f>INDEX(Data!$G:$G,MATCH($A148,Data!$F:$F,0))/100</f>
        <v>2.9399999999999999E-2</v>
      </c>
      <c r="D148" s="6">
        <f t="shared" si="2"/>
        <v>1.4600000000000005E-2</v>
      </c>
    </row>
    <row r="149" spans="1:4" ht="15" customHeight="1" x14ac:dyDescent="0.25">
      <c r="A149" s="4">
        <f>Data!A149</f>
        <v>40392</v>
      </c>
      <c r="B149" s="5">
        <f>INDEX(Data!$B:$B,MATCH($A149,Data!$A:$A,0))/100</f>
        <v>4.3200000000000002E-2</v>
      </c>
      <c r="C149" s="5">
        <f>INDEX(Data!$G:$G,MATCH($A149,Data!$F:$F,0))/100</f>
        <v>2.9900000000000003E-2</v>
      </c>
      <c r="D149" s="6">
        <f t="shared" si="2"/>
        <v>1.3299999999999999E-2</v>
      </c>
    </row>
    <row r="150" spans="1:4" ht="15" customHeight="1" x14ac:dyDescent="0.25">
      <c r="A150" s="4">
        <f>Data!A150</f>
        <v>40393</v>
      </c>
      <c r="B150" s="5">
        <f>INDEX(Data!$B:$B,MATCH($A150,Data!$A:$A,0))/100</f>
        <v>4.3299999999999998E-2</v>
      </c>
      <c r="C150" s="5">
        <f>INDEX(Data!$G:$G,MATCH($A150,Data!$F:$F,0))/100</f>
        <v>2.9399999999999999E-2</v>
      </c>
      <c r="D150" s="6">
        <f t="shared" si="2"/>
        <v>1.3899999999999999E-2</v>
      </c>
    </row>
    <row r="151" spans="1:4" ht="15" customHeight="1" x14ac:dyDescent="0.25">
      <c r="A151" s="4">
        <f>Data!A151</f>
        <v>40394</v>
      </c>
      <c r="B151" s="5">
        <f>INDEX(Data!$B:$B,MATCH($A151,Data!$A:$A,0))/100</f>
        <v>4.3299999999999998E-2</v>
      </c>
      <c r="C151" s="5">
        <f>INDEX(Data!$G:$G,MATCH($A151,Data!$F:$F,0))/100</f>
        <v>2.98E-2</v>
      </c>
      <c r="D151" s="6">
        <f t="shared" si="2"/>
        <v>1.3499999999999998E-2</v>
      </c>
    </row>
    <row r="152" spans="1:4" ht="15" customHeight="1" x14ac:dyDescent="0.25">
      <c r="A152" s="4">
        <f>Data!A152</f>
        <v>40395</v>
      </c>
      <c r="B152" s="5">
        <f>INDEX(Data!$B:$B,MATCH($A152,Data!$A:$A,0))/100</f>
        <v>4.3299999999999998E-2</v>
      </c>
      <c r="C152" s="5">
        <f>INDEX(Data!$G:$G,MATCH($A152,Data!$F:$F,0))/100</f>
        <v>2.9399999999999999E-2</v>
      </c>
      <c r="D152" s="6">
        <f t="shared" si="2"/>
        <v>1.3899999999999999E-2</v>
      </c>
    </row>
    <row r="153" spans="1:4" ht="15" customHeight="1" x14ac:dyDescent="0.25">
      <c r="A153" s="4">
        <f>Data!A153</f>
        <v>40396</v>
      </c>
      <c r="B153" s="5">
        <f>INDEX(Data!$B:$B,MATCH($A153,Data!$A:$A,0))/100</f>
        <v>4.3200000000000002E-2</v>
      </c>
      <c r="C153" s="5">
        <f>INDEX(Data!$G:$G,MATCH($A153,Data!$F:$F,0))/100</f>
        <v>2.86E-2</v>
      </c>
      <c r="D153" s="6">
        <f t="shared" si="2"/>
        <v>1.4600000000000002E-2</v>
      </c>
    </row>
    <row r="154" spans="1:4" ht="15" customHeight="1" x14ac:dyDescent="0.25">
      <c r="A154" s="4">
        <f>Data!A154</f>
        <v>40399</v>
      </c>
      <c r="B154" s="5">
        <f>INDEX(Data!$B:$B,MATCH($A154,Data!$A:$A,0))/100</f>
        <v>4.2999999999999997E-2</v>
      </c>
      <c r="C154" s="5">
        <f>INDEX(Data!$G:$G,MATCH($A154,Data!$F:$F,0))/100</f>
        <v>2.86E-2</v>
      </c>
      <c r="D154" s="6">
        <f t="shared" si="2"/>
        <v>1.4399999999999996E-2</v>
      </c>
    </row>
    <row r="155" spans="1:4" ht="15" customHeight="1" x14ac:dyDescent="0.25">
      <c r="A155" s="4">
        <f>Data!A155</f>
        <v>40400</v>
      </c>
      <c r="B155" s="5">
        <f>INDEX(Data!$B:$B,MATCH($A155,Data!$A:$A,0))/100</f>
        <v>4.2900000000000001E-2</v>
      </c>
      <c r="C155" s="5">
        <f>INDEX(Data!$G:$G,MATCH($A155,Data!$F:$F,0))/100</f>
        <v>2.7900000000000001E-2</v>
      </c>
      <c r="D155" s="6">
        <f t="shared" si="2"/>
        <v>1.4999999999999999E-2</v>
      </c>
    </row>
    <row r="156" spans="1:4" ht="15" customHeight="1" x14ac:dyDescent="0.25">
      <c r="A156" s="4">
        <f>Data!A156</f>
        <v>40401</v>
      </c>
      <c r="B156" s="5">
        <f>INDEX(Data!$B:$B,MATCH($A156,Data!$A:$A,0))/100</f>
        <v>4.3799999999999999E-2</v>
      </c>
      <c r="C156" s="5">
        <f>INDEX(Data!$G:$G,MATCH($A156,Data!$F:$F,0))/100</f>
        <v>2.7200000000000002E-2</v>
      </c>
      <c r="D156" s="6">
        <f t="shared" si="2"/>
        <v>1.6599999999999997E-2</v>
      </c>
    </row>
    <row r="157" spans="1:4" ht="15" customHeight="1" x14ac:dyDescent="0.25">
      <c r="A157" s="4">
        <f>Data!A157</f>
        <v>40402</v>
      </c>
      <c r="B157" s="5">
        <f>INDEX(Data!$B:$B,MATCH($A157,Data!$A:$A,0))/100</f>
        <v>4.4000000000000004E-2</v>
      </c>
      <c r="C157" s="5">
        <f>INDEX(Data!$G:$G,MATCH($A157,Data!$F:$F,0))/100</f>
        <v>2.7400000000000001E-2</v>
      </c>
      <c r="D157" s="6">
        <f t="shared" si="2"/>
        <v>1.6600000000000004E-2</v>
      </c>
    </row>
    <row r="158" spans="1:4" ht="15" customHeight="1" x14ac:dyDescent="0.25">
      <c r="A158" s="4">
        <f>Data!A158</f>
        <v>40403</v>
      </c>
      <c r="B158" s="5">
        <f>INDEX(Data!$B:$B,MATCH($A158,Data!$A:$A,0))/100</f>
        <v>4.3899999999999995E-2</v>
      </c>
      <c r="C158" s="5">
        <f>INDEX(Data!$G:$G,MATCH($A158,Data!$F:$F,0))/100</f>
        <v>2.6800000000000001E-2</v>
      </c>
      <c r="D158" s="6">
        <f t="shared" si="2"/>
        <v>1.7099999999999994E-2</v>
      </c>
    </row>
    <row r="159" spans="1:4" ht="15" customHeight="1" x14ac:dyDescent="0.25">
      <c r="A159" s="4">
        <f>Data!A159</f>
        <v>40406</v>
      </c>
      <c r="B159" s="5">
        <f>INDEX(Data!$B:$B,MATCH($A159,Data!$A:$A,0))/100</f>
        <v>4.3799999999999999E-2</v>
      </c>
      <c r="C159" s="5">
        <f>INDEX(Data!$G:$G,MATCH($A159,Data!$F:$F,0))/100</f>
        <v>2.58E-2</v>
      </c>
      <c r="D159" s="6">
        <f t="shared" si="2"/>
        <v>1.7999999999999999E-2</v>
      </c>
    </row>
    <row r="160" spans="1:4" ht="15" customHeight="1" x14ac:dyDescent="0.25">
      <c r="A160" s="4">
        <f>Data!A160</f>
        <v>40407</v>
      </c>
      <c r="B160" s="5">
        <f>INDEX(Data!$B:$B,MATCH($A160,Data!$A:$A,0))/100</f>
        <v>4.3499999999999997E-2</v>
      </c>
      <c r="C160" s="5">
        <f>INDEX(Data!$G:$G,MATCH($A160,Data!$F:$F,0))/100</f>
        <v>2.64E-2</v>
      </c>
      <c r="D160" s="6">
        <f t="shared" si="2"/>
        <v>1.7099999999999997E-2</v>
      </c>
    </row>
    <row r="161" spans="1:4" ht="15" customHeight="1" x14ac:dyDescent="0.25">
      <c r="A161" s="4">
        <f>Data!A161</f>
        <v>40408</v>
      </c>
      <c r="B161" s="5">
        <f>INDEX(Data!$B:$B,MATCH($A161,Data!$A:$A,0))/100</f>
        <v>4.3700000000000003E-2</v>
      </c>
      <c r="C161" s="5">
        <f>INDEX(Data!$G:$G,MATCH($A161,Data!$F:$F,0))/100</f>
        <v>2.64E-2</v>
      </c>
      <c r="D161" s="6">
        <f t="shared" si="2"/>
        <v>1.7300000000000003E-2</v>
      </c>
    </row>
    <row r="162" spans="1:4" ht="15" customHeight="1" x14ac:dyDescent="0.25">
      <c r="A162" s="4">
        <f>Data!A162</f>
        <v>40409</v>
      </c>
      <c r="B162" s="5">
        <f>INDEX(Data!$B:$B,MATCH($A162,Data!$A:$A,0))/100</f>
        <v>4.4299999999999999E-2</v>
      </c>
      <c r="C162" s="5">
        <f>INDEX(Data!$G:$G,MATCH($A162,Data!$F:$F,0))/100</f>
        <v>2.58E-2</v>
      </c>
      <c r="D162" s="6">
        <f t="shared" si="2"/>
        <v>1.8499999999999999E-2</v>
      </c>
    </row>
    <row r="163" spans="1:4" ht="15" customHeight="1" x14ac:dyDescent="0.25">
      <c r="A163" s="4">
        <f>Data!A163</f>
        <v>40410</v>
      </c>
      <c r="B163" s="5">
        <f>INDEX(Data!$B:$B,MATCH($A163,Data!$A:$A,0))/100</f>
        <v>4.4199999999999996E-2</v>
      </c>
      <c r="C163" s="5">
        <f>INDEX(Data!$G:$G,MATCH($A163,Data!$F:$F,0))/100</f>
        <v>2.6200000000000001E-2</v>
      </c>
      <c r="D163" s="6">
        <f t="shared" si="2"/>
        <v>1.7999999999999995E-2</v>
      </c>
    </row>
    <row r="164" spans="1:4" ht="15" customHeight="1" x14ac:dyDescent="0.25">
      <c r="A164" s="4">
        <f>Data!A164</f>
        <v>40413</v>
      </c>
      <c r="B164" s="5">
        <f>INDEX(Data!$B:$B,MATCH($A164,Data!$A:$A,0))/100</f>
        <v>4.4000000000000004E-2</v>
      </c>
      <c r="C164" s="5">
        <f>INDEX(Data!$G:$G,MATCH($A164,Data!$F:$F,0))/100</f>
        <v>2.6000000000000002E-2</v>
      </c>
      <c r="D164" s="6">
        <f t="shared" si="2"/>
        <v>1.8000000000000002E-2</v>
      </c>
    </row>
    <row r="165" spans="1:4" ht="15" customHeight="1" x14ac:dyDescent="0.25">
      <c r="A165" s="4">
        <f>Data!A165</f>
        <v>40414</v>
      </c>
      <c r="B165" s="5">
        <f>INDEX(Data!$B:$B,MATCH($A165,Data!$A:$A,0))/100</f>
        <v>4.3799999999999999E-2</v>
      </c>
      <c r="C165" s="5">
        <f>INDEX(Data!$G:$G,MATCH($A165,Data!$F:$F,0))/100</f>
        <v>2.5000000000000001E-2</v>
      </c>
      <c r="D165" s="6">
        <f t="shared" si="2"/>
        <v>1.8799999999999997E-2</v>
      </c>
    </row>
    <row r="166" spans="1:4" ht="15" customHeight="1" x14ac:dyDescent="0.25">
      <c r="A166" s="4">
        <f>Data!A166</f>
        <v>40415</v>
      </c>
      <c r="B166" s="5">
        <f>INDEX(Data!$B:$B,MATCH($A166,Data!$A:$A,0))/100</f>
        <v>4.4000000000000004E-2</v>
      </c>
      <c r="C166" s="5">
        <f>INDEX(Data!$G:$G,MATCH($A166,Data!$F:$F,0))/100</f>
        <v>2.5399999999999999E-2</v>
      </c>
      <c r="D166" s="6">
        <f t="shared" si="2"/>
        <v>1.8600000000000005E-2</v>
      </c>
    </row>
    <row r="167" spans="1:4" ht="15" customHeight="1" x14ac:dyDescent="0.25">
      <c r="A167" s="4">
        <f>Data!A167</f>
        <v>40416</v>
      </c>
      <c r="B167" s="5">
        <f>INDEX(Data!$B:$B,MATCH($A167,Data!$A:$A,0))/100</f>
        <v>4.4199999999999996E-2</v>
      </c>
      <c r="C167" s="5">
        <f>INDEX(Data!$G:$G,MATCH($A167,Data!$F:$F,0))/100</f>
        <v>2.5000000000000001E-2</v>
      </c>
      <c r="D167" s="6">
        <f t="shared" si="2"/>
        <v>1.9199999999999995E-2</v>
      </c>
    </row>
    <row r="168" spans="1:4" ht="15" customHeight="1" x14ac:dyDescent="0.25">
      <c r="A168" s="4">
        <f>Data!A168</f>
        <v>40417</v>
      </c>
      <c r="B168" s="5">
        <f>INDEX(Data!$B:$B,MATCH($A168,Data!$A:$A,0))/100</f>
        <v>4.3400000000000001E-2</v>
      </c>
      <c r="C168" s="5">
        <f>INDEX(Data!$G:$G,MATCH($A168,Data!$F:$F,0))/100</f>
        <v>2.6600000000000002E-2</v>
      </c>
      <c r="D168" s="6">
        <f t="shared" si="2"/>
        <v>1.6799999999999999E-2</v>
      </c>
    </row>
    <row r="169" spans="1:4" ht="15" customHeight="1" x14ac:dyDescent="0.25">
      <c r="A169" s="4">
        <f>Data!A169</f>
        <v>40420</v>
      </c>
      <c r="B169" s="5">
        <f>INDEX(Data!$B:$B,MATCH($A169,Data!$A:$A,0))/100</f>
        <v>4.4000000000000004E-2</v>
      </c>
      <c r="C169" s="5">
        <f>INDEX(Data!$G:$G,MATCH($A169,Data!$F:$F,0))/100</f>
        <v>2.5399999999999999E-2</v>
      </c>
      <c r="D169" s="6">
        <f t="shared" si="2"/>
        <v>1.8600000000000005E-2</v>
      </c>
    </row>
    <row r="170" spans="1:4" ht="15" customHeight="1" x14ac:dyDescent="0.25">
      <c r="A170" s="4">
        <f>Data!A170</f>
        <v>40421</v>
      </c>
      <c r="B170" s="5">
        <f>INDEX(Data!$B:$B,MATCH($A170,Data!$A:$A,0))/100</f>
        <v>4.3799999999999999E-2</v>
      </c>
      <c r="C170" s="5">
        <f>INDEX(Data!$G:$G,MATCH($A170,Data!$F:$F,0))/100</f>
        <v>2.4700000000000003E-2</v>
      </c>
      <c r="D170" s="6">
        <f t="shared" si="2"/>
        <v>1.9099999999999995E-2</v>
      </c>
    </row>
    <row r="171" spans="1:4" ht="15" customHeight="1" x14ac:dyDescent="0.25">
      <c r="A171" s="4">
        <f>Data!A171</f>
        <v>40422</v>
      </c>
      <c r="B171" s="5">
        <f>INDEX(Data!$B:$B,MATCH($A171,Data!$A:$A,0))/100</f>
        <v>4.3099999999999999E-2</v>
      </c>
      <c r="C171" s="5">
        <f>INDEX(Data!$G:$G,MATCH($A171,Data!$F:$F,0))/100</f>
        <v>2.58E-2</v>
      </c>
      <c r="D171" s="6">
        <f t="shared" si="2"/>
        <v>1.7299999999999999E-2</v>
      </c>
    </row>
    <row r="172" spans="1:4" ht="15" customHeight="1" x14ac:dyDescent="0.25">
      <c r="A172" s="4">
        <f>Data!A172</f>
        <v>40423</v>
      </c>
      <c r="B172" s="5">
        <f>INDEX(Data!$B:$B,MATCH($A172,Data!$A:$A,0))/100</f>
        <v>4.3200000000000002E-2</v>
      </c>
      <c r="C172" s="5">
        <f>INDEX(Data!$G:$G,MATCH($A172,Data!$F:$F,0))/100</f>
        <v>2.63E-2</v>
      </c>
      <c r="D172" s="6">
        <f t="shared" si="2"/>
        <v>1.6900000000000002E-2</v>
      </c>
    </row>
    <row r="173" spans="1:4" ht="15" customHeight="1" x14ac:dyDescent="0.25">
      <c r="A173" s="4">
        <f>Data!A173</f>
        <v>40424</v>
      </c>
      <c r="B173" s="5">
        <f>INDEX(Data!$B:$B,MATCH($A173,Data!$A:$A,0))/100</f>
        <v>4.2900000000000001E-2</v>
      </c>
      <c r="C173" s="5">
        <f>INDEX(Data!$G:$G,MATCH($A173,Data!$F:$F,0))/100</f>
        <v>2.7200000000000002E-2</v>
      </c>
      <c r="D173" s="6">
        <f t="shared" si="2"/>
        <v>1.5699999999999999E-2</v>
      </c>
    </row>
    <row r="174" spans="1:4" ht="15" customHeight="1" x14ac:dyDescent="0.25">
      <c r="A174" s="4">
        <f>Data!A174</f>
        <v>40428</v>
      </c>
      <c r="B174" s="5">
        <f>INDEX(Data!$B:$B,MATCH($A174,Data!$A:$A,0))/100</f>
        <v>4.3200000000000002E-2</v>
      </c>
      <c r="C174" s="5">
        <f>INDEX(Data!$G:$G,MATCH($A174,Data!$F:$F,0))/100</f>
        <v>2.6099999999999998E-2</v>
      </c>
      <c r="D174" s="6">
        <f t="shared" si="2"/>
        <v>1.7100000000000004E-2</v>
      </c>
    </row>
    <row r="175" spans="1:4" ht="15" customHeight="1" x14ac:dyDescent="0.25">
      <c r="A175" s="4">
        <f>Data!A175</f>
        <v>40429</v>
      </c>
      <c r="B175" s="5">
        <f>INDEX(Data!$B:$B,MATCH($A175,Data!$A:$A,0))/100</f>
        <v>4.3400000000000001E-2</v>
      </c>
      <c r="C175" s="5">
        <f>INDEX(Data!$G:$G,MATCH($A175,Data!$F:$F,0))/100</f>
        <v>2.6600000000000002E-2</v>
      </c>
      <c r="D175" s="6">
        <f t="shared" si="2"/>
        <v>1.6799999999999999E-2</v>
      </c>
    </row>
    <row r="176" spans="1:4" ht="15" customHeight="1" x14ac:dyDescent="0.25">
      <c r="A176" s="4">
        <f>Data!A176</f>
        <v>40430</v>
      </c>
      <c r="B176" s="5">
        <f>INDEX(Data!$B:$B,MATCH($A176,Data!$A:$A,0))/100</f>
        <v>4.3099999999999999E-2</v>
      </c>
      <c r="C176" s="5">
        <f>INDEX(Data!$G:$G,MATCH($A176,Data!$F:$F,0))/100</f>
        <v>2.7699999999999999E-2</v>
      </c>
      <c r="D176" s="6">
        <f t="shared" si="2"/>
        <v>1.54E-2</v>
      </c>
    </row>
    <row r="177" spans="1:4" ht="15" customHeight="1" x14ac:dyDescent="0.25">
      <c r="A177" s="4">
        <f>Data!A177</f>
        <v>40431</v>
      </c>
      <c r="B177" s="5">
        <f>INDEX(Data!$B:$B,MATCH($A177,Data!$A:$A,0))/100</f>
        <v>4.3299999999999998E-2</v>
      </c>
      <c r="C177" s="5">
        <f>INDEX(Data!$G:$G,MATCH($A177,Data!$F:$F,0))/100</f>
        <v>2.81E-2</v>
      </c>
      <c r="D177" s="6">
        <f t="shared" si="2"/>
        <v>1.5199999999999998E-2</v>
      </c>
    </row>
    <row r="178" spans="1:4" ht="15" customHeight="1" x14ac:dyDescent="0.25">
      <c r="A178" s="4">
        <f>Data!A178</f>
        <v>40434</v>
      </c>
      <c r="B178" s="5">
        <f>INDEX(Data!$B:$B,MATCH($A178,Data!$A:$A,0))/100</f>
        <v>4.3099999999999999E-2</v>
      </c>
      <c r="C178" s="5">
        <f>INDEX(Data!$G:$G,MATCH($A178,Data!$F:$F,0))/100</f>
        <v>2.7400000000000001E-2</v>
      </c>
      <c r="D178" s="6">
        <f t="shared" si="2"/>
        <v>1.5699999999999999E-2</v>
      </c>
    </row>
    <row r="179" spans="1:4" ht="15" customHeight="1" x14ac:dyDescent="0.25">
      <c r="A179" s="4">
        <f>Data!A179</f>
        <v>40435</v>
      </c>
      <c r="B179" s="5">
        <f>INDEX(Data!$B:$B,MATCH($A179,Data!$A:$A,0))/100</f>
        <v>4.3200000000000002E-2</v>
      </c>
      <c r="C179" s="5">
        <f>INDEX(Data!$G:$G,MATCH($A179,Data!$F:$F,0))/100</f>
        <v>2.6800000000000001E-2</v>
      </c>
      <c r="D179" s="6">
        <f t="shared" si="2"/>
        <v>1.6400000000000001E-2</v>
      </c>
    </row>
    <row r="180" spans="1:4" ht="15" customHeight="1" x14ac:dyDescent="0.25">
      <c r="A180" s="4">
        <f>Data!A180</f>
        <v>40436</v>
      </c>
      <c r="B180" s="5">
        <f>INDEX(Data!$B:$B,MATCH($A180,Data!$A:$A,0))/100</f>
        <v>4.3400000000000001E-2</v>
      </c>
      <c r="C180" s="5">
        <f>INDEX(Data!$G:$G,MATCH($A180,Data!$F:$F,0))/100</f>
        <v>2.7400000000000001E-2</v>
      </c>
      <c r="D180" s="6">
        <f t="shared" si="2"/>
        <v>1.6E-2</v>
      </c>
    </row>
    <row r="181" spans="1:4" ht="15" customHeight="1" x14ac:dyDescent="0.25">
      <c r="A181" s="4">
        <f>Data!A181</f>
        <v>40437</v>
      </c>
      <c r="B181" s="5">
        <f>INDEX(Data!$B:$B,MATCH($A181,Data!$A:$A,0))/100</f>
        <v>4.36E-2</v>
      </c>
      <c r="C181" s="5">
        <f>INDEX(Data!$G:$G,MATCH($A181,Data!$F:$F,0))/100</f>
        <v>2.7699999999999999E-2</v>
      </c>
      <c r="D181" s="6">
        <f t="shared" si="2"/>
        <v>1.5900000000000001E-2</v>
      </c>
    </row>
    <row r="182" spans="1:4" ht="15" customHeight="1" x14ac:dyDescent="0.25">
      <c r="A182" s="4">
        <f>Data!A182</f>
        <v>40438</v>
      </c>
      <c r="B182" s="5">
        <f>INDEX(Data!$B:$B,MATCH($A182,Data!$A:$A,0))/100</f>
        <v>4.3700000000000003E-2</v>
      </c>
      <c r="C182" s="5">
        <f>INDEX(Data!$G:$G,MATCH($A182,Data!$F:$F,0))/100</f>
        <v>2.75E-2</v>
      </c>
      <c r="D182" s="6">
        <f t="shared" si="2"/>
        <v>1.6200000000000003E-2</v>
      </c>
    </row>
    <row r="183" spans="1:4" ht="15" customHeight="1" x14ac:dyDescent="0.25">
      <c r="A183" s="4">
        <f>Data!A183</f>
        <v>40441</v>
      </c>
      <c r="B183" s="5">
        <f>INDEX(Data!$B:$B,MATCH($A183,Data!$A:$A,0))/100</f>
        <v>4.3099999999999999E-2</v>
      </c>
      <c r="C183" s="5">
        <f>INDEX(Data!$G:$G,MATCH($A183,Data!$F:$F,0))/100</f>
        <v>2.7200000000000002E-2</v>
      </c>
      <c r="D183" s="6">
        <f t="shared" si="2"/>
        <v>1.5899999999999997E-2</v>
      </c>
    </row>
    <row r="184" spans="1:4" ht="15" customHeight="1" x14ac:dyDescent="0.25">
      <c r="A184" s="4">
        <f>Data!A184</f>
        <v>40442</v>
      </c>
      <c r="B184" s="5">
        <f>INDEX(Data!$B:$B,MATCH($A184,Data!$A:$A,0))/100</f>
        <v>4.3400000000000001E-2</v>
      </c>
      <c r="C184" s="5">
        <f>INDEX(Data!$G:$G,MATCH($A184,Data!$F:$F,0))/100</f>
        <v>2.6099999999999998E-2</v>
      </c>
      <c r="D184" s="6">
        <f t="shared" si="2"/>
        <v>1.7300000000000003E-2</v>
      </c>
    </row>
    <row r="185" spans="1:4" ht="15" customHeight="1" x14ac:dyDescent="0.25">
      <c r="A185" s="4">
        <f>Data!A185</f>
        <v>40443</v>
      </c>
      <c r="B185" s="5">
        <f>INDEX(Data!$B:$B,MATCH($A185,Data!$A:$A,0))/100</f>
        <v>4.3099999999999999E-2</v>
      </c>
      <c r="C185" s="5">
        <f>INDEX(Data!$G:$G,MATCH($A185,Data!$F:$F,0))/100</f>
        <v>2.5600000000000001E-2</v>
      </c>
      <c r="D185" s="6">
        <f t="shared" si="2"/>
        <v>1.7499999999999998E-2</v>
      </c>
    </row>
    <row r="186" spans="1:4" ht="15" customHeight="1" x14ac:dyDescent="0.25">
      <c r="A186" s="4">
        <f>Data!A186</f>
        <v>40444</v>
      </c>
      <c r="B186" s="5">
        <f>INDEX(Data!$B:$B,MATCH($A186,Data!$A:$A,0))/100</f>
        <v>4.3499999999999997E-2</v>
      </c>
      <c r="C186" s="5">
        <f>INDEX(Data!$G:$G,MATCH($A186,Data!$F:$F,0))/100</f>
        <v>2.5600000000000001E-2</v>
      </c>
      <c r="D186" s="6">
        <f t="shared" si="2"/>
        <v>1.7899999999999996E-2</v>
      </c>
    </row>
    <row r="187" spans="1:4" ht="15" customHeight="1" x14ac:dyDescent="0.25">
      <c r="A187" s="4">
        <f>Data!A187</f>
        <v>40445</v>
      </c>
      <c r="B187" s="5">
        <f>INDEX(Data!$B:$B,MATCH($A187,Data!$A:$A,0))/100</f>
        <v>4.2800000000000005E-2</v>
      </c>
      <c r="C187" s="5">
        <f>INDEX(Data!$G:$G,MATCH($A187,Data!$F:$F,0))/100</f>
        <v>2.6200000000000001E-2</v>
      </c>
      <c r="D187" s="6">
        <f t="shared" si="2"/>
        <v>1.6600000000000004E-2</v>
      </c>
    </row>
    <row r="188" spans="1:4" ht="15" customHeight="1" x14ac:dyDescent="0.25">
      <c r="A188" s="4">
        <f>Data!A188</f>
        <v>40448</v>
      </c>
      <c r="B188" s="5">
        <f>INDEX(Data!$B:$B,MATCH($A188,Data!$A:$A,0))/100</f>
        <v>4.2800000000000005E-2</v>
      </c>
      <c r="C188" s="5">
        <f>INDEX(Data!$G:$G,MATCH($A188,Data!$F:$F,0))/100</f>
        <v>2.5399999999999999E-2</v>
      </c>
      <c r="D188" s="6">
        <f t="shared" si="2"/>
        <v>1.7400000000000006E-2</v>
      </c>
    </row>
    <row r="189" spans="1:4" ht="15" customHeight="1" x14ac:dyDescent="0.25">
      <c r="A189" s="4">
        <f>Data!A189</f>
        <v>40449</v>
      </c>
      <c r="B189" s="5">
        <f>INDEX(Data!$B:$B,MATCH($A189,Data!$A:$A,0))/100</f>
        <v>4.2699999999999995E-2</v>
      </c>
      <c r="C189" s="5">
        <f>INDEX(Data!$G:$G,MATCH($A189,Data!$F:$F,0))/100</f>
        <v>2.4799999999999999E-2</v>
      </c>
      <c r="D189" s="6">
        <f t="shared" si="2"/>
        <v>1.7899999999999996E-2</v>
      </c>
    </row>
    <row r="190" spans="1:4" ht="15" customHeight="1" x14ac:dyDescent="0.25">
      <c r="A190" s="4">
        <f>Data!A190</f>
        <v>40450</v>
      </c>
      <c r="B190" s="5">
        <f>INDEX(Data!$B:$B,MATCH($A190,Data!$A:$A,0))/100</f>
        <v>4.2900000000000001E-2</v>
      </c>
      <c r="C190" s="5">
        <f>INDEX(Data!$G:$G,MATCH($A190,Data!$F:$F,0))/100</f>
        <v>2.52E-2</v>
      </c>
      <c r="D190" s="6">
        <f t="shared" si="2"/>
        <v>1.77E-2</v>
      </c>
    </row>
    <row r="191" spans="1:4" ht="15" customHeight="1" x14ac:dyDescent="0.25">
      <c r="A191" s="4">
        <f>Data!A191</f>
        <v>40451</v>
      </c>
      <c r="B191" s="5">
        <f>INDEX(Data!$B:$B,MATCH($A191,Data!$A:$A,0))/100</f>
        <v>4.3099999999999999E-2</v>
      </c>
      <c r="C191" s="5">
        <f>INDEX(Data!$G:$G,MATCH($A191,Data!$F:$F,0))/100</f>
        <v>2.53E-2</v>
      </c>
      <c r="D191" s="6">
        <f t="shared" si="2"/>
        <v>1.78E-2</v>
      </c>
    </row>
    <row r="192" spans="1:4" ht="15" customHeight="1" x14ac:dyDescent="0.25">
      <c r="A192" s="4">
        <f>Data!A192</f>
        <v>40452</v>
      </c>
      <c r="B192" s="5">
        <f>INDEX(Data!$B:$B,MATCH($A192,Data!$A:$A,0))/100</f>
        <v>4.2800000000000005E-2</v>
      </c>
      <c r="C192" s="5">
        <f>INDEX(Data!$G:$G,MATCH($A192,Data!$F:$F,0))/100</f>
        <v>2.5399999999999999E-2</v>
      </c>
      <c r="D192" s="6">
        <f t="shared" si="2"/>
        <v>1.7400000000000006E-2</v>
      </c>
    </row>
    <row r="193" spans="1:4" ht="15" customHeight="1" x14ac:dyDescent="0.25">
      <c r="A193" s="4">
        <f>Data!A193</f>
        <v>40455</v>
      </c>
      <c r="B193" s="5">
        <f>INDEX(Data!$B:$B,MATCH($A193,Data!$A:$A,0))/100</f>
        <v>4.2900000000000001E-2</v>
      </c>
      <c r="C193" s="5">
        <f>INDEX(Data!$G:$G,MATCH($A193,Data!$F:$F,0))/100</f>
        <v>2.5000000000000001E-2</v>
      </c>
      <c r="D193" s="6">
        <f t="shared" si="2"/>
        <v>1.7899999999999999E-2</v>
      </c>
    </row>
    <row r="194" spans="1:4" ht="15" customHeight="1" x14ac:dyDescent="0.25">
      <c r="A194" s="4">
        <f>Data!A194</f>
        <v>40456</v>
      </c>
      <c r="B194" s="5">
        <f>INDEX(Data!$B:$B,MATCH($A194,Data!$A:$A,0))/100</f>
        <v>4.24E-2</v>
      </c>
      <c r="C194" s="5">
        <f>INDEX(Data!$G:$G,MATCH($A194,Data!$F:$F,0))/100</f>
        <v>2.5000000000000001E-2</v>
      </c>
      <c r="D194" s="6">
        <f t="shared" si="2"/>
        <v>1.7399999999999999E-2</v>
      </c>
    </row>
    <row r="195" spans="1:4" ht="15" customHeight="1" x14ac:dyDescent="0.25">
      <c r="A195" s="4">
        <f>Data!A195</f>
        <v>40457</v>
      </c>
      <c r="B195" s="5">
        <f>INDEX(Data!$B:$B,MATCH($A195,Data!$A:$A,0))/100</f>
        <v>4.2599999999999999E-2</v>
      </c>
      <c r="C195" s="5">
        <f>INDEX(Data!$G:$G,MATCH($A195,Data!$F:$F,0))/100</f>
        <v>2.41E-2</v>
      </c>
      <c r="D195" s="6">
        <f t="shared" si="2"/>
        <v>1.8499999999999999E-2</v>
      </c>
    </row>
    <row r="196" spans="1:4" ht="15" customHeight="1" x14ac:dyDescent="0.25">
      <c r="A196" s="4">
        <f>Data!A196</f>
        <v>40458</v>
      </c>
      <c r="B196" s="5">
        <f>INDEX(Data!$B:$B,MATCH($A196,Data!$A:$A,0))/100</f>
        <v>4.2599999999999999E-2</v>
      </c>
      <c r="C196" s="5">
        <f>INDEX(Data!$G:$G,MATCH($A196,Data!$F:$F,0))/100</f>
        <v>2.41E-2</v>
      </c>
      <c r="D196" s="6">
        <f t="shared" si="2"/>
        <v>1.8499999999999999E-2</v>
      </c>
    </row>
    <row r="197" spans="1:4" ht="15" customHeight="1" x14ac:dyDescent="0.25">
      <c r="A197" s="4">
        <f>Data!A197</f>
        <v>40459</v>
      </c>
      <c r="B197" s="5">
        <f>INDEX(Data!$B:$B,MATCH($A197,Data!$A:$A,0))/100</f>
        <v>4.2500000000000003E-2</v>
      </c>
      <c r="C197" s="5">
        <f>INDEX(Data!$G:$G,MATCH($A197,Data!$F:$F,0))/100</f>
        <v>2.41E-2</v>
      </c>
      <c r="D197" s="6">
        <f t="shared" ref="D197:D260" si="3">IF(B197=0%,NA(),B197-C197)</f>
        <v>1.8400000000000003E-2</v>
      </c>
    </row>
    <row r="198" spans="1:4" ht="15" customHeight="1" x14ac:dyDescent="0.25">
      <c r="A198" s="4">
        <f>Data!A198</f>
        <v>40462</v>
      </c>
      <c r="B198" s="5">
        <f>INDEX(Data!$B:$B,MATCH($A198,Data!$A:$A,0))/100</f>
        <v>4.2500000000000003E-2</v>
      </c>
      <c r="C198" s="5" t="e">
        <f>INDEX(Data!$G:$G,MATCH($A198,Data!$F:$F,0))/100</f>
        <v>#N/A</v>
      </c>
      <c r="D198" s="6" t="e">
        <f t="shared" si="3"/>
        <v>#N/A</v>
      </c>
    </row>
    <row r="199" spans="1:4" ht="15" customHeight="1" x14ac:dyDescent="0.25">
      <c r="A199" s="4">
        <f>Data!A199</f>
        <v>40463</v>
      </c>
      <c r="B199" s="5">
        <f>INDEX(Data!$B:$B,MATCH($A199,Data!$A:$A,0))/100</f>
        <v>4.2599999999999999E-2</v>
      </c>
      <c r="C199" s="5">
        <f>INDEX(Data!$G:$G,MATCH($A199,Data!$F:$F,0))/100</f>
        <v>2.4399999999999998E-2</v>
      </c>
      <c r="D199" s="6">
        <f t="shared" si="3"/>
        <v>1.8200000000000001E-2</v>
      </c>
    </row>
    <row r="200" spans="1:4" ht="15" customHeight="1" x14ac:dyDescent="0.25">
      <c r="A200" s="4">
        <f>Data!A200</f>
        <v>40464</v>
      </c>
      <c r="B200" s="5">
        <f>INDEX(Data!$B:$B,MATCH($A200,Data!$A:$A,0))/100</f>
        <v>4.2500000000000003E-2</v>
      </c>
      <c r="C200" s="5">
        <f>INDEX(Data!$G:$G,MATCH($A200,Data!$F:$F,0))/100</f>
        <v>2.46E-2</v>
      </c>
      <c r="D200" s="6">
        <f t="shared" si="3"/>
        <v>1.7900000000000003E-2</v>
      </c>
    </row>
    <row r="201" spans="1:4" ht="15" customHeight="1" x14ac:dyDescent="0.25">
      <c r="A201" s="4">
        <f>Data!A201</f>
        <v>40465</v>
      </c>
      <c r="B201" s="5">
        <f>INDEX(Data!$B:$B,MATCH($A201,Data!$A:$A,0))/100</f>
        <v>4.2500000000000003E-2</v>
      </c>
      <c r="C201" s="5">
        <f>INDEX(Data!$G:$G,MATCH($A201,Data!$F:$F,0))/100</f>
        <v>2.52E-2</v>
      </c>
      <c r="D201" s="6">
        <f t="shared" si="3"/>
        <v>1.7300000000000003E-2</v>
      </c>
    </row>
    <row r="202" spans="1:4" ht="15" customHeight="1" x14ac:dyDescent="0.25">
      <c r="A202" s="4">
        <f>Data!A202</f>
        <v>40466</v>
      </c>
      <c r="B202" s="5">
        <f>INDEX(Data!$B:$B,MATCH($A202,Data!$A:$A,0))/100</f>
        <v>4.24E-2</v>
      </c>
      <c r="C202" s="5">
        <f>INDEX(Data!$G:$G,MATCH($A202,Data!$F:$F,0))/100</f>
        <v>2.5899999999999999E-2</v>
      </c>
      <c r="D202" s="6">
        <f t="shared" si="3"/>
        <v>1.6500000000000001E-2</v>
      </c>
    </row>
    <row r="203" spans="1:4" ht="15" customHeight="1" x14ac:dyDescent="0.25">
      <c r="A203" s="4">
        <f>Data!A203</f>
        <v>40469</v>
      </c>
      <c r="B203" s="5">
        <f>INDEX(Data!$B:$B,MATCH($A203,Data!$A:$A,0))/100</f>
        <v>4.2000000000000003E-2</v>
      </c>
      <c r="C203" s="5">
        <f>INDEX(Data!$G:$G,MATCH($A203,Data!$F:$F,0))/100</f>
        <v>2.52E-2</v>
      </c>
      <c r="D203" s="6">
        <f t="shared" si="3"/>
        <v>1.6800000000000002E-2</v>
      </c>
    </row>
    <row r="204" spans="1:4" ht="15" customHeight="1" x14ac:dyDescent="0.25">
      <c r="A204" s="4">
        <f>Data!A204</f>
        <v>40470</v>
      </c>
      <c r="B204" s="5">
        <f>INDEX(Data!$B:$B,MATCH($A204,Data!$A:$A,0))/100</f>
        <v>4.2300000000000004E-2</v>
      </c>
      <c r="C204" s="5">
        <f>INDEX(Data!$G:$G,MATCH($A204,Data!$F:$F,0))/100</f>
        <v>2.5000000000000001E-2</v>
      </c>
      <c r="D204" s="6">
        <f t="shared" si="3"/>
        <v>1.7300000000000003E-2</v>
      </c>
    </row>
    <row r="205" spans="1:4" ht="15" customHeight="1" x14ac:dyDescent="0.25">
      <c r="A205" s="4">
        <f>Data!A205</f>
        <v>40471</v>
      </c>
      <c r="B205" s="5">
        <f>INDEX(Data!$B:$B,MATCH($A205,Data!$A:$A,0))/100</f>
        <v>4.1900000000000007E-2</v>
      </c>
      <c r="C205" s="5">
        <f>INDEX(Data!$G:$G,MATCH($A205,Data!$F:$F,0))/100</f>
        <v>2.5099999999999997E-2</v>
      </c>
      <c r="D205" s="6">
        <f t="shared" si="3"/>
        <v>1.6800000000000009E-2</v>
      </c>
    </row>
    <row r="206" spans="1:4" ht="15" customHeight="1" x14ac:dyDescent="0.25">
      <c r="A206" s="4">
        <f>Data!A206</f>
        <v>40472</v>
      </c>
      <c r="B206" s="5">
        <f>INDEX(Data!$B:$B,MATCH($A206,Data!$A:$A,0))/100</f>
        <v>4.2199999999999994E-2</v>
      </c>
      <c r="C206" s="5">
        <f>INDEX(Data!$G:$G,MATCH($A206,Data!$F:$F,0))/100</f>
        <v>2.5699999999999997E-2</v>
      </c>
      <c r="D206" s="6">
        <f t="shared" si="3"/>
        <v>1.6499999999999997E-2</v>
      </c>
    </row>
    <row r="207" spans="1:4" ht="15" customHeight="1" x14ac:dyDescent="0.25">
      <c r="A207" s="4">
        <f>Data!A207</f>
        <v>40473</v>
      </c>
      <c r="B207" s="5">
        <f>INDEX(Data!$B:$B,MATCH($A207,Data!$A:$A,0))/100</f>
        <v>4.24E-2</v>
      </c>
      <c r="C207" s="5">
        <f>INDEX(Data!$G:$G,MATCH($A207,Data!$F:$F,0))/100</f>
        <v>2.5899999999999999E-2</v>
      </c>
      <c r="D207" s="6">
        <f t="shared" si="3"/>
        <v>1.6500000000000001E-2</v>
      </c>
    </row>
    <row r="208" spans="1:4" ht="15" customHeight="1" x14ac:dyDescent="0.25">
      <c r="A208" s="4">
        <f>Data!A208</f>
        <v>40476</v>
      </c>
      <c r="B208" s="5">
        <f>INDEX(Data!$B:$B,MATCH($A208,Data!$A:$A,0))/100</f>
        <v>4.2500000000000003E-2</v>
      </c>
      <c r="C208" s="5">
        <f>INDEX(Data!$G:$G,MATCH($A208,Data!$F:$F,0))/100</f>
        <v>2.5899999999999999E-2</v>
      </c>
      <c r="D208" s="6">
        <f t="shared" si="3"/>
        <v>1.6600000000000004E-2</v>
      </c>
    </row>
    <row r="209" spans="1:4" ht="15" customHeight="1" x14ac:dyDescent="0.25">
      <c r="A209" s="4">
        <f>Data!A209</f>
        <v>40477</v>
      </c>
      <c r="B209" s="5">
        <f>INDEX(Data!$B:$B,MATCH($A209,Data!$A:$A,0))/100</f>
        <v>4.2599999999999999E-2</v>
      </c>
      <c r="C209" s="5">
        <f>INDEX(Data!$G:$G,MATCH($A209,Data!$F:$F,0))/100</f>
        <v>2.6699999999999998E-2</v>
      </c>
      <c r="D209" s="6">
        <f t="shared" si="3"/>
        <v>1.5900000000000001E-2</v>
      </c>
    </row>
    <row r="210" spans="1:4" ht="15" customHeight="1" x14ac:dyDescent="0.25">
      <c r="A210" s="4">
        <f>Data!A210</f>
        <v>40478</v>
      </c>
      <c r="B210" s="5">
        <f>INDEX(Data!$B:$B,MATCH($A210,Data!$A:$A,0))/100</f>
        <v>4.2800000000000005E-2</v>
      </c>
      <c r="C210" s="5">
        <f>INDEX(Data!$G:$G,MATCH($A210,Data!$F:$F,0))/100</f>
        <v>2.75E-2</v>
      </c>
      <c r="D210" s="6">
        <f t="shared" si="3"/>
        <v>1.5300000000000005E-2</v>
      </c>
    </row>
    <row r="211" spans="1:4" ht="15" customHeight="1" x14ac:dyDescent="0.25">
      <c r="A211" s="4">
        <f>Data!A211</f>
        <v>40479</v>
      </c>
      <c r="B211" s="5">
        <f>INDEX(Data!$B:$B,MATCH($A211,Data!$A:$A,0))/100</f>
        <v>4.2800000000000005E-2</v>
      </c>
      <c r="C211" s="5">
        <f>INDEX(Data!$G:$G,MATCH($A211,Data!$F:$F,0))/100</f>
        <v>2.69E-2</v>
      </c>
      <c r="D211" s="6">
        <f t="shared" si="3"/>
        <v>1.5900000000000004E-2</v>
      </c>
    </row>
    <row r="212" spans="1:4" ht="15" customHeight="1" x14ac:dyDescent="0.25">
      <c r="A212" s="4">
        <f>Data!A212</f>
        <v>40480</v>
      </c>
      <c r="B212" s="5">
        <f>INDEX(Data!$B:$B,MATCH($A212,Data!$A:$A,0))/100</f>
        <v>4.2699999999999995E-2</v>
      </c>
      <c r="C212" s="5">
        <f>INDEX(Data!$G:$G,MATCH($A212,Data!$F:$F,0))/100</f>
        <v>2.63E-2</v>
      </c>
      <c r="D212" s="6">
        <f t="shared" si="3"/>
        <v>1.6399999999999994E-2</v>
      </c>
    </row>
    <row r="213" spans="1:4" ht="15" customHeight="1" x14ac:dyDescent="0.25">
      <c r="A213" s="4">
        <f>Data!A213</f>
        <v>40483</v>
      </c>
      <c r="B213" s="5">
        <f>INDEX(Data!$B:$B,MATCH($A213,Data!$A:$A,0))/100</f>
        <v>4.3099999999999999E-2</v>
      </c>
      <c r="C213" s="5">
        <f>INDEX(Data!$G:$G,MATCH($A213,Data!$F:$F,0))/100</f>
        <v>2.6600000000000002E-2</v>
      </c>
      <c r="D213" s="6">
        <f t="shared" si="3"/>
        <v>1.6499999999999997E-2</v>
      </c>
    </row>
    <row r="214" spans="1:4" ht="15" customHeight="1" x14ac:dyDescent="0.25">
      <c r="A214" s="4">
        <f>Data!A214</f>
        <v>40484</v>
      </c>
      <c r="B214" s="5">
        <f>INDEX(Data!$B:$B,MATCH($A214,Data!$A:$A,0))/100</f>
        <v>4.2599999999999999E-2</v>
      </c>
      <c r="C214" s="5">
        <f>INDEX(Data!$G:$G,MATCH($A214,Data!$F:$F,0))/100</f>
        <v>2.63E-2</v>
      </c>
      <c r="D214" s="6">
        <f t="shared" si="3"/>
        <v>1.6299999999999999E-2</v>
      </c>
    </row>
    <row r="215" spans="1:4" ht="15" customHeight="1" x14ac:dyDescent="0.25">
      <c r="A215" s="4">
        <f>Data!A215</f>
        <v>40485</v>
      </c>
      <c r="B215" s="5">
        <f>INDEX(Data!$B:$B,MATCH($A215,Data!$A:$A,0))/100</f>
        <v>4.2699999999999995E-2</v>
      </c>
      <c r="C215" s="5">
        <f>INDEX(Data!$G:$G,MATCH($A215,Data!$F:$F,0))/100</f>
        <v>2.6699999999999998E-2</v>
      </c>
      <c r="D215" s="6">
        <f t="shared" si="3"/>
        <v>1.5999999999999997E-2</v>
      </c>
    </row>
    <row r="216" spans="1:4" ht="15" customHeight="1" x14ac:dyDescent="0.25">
      <c r="A216" s="4">
        <f>Data!A216</f>
        <v>40486</v>
      </c>
      <c r="B216" s="5">
        <f>INDEX(Data!$B:$B,MATCH($A216,Data!$A:$A,0))/100</f>
        <v>4.2300000000000004E-2</v>
      </c>
      <c r="C216" s="5">
        <f>INDEX(Data!$G:$G,MATCH($A216,Data!$F:$F,0))/100</f>
        <v>2.53E-2</v>
      </c>
      <c r="D216" s="6">
        <f t="shared" si="3"/>
        <v>1.7000000000000005E-2</v>
      </c>
    </row>
    <row r="217" spans="1:4" ht="15" customHeight="1" x14ac:dyDescent="0.25">
      <c r="A217" s="4">
        <f>Data!A217</f>
        <v>40487</v>
      </c>
      <c r="B217" s="5">
        <f>INDEX(Data!$B:$B,MATCH($A217,Data!$A:$A,0))/100</f>
        <v>4.2300000000000004E-2</v>
      </c>
      <c r="C217" s="5">
        <f>INDEX(Data!$G:$G,MATCH($A217,Data!$F:$F,0))/100</f>
        <v>2.58E-2</v>
      </c>
      <c r="D217" s="6">
        <f t="shared" si="3"/>
        <v>1.6500000000000004E-2</v>
      </c>
    </row>
    <row r="218" spans="1:4" ht="15" customHeight="1" x14ac:dyDescent="0.25">
      <c r="A218" s="4">
        <f>Data!A218</f>
        <v>40490</v>
      </c>
      <c r="B218" s="5">
        <f>INDEX(Data!$B:$B,MATCH($A218,Data!$A:$A,0))/100</f>
        <v>4.2599999999999999E-2</v>
      </c>
      <c r="C218" s="5">
        <f>INDEX(Data!$G:$G,MATCH($A218,Data!$F:$F,0))/100</f>
        <v>2.6000000000000002E-2</v>
      </c>
      <c r="D218" s="6">
        <f t="shared" si="3"/>
        <v>1.6599999999999997E-2</v>
      </c>
    </row>
    <row r="219" spans="1:4" ht="15" customHeight="1" x14ac:dyDescent="0.25">
      <c r="A219" s="4">
        <f>Data!A219</f>
        <v>40491</v>
      </c>
      <c r="B219" s="5">
        <f>INDEX(Data!$B:$B,MATCH($A219,Data!$A:$A,0))/100</f>
        <v>4.2999999999999997E-2</v>
      </c>
      <c r="C219" s="5">
        <f>INDEX(Data!$G:$G,MATCH($A219,Data!$F:$F,0))/100</f>
        <v>2.7200000000000002E-2</v>
      </c>
      <c r="D219" s="6">
        <f t="shared" si="3"/>
        <v>1.5799999999999995E-2</v>
      </c>
    </row>
    <row r="220" spans="1:4" ht="15" customHeight="1" x14ac:dyDescent="0.25">
      <c r="A220" s="4">
        <f>Data!A220</f>
        <v>40492</v>
      </c>
      <c r="B220" s="5">
        <f>INDEX(Data!$B:$B,MATCH($A220,Data!$A:$A,0))/100</f>
        <v>4.3200000000000002E-2</v>
      </c>
      <c r="C220" s="5">
        <f>INDEX(Data!$G:$G,MATCH($A220,Data!$F:$F,0))/100</f>
        <v>2.6499999999999999E-2</v>
      </c>
      <c r="D220" s="6">
        <f t="shared" si="3"/>
        <v>1.6700000000000003E-2</v>
      </c>
    </row>
    <row r="221" spans="1:4" ht="15" customHeight="1" x14ac:dyDescent="0.25">
      <c r="A221" s="4">
        <f>Data!A221</f>
        <v>40493</v>
      </c>
      <c r="B221" s="5">
        <f>INDEX(Data!$B:$B,MATCH($A221,Data!$A:$A,0))/100</f>
        <v>4.3200000000000002E-2</v>
      </c>
      <c r="C221" s="5">
        <f>INDEX(Data!$G:$G,MATCH($A221,Data!$F:$F,0))/100</f>
        <v>2.6499999999999999E-2</v>
      </c>
      <c r="D221" s="6">
        <f t="shared" si="3"/>
        <v>1.6700000000000003E-2</v>
      </c>
    </row>
    <row r="222" spans="1:4" ht="15" customHeight="1" x14ac:dyDescent="0.25">
      <c r="A222" s="4">
        <f>Data!A222</f>
        <v>40494</v>
      </c>
      <c r="B222" s="5">
        <f>INDEX(Data!$B:$B,MATCH($A222,Data!$A:$A,0))/100</f>
        <v>4.36E-2</v>
      </c>
      <c r="C222" s="5">
        <f>INDEX(Data!$G:$G,MATCH($A222,Data!$F:$F,0))/100</f>
        <v>2.76E-2</v>
      </c>
      <c r="D222" s="6">
        <f t="shared" si="3"/>
        <v>1.6E-2</v>
      </c>
    </row>
    <row r="223" spans="1:4" ht="15" customHeight="1" x14ac:dyDescent="0.25">
      <c r="A223" s="4">
        <f>Data!A223</f>
        <v>40497</v>
      </c>
      <c r="B223" s="5">
        <f>INDEX(Data!$B:$B,MATCH($A223,Data!$A:$A,0))/100</f>
        <v>4.3499999999999997E-2</v>
      </c>
      <c r="C223" s="5">
        <f>INDEX(Data!$G:$G,MATCH($A223,Data!$F:$F,0))/100</f>
        <v>2.92E-2</v>
      </c>
      <c r="D223" s="6">
        <f t="shared" si="3"/>
        <v>1.4299999999999997E-2</v>
      </c>
    </row>
    <row r="224" spans="1:4" ht="15" customHeight="1" x14ac:dyDescent="0.25">
      <c r="A224" s="4">
        <f>Data!A224</f>
        <v>40498</v>
      </c>
      <c r="B224" s="5">
        <f>INDEX(Data!$B:$B,MATCH($A224,Data!$A:$A,0))/100</f>
        <v>4.4000000000000004E-2</v>
      </c>
      <c r="C224" s="5">
        <f>INDEX(Data!$G:$G,MATCH($A224,Data!$F:$F,0))/100</f>
        <v>2.8500000000000001E-2</v>
      </c>
      <c r="D224" s="6">
        <f t="shared" si="3"/>
        <v>1.5500000000000003E-2</v>
      </c>
    </row>
    <row r="225" spans="1:4" ht="15" customHeight="1" x14ac:dyDescent="0.25">
      <c r="A225" s="4">
        <f>Data!A225</f>
        <v>40499</v>
      </c>
      <c r="B225" s="5">
        <f>INDEX(Data!$B:$B,MATCH($A225,Data!$A:$A,0))/100</f>
        <v>4.4000000000000004E-2</v>
      </c>
      <c r="C225" s="5">
        <f>INDEX(Data!$G:$G,MATCH($A225,Data!$F:$F,0))/100</f>
        <v>2.8900000000000002E-2</v>
      </c>
      <c r="D225" s="6">
        <f t="shared" si="3"/>
        <v>1.5100000000000002E-2</v>
      </c>
    </row>
    <row r="226" spans="1:4" ht="15" customHeight="1" x14ac:dyDescent="0.25">
      <c r="A226" s="4">
        <f>Data!A226</f>
        <v>40500</v>
      </c>
      <c r="B226" s="5">
        <f>INDEX(Data!$B:$B,MATCH($A226,Data!$A:$A,0))/100</f>
        <v>4.3799999999999999E-2</v>
      </c>
      <c r="C226" s="5">
        <f>INDEX(Data!$G:$G,MATCH($A226,Data!$F:$F,0))/100</f>
        <v>2.8999999999999998E-2</v>
      </c>
      <c r="D226" s="6">
        <f t="shared" si="3"/>
        <v>1.4800000000000001E-2</v>
      </c>
    </row>
    <row r="227" spans="1:4" ht="15" customHeight="1" x14ac:dyDescent="0.25">
      <c r="A227" s="4">
        <f>Data!A227</f>
        <v>40501</v>
      </c>
      <c r="B227" s="5">
        <f>INDEX(Data!$B:$B,MATCH($A227,Data!$A:$A,0))/100</f>
        <v>4.3899999999999995E-2</v>
      </c>
      <c r="C227" s="5">
        <f>INDEX(Data!$G:$G,MATCH($A227,Data!$F:$F,0))/100</f>
        <v>2.8799999999999999E-2</v>
      </c>
      <c r="D227" s="6">
        <f t="shared" si="3"/>
        <v>1.5099999999999995E-2</v>
      </c>
    </row>
    <row r="228" spans="1:4" ht="15" customHeight="1" x14ac:dyDescent="0.25">
      <c r="A228" s="4">
        <f>Data!A228</f>
        <v>40504</v>
      </c>
      <c r="B228" s="5">
        <f>INDEX(Data!$B:$B,MATCH($A228,Data!$A:$A,0))/100</f>
        <v>4.3799999999999999E-2</v>
      </c>
      <c r="C228" s="5">
        <f>INDEX(Data!$G:$G,MATCH($A228,Data!$F:$F,0))/100</f>
        <v>2.7999999999999997E-2</v>
      </c>
      <c r="D228" s="6">
        <f t="shared" si="3"/>
        <v>1.5800000000000002E-2</v>
      </c>
    </row>
    <row r="229" spans="1:4" ht="15" customHeight="1" x14ac:dyDescent="0.25">
      <c r="A229" s="4">
        <f>Data!A229</f>
        <v>40505</v>
      </c>
      <c r="B229" s="5">
        <f>INDEX(Data!$B:$B,MATCH($A229,Data!$A:$A,0))/100</f>
        <v>4.4299999999999999E-2</v>
      </c>
      <c r="C229" s="5">
        <f>INDEX(Data!$G:$G,MATCH($A229,Data!$F:$F,0))/100</f>
        <v>2.7699999999999999E-2</v>
      </c>
      <c r="D229" s="6">
        <f t="shared" si="3"/>
        <v>1.66E-2</v>
      </c>
    </row>
    <row r="230" spans="1:4" ht="15" customHeight="1" x14ac:dyDescent="0.25">
      <c r="A230" s="4">
        <f>Data!A230</f>
        <v>40506</v>
      </c>
      <c r="B230" s="5">
        <f>INDEX(Data!$B:$B,MATCH($A230,Data!$A:$A,0))/100</f>
        <v>4.41E-2</v>
      </c>
      <c r="C230" s="5">
        <f>INDEX(Data!$G:$G,MATCH($A230,Data!$F:$F,0))/100</f>
        <v>2.9300000000000003E-2</v>
      </c>
      <c r="D230" s="6">
        <f t="shared" si="3"/>
        <v>1.4799999999999997E-2</v>
      </c>
    </row>
    <row r="231" spans="1:4" ht="15" customHeight="1" x14ac:dyDescent="0.25">
      <c r="A231" s="4">
        <f>Data!A231</f>
        <v>40508</v>
      </c>
      <c r="B231" s="5">
        <f>INDEX(Data!$B:$B,MATCH($A231,Data!$A:$A,0))/100</f>
        <v>4.4400000000000002E-2</v>
      </c>
      <c r="C231" s="5">
        <f>INDEX(Data!$G:$G,MATCH($A231,Data!$F:$F,0))/100</f>
        <v>2.87E-2</v>
      </c>
      <c r="D231" s="6">
        <f t="shared" si="3"/>
        <v>1.5700000000000002E-2</v>
      </c>
    </row>
    <row r="232" spans="1:4" ht="15" customHeight="1" x14ac:dyDescent="0.25">
      <c r="A232" s="4">
        <f>Data!A232</f>
        <v>40511</v>
      </c>
      <c r="B232" s="5">
        <f>INDEX(Data!$B:$B,MATCH($A232,Data!$A:$A,0))/100</f>
        <v>4.4600000000000001E-2</v>
      </c>
      <c r="C232" s="5">
        <f>INDEX(Data!$G:$G,MATCH($A232,Data!$F:$F,0))/100</f>
        <v>2.8399999999999998E-2</v>
      </c>
      <c r="D232" s="6">
        <f t="shared" si="3"/>
        <v>1.6200000000000003E-2</v>
      </c>
    </row>
    <row r="233" spans="1:4" ht="15" customHeight="1" x14ac:dyDescent="0.25">
      <c r="A233" s="4">
        <f>Data!A233</f>
        <v>40512</v>
      </c>
      <c r="B233" s="5">
        <f>INDEX(Data!$B:$B,MATCH($A233,Data!$A:$A,0))/100</f>
        <v>4.4600000000000001E-2</v>
      </c>
      <c r="C233" s="5">
        <f>INDEX(Data!$G:$G,MATCH($A233,Data!$F:$F,0))/100</f>
        <v>2.81E-2</v>
      </c>
      <c r="D233" s="6">
        <f t="shared" si="3"/>
        <v>1.6500000000000001E-2</v>
      </c>
    </row>
    <row r="234" spans="1:4" ht="15" customHeight="1" x14ac:dyDescent="0.25">
      <c r="A234" s="4">
        <f>Data!A234</f>
        <v>40513</v>
      </c>
      <c r="B234" s="5">
        <f>INDEX(Data!$B:$B,MATCH($A234,Data!$A:$A,0))/100</f>
        <v>4.41E-2</v>
      </c>
      <c r="C234" s="5">
        <f>INDEX(Data!$G:$G,MATCH($A234,Data!$F:$F,0))/100</f>
        <v>2.9700000000000001E-2</v>
      </c>
      <c r="D234" s="6">
        <f t="shared" si="3"/>
        <v>1.44E-2</v>
      </c>
    </row>
    <row r="235" spans="1:4" ht="15" customHeight="1" x14ac:dyDescent="0.25">
      <c r="A235" s="4">
        <f>Data!A235</f>
        <v>40514</v>
      </c>
      <c r="B235" s="5">
        <f>INDEX(Data!$B:$B,MATCH($A235,Data!$A:$A,0))/100</f>
        <v>4.4000000000000004E-2</v>
      </c>
      <c r="C235" s="5">
        <f>INDEX(Data!$G:$G,MATCH($A235,Data!$F:$F,0))/100</f>
        <v>3.0099999999999998E-2</v>
      </c>
      <c r="D235" s="6">
        <f t="shared" si="3"/>
        <v>1.3900000000000006E-2</v>
      </c>
    </row>
    <row r="236" spans="1:4" ht="15" customHeight="1" x14ac:dyDescent="0.25">
      <c r="A236" s="4">
        <f>Data!A236</f>
        <v>40515</v>
      </c>
      <c r="B236" s="5">
        <f>INDEX(Data!$B:$B,MATCH($A236,Data!$A:$A,0))/100</f>
        <v>4.3799999999999999E-2</v>
      </c>
      <c r="C236" s="5">
        <f>INDEX(Data!$G:$G,MATCH($A236,Data!$F:$F,0))/100</f>
        <v>3.0299999999999997E-2</v>
      </c>
      <c r="D236" s="6">
        <f t="shared" si="3"/>
        <v>1.3500000000000002E-2</v>
      </c>
    </row>
    <row r="237" spans="1:4" ht="15" customHeight="1" x14ac:dyDescent="0.25">
      <c r="A237" s="4">
        <f>Data!A237</f>
        <v>40518</v>
      </c>
      <c r="B237" s="5">
        <f>INDEX(Data!$B:$B,MATCH($A237,Data!$A:$A,0))/100</f>
        <v>4.41E-2</v>
      </c>
      <c r="C237" s="5">
        <f>INDEX(Data!$G:$G,MATCH($A237,Data!$F:$F,0))/100</f>
        <v>2.9500000000000002E-2</v>
      </c>
      <c r="D237" s="6">
        <f t="shared" si="3"/>
        <v>1.4599999999999998E-2</v>
      </c>
    </row>
    <row r="238" spans="1:4" ht="15" customHeight="1" x14ac:dyDescent="0.25">
      <c r="A238" s="4">
        <f>Data!A238</f>
        <v>40519</v>
      </c>
      <c r="B238" s="5">
        <f>INDEX(Data!$B:$B,MATCH($A238,Data!$A:$A,0))/100</f>
        <v>4.4299999999999999E-2</v>
      </c>
      <c r="C238" s="5">
        <f>INDEX(Data!$G:$G,MATCH($A238,Data!$F:$F,0))/100</f>
        <v>3.15E-2</v>
      </c>
      <c r="D238" s="6">
        <f t="shared" si="3"/>
        <v>1.2799999999999999E-2</v>
      </c>
    </row>
    <row r="239" spans="1:4" ht="15" customHeight="1" x14ac:dyDescent="0.25">
      <c r="A239" s="4">
        <f>Data!A239</f>
        <v>40520</v>
      </c>
      <c r="B239" s="5">
        <f>INDEX(Data!$B:$B,MATCH($A239,Data!$A:$A,0))/100</f>
        <v>4.4500000000000005E-2</v>
      </c>
      <c r="C239" s="5">
        <f>INDEX(Data!$G:$G,MATCH($A239,Data!$F:$F,0))/100</f>
        <v>3.2599999999999997E-2</v>
      </c>
      <c r="D239" s="6">
        <f t="shared" si="3"/>
        <v>1.1900000000000008E-2</v>
      </c>
    </row>
    <row r="240" spans="1:4" ht="15" customHeight="1" x14ac:dyDescent="0.25">
      <c r="A240" s="4">
        <f>Data!A240</f>
        <v>40521</v>
      </c>
      <c r="B240" s="5">
        <f>INDEX(Data!$B:$B,MATCH($A240,Data!$A:$A,0))/100</f>
        <v>4.4299999999999999E-2</v>
      </c>
      <c r="C240" s="5">
        <f>INDEX(Data!$G:$G,MATCH($A240,Data!$F:$F,0))/100</f>
        <v>3.2300000000000002E-2</v>
      </c>
      <c r="D240" s="6">
        <f t="shared" si="3"/>
        <v>1.1999999999999997E-2</v>
      </c>
    </row>
    <row r="241" spans="1:4" ht="15" customHeight="1" x14ac:dyDescent="0.25">
      <c r="A241" s="4">
        <f>Data!A241</f>
        <v>40522</v>
      </c>
      <c r="B241" s="5">
        <f>INDEX(Data!$B:$B,MATCH($A241,Data!$A:$A,0))/100</f>
        <v>4.4199999999999996E-2</v>
      </c>
      <c r="C241" s="5">
        <f>INDEX(Data!$G:$G,MATCH($A241,Data!$F:$F,0))/100</f>
        <v>3.32E-2</v>
      </c>
      <c r="D241" s="6">
        <f t="shared" si="3"/>
        <v>1.0999999999999996E-2</v>
      </c>
    </row>
    <row r="242" spans="1:4" ht="15" customHeight="1" x14ac:dyDescent="0.25">
      <c r="A242" s="4">
        <f>Data!A242</f>
        <v>40525</v>
      </c>
      <c r="B242" s="5">
        <f>INDEX(Data!$B:$B,MATCH($A242,Data!$A:$A,0))/100</f>
        <v>4.4000000000000004E-2</v>
      </c>
      <c r="C242" s="5">
        <f>INDEX(Data!$G:$G,MATCH($A242,Data!$F:$F,0))/100</f>
        <v>3.2899999999999999E-2</v>
      </c>
      <c r="D242" s="6">
        <f t="shared" si="3"/>
        <v>1.1100000000000006E-2</v>
      </c>
    </row>
    <row r="243" spans="1:4" ht="15" customHeight="1" x14ac:dyDescent="0.25">
      <c r="A243" s="4">
        <f>Data!A243</f>
        <v>40526</v>
      </c>
      <c r="B243" s="5">
        <f>INDEX(Data!$B:$B,MATCH($A243,Data!$A:$A,0))/100</f>
        <v>4.3799999999999999E-2</v>
      </c>
      <c r="C243" s="5">
        <f>INDEX(Data!$G:$G,MATCH($A243,Data!$F:$F,0))/100</f>
        <v>3.49E-2</v>
      </c>
      <c r="D243" s="6">
        <f t="shared" si="3"/>
        <v>8.8999999999999982E-3</v>
      </c>
    </row>
    <row r="244" spans="1:4" ht="15" customHeight="1" x14ac:dyDescent="0.25">
      <c r="A244" s="4">
        <f>Data!A244</f>
        <v>40527</v>
      </c>
      <c r="B244" s="5">
        <f>INDEX(Data!$B:$B,MATCH($A244,Data!$A:$A,0))/100</f>
        <v>4.4199999999999996E-2</v>
      </c>
      <c r="C244" s="5">
        <f>INDEX(Data!$G:$G,MATCH($A244,Data!$F:$F,0))/100</f>
        <v>3.5299999999999998E-2</v>
      </c>
      <c r="D244" s="6">
        <f t="shared" si="3"/>
        <v>8.8999999999999982E-3</v>
      </c>
    </row>
    <row r="245" spans="1:4" ht="15" customHeight="1" x14ac:dyDescent="0.25">
      <c r="A245" s="4">
        <f>Data!A245</f>
        <v>40528</v>
      </c>
      <c r="B245" s="5">
        <f>INDEX(Data!$B:$B,MATCH($A245,Data!$A:$A,0))/100</f>
        <v>4.3799999999999999E-2</v>
      </c>
      <c r="C245" s="5">
        <f>INDEX(Data!$G:$G,MATCH($A245,Data!$F:$F,0))/100</f>
        <v>3.4700000000000002E-2</v>
      </c>
      <c r="D245" s="6">
        <f t="shared" si="3"/>
        <v>9.099999999999997E-3</v>
      </c>
    </row>
    <row r="246" spans="1:4" ht="15" customHeight="1" x14ac:dyDescent="0.25">
      <c r="A246" s="4">
        <f>Data!A246</f>
        <v>40529</v>
      </c>
      <c r="B246" s="5">
        <f>INDEX(Data!$B:$B,MATCH($A246,Data!$A:$A,0))/100</f>
        <v>4.3700000000000003E-2</v>
      </c>
      <c r="C246" s="5">
        <f>INDEX(Data!$G:$G,MATCH($A246,Data!$F:$F,0))/100</f>
        <v>3.3300000000000003E-2</v>
      </c>
      <c r="D246" s="6">
        <f t="shared" si="3"/>
        <v>1.04E-2</v>
      </c>
    </row>
    <row r="247" spans="1:4" ht="15" customHeight="1" x14ac:dyDescent="0.25">
      <c r="A247" s="4">
        <f>Data!A247</f>
        <v>40532</v>
      </c>
      <c r="B247" s="5">
        <f>INDEX(Data!$B:$B,MATCH($A247,Data!$A:$A,0))/100</f>
        <v>4.36E-2</v>
      </c>
      <c r="C247" s="5">
        <f>INDEX(Data!$G:$G,MATCH($A247,Data!$F:$F,0))/100</f>
        <v>3.3599999999999998E-2</v>
      </c>
      <c r="D247" s="6">
        <f t="shared" si="3"/>
        <v>1.0000000000000002E-2</v>
      </c>
    </row>
    <row r="248" spans="1:4" ht="15" customHeight="1" x14ac:dyDescent="0.25">
      <c r="A248" s="4">
        <f>Data!A248</f>
        <v>40533</v>
      </c>
      <c r="B248" s="5">
        <f>INDEX(Data!$B:$B,MATCH($A248,Data!$A:$A,0))/100</f>
        <v>4.36E-2</v>
      </c>
      <c r="C248" s="5">
        <f>INDEX(Data!$G:$G,MATCH($A248,Data!$F:$F,0))/100</f>
        <v>3.3500000000000002E-2</v>
      </c>
      <c r="D248" s="6">
        <f t="shared" si="3"/>
        <v>1.0099999999999998E-2</v>
      </c>
    </row>
    <row r="249" spans="1:4" ht="15" customHeight="1" x14ac:dyDescent="0.25">
      <c r="A249" s="4">
        <f>Data!A249</f>
        <v>40534</v>
      </c>
      <c r="B249" s="5">
        <f>INDEX(Data!$B:$B,MATCH($A249,Data!$A:$A,0))/100</f>
        <v>4.3400000000000001E-2</v>
      </c>
      <c r="C249" s="5">
        <f>INDEX(Data!$G:$G,MATCH($A249,Data!$F:$F,0))/100</f>
        <v>3.3599999999999998E-2</v>
      </c>
      <c r="D249" s="6">
        <f t="shared" si="3"/>
        <v>9.8000000000000032E-3</v>
      </c>
    </row>
    <row r="250" spans="1:4" ht="15" customHeight="1" x14ac:dyDescent="0.25">
      <c r="A250" s="4">
        <f>Data!A250</f>
        <v>40535</v>
      </c>
      <c r="B250" s="5">
        <f>INDEX(Data!$B:$B,MATCH($A250,Data!$A:$A,0))/100</f>
        <v>4.3400000000000001E-2</v>
      </c>
      <c r="C250" s="5">
        <f>INDEX(Data!$G:$G,MATCH($A250,Data!$F:$F,0))/100</f>
        <v>3.4099999999999998E-2</v>
      </c>
      <c r="D250" s="6">
        <f t="shared" si="3"/>
        <v>9.3000000000000027E-3</v>
      </c>
    </row>
    <row r="251" spans="1:4" ht="15" customHeight="1" x14ac:dyDescent="0.25">
      <c r="A251" s="4">
        <f>Data!A251</f>
        <v>40539</v>
      </c>
      <c r="B251" s="5">
        <f>INDEX(Data!$B:$B,MATCH($A251,Data!$A:$A,0))/100</f>
        <v>4.3400000000000001E-2</v>
      </c>
      <c r="C251" s="5">
        <f>INDEX(Data!$G:$G,MATCH($A251,Data!$F:$F,0))/100</f>
        <v>3.3599999999999998E-2</v>
      </c>
      <c r="D251" s="6">
        <f t="shared" si="3"/>
        <v>9.8000000000000032E-3</v>
      </c>
    </row>
    <row r="252" spans="1:4" ht="15" customHeight="1" x14ac:dyDescent="0.25">
      <c r="A252" s="4">
        <f>Data!A252</f>
        <v>40540</v>
      </c>
      <c r="B252" s="5">
        <f>INDEX(Data!$B:$B,MATCH($A252,Data!$A:$A,0))/100</f>
        <v>4.3299999999999998E-2</v>
      </c>
      <c r="C252" s="5">
        <f>INDEX(Data!$G:$G,MATCH($A252,Data!$F:$F,0))/100</f>
        <v>3.5000000000000003E-2</v>
      </c>
      <c r="D252" s="6">
        <f t="shared" si="3"/>
        <v>8.2999999999999949E-3</v>
      </c>
    </row>
    <row r="253" spans="1:4" ht="15" customHeight="1" x14ac:dyDescent="0.25">
      <c r="A253" s="4">
        <f>Data!A253</f>
        <v>40541</v>
      </c>
      <c r="B253" s="5">
        <f>INDEX(Data!$B:$B,MATCH($A253,Data!$A:$A,0))/100</f>
        <v>4.3400000000000001E-2</v>
      </c>
      <c r="C253" s="5">
        <f>INDEX(Data!$G:$G,MATCH($A253,Data!$F:$F,0))/100</f>
        <v>3.3500000000000002E-2</v>
      </c>
      <c r="D253" s="6">
        <f t="shared" si="3"/>
        <v>9.8999999999999991E-3</v>
      </c>
    </row>
    <row r="254" spans="1:4" ht="15" customHeight="1" x14ac:dyDescent="0.25">
      <c r="A254" s="4">
        <f>Data!A254</f>
        <v>40542</v>
      </c>
      <c r="B254" s="5">
        <f>INDEX(Data!$B:$B,MATCH($A254,Data!$A:$A,0))/100</f>
        <v>4.3499999999999997E-2</v>
      </c>
      <c r="C254" s="5">
        <f>INDEX(Data!$G:$G,MATCH($A254,Data!$F:$F,0))/100</f>
        <v>3.3799999999999997E-2</v>
      </c>
      <c r="D254" s="6">
        <f t="shared" si="3"/>
        <v>9.7000000000000003E-3</v>
      </c>
    </row>
    <row r="255" spans="1:4" ht="15" customHeight="1" x14ac:dyDescent="0.25">
      <c r="A255" s="4">
        <f>Data!A255</f>
        <v>40543</v>
      </c>
      <c r="B255" s="5">
        <f>INDEX(Data!$B:$B,MATCH($A255,Data!$A:$A,0))/100</f>
        <v>4.3499999999999997E-2</v>
      </c>
      <c r="C255" s="5">
        <f>INDEX(Data!$G:$G,MATCH($A255,Data!$F:$F,0))/100</f>
        <v>3.3000000000000002E-2</v>
      </c>
      <c r="D255" s="6">
        <f t="shared" si="3"/>
        <v>1.0499999999999995E-2</v>
      </c>
    </row>
    <row r="256" spans="1:4" ht="15" customHeight="1" x14ac:dyDescent="0.25">
      <c r="A256" s="4">
        <f>Data!A256</f>
        <v>40546</v>
      </c>
      <c r="B256" s="5">
        <f>INDEX(Data!$B:$B,MATCH($A256,Data!$A:$A,0))/100</f>
        <v>4.3299999999999998E-2</v>
      </c>
      <c r="C256" s="5">
        <f>INDEX(Data!$G:$G,MATCH($A256,Data!$F:$F,0))/100</f>
        <v>3.3599999999999998E-2</v>
      </c>
      <c r="D256" s="6">
        <f t="shared" si="3"/>
        <v>9.7000000000000003E-3</v>
      </c>
    </row>
    <row r="257" spans="1:4" ht="15" customHeight="1" x14ac:dyDescent="0.25">
      <c r="A257" s="4">
        <f>Data!A257</f>
        <v>40547</v>
      </c>
      <c r="B257" s="5">
        <f>INDEX(Data!$B:$B,MATCH($A257,Data!$A:$A,0))/100</f>
        <v>4.3099999999999999E-2</v>
      </c>
      <c r="C257" s="5">
        <f>INDEX(Data!$G:$G,MATCH($A257,Data!$F:$F,0))/100</f>
        <v>3.3599999999999998E-2</v>
      </c>
      <c r="D257" s="6">
        <f t="shared" si="3"/>
        <v>9.5000000000000015E-3</v>
      </c>
    </row>
    <row r="258" spans="1:4" ht="15" customHeight="1" x14ac:dyDescent="0.25">
      <c r="A258" s="4">
        <f>Data!A258</f>
        <v>40548</v>
      </c>
      <c r="B258" s="5">
        <f>INDEX(Data!$B:$B,MATCH($A258,Data!$A:$A,0))/100</f>
        <v>4.3400000000000001E-2</v>
      </c>
      <c r="C258" s="5">
        <f>INDEX(Data!$G:$G,MATCH($A258,Data!$F:$F,0))/100</f>
        <v>3.5000000000000003E-2</v>
      </c>
      <c r="D258" s="6">
        <f t="shared" si="3"/>
        <v>8.3999999999999977E-3</v>
      </c>
    </row>
    <row r="259" spans="1:4" ht="15" customHeight="1" x14ac:dyDescent="0.25">
      <c r="A259" s="4">
        <f>Data!A259</f>
        <v>40549</v>
      </c>
      <c r="B259" s="5">
        <f>INDEX(Data!$B:$B,MATCH($A259,Data!$A:$A,0))/100</f>
        <v>4.3400000000000001E-2</v>
      </c>
      <c r="C259" s="5">
        <f>INDEX(Data!$G:$G,MATCH($A259,Data!$F:$F,0))/100</f>
        <v>3.44E-2</v>
      </c>
      <c r="D259" s="6">
        <f t="shared" si="3"/>
        <v>9.0000000000000011E-3</v>
      </c>
    </row>
    <row r="260" spans="1:4" ht="15" customHeight="1" x14ac:dyDescent="0.25">
      <c r="A260" s="4">
        <f>Data!A260</f>
        <v>40550</v>
      </c>
      <c r="B260" s="5">
        <f>INDEX(Data!$B:$B,MATCH($A260,Data!$A:$A,0))/100</f>
        <v>4.3200000000000002E-2</v>
      </c>
      <c r="C260" s="5">
        <f>INDEX(Data!$G:$G,MATCH($A260,Data!$F:$F,0))/100</f>
        <v>3.3399999999999999E-2</v>
      </c>
      <c r="D260" s="6">
        <f t="shared" si="3"/>
        <v>9.8000000000000032E-3</v>
      </c>
    </row>
    <row r="261" spans="1:4" ht="15" customHeight="1" x14ac:dyDescent="0.25">
      <c r="A261" s="4">
        <f>Data!A261</f>
        <v>40553</v>
      </c>
      <c r="B261" s="5">
        <f>INDEX(Data!$B:$B,MATCH($A261,Data!$A:$A,0))/100</f>
        <v>4.3400000000000001E-2</v>
      </c>
      <c r="C261" s="5">
        <f>INDEX(Data!$G:$G,MATCH($A261,Data!$F:$F,0))/100</f>
        <v>3.32E-2</v>
      </c>
      <c r="D261" s="6">
        <f t="shared" ref="D261:D324" si="4">IF(B261=0%,NA(),B261-C261)</f>
        <v>1.0200000000000001E-2</v>
      </c>
    </row>
    <row r="262" spans="1:4" ht="15" customHeight="1" x14ac:dyDescent="0.25">
      <c r="A262" s="4">
        <f>Data!A262</f>
        <v>40554</v>
      </c>
      <c r="B262" s="5">
        <f>INDEX(Data!$B:$B,MATCH($A262,Data!$A:$A,0))/100</f>
        <v>4.3400000000000001E-2</v>
      </c>
      <c r="C262" s="5">
        <f>INDEX(Data!$G:$G,MATCH($A262,Data!$F:$F,0))/100</f>
        <v>3.3700000000000001E-2</v>
      </c>
      <c r="D262" s="6">
        <f t="shared" si="4"/>
        <v>9.7000000000000003E-3</v>
      </c>
    </row>
    <row r="263" spans="1:4" ht="15" customHeight="1" x14ac:dyDescent="0.25">
      <c r="A263" s="4">
        <f>Data!A263</f>
        <v>40555</v>
      </c>
      <c r="B263" s="5">
        <f>INDEX(Data!$B:$B,MATCH($A263,Data!$A:$A,0))/100</f>
        <v>4.3200000000000002E-2</v>
      </c>
      <c r="C263" s="5">
        <f>INDEX(Data!$G:$G,MATCH($A263,Data!$F:$F,0))/100</f>
        <v>3.4000000000000002E-2</v>
      </c>
      <c r="D263" s="6">
        <f t="shared" si="4"/>
        <v>9.1999999999999998E-3</v>
      </c>
    </row>
    <row r="264" spans="1:4" ht="15" customHeight="1" x14ac:dyDescent="0.25">
      <c r="A264" s="4">
        <f>Data!A264</f>
        <v>40556</v>
      </c>
      <c r="B264" s="5">
        <f>INDEX(Data!$B:$B,MATCH($A264,Data!$A:$A,0))/100</f>
        <v>4.3200000000000002E-2</v>
      </c>
      <c r="C264" s="5">
        <f>INDEX(Data!$G:$G,MATCH($A264,Data!$F:$F,0))/100</f>
        <v>3.3399999999999999E-2</v>
      </c>
      <c r="D264" s="6">
        <f t="shared" si="4"/>
        <v>9.8000000000000032E-3</v>
      </c>
    </row>
    <row r="265" spans="1:4" ht="15" customHeight="1" x14ac:dyDescent="0.25">
      <c r="A265" s="4">
        <f>Data!A265</f>
        <v>40557</v>
      </c>
      <c r="B265" s="5">
        <f>INDEX(Data!$B:$B,MATCH($A265,Data!$A:$A,0))/100</f>
        <v>4.2999999999999997E-2</v>
      </c>
      <c r="C265" s="5">
        <f>INDEX(Data!$G:$G,MATCH($A265,Data!$F:$F,0))/100</f>
        <v>3.3500000000000002E-2</v>
      </c>
      <c r="D265" s="6">
        <f t="shared" si="4"/>
        <v>9.4999999999999946E-3</v>
      </c>
    </row>
    <row r="266" spans="1:4" ht="15" customHeight="1" x14ac:dyDescent="0.25">
      <c r="A266" s="4">
        <f>Data!A266</f>
        <v>40561</v>
      </c>
      <c r="B266" s="5">
        <f>INDEX(Data!$B:$B,MATCH($A266,Data!$A:$A,0))/100</f>
        <v>4.2900000000000001E-2</v>
      </c>
      <c r="C266" s="5">
        <f>INDEX(Data!$G:$G,MATCH($A266,Data!$F:$F,0))/100</f>
        <v>3.39E-2</v>
      </c>
      <c r="D266" s="6">
        <f t="shared" si="4"/>
        <v>9.0000000000000011E-3</v>
      </c>
    </row>
    <row r="267" spans="1:4" ht="15" customHeight="1" x14ac:dyDescent="0.25">
      <c r="A267" s="4">
        <f>Data!A267</f>
        <v>40562</v>
      </c>
      <c r="B267" s="5">
        <f>INDEX(Data!$B:$B,MATCH($A267,Data!$A:$A,0))/100</f>
        <v>4.2900000000000001E-2</v>
      </c>
      <c r="C267" s="5">
        <f>INDEX(Data!$G:$G,MATCH($A267,Data!$F:$F,0))/100</f>
        <v>3.3700000000000001E-2</v>
      </c>
      <c r="D267" s="6">
        <f t="shared" si="4"/>
        <v>9.1999999999999998E-3</v>
      </c>
    </row>
    <row r="268" spans="1:4" ht="15" customHeight="1" x14ac:dyDescent="0.25">
      <c r="A268" s="4">
        <f>Data!A268</f>
        <v>40563</v>
      </c>
      <c r="B268" s="5">
        <f>INDEX(Data!$B:$B,MATCH($A268,Data!$A:$A,0))/100</f>
        <v>4.2699999999999995E-2</v>
      </c>
      <c r="C268" s="5">
        <f>INDEX(Data!$G:$G,MATCH($A268,Data!$F:$F,0))/100</f>
        <v>3.4700000000000002E-2</v>
      </c>
      <c r="D268" s="6">
        <f t="shared" si="4"/>
        <v>7.9999999999999932E-3</v>
      </c>
    </row>
    <row r="269" spans="1:4" ht="15" customHeight="1" x14ac:dyDescent="0.25">
      <c r="A269" s="4">
        <f>Data!A269</f>
        <v>40564</v>
      </c>
      <c r="B269" s="5">
        <f>INDEX(Data!$B:$B,MATCH($A269,Data!$A:$A,0))/100</f>
        <v>4.2699999999999995E-2</v>
      </c>
      <c r="C269" s="5">
        <f>INDEX(Data!$G:$G,MATCH($A269,Data!$F:$F,0))/100</f>
        <v>3.44E-2</v>
      </c>
      <c r="D269" s="6">
        <f t="shared" si="4"/>
        <v>8.2999999999999949E-3</v>
      </c>
    </row>
    <row r="270" spans="1:4" ht="15" customHeight="1" x14ac:dyDescent="0.25">
      <c r="A270" s="4">
        <f>Data!A270</f>
        <v>40567</v>
      </c>
      <c r="B270" s="5">
        <f>INDEX(Data!$B:$B,MATCH($A270,Data!$A:$A,0))/100</f>
        <v>4.2500000000000003E-2</v>
      </c>
      <c r="C270" s="5">
        <f>INDEX(Data!$G:$G,MATCH($A270,Data!$F:$F,0))/100</f>
        <v>3.4300000000000004E-2</v>
      </c>
      <c r="D270" s="6">
        <f t="shared" si="4"/>
        <v>8.199999999999999E-3</v>
      </c>
    </row>
    <row r="271" spans="1:4" ht="15" customHeight="1" x14ac:dyDescent="0.25">
      <c r="A271" s="4">
        <f>Data!A271</f>
        <v>40568</v>
      </c>
      <c r="B271" s="5">
        <f>INDEX(Data!$B:$B,MATCH($A271,Data!$A:$A,0))/100</f>
        <v>4.2500000000000003E-2</v>
      </c>
      <c r="C271" s="5">
        <f>INDEX(Data!$G:$G,MATCH($A271,Data!$F:$F,0))/100</f>
        <v>3.3500000000000002E-2</v>
      </c>
      <c r="D271" s="6">
        <f t="shared" si="4"/>
        <v>9.0000000000000011E-3</v>
      </c>
    </row>
    <row r="272" spans="1:4" ht="15" customHeight="1" x14ac:dyDescent="0.25">
      <c r="A272" s="4">
        <f>Data!A272</f>
        <v>40569</v>
      </c>
      <c r="B272" s="5">
        <f>INDEX(Data!$B:$B,MATCH($A272,Data!$A:$A,0))/100</f>
        <v>4.2699999999999995E-2</v>
      </c>
      <c r="C272" s="5">
        <f>INDEX(Data!$G:$G,MATCH($A272,Data!$F:$F,0))/100</f>
        <v>3.4500000000000003E-2</v>
      </c>
      <c r="D272" s="6">
        <f t="shared" si="4"/>
        <v>8.199999999999992E-3</v>
      </c>
    </row>
    <row r="273" spans="1:4" ht="15" customHeight="1" x14ac:dyDescent="0.25">
      <c r="A273" s="4">
        <f>Data!A273</f>
        <v>40570</v>
      </c>
      <c r="B273" s="5">
        <f>INDEX(Data!$B:$B,MATCH($A273,Data!$A:$A,0))/100</f>
        <v>4.2599999999999999E-2</v>
      </c>
      <c r="C273" s="5">
        <f>INDEX(Data!$G:$G,MATCH($A273,Data!$F:$F,0))/100</f>
        <v>3.4200000000000001E-2</v>
      </c>
      <c r="D273" s="6">
        <f t="shared" si="4"/>
        <v>8.3999999999999977E-3</v>
      </c>
    </row>
    <row r="274" spans="1:4" ht="15" customHeight="1" x14ac:dyDescent="0.25">
      <c r="A274" s="4">
        <f>Data!A274</f>
        <v>40571</v>
      </c>
      <c r="B274" s="5">
        <f>INDEX(Data!$B:$B,MATCH($A274,Data!$A:$A,0))/100</f>
        <v>4.3099999999999999E-2</v>
      </c>
      <c r="C274" s="5">
        <f>INDEX(Data!$G:$G,MATCH($A274,Data!$F:$F,0))/100</f>
        <v>3.3599999999999998E-2</v>
      </c>
      <c r="D274" s="6">
        <f t="shared" si="4"/>
        <v>9.5000000000000015E-3</v>
      </c>
    </row>
    <row r="275" spans="1:4" ht="15" customHeight="1" x14ac:dyDescent="0.25">
      <c r="A275" s="4">
        <f>Data!A275</f>
        <v>40574</v>
      </c>
      <c r="B275" s="5">
        <f>INDEX(Data!$B:$B,MATCH($A275,Data!$A:$A,0))/100</f>
        <v>4.3099999999999999E-2</v>
      </c>
      <c r="C275" s="5">
        <f>INDEX(Data!$G:$G,MATCH($A275,Data!$F:$F,0))/100</f>
        <v>3.4200000000000001E-2</v>
      </c>
      <c r="D275" s="6">
        <f t="shared" si="4"/>
        <v>8.8999999999999982E-3</v>
      </c>
    </row>
    <row r="276" spans="1:4" ht="15" customHeight="1" x14ac:dyDescent="0.25">
      <c r="A276" s="4">
        <f>Data!A276</f>
        <v>40575</v>
      </c>
      <c r="B276" s="5">
        <f>INDEX(Data!$B:$B,MATCH($A276,Data!$A:$A,0))/100</f>
        <v>4.2599999999999999E-2</v>
      </c>
      <c r="C276" s="5">
        <f>INDEX(Data!$G:$G,MATCH($A276,Data!$F:$F,0))/100</f>
        <v>3.4799999999999998E-2</v>
      </c>
      <c r="D276" s="6">
        <f t="shared" si="4"/>
        <v>7.8000000000000014E-3</v>
      </c>
    </row>
    <row r="277" spans="1:4" ht="15" customHeight="1" x14ac:dyDescent="0.25">
      <c r="A277" s="4">
        <f>Data!A277</f>
        <v>40576</v>
      </c>
      <c r="B277" s="5">
        <f>INDEX(Data!$B:$B,MATCH($A277,Data!$A:$A,0))/100</f>
        <v>4.2800000000000005E-2</v>
      </c>
      <c r="C277" s="5">
        <f>INDEX(Data!$G:$G,MATCH($A277,Data!$F:$F,0))/100</f>
        <v>3.5200000000000002E-2</v>
      </c>
      <c r="D277" s="6">
        <f t="shared" si="4"/>
        <v>7.6000000000000026E-3</v>
      </c>
    </row>
    <row r="278" spans="1:4" ht="15" customHeight="1" x14ac:dyDescent="0.25">
      <c r="A278" s="4">
        <f>Data!A278</f>
        <v>40577</v>
      </c>
      <c r="B278" s="5">
        <f>INDEX(Data!$B:$B,MATCH($A278,Data!$A:$A,0))/100</f>
        <v>4.2800000000000005E-2</v>
      </c>
      <c r="C278" s="5">
        <f>INDEX(Data!$G:$G,MATCH($A278,Data!$F:$F,0))/100</f>
        <v>3.5799999999999998E-2</v>
      </c>
      <c r="D278" s="6">
        <f t="shared" si="4"/>
        <v>7.0000000000000062E-3</v>
      </c>
    </row>
    <row r="279" spans="1:4" ht="15" customHeight="1" x14ac:dyDescent="0.25">
      <c r="A279" s="4">
        <f>Data!A279</f>
        <v>40578</v>
      </c>
      <c r="B279" s="5">
        <f>INDEX(Data!$B:$B,MATCH($A279,Data!$A:$A,0))/100</f>
        <v>4.3099999999999999E-2</v>
      </c>
      <c r="C279" s="5">
        <f>INDEX(Data!$G:$G,MATCH($A279,Data!$F:$F,0))/100</f>
        <v>3.6799999999999999E-2</v>
      </c>
      <c r="D279" s="6">
        <f t="shared" si="4"/>
        <v>6.3E-3</v>
      </c>
    </row>
    <row r="280" spans="1:4" ht="15" customHeight="1" x14ac:dyDescent="0.25">
      <c r="A280" s="4">
        <f>Data!A280</f>
        <v>40581</v>
      </c>
      <c r="B280" s="5">
        <f>INDEX(Data!$B:$B,MATCH($A280,Data!$A:$A,0))/100</f>
        <v>4.2800000000000005E-2</v>
      </c>
      <c r="C280" s="5">
        <f>INDEX(Data!$G:$G,MATCH($A280,Data!$F:$F,0))/100</f>
        <v>3.6799999999999999E-2</v>
      </c>
      <c r="D280" s="6">
        <f t="shared" si="4"/>
        <v>6.0000000000000053E-3</v>
      </c>
    </row>
    <row r="281" spans="1:4" ht="15" customHeight="1" x14ac:dyDescent="0.25">
      <c r="A281" s="4">
        <f>Data!A281</f>
        <v>40582</v>
      </c>
      <c r="B281" s="5">
        <f>INDEX(Data!$B:$B,MATCH($A281,Data!$A:$A,0))/100</f>
        <v>4.2900000000000001E-2</v>
      </c>
      <c r="C281" s="5">
        <f>INDEX(Data!$G:$G,MATCH($A281,Data!$F:$F,0))/100</f>
        <v>3.7499999999999999E-2</v>
      </c>
      <c r="D281" s="6">
        <f t="shared" si="4"/>
        <v>5.400000000000002E-3</v>
      </c>
    </row>
    <row r="282" spans="1:4" ht="15" customHeight="1" x14ac:dyDescent="0.25">
      <c r="A282" s="4">
        <f>Data!A282</f>
        <v>40583</v>
      </c>
      <c r="B282" s="5">
        <f>INDEX(Data!$B:$B,MATCH($A282,Data!$A:$A,0))/100</f>
        <v>4.2999999999999997E-2</v>
      </c>
      <c r="C282" s="5">
        <f>INDEX(Data!$G:$G,MATCH($A282,Data!$F:$F,0))/100</f>
        <v>3.6499999999999998E-2</v>
      </c>
      <c r="D282" s="6">
        <f t="shared" si="4"/>
        <v>6.4999999999999988E-3</v>
      </c>
    </row>
    <row r="283" spans="1:4" ht="15" customHeight="1" x14ac:dyDescent="0.25">
      <c r="A283" s="4">
        <f>Data!A283</f>
        <v>40584</v>
      </c>
      <c r="B283" s="5">
        <f>INDEX(Data!$B:$B,MATCH($A283,Data!$A:$A,0))/100</f>
        <v>4.2999999999999997E-2</v>
      </c>
      <c r="C283" s="5">
        <f>INDEX(Data!$G:$G,MATCH($A283,Data!$F:$F,0))/100</f>
        <v>3.7000000000000005E-2</v>
      </c>
      <c r="D283" s="6">
        <f t="shared" si="4"/>
        <v>5.9999999999999915E-3</v>
      </c>
    </row>
    <row r="284" spans="1:4" ht="15" customHeight="1" x14ac:dyDescent="0.25">
      <c r="A284" s="4">
        <f>Data!A284</f>
        <v>40585</v>
      </c>
      <c r="B284" s="5">
        <f>INDEX(Data!$B:$B,MATCH($A284,Data!$A:$A,0))/100</f>
        <v>4.2999999999999997E-2</v>
      </c>
      <c r="C284" s="5">
        <f>INDEX(Data!$G:$G,MATCH($A284,Data!$F:$F,0))/100</f>
        <v>3.6400000000000002E-2</v>
      </c>
      <c r="D284" s="6">
        <f t="shared" si="4"/>
        <v>6.5999999999999948E-3</v>
      </c>
    </row>
    <row r="285" spans="1:4" ht="15" customHeight="1" x14ac:dyDescent="0.25">
      <c r="A285" s="4">
        <f>Data!A285</f>
        <v>40588</v>
      </c>
      <c r="B285" s="5">
        <f>INDEX(Data!$B:$B,MATCH($A285,Data!$A:$A,0))/100</f>
        <v>4.3400000000000001E-2</v>
      </c>
      <c r="C285" s="5">
        <f>INDEX(Data!$G:$G,MATCH($A285,Data!$F:$F,0))/100</f>
        <v>3.6200000000000003E-2</v>
      </c>
      <c r="D285" s="6">
        <f t="shared" si="4"/>
        <v>7.1999999999999981E-3</v>
      </c>
    </row>
    <row r="286" spans="1:4" ht="15" customHeight="1" x14ac:dyDescent="0.25">
      <c r="A286" s="4">
        <f>Data!A286</f>
        <v>40589</v>
      </c>
      <c r="B286" s="5">
        <f>INDEX(Data!$B:$B,MATCH($A286,Data!$A:$A,0))/100</f>
        <v>4.3200000000000002E-2</v>
      </c>
      <c r="C286" s="5">
        <f>INDEX(Data!$G:$G,MATCH($A286,Data!$F:$F,0))/100</f>
        <v>3.61E-2</v>
      </c>
      <c r="D286" s="6">
        <f t="shared" si="4"/>
        <v>7.1000000000000021E-3</v>
      </c>
    </row>
    <row r="287" spans="1:4" ht="15" customHeight="1" x14ac:dyDescent="0.25">
      <c r="A287" s="4">
        <f>Data!A287</f>
        <v>40590</v>
      </c>
      <c r="B287" s="5">
        <f>INDEX(Data!$B:$B,MATCH($A287,Data!$A:$A,0))/100</f>
        <v>4.3400000000000001E-2</v>
      </c>
      <c r="C287" s="5">
        <f>INDEX(Data!$G:$G,MATCH($A287,Data!$F:$F,0))/100</f>
        <v>3.6200000000000003E-2</v>
      </c>
      <c r="D287" s="6">
        <f t="shared" si="4"/>
        <v>7.1999999999999981E-3</v>
      </c>
    </row>
    <row r="288" spans="1:4" ht="15" customHeight="1" x14ac:dyDescent="0.25">
      <c r="A288" s="4">
        <f>Data!A288</f>
        <v>40591</v>
      </c>
      <c r="B288" s="5">
        <f>INDEX(Data!$B:$B,MATCH($A288,Data!$A:$A,0))/100</f>
        <v>4.3299999999999998E-2</v>
      </c>
      <c r="C288" s="5">
        <f>INDEX(Data!$G:$G,MATCH($A288,Data!$F:$F,0))/100</f>
        <v>3.5799999999999998E-2</v>
      </c>
      <c r="D288" s="6">
        <f t="shared" si="4"/>
        <v>7.4999999999999997E-3</v>
      </c>
    </row>
    <row r="289" spans="1:4" ht="15" customHeight="1" x14ac:dyDescent="0.25">
      <c r="A289" s="4">
        <f>Data!A289</f>
        <v>40592</v>
      </c>
      <c r="B289" s="5">
        <f>INDEX(Data!$B:$B,MATCH($A289,Data!$A:$A,0))/100</f>
        <v>4.3299999999999998E-2</v>
      </c>
      <c r="C289" s="5">
        <f>INDEX(Data!$G:$G,MATCH($A289,Data!$F:$F,0))/100</f>
        <v>3.5900000000000001E-2</v>
      </c>
      <c r="D289" s="6">
        <f t="shared" si="4"/>
        <v>7.3999999999999969E-3</v>
      </c>
    </row>
    <row r="290" spans="1:4" ht="15" customHeight="1" x14ac:dyDescent="0.25">
      <c r="A290" s="4">
        <f>Data!A290</f>
        <v>40596</v>
      </c>
      <c r="B290" s="5">
        <f>INDEX(Data!$B:$B,MATCH($A290,Data!$A:$A,0))/100</f>
        <v>4.3400000000000001E-2</v>
      </c>
      <c r="C290" s="5">
        <f>INDEX(Data!$G:$G,MATCH($A290,Data!$F:$F,0))/100</f>
        <v>3.4599999999999999E-2</v>
      </c>
      <c r="D290" s="6">
        <f t="shared" si="4"/>
        <v>8.8000000000000023E-3</v>
      </c>
    </row>
    <row r="291" spans="1:4" ht="15" customHeight="1" x14ac:dyDescent="0.25">
      <c r="A291" s="4">
        <f>Data!A291</f>
        <v>40597</v>
      </c>
      <c r="B291" s="5">
        <f>INDEX(Data!$B:$B,MATCH($A291,Data!$A:$A,0))/100</f>
        <v>4.36E-2</v>
      </c>
      <c r="C291" s="5">
        <f>INDEX(Data!$G:$G,MATCH($A291,Data!$F:$F,0))/100</f>
        <v>3.49E-2</v>
      </c>
      <c r="D291" s="6">
        <f t="shared" si="4"/>
        <v>8.6999999999999994E-3</v>
      </c>
    </row>
    <row r="292" spans="1:4" ht="15" customHeight="1" x14ac:dyDescent="0.25">
      <c r="A292" s="4">
        <f>Data!A292</f>
        <v>40598</v>
      </c>
      <c r="B292" s="5">
        <f>INDEX(Data!$B:$B,MATCH($A292,Data!$A:$A,0))/100</f>
        <v>4.3700000000000003E-2</v>
      </c>
      <c r="C292" s="5">
        <f>INDEX(Data!$G:$G,MATCH($A292,Data!$F:$F,0))/100</f>
        <v>3.4599999999999999E-2</v>
      </c>
      <c r="D292" s="6">
        <f t="shared" si="4"/>
        <v>9.1000000000000039E-3</v>
      </c>
    </row>
    <row r="293" spans="1:4" ht="15" customHeight="1" x14ac:dyDescent="0.25">
      <c r="A293" s="4">
        <f>Data!A293</f>
        <v>40599</v>
      </c>
      <c r="B293" s="5">
        <f>INDEX(Data!$B:$B,MATCH($A293,Data!$A:$A,0))/100</f>
        <v>4.3499999999999997E-2</v>
      </c>
      <c r="C293" s="5">
        <f>INDEX(Data!$G:$G,MATCH($A293,Data!$F:$F,0))/100</f>
        <v>3.4200000000000001E-2</v>
      </c>
      <c r="D293" s="6">
        <f t="shared" si="4"/>
        <v>9.2999999999999958E-3</v>
      </c>
    </row>
    <row r="294" spans="1:4" ht="15" customHeight="1" x14ac:dyDescent="0.25">
      <c r="A294" s="4">
        <f>Data!A294</f>
        <v>40602</v>
      </c>
      <c r="B294" s="5">
        <f>INDEX(Data!$B:$B,MATCH($A294,Data!$A:$A,0))/100</f>
        <v>4.3400000000000001E-2</v>
      </c>
      <c r="C294" s="5">
        <f>INDEX(Data!$G:$G,MATCH($A294,Data!$F:$F,0))/100</f>
        <v>3.4200000000000001E-2</v>
      </c>
      <c r="D294" s="6">
        <f t="shared" si="4"/>
        <v>9.1999999999999998E-3</v>
      </c>
    </row>
    <row r="295" spans="1:4" ht="15" customHeight="1" x14ac:dyDescent="0.25">
      <c r="A295" s="4">
        <f>Data!A295</f>
        <v>40603</v>
      </c>
      <c r="B295" s="5">
        <f>INDEX(Data!$B:$B,MATCH($A295,Data!$A:$A,0))/100</f>
        <v>4.3200000000000002E-2</v>
      </c>
      <c r="C295" s="5">
        <f>INDEX(Data!$G:$G,MATCH($A295,Data!$F:$F,0))/100</f>
        <v>3.4099999999999998E-2</v>
      </c>
      <c r="D295" s="6">
        <f t="shared" si="4"/>
        <v>9.1000000000000039E-3</v>
      </c>
    </row>
    <row r="296" spans="1:4" ht="15" customHeight="1" x14ac:dyDescent="0.25">
      <c r="A296" s="4">
        <f>Data!A296</f>
        <v>40604</v>
      </c>
      <c r="B296" s="5">
        <f>INDEX(Data!$B:$B,MATCH($A296,Data!$A:$A,0))/100</f>
        <v>4.3200000000000002E-2</v>
      </c>
      <c r="C296" s="5">
        <f>INDEX(Data!$G:$G,MATCH($A296,Data!$F:$F,0))/100</f>
        <v>3.4599999999999999E-2</v>
      </c>
      <c r="D296" s="6">
        <f t="shared" si="4"/>
        <v>8.6000000000000035E-3</v>
      </c>
    </row>
    <row r="297" spans="1:4" ht="15" customHeight="1" x14ac:dyDescent="0.25">
      <c r="A297" s="4">
        <f>Data!A297</f>
        <v>40605</v>
      </c>
      <c r="B297" s="5">
        <f>INDEX(Data!$B:$B,MATCH($A297,Data!$A:$A,0))/100</f>
        <v>4.2800000000000005E-2</v>
      </c>
      <c r="C297" s="5">
        <f>INDEX(Data!$G:$G,MATCH($A297,Data!$F:$F,0))/100</f>
        <v>3.5799999999999998E-2</v>
      </c>
      <c r="D297" s="6">
        <f t="shared" si="4"/>
        <v>7.0000000000000062E-3</v>
      </c>
    </row>
    <row r="298" spans="1:4" ht="15" customHeight="1" x14ac:dyDescent="0.25">
      <c r="A298" s="4">
        <f>Data!A298</f>
        <v>40606</v>
      </c>
      <c r="B298" s="5">
        <f>INDEX(Data!$B:$B,MATCH($A298,Data!$A:$A,0))/100</f>
        <v>4.3099999999999999E-2</v>
      </c>
      <c r="C298" s="5">
        <f>INDEX(Data!$G:$G,MATCH($A298,Data!$F:$F,0))/100</f>
        <v>3.49E-2</v>
      </c>
      <c r="D298" s="6">
        <f t="shared" si="4"/>
        <v>8.199999999999999E-3</v>
      </c>
    </row>
    <row r="299" spans="1:4" ht="15" customHeight="1" x14ac:dyDescent="0.25">
      <c r="A299" s="4">
        <f>Data!A299</f>
        <v>40609</v>
      </c>
      <c r="B299" s="5">
        <f>INDEX(Data!$B:$B,MATCH($A299,Data!$A:$A,0))/100</f>
        <v>4.2900000000000001E-2</v>
      </c>
      <c r="C299" s="5">
        <f>INDEX(Data!$G:$G,MATCH($A299,Data!$F:$F,0))/100</f>
        <v>3.5099999999999999E-2</v>
      </c>
      <c r="D299" s="6">
        <f t="shared" si="4"/>
        <v>7.8000000000000014E-3</v>
      </c>
    </row>
    <row r="300" spans="1:4" ht="15" customHeight="1" x14ac:dyDescent="0.25">
      <c r="A300" s="4">
        <f>Data!A300</f>
        <v>40610</v>
      </c>
      <c r="B300" s="5">
        <f>INDEX(Data!$B:$B,MATCH($A300,Data!$A:$A,0))/100</f>
        <v>4.2500000000000003E-2</v>
      </c>
      <c r="C300" s="5">
        <f>INDEX(Data!$G:$G,MATCH($A300,Data!$F:$F,0))/100</f>
        <v>3.56E-2</v>
      </c>
      <c r="D300" s="6">
        <f t="shared" si="4"/>
        <v>6.9000000000000034E-3</v>
      </c>
    </row>
    <row r="301" spans="1:4" ht="15" customHeight="1" x14ac:dyDescent="0.25">
      <c r="A301" s="4">
        <f>Data!A301</f>
        <v>40611</v>
      </c>
      <c r="B301" s="5">
        <f>INDEX(Data!$B:$B,MATCH($A301,Data!$A:$A,0))/100</f>
        <v>4.2000000000000003E-2</v>
      </c>
      <c r="C301" s="5">
        <f>INDEX(Data!$G:$G,MATCH($A301,Data!$F:$F,0))/100</f>
        <v>3.4799999999999998E-2</v>
      </c>
      <c r="D301" s="6">
        <f t="shared" si="4"/>
        <v>7.200000000000005E-3</v>
      </c>
    </row>
    <row r="302" spans="1:4" ht="15" customHeight="1" x14ac:dyDescent="0.25">
      <c r="A302" s="4">
        <f>Data!A302</f>
        <v>40612</v>
      </c>
      <c r="B302" s="5">
        <f>INDEX(Data!$B:$B,MATCH($A302,Data!$A:$A,0))/100</f>
        <v>4.2599999999999999E-2</v>
      </c>
      <c r="C302" s="5">
        <f>INDEX(Data!$G:$G,MATCH($A302,Data!$F:$F,0))/100</f>
        <v>3.3700000000000001E-2</v>
      </c>
      <c r="D302" s="6">
        <f t="shared" si="4"/>
        <v>8.8999999999999982E-3</v>
      </c>
    </row>
    <row r="303" spans="1:4" ht="15" customHeight="1" x14ac:dyDescent="0.25">
      <c r="A303" s="4">
        <f>Data!A303</f>
        <v>40613</v>
      </c>
      <c r="B303" s="5">
        <f>INDEX(Data!$B:$B,MATCH($A303,Data!$A:$A,0))/100</f>
        <v>4.24E-2</v>
      </c>
      <c r="C303" s="5">
        <f>INDEX(Data!$G:$G,MATCH($A303,Data!$F:$F,0))/100</f>
        <v>3.4000000000000002E-2</v>
      </c>
      <c r="D303" s="6">
        <f t="shared" si="4"/>
        <v>8.3999999999999977E-3</v>
      </c>
    </row>
    <row r="304" spans="1:4" ht="15" customHeight="1" x14ac:dyDescent="0.25">
      <c r="A304" s="4">
        <f>Data!A304</f>
        <v>40616</v>
      </c>
      <c r="B304" s="5">
        <f>INDEX(Data!$B:$B,MATCH($A304,Data!$A:$A,0))/100</f>
        <v>4.2999999999999997E-2</v>
      </c>
      <c r="C304" s="5">
        <f>INDEX(Data!$G:$G,MATCH($A304,Data!$F:$F,0))/100</f>
        <v>3.3599999999999998E-2</v>
      </c>
      <c r="D304" s="6">
        <f t="shared" si="4"/>
        <v>9.3999999999999986E-3</v>
      </c>
    </row>
    <row r="305" spans="1:4" ht="15" customHeight="1" x14ac:dyDescent="0.25">
      <c r="A305" s="4">
        <f>Data!A305</f>
        <v>40617</v>
      </c>
      <c r="B305" s="5">
        <f>INDEX(Data!$B:$B,MATCH($A305,Data!$A:$A,0))/100</f>
        <v>4.3899999999999995E-2</v>
      </c>
      <c r="C305" s="5">
        <f>INDEX(Data!$G:$G,MATCH($A305,Data!$F:$F,0))/100</f>
        <v>3.3300000000000003E-2</v>
      </c>
      <c r="D305" s="6">
        <f t="shared" si="4"/>
        <v>1.0599999999999991E-2</v>
      </c>
    </row>
    <row r="306" spans="1:4" ht="15" customHeight="1" x14ac:dyDescent="0.25">
      <c r="A306" s="4">
        <f>Data!A306</f>
        <v>40618</v>
      </c>
      <c r="B306" s="5">
        <f>INDEX(Data!$B:$B,MATCH($A306,Data!$A:$A,0))/100</f>
        <v>4.4699999999999997E-2</v>
      </c>
      <c r="C306" s="5">
        <f>INDEX(Data!$G:$G,MATCH($A306,Data!$F:$F,0))/100</f>
        <v>3.2199999999999999E-2</v>
      </c>
      <c r="D306" s="6">
        <f t="shared" si="4"/>
        <v>1.2499999999999997E-2</v>
      </c>
    </row>
    <row r="307" spans="1:4" ht="15" customHeight="1" x14ac:dyDescent="0.25">
      <c r="A307" s="4">
        <f>Data!A307</f>
        <v>40619</v>
      </c>
      <c r="B307" s="5">
        <f>INDEX(Data!$B:$B,MATCH($A307,Data!$A:$A,0))/100</f>
        <v>4.4600000000000001E-2</v>
      </c>
      <c r="C307" s="5">
        <f>INDEX(Data!$G:$G,MATCH($A307,Data!$F:$F,0))/100</f>
        <v>3.2500000000000001E-2</v>
      </c>
      <c r="D307" s="6">
        <f t="shared" si="4"/>
        <v>1.21E-2</v>
      </c>
    </row>
    <row r="308" spans="1:4" ht="15" customHeight="1" x14ac:dyDescent="0.25">
      <c r="A308" s="4">
        <f>Data!A308</f>
        <v>40620</v>
      </c>
      <c r="B308" s="5">
        <f>INDEX(Data!$B:$B,MATCH($A308,Data!$A:$A,0))/100</f>
        <v>4.4400000000000002E-2</v>
      </c>
      <c r="C308" s="5">
        <f>INDEX(Data!$G:$G,MATCH($A308,Data!$F:$F,0))/100</f>
        <v>3.2799999999999996E-2</v>
      </c>
      <c r="D308" s="6">
        <f t="shared" si="4"/>
        <v>1.1600000000000006E-2</v>
      </c>
    </row>
    <row r="309" spans="1:4" ht="15" customHeight="1" x14ac:dyDescent="0.25">
      <c r="A309" s="4">
        <f>Data!A309</f>
        <v>40623</v>
      </c>
      <c r="B309" s="5">
        <f>INDEX(Data!$B:$B,MATCH($A309,Data!$A:$A,0))/100</f>
        <v>4.3899999999999995E-2</v>
      </c>
      <c r="C309" s="5">
        <f>INDEX(Data!$G:$G,MATCH($A309,Data!$F:$F,0))/100</f>
        <v>3.3399999999999999E-2</v>
      </c>
      <c r="D309" s="6">
        <f t="shared" si="4"/>
        <v>1.0499999999999995E-2</v>
      </c>
    </row>
    <row r="310" spans="1:4" ht="15" customHeight="1" x14ac:dyDescent="0.25">
      <c r="A310" s="4">
        <f>Data!A310</f>
        <v>40624</v>
      </c>
      <c r="B310" s="5">
        <f>INDEX(Data!$B:$B,MATCH($A310,Data!$A:$A,0))/100</f>
        <v>4.3799999999999999E-2</v>
      </c>
      <c r="C310" s="5">
        <f>INDEX(Data!$G:$G,MATCH($A310,Data!$F:$F,0))/100</f>
        <v>3.3399999999999999E-2</v>
      </c>
      <c r="D310" s="6">
        <f t="shared" si="4"/>
        <v>1.04E-2</v>
      </c>
    </row>
    <row r="311" spans="1:4" ht="15" customHeight="1" x14ac:dyDescent="0.25">
      <c r="A311" s="4">
        <f>Data!A311</f>
        <v>40625</v>
      </c>
      <c r="B311" s="5">
        <f>INDEX(Data!$B:$B,MATCH($A311,Data!$A:$A,0))/100</f>
        <v>4.3899999999999995E-2</v>
      </c>
      <c r="C311" s="5">
        <f>INDEX(Data!$G:$G,MATCH($A311,Data!$F:$F,0))/100</f>
        <v>3.3599999999999998E-2</v>
      </c>
      <c r="D311" s="6">
        <f t="shared" si="4"/>
        <v>1.0299999999999997E-2</v>
      </c>
    </row>
    <row r="312" spans="1:4" ht="15" customHeight="1" x14ac:dyDescent="0.25">
      <c r="A312" s="4">
        <f>Data!A312</f>
        <v>40626</v>
      </c>
      <c r="B312" s="5">
        <f>INDEX(Data!$B:$B,MATCH($A312,Data!$A:$A,0))/100</f>
        <v>4.3700000000000003E-2</v>
      </c>
      <c r="C312" s="5">
        <f>INDEX(Data!$G:$G,MATCH($A312,Data!$F:$F,0))/100</f>
        <v>3.4200000000000001E-2</v>
      </c>
      <c r="D312" s="6">
        <f t="shared" si="4"/>
        <v>9.5000000000000015E-3</v>
      </c>
    </row>
    <row r="313" spans="1:4" ht="15" customHeight="1" x14ac:dyDescent="0.25">
      <c r="A313" s="4">
        <f>Data!A313</f>
        <v>40627</v>
      </c>
      <c r="B313" s="5">
        <f>INDEX(Data!$B:$B,MATCH($A313,Data!$A:$A,0))/100</f>
        <v>4.3700000000000003E-2</v>
      </c>
      <c r="C313" s="5">
        <f>INDEX(Data!$G:$G,MATCH($A313,Data!$F:$F,0))/100</f>
        <v>3.4599999999999999E-2</v>
      </c>
      <c r="D313" s="6">
        <f t="shared" si="4"/>
        <v>9.1000000000000039E-3</v>
      </c>
    </row>
    <row r="314" spans="1:4" ht="15" customHeight="1" x14ac:dyDescent="0.25">
      <c r="A314" s="4">
        <f>Data!A314</f>
        <v>40630</v>
      </c>
      <c r="B314" s="5">
        <f>INDEX(Data!$B:$B,MATCH($A314,Data!$A:$A,0))/100</f>
        <v>4.3799999999999999E-2</v>
      </c>
      <c r="C314" s="5">
        <f>INDEX(Data!$G:$G,MATCH($A314,Data!$F:$F,0))/100</f>
        <v>3.4700000000000002E-2</v>
      </c>
      <c r="D314" s="6">
        <f t="shared" si="4"/>
        <v>9.099999999999997E-3</v>
      </c>
    </row>
    <row r="315" spans="1:4" ht="15" customHeight="1" x14ac:dyDescent="0.25">
      <c r="A315" s="4">
        <f>Data!A315</f>
        <v>40631</v>
      </c>
      <c r="B315" s="5">
        <f>INDEX(Data!$B:$B,MATCH($A315,Data!$A:$A,0))/100</f>
        <v>4.3499999999999997E-2</v>
      </c>
      <c r="C315" s="5">
        <f>INDEX(Data!$G:$G,MATCH($A315,Data!$F:$F,0))/100</f>
        <v>3.5000000000000003E-2</v>
      </c>
      <c r="D315" s="6">
        <f t="shared" si="4"/>
        <v>8.4999999999999937E-3</v>
      </c>
    </row>
    <row r="316" spans="1:4" ht="15" customHeight="1" x14ac:dyDescent="0.25">
      <c r="A316" s="4">
        <f>Data!A316</f>
        <v>40632</v>
      </c>
      <c r="B316" s="5">
        <f>INDEX(Data!$B:$B,MATCH($A316,Data!$A:$A,0))/100</f>
        <v>4.2900000000000001E-2</v>
      </c>
      <c r="C316" s="5">
        <f>INDEX(Data!$G:$G,MATCH($A316,Data!$F:$F,0))/100</f>
        <v>3.4700000000000002E-2</v>
      </c>
      <c r="D316" s="6">
        <f t="shared" si="4"/>
        <v>8.199999999999999E-3</v>
      </c>
    </row>
    <row r="317" spans="1:4" ht="15" customHeight="1" x14ac:dyDescent="0.25">
      <c r="A317" s="4">
        <f>Data!A317</f>
        <v>40633</v>
      </c>
      <c r="B317" s="5">
        <f>INDEX(Data!$B:$B,MATCH($A317,Data!$A:$A,0))/100</f>
        <v>4.3099999999999999E-2</v>
      </c>
      <c r="C317" s="5">
        <f>INDEX(Data!$G:$G,MATCH($A317,Data!$F:$F,0))/100</f>
        <v>3.4700000000000002E-2</v>
      </c>
      <c r="D317" s="6">
        <f t="shared" si="4"/>
        <v>8.3999999999999977E-3</v>
      </c>
    </row>
    <row r="318" spans="1:4" ht="15" customHeight="1" x14ac:dyDescent="0.25">
      <c r="A318" s="4">
        <f>Data!A318</f>
        <v>40634</v>
      </c>
      <c r="B318" s="5">
        <f>INDEX(Data!$B:$B,MATCH($A318,Data!$A:$A,0))/100</f>
        <v>4.2800000000000005E-2</v>
      </c>
      <c r="C318" s="5">
        <f>INDEX(Data!$G:$G,MATCH($A318,Data!$F:$F,0))/100</f>
        <v>3.4599999999999999E-2</v>
      </c>
      <c r="D318" s="6">
        <f t="shared" si="4"/>
        <v>8.2000000000000059E-3</v>
      </c>
    </row>
    <row r="319" spans="1:4" ht="15" customHeight="1" x14ac:dyDescent="0.25">
      <c r="A319" s="4">
        <f>Data!A319</f>
        <v>40637</v>
      </c>
      <c r="B319" s="5">
        <f>INDEX(Data!$B:$B,MATCH($A319,Data!$A:$A,0))/100</f>
        <v>4.2800000000000005E-2</v>
      </c>
      <c r="C319" s="5">
        <f>INDEX(Data!$G:$G,MATCH($A319,Data!$F:$F,0))/100</f>
        <v>3.4500000000000003E-2</v>
      </c>
      <c r="D319" s="6">
        <f t="shared" si="4"/>
        <v>8.3000000000000018E-3</v>
      </c>
    </row>
    <row r="320" spans="1:4" ht="15" customHeight="1" x14ac:dyDescent="0.25">
      <c r="A320" s="4">
        <f>Data!A320</f>
        <v>40638</v>
      </c>
      <c r="B320" s="5">
        <f>INDEX(Data!$B:$B,MATCH($A320,Data!$A:$A,0))/100</f>
        <v>4.2900000000000001E-2</v>
      </c>
      <c r="C320" s="5">
        <f>INDEX(Data!$G:$G,MATCH($A320,Data!$F:$F,0))/100</f>
        <v>3.5000000000000003E-2</v>
      </c>
      <c r="D320" s="6">
        <f t="shared" si="4"/>
        <v>7.8999999999999973E-3</v>
      </c>
    </row>
    <row r="321" spans="1:4" ht="15" customHeight="1" x14ac:dyDescent="0.25">
      <c r="A321" s="4">
        <f>Data!A321</f>
        <v>40639</v>
      </c>
      <c r="B321" s="5">
        <f>INDEX(Data!$B:$B,MATCH($A321,Data!$A:$A,0))/100</f>
        <v>4.2599999999999999E-2</v>
      </c>
      <c r="C321" s="5">
        <f>INDEX(Data!$G:$G,MATCH($A321,Data!$F:$F,0))/100</f>
        <v>3.56E-2</v>
      </c>
      <c r="D321" s="6">
        <f t="shared" si="4"/>
        <v>6.9999999999999993E-3</v>
      </c>
    </row>
    <row r="322" spans="1:4" ht="15" customHeight="1" x14ac:dyDescent="0.25">
      <c r="A322" s="4">
        <f>Data!A322</f>
        <v>40640</v>
      </c>
      <c r="B322" s="5">
        <f>INDEX(Data!$B:$B,MATCH($A322,Data!$A:$A,0))/100</f>
        <v>4.2800000000000005E-2</v>
      </c>
      <c r="C322" s="5">
        <f>INDEX(Data!$G:$G,MATCH($A322,Data!$F:$F,0))/100</f>
        <v>3.5799999999999998E-2</v>
      </c>
      <c r="D322" s="6">
        <f t="shared" si="4"/>
        <v>7.0000000000000062E-3</v>
      </c>
    </row>
    <row r="323" spans="1:4" ht="15" customHeight="1" x14ac:dyDescent="0.25">
      <c r="A323" s="4">
        <f>Data!A323</f>
        <v>40641</v>
      </c>
      <c r="B323" s="5">
        <f>INDEX(Data!$B:$B,MATCH($A323,Data!$A:$A,0))/100</f>
        <v>4.2900000000000001E-2</v>
      </c>
      <c r="C323" s="5">
        <f>INDEX(Data!$G:$G,MATCH($A323,Data!$F:$F,0))/100</f>
        <v>3.5900000000000001E-2</v>
      </c>
      <c r="D323" s="6">
        <f t="shared" si="4"/>
        <v>6.9999999999999993E-3</v>
      </c>
    </row>
    <row r="324" spans="1:4" ht="15" customHeight="1" x14ac:dyDescent="0.25">
      <c r="A324" s="4">
        <f>Data!A324</f>
        <v>40644</v>
      </c>
      <c r="B324" s="5">
        <f>INDEX(Data!$B:$B,MATCH($A324,Data!$A:$A,0))/100</f>
        <v>4.3499999999999997E-2</v>
      </c>
      <c r="C324" s="5">
        <f>INDEX(Data!$G:$G,MATCH($A324,Data!$F:$F,0))/100</f>
        <v>3.5900000000000001E-2</v>
      </c>
      <c r="D324" s="6">
        <f t="shared" si="4"/>
        <v>7.5999999999999956E-3</v>
      </c>
    </row>
    <row r="325" spans="1:4" ht="15" customHeight="1" x14ac:dyDescent="0.25">
      <c r="A325" s="4">
        <f>Data!A325</f>
        <v>40645</v>
      </c>
      <c r="B325" s="5">
        <f>INDEX(Data!$B:$B,MATCH($A325,Data!$A:$A,0))/100</f>
        <v>4.36E-2</v>
      </c>
      <c r="C325" s="5">
        <f>INDEX(Data!$G:$G,MATCH($A325,Data!$F:$F,0))/100</f>
        <v>3.5200000000000002E-2</v>
      </c>
      <c r="D325" s="6">
        <f t="shared" ref="D325:D388" si="5">IF(B325=0%,NA(),B325-C325)</f>
        <v>8.3999999999999977E-3</v>
      </c>
    </row>
    <row r="326" spans="1:4" ht="15" customHeight="1" x14ac:dyDescent="0.25">
      <c r="A326" s="4">
        <f>Data!A326</f>
        <v>40646</v>
      </c>
      <c r="B326" s="5">
        <f>INDEX(Data!$B:$B,MATCH($A326,Data!$A:$A,0))/100</f>
        <v>4.3499999999999997E-2</v>
      </c>
      <c r="C326" s="5">
        <f>INDEX(Data!$G:$G,MATCH($A326,Data!$F:$F,0))/100</f>
        <v>3.49E-2</v>
      </c>
      <c r="D326" s="6">
        <f t="shared" si="5"/>
        <v>8.5999999999999965E-3</v>
      </c>
    </row>
    <row r="327" spans="1:4" ht="15" customHeight="1" x14ac:dyDescent="0.25">
      <c r="A327" s="4">
        <f>Data!A327</f>
        <v>40647</v>
      </c>
      <c r="B327" s="5">
        <f>INDEX(Data!$B:$B,MATCH($A327,Data!$A:$A,0))/100</f>
        <v>4.3299999999999998E-2</v>
      </c>
      <c r="C327" s="5">
        <f>INDEX(Data!$G:$G,MATCH($A327,Data!$F:$F,0))/100</f>
        <v>3.5099999999999999E-2</v>
      </c>
      <c r="D327" s="6">
        <f t="shared" si="5"/>
        <v>8.199999999999999E-3</v>
      </c>
    </row>
    <row r="328" spans="1:4" ht="15" customHeight="1" x14ac:dyDescent="0.25">
      <c r="A328" s="4">
        <f>Data!A328</f>
        <v>40648</v>
      </c>
      <c r="B328" s="5">
        <f>INDEX(Data!$B:$B,MATCH($A328,Data!$A:$A,0))/100</f>
        <v>4.2800000000000005E-2</v>
      </c>
      <c r="C328" s="5">
        <f>INDEX(Data!$G:$G,MATCH($A328,Data!$F:$F,0))/100</f>
        <v>3.4300000000000004E-2</v>
      </c>
      <c r="D328" s="6">
        <f t="shared" si="5"/>
        <v>8.5000000000000006E-3</v>
      </c>
    </row>
    <row r="329" spans="1:4" ht="15" customHeight="1" x14ac:dyDescent="0.25">
      <c r="A329" s="4">
        <f>Data!A329</f>
        <v>40651</v>
      </c>
      <c r="B329" s="5">
        <f>INDEX(Data!$B:$B,MATCH($A329,Data!$A:$A,0))/100</f>
        <v>4.3200000000000002E-2</v>
      </c>
      <c r="C329" s="5">
        <f>INDEX(Data!$G:$G,MATCH($A329,Data!$F:$F,0))/100</f>
        <v>3.4000000000000002E-2</v>
      </c>
      <c r="D329" s="6">
        <f t="shared" si="5"/>
        <v>9.1999999999999998E-3</v>
      </c>
    </row>
    <row r="330" spans="1:4" ht="15" customHeight="1" x14ac:dyDescent="0.25">
      <c r="A330" s="4">
        <f>Data!A330</f>
        <v>40652</v>
      </c>
      <c r="B330" s="5">
        <f>INDEX(Data!$B:$B,MATCH($A330,Data!$A:$A,0))/100</f>
        <v>4.3200000000000002E-2</v>
      </c>
      <c r="C330" s="5">
        <f>INDEX(Data!$G:$G,MATCH($A330,Data!$F:$F,0))/100</f>
        <v>3.39E-2</v>
      </c>
      <c r="D330" s="6">
        <f t="shared" si="5"/>
        <v>9.3000000000000027E-3</v>
      </c>
    </row>
    <row r="331" spans="1:4" ht="15" customHeight="1" x14ac:dyDescent="0.25">
      <c r="A331" s="4">
        <f>Data!A331</f>
        <v>40653</v>
      </c>
      <c r="B331" s="5">
        <f>INDEX(Data!$B:$B,MATCH($A331,Data!$A:$A,0))/100</f>
        <v>4.2699999999999995E-2</v>
      </c>
      <c r="C331" s="5">
        <f>INDEX(Data!$G:$G,MATCH($A331,Data!$F:$F,0))/100</f>
        <v>3.4300000000000004E-2</v>
      </c>
      <c r="D331" s="6">
        <f t="shared" si="5"/>
        <v>8.3999999999999908E-3</v>
      </c>
    </row>
    <row r="332" spans="1:4" ht="15" customHeight="1" x14ac:dyDescent="0.25">
      <c r="A332" s="4">
        <f>Data!A332</f>
        <v>40654</v>
      </c>
      <c r="B332" s="5">
        <f>INDEX(Data!$B:$B,MATCH($A332,Data!$A:$A,0))/100</f>
        <v>4.2599999999999999E-2</v>
      </c>
      <c r="C332" s="5">
        <f>INDEX(Data!$G:$G,MATCH($A332,Data!$F:$F,0))/100</f>
        <v>3.4200000000000001E-2</v>
      </c>
      <c r="D332" s="6">
        <f t="shared" si="5"/>
        <v>8.3999999999999977E-3</v>
      </c>
    </row>
    <row r="333" spans="1:4" ht="15" customHeight="1" x14ac:dyDescent="0.25">
      <c r="A333" s="4">
        <f>Data!A333</f>
        <v>40658</v>
      </c>
      <c r="B333" s="5">
        <f>INDEX(Data!$B:$B,MATCH($A333,Data!$A:$A,0))/100</f>
        <v>4.2599999999999999E-2</v>
      </c>
      <c r="C333" s="5">
        <f>INDEX(Data!$G:$G,MATCH($A333,Data!$F:$F,0))/100</f>
        <v>3.39E-2</v>
      </c>
      <c r="D333" s="6">
        <f t="shared" si="5"/>
        <v>8.6999999999999994E-3</v>
      </c>
    </row>
    <row r="334" spans="1:4" ht="15" customHeight="1" x14ac:dyDescent="0.25">
      <c r="A334" s="4">
        <f>Data!A334</f>
        <v>40659</v>
      </c>
      <c r="B334" s="5">
        <f>INDEX(Data!$B:$B,MATCH($A334,Data!$A:$A,0))/100</f>
        <v>4.2199999999999994E-2</v>
      </c>
      <c r="C334" s="5">
        <f>INDEX(Data!$G:$G,MATCH($A334,Data!$F:$F,0))/100</f>
        <v>3.3399999999999999E-2</v>
      </c>
      <c r="D334" s="6">
        <f t="shared" si="5"/>
        <v>8.7999999999999953E-3</v>
      </c>
    </row>
    <row r="335" spans="1:4" ht="15" customHeight="1" x14ac:dyDescent="0.25">
      <c r="A335" s="4">
        <f>Data!A335</f>
        <v>40660</v>
      </c>
      <c r="B335" s="5">
        <f>INDEX(Data!$B:$B,MATCH($A335,Data!$A:$A,0))/100</f>
        <v>4.1900000000000007E-2</v>
      </c>
      <c r="C335" s="5">
        <f>INDEX(Data!$G:$G,MATCH($A335,Data!$F:$F,0))/100</f>
        <v>3.39E-2</v>
      </c>
      <c r="D335" s="6">
        <f t="shared" si="5"/>
        <v>8.0000000000000071E-3</v>
      </c>
    </row>
    <row r="336" spans="1:4" ht="15" customHeight="1" x14ac:dyDescent="0.25">
      <c r="A336" s="4">
        <f>Data!A336</f>
        <v>40661</v>
      </c>
      <c r="B336" s="5">
        <f>INDEX(Data!$B:$B,MATCH($A336,Data!$A:$A,0))/100</f>
        <v>4.1700000000000001E-2</v>
      </c>
      <c r="C336" s="5">
        <f>INDEX(Data!$G:$G,MATCH($A336,Data!$F:$F,0))/100</f>
        <v>3.3399999999999999E-2</v>
      </c>
      <c r="D336" s="6">
        <f t="shared" si="5"/>
        <v>8.3000000000000018E-3</v>
      </c>
    </row>
    <row r="337" spans="1:4" ht="15" customHeight="1" x14ac:dyDescent="0.25">
      <c r="A337" s="4">
        <f>Data!A337</f>
        <v>40662</v>
      </c>
      <c r="B337" s="5">
        <f>INDEX(Data!$B:$B,MATCH($A337,Data!$A:$A,0))/100</f>
        <v>4.1599999999999998E-2</v>
      </c>
      <c r="C337" s="5">
        <f>INDEX(Data!$G:$G,MATCH($A337,Data!$F:$F,0))/100</f>
        <v>3.32E-2</v>
      </c>
      <c r="D337" s="6">
        <f t="shared" si="5"/>
        <v>8.3999999999999977E-3</v>
      </c>
    </row>
    <row r="338" spans="1:4" ht="15" customHeight="1" x14ac:dyDescent="0.25">
      <c r="A338" s="4">
        <f>Data!A338</f>
        <v>40665</v>
      </c>
      <c r="B338" s="5">
        <f>INDEX(Data!$B:$B,MATCH($A338,Data!$A:$A,0))/100</f>
        <v>4.1599999999999998E-2</v>
      </c>
      <c r="C338" s="5">
        <f>INDEX(Data!$G:$G,MATCH($A338,Data!$F:$F,0))/100</f>
        <v>3.3099999999999997E-2</v>
      </c>
      <c r="D338" s="6">
        <f t="shared" si="5"/>
        <v>8.5000000000000006E-3</v>
      </c>
    </row>
    <row r="339" spans="1:4" ht="15" customHeight="1" x14ac:dyDescent="0.25">
      <c r="A339" s="4">
        <f>Data!A339</f>
        <v>40666</v>
      </c>
      <c r="B339" s="5">
        <f>INDEX(Data!$B:$B,MATCH($A339,Data!$A:$A,0))/100</f>
        <v>4.1299999999999996E-2</v>
      </c>
      <c r="C339" s="5">
        <f>INDEX(Data!$G:$G,MATCH($A339,Data!$F:$F,0))/100</f>
        <v>3.2799999999999996E-2</v>
      </c>
      <c r="D339" s="6">
        <f t="shared" si="5"/>
        <v>8.5000000000000006E-3</v>
      </c>
    </row>
    <row r="340" spans="1:4" ht="15" customHeight="1" x14ac:dyDescent="0.25">
      <c r="A340" s="4">
        <f>Data!A340</f>
        <v>40667</v>
      </c>
      <c r="B340" s="5">
        <f>INDEX(Data!$B:$B,MATCH($A340,Data!$A:$A,0))/100</f>
        <v>4.1399999999999999E-2</v>
      </c>
      <c r="C340" s="5">
        <f>INDEX(Data!$G:$G,MATCH($A340,Data!$F:$F,0))/100</f>
        <v>3.2500000000000001E-2</v>
      </c>
      <c r="D340" s="6">
        <f t="shared" si="5"/>
        <v>8.8999999999999982E-3</v>
      </c>
    </row>
    <row r="341" spans="1:4" ht="15" customHeight="1" x14ac:dyDescent="0.25">
      <c r="A341" s="4">
        <f>Data!A341</f>
        <v>40668</v>
      </c>
      <c r="B341" s="5">
        <f>INDEX(Data!$B:$B,MATCH($A341,Data!$A:$A,0))/100</f>
        <v>4.1700000000000001E-2</v>
      </c>
      <c r="C341" s="5">
        <f>INDEX(Data!$G:$G,MATCH($A341,Data!$F:$F,0))/100</f>
        <v>3.1800000000000002E-2</v>
      </c>
      <c r="D341" s="6">
        <f t="shared" si="5"/>
        <v>9.8999999999999991E-3</v>
      </c>
    </row>
    <row r="342" spans="1:4" ht="15" customHeight="1" x14ac:dyDescent="0.25">
      <c r="A342" s="4">
        <f>Data!A342</f>
        <v>40669</v>
      </c>
      <c r="B342" s="5">
        <f>INDEX(Data!$B:$B,MATCH($A342,Data!$A:$A,0))/100</f>
        <v>4.1599999999999998E-2</v>
      </c>
      <c r="C342" s="5">
        <f>INDEX(Data!$G:$G,MATCH($A342,Data!$F:$F,0))/100</f>
        <v>3.1899999999999998E-2</v>
      </c>
      <c r="D342" s="6">
        <f t="shared" si="5"/>
        <v>9.7000000000000003E-3</v>
      </c>
    </row>
    <row r="343" spans="1:4" ht="15" customHeight="1" x14ac:dyDescent="0.25">
      <c r="A343" s="4">
        <f>Data!A343</f>
        <v>40672</v>
      </c>
      <c r="B343" s="5">
        <f>INDEX(Data!$B:$B,MATCH($A343,Data!$A:$A,0))/100</f>
        <v>4.1500000000000002E-2</v>
      </c>
      <c r="C343" s="5">
        <f>INDEX(Data!$G:$G,MATCH($A343,Data!$F:$F,0))/100</f>
        <v>3.1699999999999999E-2</v>
      </c>
      <c r="D343" s="6">
        <f t="shared" si="5"/>
        <v>9.8000000000000032E-3</v>
      </c>
    </row>
    <row r="344" spans="1:4" ht="15" customHeight="1" x14ac:dyDescent="0.25">
      <c r="A344" s="4">
        <f>Data!A344</f>
        <v>40673</v>
      </c>
      <c r="B344" s="5">
        <f>INDEX(Data!$B:$B,MATCH($A344,Data!$A:$A,0))/100</f>
        <v>4.0899999999999999E-2</v>
      </c>
      <c r="C344" s="5">
        <f>INDEX(Data!$G:$G,MATCH($A344,Data!$F:$F,0))/100</f>
        <v>3.2300000000000002E-2</v>
      </c>
      <c r="D344" s="6">
        <f t="shared" si="5"/>
        <v>8.5999999999999965E-3</v>
      </c>
    </row>
    <row r="345" spans="1:4" ht="15" customHeight="1" x14ac:dyDescent="0.25">
      <c r="A345" s="4">
        <f>Data!A345</f>
        <v>40674</v>
      </c>
      <c r="B345" s="5">
        <f>INDEX(Data!$B:$B,MATCH($A345,Data!$A:$A,0))/100</f>
        <v>4.0999999999999995E-2</v>
      </c>
      <c r="C345" s="5">
        <f>INDEX(Data!$G:$G,MATCH($A345,Data!$F:$F,0))/100</f>
        <v>3.1899999999999998E-2</v>
      </c>
      <c r="D345" s="6">
        <f t="shared" si="5"/>
        <v>9.099999999999997E-3</v>
      </c>
    </row>
    <row r="346" spans="1:4" ht="15" customHeight="1" x14ac:dyDescent="0.25">
      <c r="A346" s="4">
        <f>Data!A346</f>
        <v>40675</v>
      </c>
      <c r="B346" s="5">
        <f>INDEX(Data!$B:$B,MATCH($A346,Data!$A:$A,0))/100</f>
        <v>4.07E-2</v>
      </c>
      <c r="C346" s="5">
        <f>INDEX(Data!$G:$G,MATCH($A346,Data!$F:$F,0))/100</f>
        <v>3.2199999999999999E-2</v>
      </c>
      <c r="D346" s="6">
        <f t="shared" si="5"/>
        <v>8.5000000000000006E-3</v>
      </c>
    </row>
    <row r="347" spans="1:4" ht="15" customHeight="1" x14ac:dyDescent="0.25">
      <c r="A347" s="4">
        <f>Data!A347</f>
        <v>40676</v>
      </c>
      <c r="B347" s="5">
        <f>INDEX(Data!$B:$B,MATCH($A347,Data!$A:$A,0))/100</f>
        <v>4.0899999999999999E-2</v>
      </c>
      <c r="C347" s="5">
        <f>INDEX(Data!$G:$G,MATCH($A347,Data!$F:$F,0))/100</f>
        <v>3.1800000000000002E-2</v>
      </c>
      <c r="D347" s="6">
        <f t="shared" si="5"/>
        <v>9.099999999999997E-3</v>
      </c>
    </row>
    <row r="348" spans="1:4" ht="15" customHeight="1" x14ac:dyDescent="0.25">
      <c r="A348" s="4">
        <f>Data!A348</f>
        <v>40679</v>
      </c>
      <c r="B348" s="5">
        <f>INDEX(Data!$B:$B,MATCH($A348,Data!$A:$A,0))/100</f>
        <v>4.0899999999999999E-2</v>
      </c>
      <c r="C348" s="5">
        <f>INDEX(Data!$G:$G,MATCH($A348,Data!$F:$F,0))/100</f>
        <v>3.15E-2</v>
      </c>
      <c r="D348" s="6">
        <f t="shared" si="5"/>
        <v>9.3999999999999986E-3</v>
      </c>
    </row>
    <row r="349" spans="1:4" ht="15" customHeight="1" x14ac:dyDescent="0.25">
      <c r="A349" s="4">
        <f>Data!A349</f>
        <v>40680</v>
      </c>
      <c r="B349" s="5">
        <f>INDEX(Data!$B:$B,MATCH($A349,Data!$A:$A,0))/100</f>
        <v>4.0599999999999997E-2</v>
      </c>
      <c r="C349" s="5">
        <f>INDEX(Data!$G:$G,MATCH($A349,Data!$F:$F,0))/100</f>
        <v>3.1200000000000002E-2</v>
      </c>
      <c r="D349" s="6">
        <f t="shared" si="5"/>
        <v>9.3999999999999952E-3</v>
      </c>
    </row>
    <row r="350" spans="1:4" ht="15" customHeight="1" x14ac:dyDescent="0.25">
      <c r="A350" s="4">
        <f>Data!A350</f>
        <v>40681</v>
      </c>
      <c r="B350" s="5">
        <f>INDEX(Data!$B:$B,MATCH($A350,Data!$A:$A,0))/100</f>
        <v>4.07E-2</v>
      </c>
      <c r="C350" s="5">
        <f>INDEX(Data!$G:$G,MATCH($A350,Data!$F:$F,0))/100</f>
        <v>3.1800000000000002E-2</v>
      </c>
      <c r="D350" s="6">
        <f t="shared" si="5"/>
        <v>8.8999999999999982E-3</v>
      </c>
    </row>
    <row r="351" spans="1:4" ht="15" customHeight="1" x14ac:dyDescent="0.25">
      <c r="A351" s="4">
        <f>Data!A351</f>
        <v>40682</v>
      </c>
      <c r="B351" s="5">
        <f>INDEX(Data!$B:$B,MATCH($A351,Data!$A:$A,0))/100</f>
        <v>4.07E-2</v>
      </c>
      <c r="C351" s="5">
        <f>INDEX(Data!$G:$G,MATCH($A351,Data!$F:$F,0))/100</f>
        <v>3.1699999999999999E-2</v>
      </c>
      <c r="D351" s="6">
        <f t="shared" si="5"/>
        <v>9.0000000000000011E-3</v>
      </c>
    </row>
    <row r="352" spans="1:4" ht="15" customHeight="1" x14ac:dyDescent="0.25">
      <c r="A352" s="4">
        <f>Data!A352</f>
        <v>40683</v>
      </c>
      <c r="B352" s="5">
        <f>INDEX(Data!$B:$B,MATCH($A352,Data!$A:$A,0))/100</f>
        <v>4.07E-2</v>
      </c>
      <c r="C352" s="5">
        <f>INDEX(Data!$G:$G,MATCH($A352,Data!$F:$F,0))/100</f>
        <v>3.15E-2</v>
      </c>
      <c r="D352" s="6">
        <f t="shared" si="5"/>
        <v>9.1999999999999998E-3</v>
      </c>
    </row>
    <row r="353" spans="1:4" ht="15" customHeight="1" x14ac:dyDescent="0.25">
      <c r="A353" s="4">
        <f>Data!A353</f>
        <v>40686</v>
      </c>
      <c r="B353" s="5">
        <f>INDEX(Data!$B:$B,MATCH($A353,Data!$A:$A,0))/100</f>
        <v>4.1200000000000001E-2</v>
      </c>
      <c r="C353" s="5">
        <f>INDEX(Data!$G:$G,MATCH($A353,Data!$F:$F,0))/100</f>
        <v>3.1300000000000001E-2</v>
      </c>
      <c r="D353" s="6">
        <f t="shared" si="5"/>
        <v>9.8999999999999991E-3</v>
      </c>
    </row>
    <row r="354" spans="1:4" ht="15" customHeight="1" x14ac:dyDescent="0.25">
      <c r="A354" s="4">
        <f>Data!A354</f>
        <v>40687</v>
      </c>
      <c r="B354" s="5">
        <f>INDEX(Data!$B:$B,MATCH($A354,Data!$A:$A,0))/100</f>
        <v>4.1200000000000001E-2</v>
      </c>
      <c r="C354" s="5">
        <f>INDEX(Data!$G:$G,MATCH($A354,Data!$F:$F,0))/100</f>
        <v>3.1200000000000002E-2</v>
      </c>
      <c r="D354" s="6">
        <f t="shared" si="5"/>
        <v>9.9999999999999985E-3</v>
      </c>
    </row>
    <row r="355" spans="1:4" ht="15" customHeight="1" x14ac:dyDescent="0.25">
      <c r="A355" s="4">
        <f>Data!A355</f>
        <v>40688</v>
      </c>
      <c r="B355" s="5">
        <f>INDEX(Data!$B:$B,MATCH($A355,Data!$A:$A,0))/100</f>
        <v>4.1399999999999999E-2</v>
      </c>
      <c r="C355" s="5">
        <f>INDEX(Data!$G:$G,MATCH($A355,Data!$F:$F,0))/100</f>
        <v>3.1300000000000001E-2</v>
      </c>
      <c r="D355" s="6">
        <f t="shared" si="5"/>
        <v>1.0099999999999998E-2</v>
      </c>
    </row>
    <row r="356" spans="1:4" ht="15" customHeight="1" x14ac:dyDescent="0.25">
      <c r="A356" s="4">
        <f>Data!A356</f>
        <v>40689</v>
      </c>
      <c r="B356" s="5">
        <f>INDEX(Data!$B:$B,MATCH($A356,Data!$A:$A,0))/100</f>
        <v>4.1399999999999999E-2</v>
      </c>
      <c r="C356" s="5">
        <f>INDEX(Data!$G:$G,MATCH($A356,Data!$F:$F,0))/100</f>
        <v>3.0699999999999998E-2</v>
      </c>
      <c r="D356" s="6">
        <f t="shared" si="5"/>
        <v>1.0700000000000001E-2</v>
      </c>
    </row>
    <row r="357" spans="1:4" ht="15" customHeight="1" x14ac:dyDescent="0.25">
      <c r="A357" s="4">
        <f>Data!A357</f>
        <v>40690</v>
      </c>
      <c r="B357" s="5">
        <f>INDEX(Data!$B:$B,MATCH($A357,Data!$A:$A,0))/100</f>
        <v>4.1399999999999999E-2</v>
      </c>
      <c r="C357" s="5">
        <f>INDEX(Data!$G:$G,MATCH($A357,Data!$F:$F,0))/100</f>
        <v>3.0699999999999998E-2</v>
      </c>
      <c r="D357" s="6">
        <f t="shared" si="5"/>
        <v>1.0700000000000001E-2</v>
      </c>
    </row>
    <row r="358" spans="1:4" ht="15" customHeight="1" x14ac:dyDescent="0.25">
      <c r="A358" s="4">
        <f>Data!A358</f>
        <v>40694</v>
      </c>
      <c r="B358" s="5">
        <f>INDEX(Data!$B:$B,MATCH($A358,Data!$A:$A,0))/100</f>
        <v>4.1100000000000005E-2</v>
      </c>
      <c r="C358" s="5">
        <f>INDEX(Data!$G:$G,MATCH($A358,Data!$F:$F,0))/100</f>
        <v>3.0499999999999999E-2</v>
      </c>
      <c r="D358" s="6">
        <f t="shared" si="5"/>
        <v>1.0600000000000005E-2</v>
      </c>
    </row>
    <row r="359" spans="1:4" ht="15" customHeight="1" x14ac:dyDescent="0.25">
      <c r="A359" s="4">
        <f>Data!A359</f>
        <v>40695</v>
      </c>
      <c r="B359" s="5">
        <f>INDEX(Data!$B:$B,MATCH($A359,Data!$A:$A,0))/100</f>
        <v>4.1599999999999998E-2</v>
      </c>
      <c r="C359" s="5">
        <f>INDEX(Data!$G:$G,MATCH($A359,Data!$F:$F,0))/100</f>
        <v>2.9600000000000001E-2</v>
      </c>
      <c r="D359" s="6">
        <f t="shared" si="5"/>
        <v>1.1999999999999997E-2</v>
      </c>
    </row>
    <row r="360" spans="1:4" ht="15" customHeight="1" x14ac:dyDescent="0.25">
      <c r="A360" s="4">
        <f>Data!A360</f>
        <v>40696</v>
      </c>
      <c r="B360" s="5">
        <f>INDEX(Data!$B:$B,MATCH($A360,Data!$A:$A,0))/100</f>
        <v>4.1700000000000001E-2</v>
      </c>
      <c r="C360" s="5">
        <f>INDEX(Data!$G:$G,MATCH($A360,Data!$F:$F,0))/100</f>
        <v>3.04E-2</v>
      </c>
      <c r="D360" s="6">
        <f t="shared" si="5"/>
        <v>1.1300000000000001E-2</v>
      </c>
    </row>
    <row r="361" spans="1:4" ht="15" customHeight="1" x14ac:dyDescent="0.25">
      <c r="A361" s="4">
        <f>Data!A361</f>
        <v>40697</v>
      </c>
      <c r="B361" s="5">
        <f>INDEX(Data!$B:$B,MATCH($A361,Data!$A:$A,0))/100</f>
        <v>4.2000000000000003E-2</v>
      </c>
      <c r="C361" s="5">
        <f>INDEX(Data!$G:$G,MATCH($A361,Data!$F:$F,0))/100</f>
        <v>2.9900000000000003E-2</v>
      </c>
      <c r="D361" s="6">
        <f t="shared" si="5"/>
        <v>1.21E-2</v>
      </c>
    </row>
    <row r="362" spans="1:4" ht="15" customHeight="1" x14ac:dyDescent="0.25">
      <c r="A362" s="4">
        <f>Data!A362</f>
        <v>40700</v>
      </c>
      <c r="B362" s="5">
        <f>INDEX(Data!$B:$B,MATCH($A362,Data!$A:$A,0))/100</f>
        <v>4.2199999999999994E-2</v>
      </c>
      <c r="C362" s="5">
        <f>INDEX(Data!$G:$G,MATCH($A362,Data!$F:$F,0))/100</f>
        <v>3.0099999999999998E-2</v>
      </c>
      <c r="D362" s="6">
        <f t="shared" si="5"/>
        <v>1.2099999999999996E-2</v>
      </c>
    </row>
    <row r="363" spans="1:4" ht="15" customHeight="1" x14ac:dyDescent="0.25">
      <c r="A363" s="4">
        <f>Data!A363</f>
        <v>40701</v>
      </c>
      <c r="B363" s="5">
        <f>INDEX(Data!$B:$B,MATCH($A363,Data!$A:$A,0))/100</f>
        <v>4.2199999999999994E-2</v>
      </c>
      <c r="C363" s="5">
        <f>INDEX(Data!$G:$G,MATCH($A363,Data!$F:$F,0))/100</f>
        <v>3.0099999999999998E-2</v>
      </c>
      <c r="D363" s="6">
        <f t="shared" si="5"/>
        <v>1.2099999999999996E-2</v>
      </c>
    </row>
    <row r="364" spans="1:4" ht="15" customHeight="1" x14ac:dyDescent="0.25">
      <c r="A364" s="4">
        <f>Data!A364</f>
        <v>40702</v>
      </c>
      <c r="B364" s="5">
        <f>INDEX(Data!$B:$B,MATCH($A364,Data!$A:$A,0))/100</f>
        <v>4.2099999999999999E-2</v>
      </c>
      <c r="C364" s="5">
        <f>INDEX(Data!$G:$G,MATCH($A364,Data!$F:$F,0))/100</f>
        <v>2.98E-2</v>
      </c>
      <c r="D364" s="6">
        <f t="shared" si="5"/>
        <v>1.2299999999999998E-2</v>
      </c>
    </row>
    <row r="365" spans="1:4" ht="15" customHeight="1" x14ac:dyDescent="0.25">
      <c r="A365" s="4">
        <f>Data!A365</f>
        <v>40703</v>
      </c>
      <c r="B365" s="5">
        <f>INDEX(Data!$B:$B,MATCH($A365,Data!$A:$A,0))/100</f>
        <v>4.2099999999999999E-2</v>
      </c>
      <c r="C365" s="5">
        <f>INDEX(Data!$G:$G,MATCH($A365,Data!$F:$F,0))/100</f>
        <v>3.0099999999999998E-2</v>
      </c>
      <c r="D365" s="6">
        <f t="shared" si="5"/>
        <v>1.2E-2</v>
      </c>
    </row>
    <row r="366" spans="1:4" ht="15" customHeight="1" x14ac:dyDescent="0.25">
      <c r="A366" s="4">
        <f>Data!A366</f>
        <v>40704</v>
      </c>
      <c r="B366" s="5">
        <f>INDEX(Data!$B:$B,MATCH($A366,Data!$A:$A,0))/100</f>
        <v>4.24E-2</v>
      </c>
      <c r="C366" s="5">
        <f>INDEX(Data!$G:$G,MATCH($A366,Data!$F:$F,0))/100</f>
        <v>2.9900000000000003E-2</v>
      </c>
      <c r="D366" s="6">
        <f t="shared" si="5"/>
        <v>1.2499999999999997E-2</v>
      </c>
    </row>
    <row r="367" spans="1:4" ht="15" customHeight="1" x14ac:dyDescent="0.25">
      <c r="A367" s="4">
        <f>Data!A367</f>
        <v>40707</v>
      </c>
      <c r="B367" s="5">
        <f>INDEX(Data!$B:$B,MATCH($A367,Data!$A:$A,0))/100</f>
        <v>4.2199999999999994E-2</v>
      </c>
      <c r="C367" s="5">
        <f>INDEX(Data!$G:$G,MATCH($A367,Data!$F:$F,0))/100</f>
        <v>0.03</v>
      </c>
      <c r="D367" s="6">
        <f t="shared" si="5"/>
        <v>1.2199999999999996E-2</v>
      </c>
    </row>
    <row r="368" spans="1:4" ht="15" customHeight="1" x14ac:dyDescent="0.25">
      <c r="A368" s="4">
        <f>Data!A368</f>
        <v>40708</v>
      </c>
      <c r="B368" s="5">
        <f>INDEX(Data!$B:$B,MATCH($A368,Data!$A:$A,0))/100</f>
        <v>4.2000000000000003E-2</v>
      </c>
      <c r="C368" s="5">
        <f>INDEX(Data!$G:$G,MATCH($A368,Data!$F:$F,0))/100</f>
        <v>3.1099999999999999E-2</v>
      </c>
      <c r="D368" s="6">
        <f t="shared" si="5"/>
        <v>1.0900000000000003E-2</v>
      </c>
    </row>
    <row r="369" spans="1:4" ht="15" customHeight="1" x14ac:dyDescent="0.25">
      <c r="A369" s="4">
        <f>Data!A369</f>
        <v>40709</v>
      </c>
      <c r="B369" s="5">
        <f>INDEX(Data!$B:$B,MATCH($A369,Data!$A:$A,0))/100</f>
        <v>4.2500000000000003E-2</v>
      </c>
      <c r="C369" s="5">
        <f>INDEX(Data!$G:$G,MATCH($A369,Data!$F:$F,0))/100</f>
        <v>2.98E-2</v>
      </c>
      <c r="D369" s="6">
        <f t="shared" si="5"/>
        <v>1.2700000000000003E-2</v>
      </c>
    </row>
    <row r="370" spans="1:4" ht="15" customHeight="1" x14ac:dyDescent="0.25">
      <c r="A370" s="4">
        <f>Data!A370</f>
        <v>40710</v>
      </c>
      <c r="B370" s="5">
        <f>INDEX(Data!$B:$B,MATCH($A370,Data!$A:$A,0))/100</f>
        <v>4.2199999999999994E-2</v>
      </c>
      <c r="C370" s="5">
        <f>INDEX(Data!$G:$G,MATCH($A370,Data!$F:$F,0))/100</f>
        <v>2.9300000000000003E-2</v>
      </c>
      <c r="D370" s="6">
        <f t="shared" si="5"/>
        <v>1.2899999999999991E-2</v>
      </c>
    </row>
    <row r="371" spans="1:4" ht="15" customHeight="1" x14ac:dyDescent="0.25">
      <c r="A371" s="4">
        <f>Data!A371</f>
        <v>40711</v>
      </c>
      <c r="B371" s="5">
        <f>INDEX(Data!$B:$B,MATCH($A371,Data!$A:$A,0))/100</f>
        <v>4.2000000000000003E-2</v>
      </c>
      <c r="C371" s="5">
        <f>INDEX(Data!$G:$G,MATCH($A371,Data!$F:$F,0))/100</f>
        <v>2.9399999999999999E-2</v>
      </c>
      <c r="D371" s="6">
        <f t="shared" si="5"/>
        <v>1.2600000000000004E-2</v>
      </c>
    </row>
    <row r="372" spans="1:4" ht="15" customHeight="1" x14ac:dyDescent="0.25">
      <c r="A372" s="4">
        <f>Data!A372</f>
        <v>40714</v>
      </c>
      <c r="B372" s="5">
        <f>INDEX(Data!$B:$B,MATCH($A372,Data!$A:$A,0))/100</f>
        <v>4.1799999999999997E-2</v>
      </c>
      <c r="C372" s="5">
        <f>INDEX(Data!$G:$G,MATCH($A372,Data!$F:$F,0))/100</f>
        <v>2.9700000000000001E-2</v>
      </c>
      <c r="D372" s="6">
        <f t="shared" si="5"/>
        <v>1.2099999999999996E-2</v>
      </c>
    </row>
    <row r="373" spans="1:4" ht="15" customHeight="1" x14ac:dyDescent="0.25">
      <c r="A373" s="4">
        <f>Data!A373</f>
        <v>40715</v>
      </c>
      <c r="B373" s="5">
        <f>INDEX(Data!$B:$B,MATCH($A373,Data!$A:$A,0))/100</f>
        <v>4.1700000000000001E-2</v>
      </c>
      <c r="C373" s="5">
        <f>INDEX(Data!$G:$G,MATCH($A373,Data!$F:$F,0))/100</f>
        <v>2.9900000000000003E-2</v>
      </c>
      <c r="D373" s="6">
        <f t="shared" si="5"/>
        <v>1.1799999999999998E-2</v>
      </c>
    </row>
    <row r="374" spans="1:4" ht="15" customHeight="1" x14ac:dyDescent="0.25">
      <c r="A374" s="4">
        <f>Data!A374</f>
        <v>40716</v>
      </c>
      <c r="B374" s="5">
        <f>INDEX(Data!$B:$B,MATCH($A374,Data!$A:$A,0))/100</f>
        <v>4.2099999999999999E-2</v>
      </c>
      <c r="C374" s="5">
        <f>INDEX(Data!$G:$G,MATCH($A374,Data!$F:$F,0))/100</f>
        <v>3.0099999999999998E-2</v>
      </c>
      <c r="D374" s="6">
        <f t="shared" si="5"/>
        <v>1.2E-2</v>
      </c>
    </row>
    <row r="375" spans="1:4" ht="15" customHeight="1" x14ac:dyDescent="0.25">
      <c r="A375" s="4">
        <f>Data!A375</f>
        <v>40717</v>
      </c>
      <c r="B375" s="5">
        <f>INDEX(Data!$B:$B,MATCH($A375,Data!$A:$A,0))/100</f>
        <v>4.24E-2</v>
      </c>
      <c r="C375" s="5">
        <f>INDEX(Data!$G:$G,MATCH($A375,Data!$F:$F,0))/100</f>
        <v>2.9300000000000003E-2</v>
      </c>
      <c r="D375" s="6">
        <f t="shared" si="5"/>
        <v>1.3099999999999997E-2</v>
      </c>
    </row>
    <row r="376" spans="1:4" ht="15" customHeight="1" x14ac:dyDescent="0.25">
      <c r="A376" s="4">
        <f>Data!A376</f>
        <v>40718</v>
      </c>
      <c r="B376" s="5">
        <f>INDEX(Data!$B:$B,MATCH($A376,Data!$A:$A,0))/100</f>
        <v>4.24E-2</v>
      </c>
      <c r="C376" s="5">
        <f>INDEX(Data!$G:$G,MATCH($A376,Data!$F:$F,0))/100</f>
        <v>2.8799999999999999E-2</v>
      </c>
      <c r="D376" s="6">
        <f t="shared" si="5"/>
        <v>1.3600000000000001E-2</v>
      </c>
    </row>
    <row r="377" spans="1:4" ht="15" customHeight="1" x14ac:dyDescent="0.25">
      <c r="A377" s="4">
        <f>Data!A377</f>
        <v>40721</v>
      </c>
      <c r="B377" s="5">
        <f>INDEX(Data!$B:$B,MATCH($A377,Data!$A:$A,0))/100</f>
        <v>4.2000000000000003E-2</v>
      </c>
      <c r="C377" s="5">
        <f>INDEX(Data!$G:$G,MATCH($A377,Data!$F:$F,0))/100</f>
        <v>2.9500000000000002E-2</v>
      </c>
      <c r="D377" s="6">
        <f t="shared" si="5"/>
        <v>1.2500000000000001E-2</v>
      </c>
    </row>
    <row r="378" spans="1:4" ht="15" customHeight="1" x14ac:dyDescent="0.25">
      <c r="A378" s="4">
        <f>Data!A378</f>
        <v>40722</v>
      </c>
      <c r="B378" s="5">
        <f>INDEX(Data!$B:$B,MATCH($A378,Data!$A:$A,0))/100</f>
        <v>4.1799999999999997E-2</v>
      </c>
      <c r="C378" s="5">
        <f>INDEX(Data!$G:$G,MATCH($A378,Data!$F:$F,0))/100</f>
        <v>3.0499999999999999E-2</v>
      </c>
      <c r="D378" s="6">
        <f t="shared" si="5"/>
        <v>1.1299999999999998E-2</v>
      </c>
    </row>
    <row r="379" spans="1:4" ht="15" customHeight="1" x14ac:dyDescent="0.25">
      <c r="A379" s="4">
        <f>Data!A379</f>
        <v>40723</v>
      </c>
      <c r="B379" s="5">
        <f>INDEX(Data!$B:$B,MATCH($A379,Data!$A:$A,0))/100</f>
        <v>4.1700000000000001E-2</v>
      </c>
      <c r="C379" s="5">
        <f>INDEX(Data!$G:$G,MATCH($A379,Data!$F:$F,0))/100</f>
        <v>3.1400000000000004E-2</v>
      </c>
      <c r="D379" s="6">
        <f t="shared" si="5"/>
        <v>1.0299999999999997E-2</v>
      </c>
    </row>
    <row r="380" spans="1:4" ht="15" customHeight="1" x14ac:dyDescent="0.25">
      <c r="A380" s="4">
        <f>Data!A380</f>
        <v>40724</v>
      </c>
      <c r="B380" s="5">
        <f>INDEX(Data!$B:$B,MATCH($A380,Data!$A:$A,0))/100</f>
        <v>4.1500000000000002E-2</v>
      </c>
      <c r="C380" s="5">
        <f>INDEX(Data!$G:$G,MATCH($A380,Data!$F:$F,0))/100</f>
        <v>3.1800000000000002E-2</v>
      </c>
      <c r="D380" s="6">
        <f t="shared" si="5"/>
        <v>9.7000000000000003E-3</v>
      </c>
    </row>
    <row r="381" spans="1:4" ht="15" customHeight="1" x14ac:dyDescent="0.25">
      <c r="A381" s="4">
        <f>Data!A381</f>
        <v>40725</v>
      </c>
      <c r="B381" s="5">
        <f>INDEX(Data!$B:$B,MATCH($A381,Data!$A:$A,0))/100</f>
        <v>4.0999999999999995E-2</v>
      </c>
      <c r="C381" s="5">
        <f>INDEX(Data!$G:$G,MATCH($A381,Data!$F:$F,0))/100</f>
        <v>3.2199999999999999E-2</v>
      </c>
      <c r="D381" s="6">
        <f t="shared" si="5"/>
        <v>8.7999999999999953E-3</v>
      </c>
    </row>
    <row r="382" spans="1:4" ht="15" customHeight="1" x14ac:dyDescent="0.25">
      <c r="A382" s="4">
        <f>Data!A382</f>
        <v>40729</v>
      </c>
      <c r="B382" s="5">
        <f>INDEX(Data!$B:$B,MATCH($A382,Data!$A:$A,0))/100</f>
        <v>4.1200000000000001E-2</v>
      </c>
      <c r="C382" s="5">
        <f>INDEX(Data!$G:$G,MATCH($A382,Data!$F:$F,0))/100</f>
        <v>3.1600000000000003E-2</v>
      </c>
      <c r="D382" s="6">
        <f t="shared" si="5"/>
        <v>9.5999999999999974E-3</v>
      </c>
    </row>
    <row r="383" spans="1:4" ht="15" customHeight="1" x14ac:dyDescent="0.25">
      <c r="A383" s="4">
        <f>Data!A383</f>
        <v>40730</v>
      </c>
      <c r="B383" s="5">
        <f>INDEX(Data!$B:$B,MATCH($A383,Data!$A:$A,0))/100</f>
        <v>4.1200000000000001E-2</v>
      </c>
      <c r="C383" s="5">
        <f>INDEX(Data!$G:$G,MATCH($A383,Data!$F:$F,0))/100</f>
        <v>3.1200000000000002E-2</v>
      </c>
      <c r="D383" s="6">
        <f t="shared" si="5"/>
        <v>9.9999999999999985E-3</v>
      </c>
    </row>
    <row r="384" spans="1:4" ht="15" customHeight="1" x14ac:dyDescent="0.25">
      <c r="A384" s="4">
        <f>Data!A384</f>
        <v>40731</v>
      </c>
      <c r="B384" s="5">
        <f>INDEX(Data!$B:$B,MATCH($A384,Data!$A:$A,0))/100</f>
        <v>4.0999999999999995E-2</v>
      </c>
      <c r="C384" s="5">
        <f>INDEX(Data!$G:$G,MATCH($A384,Data!$F:$F,0))/100</f>
        <v>3.1699999999999999E-2</v>
      </c>
      <c r="D384" s="6">
        <f t="shared" si="5"/>
        <v>9.2999999999999958E-3</v>
      </c>
    </row>
    <row r="385" spans="1:4" ht="15" customHeight="1" x14ac:dyDescent="0.25">
      <c r="A385" s="4">
        <f>Data!A385</f>
        <v>40732</v>
      </c>
      <c r="B385" s="5">
        <f>INDEX(Data!$B:$B,MATCH($A385,Data!$A:$A,0))/100</f>
        <v>4.1200000000000001E-2</v>
      </c>
      <c r="C385" s="5">
        <f>INDEX(Data!$G:$G,MATCH($A385,Data!$F:$F,0))/100</f>
        <v>3.0299999999999997E-2</v>
      </c>
      <c r="D385" s="6">
        <f t="shared" si="5"/>
        <v>1.0900000000000003E-2</v>
      </c>
    </row>
    <row r="386" spans="1:4" ht="15" customHeight="1" x14ac:dyDescent="0.25">
      <c r="A386" s="4">
        <f>Data!A386</f>
        <v>40735</v>
      </c>
      <c r="B386" s="5">
        <f>INDEX(Data!$B:$B,MATCH($A386,Data!$A:$A,0))/100</f>
        <v>4.1599999999999998E-2</v>
      </c>
      <c r="C386" s="5">
        <f>INDEX(Data!$G:$G,MATCH($A386,Data!$F:$F,0))/100</f>
        <v>2.9399999999999999E-2</v>
      </c>
      <c r="D386" s="6">
        <f t="shared" si="5"/>
        <v>1.2199999999999999E-2</v>
      </c>
    </row>
    <row r="387" spans="1:4" ht="15" customHeight="1" x14ac:dyDescent="0.25">
      <c r="A387" s="4">
        <f>Data!A387</f>
        <v>40736</v>
      </c>
      <c r="B387" s="5">
        <f>INDEX(Data!$B:$B,MATCH($A387,Data!$A:$A,0))/100</f>
        <v>4.1399999999999999E-2</v>
      </c>
      <c r="C387" s="5">
        <f>INDEX(Data!$G:$G,MATCH($A387,Data!$F:$F,0))/100</f>
        <v>2.92E-2</v>
      </c>
      <c r="D387" s="6">
        <f t="shared" si="5"/>
        <v>1.2199999999999999E-2</v>
      </c>
    </row>
    <row r="388" spans="1:4" ht="15" customHeight="1" x14ac:dyDescent="0.25">
      <c r="A388" s="4">
        <f>Data!A388</f>
        <v>40737</v>
      </c>
      <c r="B388" s="5">
        <f>INDEX(Data!$B:$B,MATCH($A388,Data!$A:$A,0))/100</f>
        <v>4.1500000000000002E-2</v>
      </c>
      <c r="C388" s="5">
        <f>INDEX(Data!$G:$G,MATCH($A388,Data!$F:$F,0))/100</f>
        <v>2.92E-2</v>
      </c>
      <c r="D388" s="6">
        <f t="shared" si="5"/>
        <v>1.2300000000000002E-2</v>
      </c>
    </row>
    <row r="389" spans="1:4" ht="15" customHeight="1" x14ac:dyDescent="0.25">
      <c r="A389" s="4">
        <f>Data!A389</f>
        <v>40738</v>
      </c>
      <c r="B389" s="5">
        <f>INDEX(Data!$B:$B,MATCH($A389,Data!$A:$A,0))/100</f>
        <v>4.1700000000000001E-2</v>
      </c>
      <c r="C389" s="5">
        <f>INDEX(Data!$G:$G,MATCH($A389,Data!$F:$F,0))/100</f>
        <v>2.98E-2</v>
      </c>
      <c r="D389" s="6">
        <f t="shared" ref="D389:D452" si="6">IF(B389=0%,NA(),B389-C389)</f>
        <v>1.1900000000000001E-2</v>
      </c>
    </row>
    <row r="390" spans="1:4" ht="15" customHeight="1" x14ac:dyDescent="0.25">
      <c r="A390" s="4">
        <f>Data!A390</f>
        <v>40739</v>
      </c>
      <c r="B390" s="5">
        <f>INDEX(Data!$B:$B,MATCH($A390,Data!$A:$A,0))/100</f>
        <v>4.1700000000000001E-2</v>
      </c>
      <c r="C390" s="5">
        <f>INDEX(Data!$G:$G,MATCH($A390,Data!$F:$F,0))/100</f>
        <v>2.9399999999999999E-2</v>
      </c>
      <c r="D390" s="6">
        <f t="shared" si="6"/>
        <v>1.2300000000000002E-2</v>
      </c>
    </row>
    <row r="391" spans="1:4" ht="15" customHeight="1" x14ac:dyDescent="0.25">
      <c r="A391" s="4">
        <f>Data!A391</f>
        <v>40742</v>
      </c>
      <c r="B391" s="5">
        <f>INDEX(Data!$B:$B,MATCH($A391,Data!$A:$A,0))/100</f>
        <v>4.2099999999999999E-2</v>
      </c>
      <c r="C391" s="5">
        <f>INDEX(Data!$G:$G,MATCH($A391,Data!$F:$F,0))/100</f>
        <v>2.9399999999999999E-2</v>
      </c>
      <c r="D391" s="6">
        <f t="shared" si="6"/>
        <v>1.2699999999999999E-2</v>
      </c>
    </row>
    <row r="392" spans="1:4" ht="15" customHeight="1" x14ac:dyDescent="0.25">
      <c r="A392" s="4">
        <f>Data!A392</f>
        <v>40743</v>
      </c>
      <c r="B392" s="5">
        <f>INDEX(Data!$B:$B,MATCH($A392,Data!$A:$A,0))/100</f>
        <v>4.1700000000000001E-2</v>
      </c>
      <c r="C392" s="5">
        <f>INDEX(Data!$G:$G,MATCH($A392,Data!$F:$F,0))/100</f>
        <v>2.9100000000000001E-2</v>
      </c>
      <c r="D392" s="6">
        <f t="shared" si="6"/>
        <v>1.26E-2</v>
      </c>
    </row>
    <row r="393" spans="1:4" ht="15" customHeight="1" x14ac:dyDescent="0.25">
      <c r="A393" s="4">
        <f>Data!A393</f>
        <v>40744</v>
      </c>
      <c r="B393" s="5">
        <f>INDEX(Data!$B:$B,MATCH($A393,Data!$A:$A,0))/100</f>
        <v>4.1500000000000002E-2</v>
      </c>
      <c r="C393" s="5">
        <f>INDEX(Data!$G:$G,MATCH($A393,Data!$F:$F,0))/100</f>
        <v>2.9600000000000001E-2</v>
      </c>
      <c r="D393" s="6">
        <f t="shared" si="6"/>
        <v>1.1900000000000001E-2</v>
      </c>
    </row>
    <row r="394" spans="1:4" ht="15" customHeight="1" x14ac:dyDescent="0.25">
      <c r="A394" s="4">
        <f>Data!A394</f>
        <v>40745</v>
      </c>
      <c r="B394" s="5">
        <f>INDEX(Data!$B:$B,MATCH($A394,Data!$A:$A,0))/100</f>
        <v>4.0800000000000003E-2</v>
      </c>
      <c r="C394" s="5">
        <f>INDEX(Data!$G:$G,MATCH($A394,Data!$F:$F,0))/100</f>
        <v>3.0299999999999997E-2</v>
      </c>
      <c r="D394" s="6">
        <f t="shared" si="6"/>
        <v>1.0500000000000006E-2</v>
      </c>
    </row>
    <row r="395" spans="1:4" ht="15" customHeight="1" x14ac:dyDescent="0.25">
      <c r="A395" s="4">
        <f>Data!A395</f>
        <v>40746</v>
      </c>
      <c r="B395" s="5">
        <f>INDEX(Data!$B:$B,MATCH($A395,Data!$A:$A,0))/100</f>
        <v>4.1100000000000005E-2</v>
      </c>
      <c r="C395" s="5">
        <f>INDEX(Data!$G:$G,MATCH($A395,Data!$F:$F,0))/100</f>
        <v>2.9900000000000003E-2</v>
      </c>
      <c r="D395" s="6">
        <f t="shared" si="6"/>
        <v>1.1200000000000002E-2</v>
      </c>
    </row>
    <row r="396" spans="1:4" ht="15" customHeight="1" x14ac:dyDescent="0.25">
      <c r="A396" s="4">
        <f>Data!A396</f>
        <v>40749</v>
      </c>
      <c r="B396" s="5">
        <f>INDEX(Data!$B:$B,MATCH($A396,Data!$A:$A,0))/100</f>
        <v>4.0999999999999995E-2</v>
      </c>
      <c r="C396" s="5">
        <f>INDEX(Data!$G:$G,MATCH($A396,Data!$F:$F,0))/100</f>
        <v>3.0299999999999997E-2</v>
      </c>
      <c r="D396" s="6">
        <f t="shared" si="6"/>
        <v>1.0699999999999998E-2</v>
      </c>
    </row>
    <row r="397" spans="1:4" ht="15" customHeight="1" x14ac:dyDescent="0.25">
      <c r="A397" s="4">
        <f>Data!A397</f>
        <v>40750</v>
      </c>
      <c r="B397" s="5">
        <f>INDEX(Data!$B:$B,MATCH($A397,Data!$A:$A,0))/100</f>
        <v>4.1100000000000005E-2</v>
      </c>
      <c r="C397" s="5">
        <f>INDEX(Data!$G:$G,MATCH($A397,Data!$F:$F,0))/100</f>
        <v>2.9900000000000003E-2</v>
      </c>
      <c r="D397" s="6">
        <f t="shared" si="6"/>
        <v>1.1200000000000002E-2</v>
      </c>
    </row>
    <row r="398" spans="1:4" ht="15" customHeight="1" x14ac:dyDescent="0.25">
      <c r="A398" s="4">
        <f>Data!A398</f>
        <v>40751</v>
      </c>
      <c r="B398" s="5">
        <f>INDEX(Data!$B:$B,MATCH($A398,Data!$A:$A,0))/100</f>
        <v>4.1299999999999996E-2</v>
      </c>
      <c r="C398" s="5">
        <f>INDEX(Data!$G:$G,MATCH($A398,Data!$F:$F,0))/100</f>
        <v>3.0099999999999998E-2</v>
      </c>
      <c r="D398" s="6">
        <f t="shared" si="6"/>
        <v>1.1199999999999998E-2</v>
      </c>
    </row>
    <row r="399" spans="1:4" ht="15" customHeight="1" x14ac:dyDescent="0.25">
      <c r="A399" s="4">
        <f>Data!A399</f>
        <v>40752</v>
      </c>
      <c r="B399" s="5">
        <f>INDEX(Data!$B:$B,MATCH($A399,Data!$A:$A,0))/100</f>
        <v>4.1599999999999998E-2</v>
      </c>
      <c r="C399" s="5">
        <f>INDEX(Data!$G:$G,MATCH($A399,Data!$F:$F,0))/100</f>
        <v>2.98E-2</v>
      </c>
      <c r="D399" s="6">
        <f t="shared" si="6"/>
        <v>1.1799999999999998E-2</v>
      </c>
    </row>
    <row r="400" spans="1:4" ht="15" customHeight="1" x14ac:dyDescent="0.25">
      <c r="A400" s="4">
        <f>Data!A400</f>
        <v>40753</v>
      </c>
      <c r="B400" s="5">
        <f>INDEX(Data!$B:$B,MATCH($A400,Data!$A:$A,0))/100</f>
        <v>4.2000000000000003E-2</v>
      </c>
      <c r="C400" s="5">
        <f>INDEX(Data!$G:$G,MATCH($A400,Data!$F:$F,0))/100</f>
        <v>2.8199999999999999E-2</v>
      </c>
      <c r="D400" s="6">
        <f t="shared" si="6"/>
        <v>1.3800000000000003E-2</v>
      </c>
    </row>
    <row r="401" spans="1:4" ht="15" customHeight="1" x14ac:dyDescent="0.25">
      <c r="A401" s="4">
        <f>Data!A401</f>
        <v>40756</v>
      </c>
      <c r="B401" s="5">
        <f>INDEX(Data!$B:$B,MATCH($A401,Data!$A:$A,0))/100</f>
        <v>4.1900000000000007E-2</v>
      </c>
      <c r="C401" s="5">
        <f>INDEX(Data!$G:$G,MATCH($A401,Data!$F:$F,0))/100</f>
        <v>2.7699999999999999E-2</v>
      </c>
      <c r="D401" s="6">
        <f t="shared" si="6"/>
        <v>1.4200000000000008E-2</v>
      </c>
    </row>
    <row r="402" spans="1:4" ht="15" customHeight="1" x14ac:dyDescent="0.25">
      <c r="A402" s="4">
        <f>Data!A402</f>
        <v>40757</v>
      </c>
      <c r="B402" s="5">
        <f>INDEX(Data!$B:$B,MATCH($A402,Data!$A:$A,0))/100</f>
        <v>4.2599999999999999E-2</v>
      </c>
      <c r="C402" s="5">
        <f>INDEX(Data!$G:$G,MATCH($A402,Data!$F:$F,0))/100</f>
        <v>2.6600000000000002E-2</v>
      </c>
      <c r="D402" s="6">
        <f t="shared" si="6"/>
        <v>1.5999999999999997E-2</v>
      </c>
    </row>
    <row r="403" spans="1:4" ht="15" customHeight="1" x14ac:dyDescent="0.25">
      <c r="A403" s="4">
        <f>Data!A403</f>
        <v>40758</v>
      </c>
      <c r="B403" s="5">
        <f>INDEX(Data!$B:$B,MATCH($A403,Data!$A:$A,0))/100</f>
        <v>4.2699999999999995E-2</v>
      </c>
      <c r="C403" s="5">
        <f>INDEX(Data!$G:$G,MATCH($A403,Data!$F:$F,0))/100</f>
        <v>2.64E-2</v>
      </c>
      <c r="D403" s="6">
        <f t="shared" si="6"/>
        <v>1.6299999999999995E-2</v>
      </c>
    </row>
    <row r="404" spans="1:4" ht="15" customHeight="1" x14ac:dyDescent="0.25">
      <c r="A404" s="4">
        <f>Data!A404</f>
        <v>40759</v>
      </c>
      <c r="B404" s="5">
        <f>INDEX(Data!$B:$B,MATCH($A404,Data!$A:$A,0))/100</f>
        <v>4.41E-2</v>
      </c>
      <c r="C404" s="5">
        <f>INDEX(Data!$G:$G,MATCH($A404,Data!$F:$F,0))/100</f>
        <v>2.4700000000000003E-2</v>
      </c>
      <c r="D404" s="6">
        <f t="shared" si="6"/>
        <v>1.9399999999999997E-2</v>
      </c>
    </row>
    <row r="405" spans="1:4" ht="15" customHeight="1" x14ac:dyDescent="0.25">
      <c r="A405" s="4">
        <f>Data!A405</f>
        <v>40760</v>
      </c>
      <c r="B405" s="5">
        <f>INDEX(Data!$B:$B,MATCH($A405,Data!$A:$A,0))/100</f>
        <v>4.3700000000000003E-2</v>
      </c>
      <c r="C405" s="5">
        <f>INDEX(Data!$G:$G,MATCH($A405,Data!$F:$F,0))/100</f>
        <v>2.58E-2</v>
      </c>
      <c r="D405" s="6">
        <f t="shared" si="6"/>
        <v>1.7900000000000003E-2</v>
      </c>
    </row>
    <row r="406" spans="1:4" ht="15" customHeight="1" x14ac:dyDescent="0.25">
      <c r="A406" s="4">
        <f>Data!A406</f>
        <v>40763</v>
      </c>
      <c r="B406" s="5">
        <f>INDEX(Data!$B:$B,MATCH($A406,Data!$A:$A,0))/100</f>
        <v>4.6300000000000001E-2</v>
      </c>
      <c r="C406" s="5">
        <f>INDEX(Data!$G:$G,MATCH($A406,Data!$F:$F,0))/100</f>
        <v>2.4E-2</v>
      </c>
      <c r="D406" s="6">
        <f t="shared" si="6"/>
        <v>2.23E-2</v>
      </c>
    </row>
    <row r="407" spans="1:4" ht="15" customHeight="1" x14ac:dyDescent="0.25">
      <c r="A407" s="4">
        <f>Data!A407</f>
        <v>40764</v>
      </c>
      <c r="B407" s="5">
        <f>INDEX(Data!$B:$B,MATCH($A407,Data!$A:$A,0))/100</f>
        <v>4.4900000000000002E-2</v>
      </c>
      <c r="C407" s="5">
        <f>INDEX(Data!$G:$G,MATCH($A407,Data!$F:$F,0))/100</f>
        <v>2.2000000000000002E-2</v>
      </c>
      <c r="D407" s="6">
        <f t="shared" si="6"/>
        <v>2.29E-2</v>
      </c>
    </row>
    <row r="408" spans="1:4" ht="15" customHeight="1" x14ac:dyDescent="0.25">
      <c r="A408" s="4">
        <f>Data!A408</f>
        <v>40765</v>
      </c>
      <c r="B408" s="5">
        <f>INDEX(Data!$B:$B,MATCH($A408,Data!$A:$A,0))/100</f>
        <v>4.5899999999999996E-2</v>
      </c>
      <c r="C408" s="5">
        <f>INDEX(Data!$G:$G,MATCH($A408,Data!$F:$F,0))/100</f>
        <v>2.1700000000000001E-2</v>
      </c>
      <c r="D408" s="6">
        <f t="shared" si="6"/>
        <v>2.4199999999999996E-2</v>
      </c>
    </row>
    <row r="409" spans="1:4" ht="15" customHeight="1" x14ac:dyDescent="0.25">
      <c r="A409" s="4">
        <f>Data!A409</f>
        <v>40766</v>
      </c>
      <c r="B409" s="5">
        <f>INDEX(Data!$B:$B,MATCH($A409,Data!$A:$A,0))/100</f>
        <v>4.4000000000000004E-2</v>
      </c>
      <c r="C409" s="5">
        <f>INDEX(Data!$G:$G,MATCH($A409,Data!$F:$F,0))/100</f>
        <v>2.3399999999999997E-2</v>
      </c>
      <c r="D409" s="6">
        <f t="shared" si="6"/>
        <v>2.0600000000000007E-2</v>
      </c>
    </row>
    <row r="410" spans="1:4" ht="15" customHeight="1" x14ac:dyDescent="0.25">
      <c r="A410" s="4">
        <f>Data!A410</f>
        <v>40767</v>
      </c>
      <c r="B410" s="5">
        <f>INDEX(Data!$B:$B,MATCH($A410,Data!$A:$A,0))/100</f>
        <v>4.4299999999999999E-2</v>
      </c>
      <c r="C410" s="5">
        <f>INDEX(Data!$G:$G,MATCH($A410,Data!$F:$F,0))/100</f>
        <v>2.2400000000000003E-2</v>
      </c>
      <c r="D410" s="6">
        <f t="shared" si="6"/>
        <v>2.1899999999999996E-2</v>
      </c>
    </row>
    <row r="411" spans="1:4" ht="15" customHeight="1" x14ac:dyDescent="0.25">
      <c r="A411" s="4">
        <f>Data!A411</f>
        <v>40770</v>
      </c>
      <c r="B411" s="5">
        <f>INDEX(Data!$B:$B,MATCH($A411,Data!$A:$A,0))/100</f>
        <v>4.2800000000000005E-2</v>
      </c>
      <c r="C411" s="5">
        <f>INDEX(Data!$G:$G,MATCH($A411,Data!$F:$F,0))/100</f>
        <v>2.29E-2</v>
      </c>
      <c r="D411" s="6">
        <f t="shared" si="6"/>
        <v>1.9900000000000004E-2</v>
      </c>
    </row>
    <row r="412" spans="1:4" ht="15" customHeight="1" x14ac:dyDescent="0.25">
      <c r="A412" s="4">
        <f>Data!A412</f>
        <v>40771</v>
      </c>
      <c r="B412" s="5">
        <f>INDEX(Data!$B:$B,MATCH($A412,Data!$A:$A,0))/100</f>
        <v>4.2900000000000001E-2</v>
      </c>
      <c r="C412" s="5">
        <f>INDEX(Data!$G:$G,MATCH($A412,Data!$F:$F,0))/100</f>
        <v>2.23E-2</v>
      </c>
      <c r="D412" s="6">
        <f t="shared" si="6"/>
        <v>2.06E-2</v>
      </c>
    </row>
    <row r="413" spans="1:4" ht="15" customHeight="1" x14ac:dyDescent="0.25">
      <c r="A413" s="4">
        <f>Data!A413</f>
        <v>40772</v>
      </c>
      <c r="B413" s="5">
        <f>INDEX(Data!$B:$B,MATCH($A413,Data!$A:$A,0))/100</f>
        <v>4.2599999999999999E-2</v>
      </c>
      <c r="C413" s="5">
        <f>INDEX(Data!$G:$G,MATCH($A413,Data!$F:$F,0))/100</f>
        <v>2.1700000000000001E-2</v>
      </c>
      <c r="D413" s="6">
        <f t="shared" si="6"/>
        <v>2.0899999999999998E-2</v>
      </c>
    </row>
    <row r="414" spans="1:4" ht="15" customHeight="1" x14ac:dyDescent="0.25">
      <c r="A414" s="4">
        <f>Data!A414</f>
        <v>40773</v>
      </c>
      <c r="B414" s="5">
        <f>INDEX(Data!$B:$B,MATCH($A414,Data!$A:$A,0))/100</f>
        <v>4.3099999999999999E-2</v>
      </c>
      <c r="C414" s="5">
        <f>INDEX(Data!$G:$G,MATCH($A414,Data!$F:$F,0))/100</f>
        <v>2.0799999999999999E-2</v>
      </c>
      <c r="D414" s="6">
        <f t="shared" si="6"/>
        <v>2.23E-2</v>
      </c>
    </row>
    <row r="415" spans="1:4" ht="15" customHeight="1" x14ac:dyDescent="0.25">
      <c r="A415" s="4">
        <f>Data!A415</f>
        <v>40774</v>
      </c>
      <c r="B415" s="5">
        <f>INDEX(Data!$B:$B,MATCH($A415,Data!$A:$A,0))/100</f>
        <v>4.3499999999999997E-2</v>
      </c>
      <c r="C415" s="5">
        <f>INDEX(Data!$G:$G,MATCH($A415,Data!$F:$F,0))/100</f>
        <v>2.07E-2</v>
      </c>
      <c r="D415" s="6">
        <f t="shared" si="6"/>
        <v>2.2799999999999997E-2</v>
      </c>
    </row>
    <row r="416" spans="1:4" ht="15" customHeight="1" x14ac:dyDescent="0.25">
      <c r="A416" s="4">
        <f>Data!A416</f>
        <v>40777</v>
      </c>
      <c r="B416" s="5">
        <f>INDEX(Data!$B:$B,MATCH($A416,Data!$A:$A,0))/100</f>
        <v>4.3499999999999997E-2</v>
      </c>
      <c r="C416" s="5">
        <f>INDEX(Data!$G:$G,MATCH($A416,Data!$F:$F,0))/100</f>
        <v>2.1000000000000001E-2</v>
      </c>
      <c r="D416" s="6">
        <f t="shared" si="6"/>
        <v>2.2499999999999996E-2</v>
      </c>
    </row>
    <row r="417" spans="1:4" ht="15" customHeight="1" x14ac:dyDescent="0.25">
      <c r="A417" s="4">
        <f>Data!A417</f>
        <v>40778</v>
      </c>
      <c r="B417" s="5">
        <f>INDEX(Data!$B:$B,MATCH($A417,Data!$A:$A,0))/100</f>
        <v>4.2699999999999995E-2</v>
      </c>
      <c r="C417" s="5">
        <f>INDEX(Data!$G:$G,MATCH($A417,Data!$F:$F,0))/100</f>
        <v>2.1499999999999998E-2</v>
      </c>
      <c r="D417" s="6">
        <f t="shared" si="6"/>
        <v>2.1199999999999997E-2</v>
      </c>
    </row>
    <row r="418" spans="1:4" ht="15" customHeight="1" x14ac:dyDescent="0.25">
      <c r="A418" s="4">
        <f>Data!A418</f>
        <v>40779</v>
      </c>
      <c r="B418" s="5">
        <f>INDEX(Data!$B:$B,MATCH($A418,Data!$A:$A,0))/100</f>
        <v>4.2000000000000003E-2</v>
      </c>
      <c r="C418" s="5">
        <f>INDEX(Data!$G:$G,MATCH($A418,Data!$F:$F,0))/100</f>
        <v>2.29E-2</v>
      </c>
      <c r="D418" s="6">
        <f t="shared" si="6"/>
        <v>1.9100000000000002E-2</v>
      </c>
    </row>
    <row r="419" spans="1:4" ht="15" customHeight="1" x14ac:dyDescent="0.25">
      <c r="A419" s="4">
        <f>Data!A419</f>
        <v>40780</v>
      </c>
      <c r="B419" s="5">
        <f>INDEX(Data!$B:$B,MATCH($A419,Data!$A:$A,0))/100</f>
        <v>4.2599999999999999E-2</v>
      </c>
      <c r="C419" s="5">
        <f>INDEX(Data!$G:$G,MATCH($A419,Data!$F:$F,0))/100</f>
        <v>2.23E-2</v>
      </c>
      <c r="D419" s="6">
        <f t="shared" si="6"/>
        <v>2.0299999999999999E-2</v>
      </c>
    </row>
    <row r="420" spans="1:4" ht="15" customHeight="1" x14ac:dyDescent="0.25">
      <c r="A420" s="4">
        <f>Data!A420</f>
        <v>40781</v>
      </c>
      <c r="B420" s="5">
        <f>INDEX(Data!$B:$B,MATCH($A420,Data!$A:$A,0))/100</f>
        <v>4.2699999999999995E-2</v>
      </c>
      <c r="C420" s="5">
        <f>INDEX(Data!$G:$G,MATCH($A420,Data!$F:$F,0))/100</f>
        <v>2.1899999999999999E-2</v>
      </c>
      <c r="D420" s="6">
        <f t="shared" si="6"/>
        <v>2.0799999999999996E-2</v>
      </c>
    </row>
    <row r="421" spans="1:4" ht="15" customHeight="1" x14ac:dyDescent="0.25">
      <c r="A421" s="4">
        <f>Data!A421</f>
        <v>40784</v>
      </c>
      <c r="B421" s="5">
        <f>INDEX(Data!$B:$B,MATCH($A421,Data!$A:$A,0))/100</f>
        <v>4.1900000000000007E-2</v>
      </c>
      <c r="C421" s="5">
        <f>INDEX(Data!$G:$G,MATCH($A421,Data!$F:$F,0))/100</f>
        <v>2.2799999999999997E-2</v>
      </c>
      <c r="D421" s="6">
        <f t="shared" si="6"/>
        <v>1.9100000000000009E-2</v>
      </c>
    </row>
    <row r="422" spans="1:4" ht="15" customHeight="1" x14ac:dyDescent="0.25">
      <c r="A422" s="4">
        <f>Data!A422</f>
        <v>40785</v>
      </c>
      <c r="B422" s="5">
        <f>INDEX(Data!$B:$B,MATCH($A422,Data!$A:$A,0))/100</f>
        <v>4.1900000000000007E-2</v>
      </c>
      <c r="C422" s="5">
        <f>INDEX(Data!$G:$G,MATCH($A422,Data!$F:$F,0))/100</f>
        <v>2.1899999999999999E-2</v>
      </c>
      <c r="D422" s="6">
        <f t="shared" si="6"/>
        <v>2.0000000000000007E-2</v>
      </c>
    </row>
    <row r="423" spans="1:4" ht="15" customHeight="1" x14ac:dyDescent="0.25">
      <c r="A423" s="4">
        <f>Data!A423</f>
        <v>40786</v>
      </c>
      <c r="B423" s="5">
        <f>INDEX(Data!$B:$B,MATCH($A423,Data!$A:$A,0))/100</f>
        <v>4.1599999999999998E-2</v>
      </c>
      <c r="C423" s="5">
        <f>INDEX(Data!$G:$G,MATCH($A423,Data!$F:$F,0))/100</f>
        <v>2.23E-2</v>
      </c>
      <c r="D423" s="6">
        <f t="shared" si="6"/>
        <v>1.9299999999999998E-2</v>
      </c>
    </row>
    <row r="424" spans="1:4" ht="15" customHeight="1" x14ac:dyDescent="0.25">
      <c r="A424" s="4">
        <f>Data!A424</f>
        <v>40787</v>
      </c>
      <c r="B424" s="5">
        <f>INDEX(Data!$B:$B,MATCH($A424,Data!$A:$A,0))/100</f>
        <v>4.1799999999999997E-2</v>
      </c>
      <c r="C424" s="5">
        <f>INDEX(Data!$G:$G,MATCH($A424,Data!$F:$F,0))/100</f>
        <v>2.1499999999999998E-2</v>
      </c>
      <c r="D424" s="6">
        <f t="shared" si="6"/>
        <v>2.0299999999999999E-2</v>
      </c>
    </row>
    <row r="425" spans="1:4" ht="15" customHeight="1" x14ac:dyDescent="0.25">
      <c r="A425" s="4">
        <f>Data!A425</f>
        <v>40788</v>
      </c>
      <c r="B425" s="5">
        <f>INDEX(Data!$B:$B,MATCH($A425,Data!$A:$A,0))/100</f>
        <v>4.2300000000000004E-2</v>
      </c>
      <c r="C425" s="5">
        <f>INDEX(Data!$G:$G,MATCH($A425,Data!$F:$F,0))/100</f>
        <v>2.0199999999999999E-2</v>
      </c>
      <c r="D425" s="6">
        <f t="shared" si="6"/>
        <v>2.2100000000000005E-2</v>
      </c>
    </row>
    <row r="426" spans="1:4" ht="15" customHeight="1" x14ac:dyDescent="0.25">
      <c r="A426" s="4">
        <f>Data!A426</f>
        <v>40792</v>
      </c>
      <c r="B426" s="5">
        <f>INDEX(Data!$B:$B,MATCH($A426,Data!$A:$A,0))/100</f>
        <v>4.2599999999999999E-2</v>
      </c>
      <c r="C426" s="5">
        <f>INDEX(Data!$G:$G,MATCH($A426,Data!$F:$F,0))/100</f>
        <v>1.9799999999999998E-2</v>
      </c>
      <c r="D426" s="6">
        <f t="shared" si="6"/>
        <v>2.2800000000000001E-2</v>
      </c>
    </row>
    <row r="427" spans="1:4" ht="15" customHeight="1" x14ac:dyDescent="0.25">
      <c r="A427" s="4">
        <f>Data!A427</f>
        <v>40793</v>
      </c>
      <c r="B427" s="5">
        <f>INDEX(Data!$B:$B,MATCH($A427,Data!$A:$A,0))/100</f>
        <v>4.2199999999999994E-2</v>
      </c>
      <c r="C427" s="5">
        <f>INDEX(Data!$G:$G,MATCH($A427,Data!$F:$F,0))/100</f>
        <v>2.0499999999999997E-2</v>
      </c>
      <c r="D427" s="6">
        <f t="shared" si="6"/>
        <v>2.1699999999999997E-2</v>
      </c>
    </row>
    <row r="428" spans="1:4" ht="15" customHeight="1" x14ac:dyDescent="0.25">
      <c r="A428" s="4">
        <f>Data!A428</f>
        <v>40794</v>
      </c>
      <c r="B428" s="5">
        <f>INDEX(Data!$B:$B,MATCH($A428,Data!$A:$A,0))/100</f>
        <v>4.2199999999999994E-2</v>
      </c>
      <c r="C428" s="5">
        <f>INDEX(Data!$G:$G,MATCH($A428,Data!$F:$F,0))/100</f>
        <v>0.02</v>
      </c>
      <c r="D428" s="6">
        <f t="shared" si="6"/>
        <v>2.2199999999999994E-2</v>
      </c>
    </row>
    <row r="429" spans="1:4" ht="15" customHeight="1" x14ac:dyDescent="0.25">
      <c r="A429" s="4">
        <f>Data!A429</f>
        <v>40795</v>
      </c>
      <c r="B429" s="5">
        <f>INDEX(Data!$B:$B,MATCH($A429,Data!$A:$A,0))/100</f>
        <v>4.3099999999999999E-2</v>
      </c>
      <c r="C429" s="5">
        <f>INDEX(Data!$G:$G,MATCH($A429,Data!$F:$F,0))/100</f>
        <v>1.9299999999999998E-2</v>
      </c>
      <c r="D429" s="6">
        <f t="shared" si="6"/>
        <v>2.3800000000000002E-2</v>
      </c>
    </row>
    <row r="430" spans="1:4" ht="15" customHeight="1" x14ac:dyDescent="0.25">
      <c r="A430" s="4">
        <f>Data!A430</f>
        <v>40798</v>
      </c>
      <c r="B430" s="5">
        <f>INDEX(Data!$B:$B,MATCH($A430,Data!$A:$A,0))/100</f>
        <v>4.2699999999999995E-2</v>
      </c>
      <c r="C430" s="5">
        <f>INDEX(Data!$G:$G,MATCH($A430,Data!$F:$F,0))/100</f>
        <v>1.9400000000000001E-2</v>
      </c>
      <c r="D430" s="6">
        <f t="shared" si="6"/>
        <v>2.3299999999999994E-2</v>
      </c>
    </row>
    <row r="431" spans="1:4" ht="15" customHeight="1" x14ac:dyDescent="0.25">
      <c r="A431" s="4">
        <f>Data!A431</f>
        <v>40799</v>
      </c>
      <c r="B431" s="5">
        <f>INDEX(Data!$B:$B,MATCH($A431,Data!$A:$A,0))/100</f>
        <v>4.2500000000000003E-2</v>
      </c>
      <c r="C431" s="5">
        <f>INDEX(Data!$G:$G,MATCH($A431,Data!$F:$F,0))/100</f>
        <v>0.02</v>
      </c>
      <c r="D431" s="6">
        <f t="shared" si="6"/>
        <v>2.2500000000000003E-2</v>
      </c>
    </row>
    <row r="432" spans="1:4" ht="15" customHeight="1" x14ac:dyDescent="0.25">
      <c r="A432" s="4">
        <f>Data!A432</f>
        <v>40800</v>
      </c>
      <c r="B432" s="5">
        <f>INDEX(Data!$B:$B,MATCH($A432,Data!$A:$A,0))/100</f>
        <v>4.2199999999999994E-2</v>
      </c>
      <c r="C432" s="5">
        <f>INDEX(Data!$G:$G,MATCH($A432,Data!$F:$F,0))/100</f>
        <v>2.0299999999999999E-2</v>
      </c>
      <c r="D432" s="6">
        <f t="shared" si="6"/>
        <v>2.1899999999999996E-2</v>
      </c>
    </row>
    <row r="433" spans="1:4" ht="15" customHeight="1" x14ac:dyDescent="0.25">
      <c r="A433" s="4">
        <f>Data!A433</f>
        <v>40801</v>
      </c>
      <c r="B433" s="5">
        <f>INDEX(Data!$B:$B,MATCH($A433,Data!$A:$A,0))/100</f>
        <v>4.1599999999999998E-2</v>
      </c>
      <c r="C433" s="5">
        <f>INDEX(Data!$G:$G,MATCH($A433,Data!$F:$F,0))/100</f>
        <v>2.0899999999999998E-2</v>
      </c>
      <c r="D433" s="6">
        <f t="shared" si="6"/>
        <v>2.07E-2</v>
      </c>
    </row>
    <row r="434" spans="1:4" ht="15" customHeight="1" x14ac:dyDescent="0.25">
      <c r="A434" s="4">
        <f>Data!A434</f>
        <v>40802</v>
      </c>
      <c r="B434" s="5">
        <f>INDEX(Data!$B:$B,MATCH($A434,Data!$A:$A,0))/100</f>
        <v>4.1200000000000001E-2</v>
      </c>
      <c r="C434" s="5">
        <f>INDEX(Data!$G:$G,MATCH($A434,Data!$F:$F,0))/100</f>
        <v>2.0799999999999999E-2</v>
      </c>
      <c r="D434" s="6">
        <f t="shared" si="6"/>
        <v>2.0400000000000001E-2</v>
      </c>
    </row>
    <row r="435" spans="1:4" ht="15" customHeight="1" x14ac:dyDescent="0.25">
      <c r="A435" s="4">
        <f>Data!A435</f>
        <v>40805</v>
      </c>
      <c r="B435" s="5">
        <f>INDEX(Data!$B:$B,MATCH($A435,Data!$A:$A,0))/100</f>
        <v>4.1399999999999999E-2</v>
      </c>
      <c r="C435" s="5">
        <f>INDEX(Data!$G:$G,MATCH($A435,Data!$F:$F,0))/100</f>
        <v>1.9699999999999999E-2</v>
      </c>
      <c r="D435" s="6">
        <f t="shared" si="6"/>
        <v>2.1700000000000001E-2</v>
      </c>
    </row>
    <row r="436" spans="1:4" ht="15" customHeight="1" x14ac:dyDescent="0.25">
      <c r="A436" s="4">
        <f>Data!A436</f>
        <v>40806</v>
      </c>
      <c r="B436" s="5">
        <f>INDEX(Data!$B:$B,MATCH($A436,Data!$A:$A,0))/100</f>
        <v>4.0800000000000003E-2</v>
      </c>
      <c r="C436" s="5">
        <f>INDEX(Data!$G:$G,MATCH($A436,Data!$F:$F,0))/100</f>
        <v>1.95E-2</v>
      </c>
      <c r="D436" s="6">
        <f t="shared" si="6"/>
        <v>2.1300000000000003E-2</v>
      </c>
    </row>
    <row r="437" spans="1:4" ht="15" customHeight="1" x14ac:dyDescent="0.25">
      <c r="A437" s="4">
        <f>Data!A437</f>
        <v>40807</v>
      </c>
      <c r="B437" s="5">
        <f>INDEX(Data!$B:$B,MATCH($A437,Data!$A:$A,0))/100</f>
        <v>4.1599999999999998E-2</v>
      </c>
      <c r="C437" s="5">
        <f>INDEX(Data!$G:$G,MATCH($A437,Data!$F:$F,0))/100</f>
        <v>1.8799999999999997E-2</v>
      </c>
      <c r="D437" s="6">
        <f t="shared" si="6"/>
        <v>2.2800000000000001E-2</v>
      </c>
    </row>
    <row r="438" spans="1:4" ht="15" customHeight="1" x14ac:dyDescent="0.25">
      <c r="A438" s="4">
        <f>Data!A438</f>
        <v>40808</v>
      </c>
      <c r="B438" s="5">
        <f>INDEX(Data!$B:$B,MATCH($A438,Data!$A:$A,0))/100</f>
        <v>4.2300000000000004E-2</v>
      </c>
      <c r="C438" s="5">
        <f>INDEX(Data!$G:$G,MATCH($A438,Data!$F:$F,0))/100</f>
        <v>1.72E-2</v>
      </c>
      <c r="D438" s="6">
        <f t="shared" si="6"/>
        <v>2.5100000000000004E-2</v>
      </c>
    </row>
    <row r="439" spans="1:4" ht="15" customHeight="1" x14ac:dyDescent="0.25">
      <c r="A439" s="4">
        <f>Data!A439</f>
        <v>40809</v>
      </c>
      <c r="B439" s="5">
        <f>INDEX(Data!$B:$B,MATCH($A439,Data!$A:$A,0))/100</f>
        <v>4.1900000000000007E-2</v>
      </c>
      <c r="C439" s="5">
        <f>INDEX(Data!$G:$G,MATCH($A439,Data!$F:$F,0))/100</f>
        <v>1.84E-2</v>
      </c>
      <c r="D439" s="6">
        <f t="shared" si="6"/>
        <v>2.3500000000000007E-2</v>
      </c>
    </row>
    <row r="440" spans="1:4" ht="15" customHeight="1" x14ac:dyDescent="0.25">
      <c r="A440" s="4">
        <f>Data!A440</f>
        <v>40812</v>
      </c>
      <c r="B440" s="5">
        <f>INDEX(Data!$B:$B,MATCH($A440,Data!$A:$A,0))/100</f>
        <v>4.1599999999999998E-2</v>
      </c>
      <c r="C440" s="5">
        <f>INDEX(Data!$G:$G,MATCH($A440,Data!$F:$F,0))/100</f>
        <v>1.9099999999999999E-2</v>
      </c>
      <c r="D440" s="6">
        <f t="shared" si="6"/>
        <v>2.2499999999999999E-2</v>
      </c>
    </row>
    <row r="441" spans="1:4" ht="15" customHeight="1" x14ac:dyDescent="0.25">
      <c r="A441" s="4">
        <f>Data!A441</f>
        <v>40813</v>
      </c>
      <c r="B441" s="5">
        <f>INDEX(Data!$B:$B,MATCH($A441,Data!$A:$A,0))/100</f>
        <v>4.1500000000000002E-2</v>
      </c>
      <c r="C441" s="5">
        <f>INDEX(Data!$G:$G,MATCH($A441,Data!$F:$F,0))/100</f>
        <v>0.02</v>
      </c>
      <c r="D441" s="6">
        <f t="shared" si="6"/>
        <v>2.1500000000000002E-2</v>
      </c>
    </row>
    <row r="442" spans="1:4" ht="15" customHeight="1" x14ac:dyDescent="0.25">
      <c r="A442" s="4">
        <f>Data!A442</f>
        <v>40814</v>
      </c>
      <c r="B442" s="5">
        <f>INDEX(Data!$B:$B,MATCH($A442,Data!$A:$A,0))/100</f>
        <v>4.1900000000000007E-2</v>
      </c>
      <c r="C442" s="5">
        <f>INDEX(Data!$G:$G,MATCH($A442,Data!$F:$F,0))/100</f>
        <v>2.0299999999999999E-2</v>
      </c>
      <c r="D442" s="6">
        <f t="shared" si="6"/>
        <v>2.1600000000000008E-2</v>
      </c>
    </row>
    <row r="443" spans="1:4" ht="15" customHeight="1" x14ac:dyDescent="0.25">
      <c r="A443" s="4">
        <f>Data!A443</f>
        <v>40815</v>
      </c>
      <c r="B443" s="5">
        <f>INDEX(Data!$B:$B,MATCH($A443,Data!$A:$A,0))/100</f>
        <v>4.1299999999999996E-2</v>
      </c>
      <c r="C443" s="5">
        <f>INDEX(Data!$G:$G,MATCH($A443,Data!$F:$F,0))/100</f>
        <v>1.9900000000000001E-2</v>
      </c>
      <c r="D443" s="6">
        <f t="shared" si="6"/>
        <v>2.1399999999999995E-2</v>
      </c>
    </row>
    <row r="444" spans="1:4" ht="15" customHeight="1" x14ac:dyDescent="0.25">
      <c r="A444" s="4">
        <f>Data!A444</f>
        <v>40816</v>
      </c>
      <c r="B444" s="5">
        <f>INDEX(Data!$B:$B,MATCH($A444,Data!$A:$A,0))/100</f>
        <v>4.1700000000000001E-2</v>
      </c>
      <c r="C444" s="5">
        <f>INDEX(Data!$G:$G,MATCH($A444,Data!$F:$F,0))/100</f>
        <v>1.9199999999999998E-2</v>
      </c>
      <c r="D444" s="6">
        <f t="shared" si="6"/>
        <v>2.2500000000000003E-2</v>
      </c>
    </row>
    <row r="445" spans="1:4" ht="15" customHeight="1" x14ac:dyDescent="0.25">
      <c r="A445" s="4">
        <f>Data!A445</f>
        <v>40819</v>
      </c>
      <c r="B445" s="5">
        <f>INDEX(Data!$B:$B,MATCH($A445,Data!$A:$A,0))/100</f>
        <v>4.2699999999999995E-2</v>
      </c>
      <c r="C445" s="5">
        <f>INDEX(Data!$G:$G,MATCH($A445,Data!$F:$F,0))/100</f>
        <v>1.8000000000000002E-2</v>
      </c>
      <c r="D445" s="6">
        <f t="shared" si="6"/>
        <v>2.4699999999999993E-2</v>
      </c>
    </row>
    <row r="446" spans="1:4" ht="15" customHeight="1" x14ac:dyDescent="0.25">
      <c r="A446" s="4">
        <f>Data!A446</f>
        <v>40820</v>
      </c>
      <c r="B446" s="5">
        <f>INDEX(Data!$B:$B,MATCH($A446,Data!$A:$A,0))/100</f>
        <v>4.2900000000000001E-2</v>
      </c>
      <c r="C446" s="5">
        <f>INDEX(Data!$G:$G,MATCH($A446,Data!$F:$F,0))/100</f>
        <v>1.8100000000000002E-2</v>
      </c>
      <c r="D446" s="6">
        <f t="shared" si="6"/>
        <v>2.4799999999999999E-2</v>
      </c>
    </row>
    <row r="447" spans="1:4" ht="15" customHeight="1" x14ac:dyDescent="0.25">
      <c r="A447" s="4">
        <f>Data!A447</f>
        <v>40821</v>
      </c>
      <c r="B447" s="5">
        <f>INDEX(Data!$B:$B,MATCH($A447,Data!$A:$A,0))/100</f>
        <v>4.2900000000000001E-2</v>
      </c>
      <c r="C447" s="5">
        <f>INDEX(Data!$G:$G,MATCH($A447,Data!$F:$F,0))/100</f>
        <v>1.9199999999999998E-2</v>
      </c>
      <c r="D447" s="6">
        <f t="shared" si="6"/>
        <v>2.3700000000000002E-2</v>
      </c>
    </row>
    <row r="448" spans="1:4" ht="15" customHeight="1" x14ac:dyDescent="0.25">
      <c r="A448" s="4">
        <f>Data!A448</f>
        <v>40822</v>
      </c>
      <c r="B448" s="5">
        <f>INDEX(Data!$B:$B,MATCH($A448,Data!$A:$A,0))/100</f>
        <v>4.2199999999999994E-2</v>
      </c>
      <c r="C448" s="5">
        <f>INDEX(Data!$G:$G,MATCH($A448,Data!$F:$F,0))/100</f>
        <v>2.0099999999999996E-2</v>
      </c>
      <c r="D448" s="6">
        <f t="shared" si="6"/>
        <v>2.2099999999999998E-2</v>
      </c>
    </row>
    <row r="449" spans="1:4" ht="15" customHeight="1" x14ac:dyDescent="0.25">
      <c r="A449" s="4">
        <f>Data!A449</f>
        <v>40823</v>
      </c>
      <c r="B449" s="5">
        <f>INDEX(Data!$B:$B,MATCH($A449,Data!$A:$A,0))/100</f>
        <v>4.2099999999999999E-2</v>
      </c>
      <c r="C449" s="5">
        <f>INDEX(Data!$G:$G,MATCH($A449,Data!$F:$F,0))/100</f>
        <v>2.1000000000000001E-2</v>
      </c>
      <c r="D449" s="6">
        <f t="shared" si="6"/>
        <v>2.1099999999999997E-2</v>
      </c>
    </row>
    <row r="450" spans="1:4" ht="15" customHeight="1" x14ac:dyDescent="0.25">
      <c r="A450" s="4">
        <f>Data!A450</f>
        <v>40826</v>
      </c>
      <c r="B450" s="5">
        <f>INDEX(Data!$B:$B,MATCH($A450,Data!$A:$A,0))/100</f>
        <v>4.1200000000000001E-2</v>
      </c>
      <c r="C450" s="5" t="e">
        <f>INDEX(Data!$G:$G,MATCH($A450,Data!$F:$F,0))/100</f>
        <v>#N/A</v>
      </c>
      <c r="D450" s="6" t="e">
        <f t="shared" si="6"/>
        <v>#N/A</v>
      </c>
    </row>
    <row r="451" spans="1:4" ht="15" customHeight="1" x14ac:dyDescent="0.25">
      <c r="A451" s="4">
        <f>Data!A451</f>
        <v>40827</v>
      </c>
      <c r="B451" s="5">
        <f>INDEX(Data!$B:$B,MATCH($A451,Data!$A:$A,0))/100</f>
        <v>4.1700000000000001E-2</v>
      </c>
      <c r="C451" s="5">
        <f>INDEX(Data!$G:$G,MATCH($A451,Data!$F:$F,0))/100</f>
        <v>2.18E-2</v>
      </c>
      <c r="D451" s="6">
        <f t="shared" si="6"/>
        <v>1.9900000000000001E-2</v>
      </c>
    </row>
    <row r="452" spans="1:4" ht="15" customHeight="1" x14ac:dyDescent="0.25">
      <c r="A452" s="4">
        <f>Data!A452</f>
        <v>40828</v>
      </c>
      <c r="B452" s="5">
        <f>INDEX(Data!$B:$B,MATCH($A452,Data!$A:$A,0))/100</f>
        <v>4.1700000000000001E-2</v>
      </c>
      <c r="C452" s="5">
        <f>INDEX(Data!$G:$G,MATCH($A452,Data!$F:$F,0))/100</f>
        <v>2.2400000000000003E-2</v>
      </c>
      <c r="D452" s="6">
        <f t="shared" si="6"/>
        <v>1.9299999999999998E-2</v>
      </c>
    </row>
    <row r="453" spans="1:4" ht="15" customHeight="1" x14ac:dyDescent="0.25">
      <c r="A453" s="4">
        <f>Data!A453</f>
        <v>40829</v>
      </c>
      <c r="B453" s="5">
        <f>INDEX(Data!$B:$B,MATCH($A453,Data!$A:$A,0))/100</f>
        <v>4.1700000000000001E-2</v>
      </c>
      <c r="C453" s="5">
        <f>INDEX(Data!$G:$G,MATCH($A453,Data!$F:$F,0))/100</f>
        <v>2.1899999999999999E-2</v>
      </c>
      <c r="D453" s="6">
        <f t="shared" ref="D453:D516" si="7">IF(B453=0%,NA(),B453-C453)</f>
        <v>1.9800000000000002E-2</v>
      </c>
    </row>
    <row r="454" spans="1:4" ht="15" customHeight="1" x14ac:dyDescent="0.25">
      <c r="A454" s="4">
        <f>Data!A454</f>
        <v>40830</v>
      </c>
      <c r="B454" s="5">
        <f>INDEX(Data!$B:$B,MATCH($A454,Data!$A:$A,0))/100</f>
        <v>4.1399999999999999E-2</v>
      </c>
      <c r="C454" s="5">
        <f>INDEX(Data!$G:$G,MATCH($A454,Data!$F:$F,0))/100</f>
        <v>2.2599999999999999E-2</v>
      </c>
      <c r="D454" s="6">
        <f t="shared" si="7"/>
        <v>1.8800000000000001E-2</v>
      </c>
    </row>
    <row r="455" spans="1:4" ht="15" customHeight="1" x14ac:dyDescent="0.25">
      <c r="A455" s="4">
        <f>Data!A455</f>
        <v>40833</v>
      </c>
      <c r="B455" s="5">
        <f>INDEX(Data!$B:$B,MATCH($A455,Data!$A:$A,0))/100</f>
        <v>4.1500000000000002E-2</v>
      </c>
      <c r="C455" s="5">
        <f>INDEX(Data!$G:$G,MATCH($A455,Data!$F:$F,0))/100</f>
        <v>2.18E-2</v>
      </c>
      <c r="D455" s="6">
        <f t="shared" si="7"/>
        <v>1.9700000000000002E-2</v>
      </c>
    </row>
    <row r="456" spans="1:4" ht="15" customHeight="1" x14ac:dyDescent="0.25">
      <c r="A456" s="4">
        <f>Data!A456</f>
        <v>40834</v>
      </c>
      <c r="B456" s="5">
        <f>INDEX(Data!$B:$B,MATCH($A456,Data!$A:$A,0))/100</f>
        <v>4.1200000000000001E-2</v>
      </c>
      <c r="C456" s="5">
        <f>INDEX(Data!$G:$G,MATCH($A456,Data!$F:$F,0))/100</f>
        <v>2.1899999999999999E-2</v>
      </c>
      <c r="D456" s="6">
        <f t="shared" si="7"/>
        <v>1.9300000000000001E-2</v>
      </c>
    </row>
    <row r="457" spans="1:4" ht="15" customHeight="1" x14ac:dyDescent="0.25">
      <c r="A457" s="4">
        <f>Data!A457</f>
        <v>40835</v>
      </c>
      <c r="B457" s="5">
        <f>INDEX(Data!$B:$B,MATCH($A457,Data!$A:$A,0))/100</f>
        <v>4.1100000000000005E-2</v>
      </c>
      <c r="C457" s="5">
        <f>INDEX(Data!$G:$G,MATCH($A457,Data!$F:$F,0))/100</f>
        <v>2.18E-2</v>
      </c>
      <c r="D457" s="6">
        <f t="shared" si="7"/>
        <v>1.9300000000000005E-2</v>
      </c>
    </row>
    <row r="458" spans="1:4" ht="15" customHeight="1" x14ac:dyDescent="0.25">
      <c r="A458" s="4">
        <f>Data!A458</f>
        <v>40836</v>
      </c>
      <c r="B458" s="5">
        <f>INDEX(Data!$B:$B,MATCH($A458,Data!$A:$A,0))/100</f>
        <v>4.0899999999999999E-2</v>
      </c>
      <c r="C458" s="5">
        <f>INDEX(Data!$G:$G,MATCH($A458,Data!$F:$F,0))/100</f>
        <v>2.2000000000000002E-2</v>
      </c>
      <c r="D458" s="6">
        <f t="shared" si="7"/>
        <v>1.8899999999999997E-2</v>
      </c>
    </row>
    <row r="459" spans="1:4" ht="15" customHeight="1" x14ac:dyDescent="0.25">
      <c r="A459" s="4">
        <f>Data!A459</f>
        <v>40837</v>
      </c>
      <c r="B459" s="5">
        <f>INDEX(Data!$B:$B,MATCH($A459,Data!$A:$A,0))/100</f>
        <v>4.0199999999999993E-2</v>
      </c>
      <c r="C459" s="5">
        <f>INDEX(Data!$G:$G,MATCH($A459,Data!$F:$F,0))/100</f>
        <v>2.23E-2</v>
      </c>
      <c r="D459" s="6">
        <f t="shared" si="7"/>
        <v>1.7899999999999992E-2</v>
      </c>
    </row>
    <row r="460" spans="1:4" ht="15" customHeight="1" x14ac:dyDescent="0.25">
      <c r="A460" s="4">
        <f>Data!A460</f>
        <v>40840</v>
      </c>
      <c r="B460" s="5">
        <f>INDEX(Data!$B:$B,MATCH($A460,Data!$A:$A,0))/100</f>
        <v>4.0399999999999998E-2</v>
      </c>
      <c r="C460" s="5">
        <f>INDEX(Data!$G:$G,MATCH($A460,Data!$F:$F,0))/100</f>
        <v>2.2499999999999999E-2</v>
      </c>
      <c r="D460" s="6">
        <f t="shared" si="7"/>
        <v>1.7899999999999999E-2</v>
      </c>
    </row>
    <row r="461" spans="1:4" ht="15" customHeight="1" x14ac:dyDescent="0.25">
      <c r="A461" s="4">
        <f>Data!A461</f>
        <v>40841</v>
      </c>
      <c r="B461" s="5">
        <f>INDEX(Data!$B:$B,MATCH($A461,Data!$A:$A,0))/100</f>
        <v>4.0899999999999999E-2</v>
      </c>
      <c r="C461" s="5">
        <f>INDEX(Data!$G:$G,MATCH($A461,Data!$F:$F,0))/100</f>
        <v>2.1400000000000002E-2</v>
      </c>
      <c r="D461" s="6">
        <f t="shared" si="7"/>
        <v>1.9499999999999997E-2</v>
      </c>
    </row>
    <row r="462" spans="1:4" ht="15" customHeight="1" x14ac:dyDescent="0.25">
      <c r="A462" s="4">
        <f>Data!A462</f>
        <v>40842</v>
      </c>
      <c r="B462" s="5">
        <f>INDEX(Data!$B:$B,MATCH($A462,Data!$A:$A,0))/100</f>
        <v>4.0599999999999997E-2</v>
      </c>
      <c r="C462" s="5">
        <f>INDEX(Data!$G:$G,MATCH($A462,Data!$F:$F,0))/100</f>
        <v>2.23E-2</v>
      </c>
      <c r="D462" s="6">
        <f t="shared" si="7"/>
        <v>1.8299999999999997E-2</v>
      </c>
    </row>
    <row r="463" spans="1:4" ht="15" customHeight="1" x14ac:dyDescent="0.25">
      <c r="A463" s="4">
        <f>Data!A463</f>
        <v>40843</v>
      </c>
      <c r="B463" s="5">
        <f>INDEX(Data!$B:$B,MATCH($A463,Data!$A:$A,0))/100</f>
        <v>3.9800000000000002E-2</v>
      </c>
      <c r="C463" s="5">
        <f>INDEX(Data!$G:$G,MATCH($A463,Data!$F:$F,0))/100</f>
        <v>2.4199999999999999E-2</v>
      </c>
      <c r="D463" s="6">
        <f t="shared" si="7"/>
        <v>1.5600000000000003E-2</v>
      </c>
    </row>
    <row r="464" spans="1:4" ht="15" customHeight="1" x14ac:dyDescent="0.25">
      <c r="A464" s="4">
        <f>Data!A464</f>
        <v>40844</v>
      </c>
      <c r="B464" s="5">
        <f>INDEX(Data!$B:$B,MATCH($A464,Data!$A:$A,0))/100</f>
        <v>4.0099999999999997E-2</v>
      </c>
      <c r="C464" s="5">
        <f>INDEX(Data!$G:$G,MATCH($A464,Data!$F:$F,0))/100</f>
        <v>2.3399999999999997E-2</v>
      </c>
      <c r="D464" s="6">
        <f t="shared" si="7"/>
        <v>1.67E-2</v>
      </c>
    </row>
    <row r="465" spans="1:4" ht="15" customHeight="1" x14ac:dyDescent="0.25">
      <c r="A465" s="4">
        <f>Data!A465</f>
        <v>40847</v>
      </c>
      <c r="B465" s="5">
        <f>INDEX(Data!$B:$B,MATCH($A465,Data!$A:$A,0))/100</f>
        <v>4.0300000000000002E-2</v>
      </c>
      <c r="C465" s="5">
        <f>INDEX(Data!$G:$G,MATCH($A465,Data!$F:$F,0))/100</f>
        <v>2.1700000000000001E-2</v>
      </c>
      <c r="D465" s="6">
        <f t="shared" si="7"/>
        <v>1.8600000000000002E-2</v>
      </c>
    </row>
    <row r="466" spans="1:4" ht="15" customHeight="1" x14ac:dyDescent="0.25">
      <c r="A466" s="4">
        <f>Data!A466</f>
        <v>40848</v>
      </c>
      <c r="B466" s="5">
        <f>INDEX(Data!$B:$B,MATCH($A466,Data!$A:$A,0))/100</f>
        <v>4.1100000000000005E-2</v>
      </c>
      <c r="C466" s="5">
        <f>INDEX(Data!$G:$G,MATCH($A466,Data!$F:$F,0))/100</f>
        <v>2.0099999999999996E-2</v>
      </c>
      <c r="D466" s="6">
        <f t="shared" si="7"/>
        <v>2.1000000000000008E-2</v>
      </c>
    </row>
    <row r="467" spans="1:4" ht="15" customHeight="1" x14ac:dyDescent="0.25">
      <c r="A467" s="4">
        <f>Data!A467</f>
        <v>40849</v>
      </c>
      <c r="B467" s="5">
        <f>INDEX(Data!$B:$B,MATCH($A467,Data!$A:$A,0))/100</f>
        <v>4.0500000000000001E-2</v>
      </c>
      <c r="C467" s="5">
        <f>INDEX(Data!$G:$G,MATCH($A467,Data!$F:$F,0))/100</f>
        <v>2.0299999999999999E-2</v>
      </c>
      <c r="D467" s="6">
        <f t="shared" si="7"/>
        <v>2.0200000000000003E-2</v>
      </c>
    </row>
    <row r="468" spans="1:4" ht="15" customHeight="1" x14ac:dyDescent="0.25">
      <c r="A468" s="4">
        <f>Data!A468</f>
        <v>40850</v>
      </c>
      <c r="B468" s="5">
        <f>INDEX(Data!$B:$B,MATCH($A468,Data!$A:$A,0))/100</f>
        <v>4.0099999999999997E-2</v>
      </c>
      <c r="C468" s="5">
        <f>INDEX(Data!$G:$G,MATCH($A468,Data!$F:$F,0))/100</f>
        <v>2.0899999999999998E-2</v>
      </c>
      <c r="D468" s="6">
        <f t="shared" si="7"/>
        <v>1.9199999999999998E-2</v>
      </c>
    </row>
    <row r="469" spans="1:4" ht="15" customHeight="1" x14ac:dyDescent="0.25">
      <c r="A469" s="4">
        <f>Data!A469</f>
        <v>40851</v>
      </c>
      <c r="B469" s="5">
        <f>INDEX(Data!$B:$B,MATCH($A469,Data!$A:$A,0))/100</f>
        <v>4.0300000000000002E-2</v>
      </c>
      <c r="C469" s="5">
        <f>INDEX(Data!$G:$G,MATCH($A469,Data!$F:$F,0))/100</f>
        <v>2.06E-2</v>
      </c>
      <c r="D469" s="6">
        <f t="shared" si="7"/>
        <v>1.9700000000000002E-2</v>
      </c>
    </row>
    <row r="470" spans="1:4" ht="15" customHeight="1" x14ac:dyDescent="0.25">
      <c r="A470" s="4">
        <f>Data!A470</f>
        <v>40854</v>
      </c>
      <c r="B470" s="5">
        <f>INDEX(Data!$B:$B,MATCH($A470,Data!$A:$A,0))/100</f>
        <v>0.04</v>
      </c>
      <c r="C470" s="5">
        <f>INDEX(Data!$G:$G,MATCH($A470,Data!$F:$F,0))/100</f>
        <v>2.0400000000000001E-2</v>
      </c>
      <c r="D470" s="6">
        <f t="shared" si="7"/>
        <v>1.9599999999999999E-2</v>
      </c>
    </row>
    <row r="471" spans="1:4" ht="15" customHeight="1" x14ac:dyDescent="0.25">
      <c r="A471" s="4">
        <f>Data!A471</f>
        <v>40855</v>
      </c>
      <c r="B471" s="5">
        <f>INDEX(Data!$B:$B,MATCH($A471,Data!$A:$A,0))/100</f>
        <v>3.9900000000000005E-2</v>
      </c>
      <c r="C471" s="5">
        <f>INDEX(Data!$G:$G,MATCH($A471,Data!$F:$F,0))/100</f>
        <v>2.1000000000000001E-2</v>
      </c>
      <c r="D471" s="6">
        <f t="shared" si="7"/>
        <v>1.8900000000000004E-2</v>
      </c>
    </row>
    <row r="472" spans="1:4" ht="15" customHeight="1" x14ac:dyDescent="0.25">
      <c r="A472" s="4">
        <f>Data!A472</f>
        <v>40856</v>
      </c>
      <c r="B472" s="5">
        <f>INDEX(Data!$B:$B,MATCH($A472,Data!$A:$A,0))/100</f>
        <v>4.0800000000000003E-2</v>
      </c>
      <c r="C472" s="5">
        <f>INDEX(Data!$G:$G,MATCH($A472,Data!$F:$F,0))/100</f>
        <v>0.02</v>
      </c>
      <c r="D472" s="6">
        <f t="shared" si="7"/>
        <v>2.0800000000000003E-2</v>
      </c>
    </row>
    <row r="473" spans="1:4" ht="15" customHeight="1" x14ac:dyDescent="0.25">
      <c r="A473" s="4">
        <f>Data!A473</f>
        <v>40857</v>
      </c>
      <c r="B473" s="5">
        <f>INDEX(Data!$B:$B,MATCH($A473,Data!$A:$A,0))/100</f>
        <v>4.0500000000000001E-2</v>
      </c>
      <c r="C473" s="5">
        <f>INDEX(Data!$G:$G,MATCH($A473,Data!$F:$F,0))/100</f>
        <v>2.0400000000000001E-2</v>
      </c>
      <c r="D473" s="6">
        <f t="shared" si="7"/>
        <v>2.01E-2</v>
      </c>
    </row>
    <row r="474" spans="1:4" ht="15" customHeight="1" x14ac:dyDescent="0.25">
      <c r="A474" s="4">
        <f>Data!A474</f>
        <v>40858</v>
      </c>
      <c r="B474" s="5">
        <f>INDEX(Data!$B:$B,MATCH($A474,Data!$A:$A,0))/100</f>
        <v>0.04</v>
      </c>
      <c r="C474" s="5" t="e">
        <f>INDEX(Data!$G:$G,MATCH($A474,Data!$F:$F,0))/100</f>
        <v>#N/A</v>
      </c>
      <c r="D474" s="6" t="e">
        <f t="shared" si="7"/>
        <v>#N/A</v>
      </c>
    </row>
    <row r="475" spans="1:4" ht="15" customHeight="1" x14ac:dyDescent="0.25">
      <c r="A475" s="4">
        <f>Data!A475</f>
        <v>40861</v>
      </c>
      <c r="B475" s="5">
        <f>INDEX(Data!$B:$B,MATCH($A475,Data!$A:$A,0))/100</f>
        <v>4.0500000000000001E-2</v>
      </c>
      <c r="C475" s="5">
        <f>INDEX(Data!$G:$G,MATCH($A475,Data!$F:$F,0))/100</f>
        <v>2.0400000000000001E-2</v>
      </c>
      <c r="D475" s="6">
        <f t="shared" si="7"/>
        <v>2.01E-2</v>
      </c>
    </row>
    <row r="476" spans="1:4" ht="15" customHeight="1" x14ac:dyDescent="0.25">
      <c r="A476" s="4">
        <f>Data!A476</f>
        <v>40862</v>
      </c>
      <c r="B476" s="5">
        <f>INDEX(Data!$B:$B,MATCH($A476,Data!$A:$A,0))/100</f>
        <v>4.0399999999999998E-2</v>
      </c>
      <c r="C476" s="5">
        <f>INDEX(Data!$G:$G,MATCH($A476,Data!$F:$F,0))/100</f>
        <v>2.06E-2</v>
      </c>
      <c r="D476" s="6">
        <f t="shared" si="7"/>
        <v>1.9799999999999998E-2</v>
      </c>
    </row>
    <row r="477" spans="1:4" ht="15" customHeight="1" x14ac:dyDescent="0.25">
      <c r="A477" s="4">
        <f>Data!A477</f>
        <v>40863</v>
      </c>
      <c r="B477" s="5">
        <f>INDEX(Data!$B:$B,MATCH($A477,Data!$A:$A,0))/100</f>
        <v>4.0899999999999999E-2</v>
      </c>
      <c r="C477" s="5">
        <f>INDEX(Data!$G:$G,MATCH($A477,Data!$F:$F,0))/100</f>
        <v>2.0099999999999996E-2</v>
      </c>
      <c r="D477" s="6">
        <f t="shared" si="7"/>
        <v>2.0800000000000003E-2</v>
      </c>
    </row>
    <row r="478" spans="1:4" ht="15" customHeight="1" x14ac:dyDescent="0.25">
      <c r="A478" s="4">
        <f>Data!A478</f>
        <v>40864</v>
      </c>
      <c r="B478" s="5">
        <f>INDEX(Data!$B:$B,MATCH($A478,Data!$A:$A,0))/100</f>
        <v>4.1200000000000001E-2</v>
      </c>
      <c r="C478" s="5">
        <f>INDEX(Data!$G:$G,MATCH($A478,Data!$F:$F,0))/100</f>
        <v>1.9599999999999999E-2</v>
      </c>
      <c r="D478" s="6">
        <f t="shared" si="7"/>
        <v>2.1600000000000001E-2</v>
      </c>
    </row>
    <row r="479" spans="1:4" ht="15" customHeight="1" x14ac:dyDescent="0.25">
      <c r="A479" s="4">
        <f>Data!A479</f>
        <v>40865</v>
      </c>
      <c r="B479" s="5">
        <f>INDEX(Data!$B:$B,MATCH($A479,Data!$A:$A,0))/100</f>
        <v>4.0899999999999999E-2</v>
      </c>
      <c r="C479" s="5">
        <f>INDEX(Data!$G:$G,MATCH($A479,Data!$F:$F,0))/100</f>
        <v>2.0099999999999996E-2</v>
      </c>
      <c r="D479" s="6">
        <f t="shared" si="7"/>
        <v>2.0800000000000003E-2</v>
      </c>
    </row>
    <row r="480" spans="1:4" ht="15" customHeight="1" x14ac:dyDescent="0.25">
      <c r="A480" s="4">
        <f>Data!A480</f>
        <v>40868</v>
      </c>
      <c r="B480" s="5">
        <f>INDEX(Data!$B:$B,MATCH($A480,Data!$A:$A,0))/100</f>
        <v>4.1399999999999999E-2</v>
      </c>
      <c r="C480" s="5">
        <f>INDEX(Data!$G:$G,MATCH($A480,Data!$F:$F,0))/100</f>
        <v>1.9699999999999999E-2</v>
      </c>
      <c r="D480" s="6">
        <f t="shared" si="7"/>
        <v>2.1700000000000001E-2</v>
      </c>
    </row>
    <row r="481" spans="1:4" ht="15" customHeight="1" x14ac:dyDescent="0.25">
      <c r="A481" s="4">
        <f>Data!A481</f>
        <v>40869</v>
      </c>
      <c r="B481" s="5">
        <f>INDEX(Data!$B:$B,MATCH($A481,Data!$A:$A,0))/100</f>
        <v>4.2000000000000003E-2</v>
      </c>
      <c r="C481" s="5">
        <f>INDEX(Data!$G:$G,MATCH($A481,Data!$F:$F,0))/100</f>
        <v>1.9400000000000001E-2</v>
      </c>
      <c r="D481" s="6">
        <f t="shared" si="7"/>
        <v>2.2600000000000002E-2</v>
      </c>
    </row>
    <row r="482" spans="1:4" ht="15" customHeight="1" x14ac:dyDescent="0.25">
      <c r="A482" s="4">
        <f>Data!A482</f>
        <v>40870</v>
      </c>
      <c r="B482" s="5">
        <f>INDEX(Data!$B:$B,MATCH($A482,Data!$A:$A,0))/100</f>
        <v>4.2699999999999995E-2</v>
      </c>
      <c r="C482" s="5">
        <f>INDEX(Data!$G:$G,MATCH($A482,Data!$F:$F,0))/100</f>
        <v>1.89E-2</v>
      </c>
      <c r="D482" s="6">
        <f t="shared" si="7"/>
        <v>2.3799999999999995E-2</v>
      </c>
    </row>
    <row r="483" spans="1:4" ht="15" customHeight="1" x14ac:dyDescent="0.25">
      <c r="A483" s="4">
        <f>Data!A483</f>
        <v>40872</v>
      </c>
      <c r="B483" s="5">
        <f>INDEX(Data!$B:$B,MATCH($A483,Data!$A:$A,0))/100</f>
        <v>4.2500000000000003E-2</v>
      </c>
      <c r="C483" s="5">
        <f>INDEX(Data!$G:$G,MATCH($A483,Data!$F:$F,0))/100</f>
        <v>1.9699999999999999E-2</v>
      </c>
      <c r="D483" s="6">
        <f t="shared" si="7"/>
        <v>2.2800000000000004E-2</v>
      </c>
    </row>
    <row r="484" spans="1:4" ht="15" customHeight="1" x14ac:dyDescent="0.25">
      <c r="A484" s="4">
        <f>Data!A484</f>
        <v>40875</v>
      </c>
      <c r="B484" s="5">
        <f>INDEX(Data!$B:$B,MATCH($A484,Data!$A:$A,0))/100</f>
        <v>4.1900000000000007E-2</v>
      </c>
      <c r="C484" s="5">
        <f>INDEX(Data!$G:$G,MATCH($A484,Data!$F:$F,0))/100</f>
        <v>1.9699999999999999E-2</v>
      </c>
      <c r="D484" s="6">
        <f t="shared" si="7"/>
        <v>2.2200000000000008E-2</v>
      </c>
    </row>
    <row r="485" spans="1:4" ht="15" customHeight="1" x14ac:dyDescent="0.25">
      <c r="A485" s="4">
        <f>Data!A485</f>
        <v>40876</v>
      </c>
      <c r="B485" s="5">
        <f>INDEX(Data!$B:$B,MATCH($A485,Data!$A:$A,0))/100</f>
        <v>4.1399999999999999E-2</v>
      </c>
      <c r="C485" s="5">
        <f>INDEX(Data!$G:$G,MATCH($A485,Data!$F:$F,0))/100</f>
        <v>0.02</v>
      </c>
      <c r="D485" s="6">
        <f t="shared" si="7"/>
        <v>2.1399999999999999E-2</v>
      </c>
    </row>
    <row r="486" spans="1:4" ht="15" customHeight="1" x14ac:dyDescent="0.25">
      <c r="A486" s="4">
        <f>Data!A486</f>
        <v>40877</v>
      </c>
      <c r="B486" s="5">
        <f>INDEX(Data!$B:$B,MATCH($A486,Data!$A:$A,0))/100</f>
        <v>4.0399999999999998E-2</v>
      </c>
      <c r="C486" s="5">
        <f>INDEX(Data!$G:$G,MATCH($A486,Data!$F:$F,0))/100</f>
        <v>2.0799999999999999E-2</v>
      </c>
      <c r="D486" s="6">
        <f t="shared" si="7"/>
        <v>1.9599999999999999E-2</v>
      </c>
    </row>
    <row r="487" spans="1:4" ht="15" customHeight="1" x14ac:dyDescent="0.25">
      <c r="A487" s="4">
        <f>Data!A487</f>
        <v>40878</v>
      </c>
      <c r="B487" s="5">
        <f>INDEX(Data!$B:$B,MATCH($A487,Data!$A:$A,0))/100</f>
        <v>4.0500000000000001E-2</v>
      </c>
      <c r="C487" s="5">
        <f>INDEX(Data!$G:$G,MATCH($A487,Data!$F:$F,0))/100</f>
        <v>2.1099999999999997E-2</v>
      </c>
      <c r="D487" s="6">
        <f t="shared" si="7"/>
        <v>1.9400000000000004E-2</v>
      </c>
    </row>
    <row r="488" spans="1:4" ht="15" customHeight="1" x14ac:dyDescent="0.25">
      <c r="A488" s="4">
        <f>Data!A488</f>
        <v>40879</v>
      </c>
      <c r="B488" s="5">
        <f>INDEX(Data!$B:$B,MATCH($A488,Data!$A:$A,0))/100</f>
        <v>4.0899999999999999E-2</v>
      </c>
      <c r="C488" s="5">
        <f>INDEX(Data!$G:$G,MATCH($A488,Data!$F:$F,0))/100</f>
        <v>2.0499999999999997E-2</v>
      </c>
      <c r="D488" s="6">
        <f t="shared" si="7"/>
        <v>2.0400000000000001E-2</v>
      </c>
    </row>
    <row r="489" spans="1:4" ht="15" customHeight="1" x14ac:dyDescent="0.25">
      <c r="A489" s="4">
        <f>Data!A489</f>
        <v>40882</v>
      </c>
      <c r="B489" s="5">
        <f>INDEX(Data!$B:$B,MATCH($A489,Data!$A:$A,0))/100</f>
        <v>4.0599999999999997E-2</v>
      </c>
      <c r="C489" s="5">
        <f>INDEX(Data!$G:$G,MATCH($A489,Data!$F:$F,0))/100</f>
        <v>2.0400000000000001E-2</v>
      </c>
      <c r="D489" s="6">
        <f t="shared" si="7"/>
        <v>2.0199999999999996E-2</v>
      </c>
    </row>
    <row r="490" spans="1:4" ht="15" customHeight="1" x14ac:dyDescent="0.25">
      <c r="A490" s="4">
        <f>Data!A490</f>
        <v>40883</v>
      </c>
      <c r="B490" s="5">
        <f>INDEX(Data!$B:$B,MATCH($A490,Data!$A:$A,0))/100</f>
        <v>4.0500000000000001E-2</v>
      </c>
      <c r="C490" s="5">
        <f>INDEX(Data!$G:$G,MATCH($A490,Data!$F:$F,0))/100</f>
        <v>2.0799999999999999E-2</v>
      </c>
      <c r="D490" s="6">
        <f t="shared" si="7"/>
        <v>1.9700000000000002E-2</v>
      </c>
    </row>
    <row r="491" spans="1:4" ht="15" customHeight="1" x14ac:dyDescent="0.25">
      <c r="A491" s="4">
        <f>Data!A491</f>
        <v>40884</v>
      </c>
      <c r="B491" s="5">
        <f>INDEX(Data!$B:$B,MATCH($A491,Data!$A:$A,0))/100</f>
        <v>4.0599999999999997E-2</v>
      </c>
      <c r="C491" s="5">
        <f>INDEX(Data!$G:$G,MATCH($A491,Data!$F:$F,0))/100</f>
        <v>2.0199999999999999E-2</v>
      </c>
      <c r="D491" s="6">
        <f t="shared" si="7"/>
        <v>2.0399999999999998E-2</v>
      </c>
    </row>
    <row r="492" spans="1:4" ht="15" customHeight="1" x14ac:dyDescent="0.25">
      <c r="A492" s="4">
        <f>Data!A492</f>
        <v>40885</v>
      </c>
      <c r="B492" s="5">
        <f>INDEX(Data!$B:$B,MATCH($A492,Data!$A:$A,0))/100</f>
        <v>4.1200000000000001E-2</v>
      </c>
      <c r="C492" s="5">
        <f>INDEX(Data!$G:$G,MATCH($A492,Data!$F:$F,0))/100</f>
        <v>1.9900000000000001E-2</v>
      </c>
      <c r="D492" s="6">
        <f t="shared" si="7"/>
        <v>2.1299999999999999E-2</v>
      </c>
    </row>
    <row r="493" spans="1:4" ht="15" customHeight="1" x14ac:dyDescent="0.25">
      <c r="A493" s="4">
        <f>Data!A493</f>
        <v>40886</v>
      </c>
      <c r="B493" s="5">
        <f>INDEX(Data!$B:$B,MATCH($A493,Data!$A:$A,0))/100</f>
        <v>4.0599999999999997E-2</v>
      </c>
      <c r="C493" s="5">
        <f>INDEX(Data!$G:$G,MATCH($A493,Data!$F:$F,0))/100</f>
        <v>2.07E-2</v>
      </c>
      <c r="D493" s="6">
        <f t="shared" si="7"/>
        <v>1.9899999999999998E-2</v>
      </c>
    </row>
    <row r="494" spans="1:4" ht="15" customHeight="1" x14ac:dyDescent="0.25">
      <c r="A494" s="4">
        <f>Data!A494</f>
        <v>40889</v>
      </c>
      <c r="B494" s="5">
        <f>INDEX(Data!$B:$B,MATCH($A494,Data!$A:$A,0))/100</f>
        <v>4.0999999999999995E-2</v>
      </c>
      <c r="C494" s="5">
        <f>INDEX(Data!$G:$G,MATCH($A494,Data!$F:$F,0))/100</f>
        <v>2.0299999999999999E-2</v>
      </c>
      <c r="D494" s="6">
        <f t="shared" si="7"/>
        <v>2.0699999999999996E-2</v>
      </c>
    </row>
    <row r="495" spans="1:4" ht="15" customHeight="1" x14ac:dyDescent="0.25">
      <c r="A495" s="4">
        <f>Data!A495</f>
        <v>40890</v>
      </c>
      <c r="B495" s="5">
        <f>INDEX(Data!$B:$B,MATCH($A495,Data!$A:$A,0))/100</f>
        <v>4.0800000000000003E-2</v>
      </c>
      <c r="C495" s="5">
        <f>INDEX(Data!$G:$G,MATCH($A495,Data!$F:$F,0))/100</f>
        <v>1.9599999999999999E-2</v>
      </c>
      <c r="D495" s="6">
        <f t="shared" si="7"/>
        <v>2.1200000000000004E-2</v>
      </c>
    </row>
    <row r="496" spans="1:4" ht="15" customHeight="1" x14ac:dyDescent="0.25">
      <c r="A496" s="4">
        <f>Data!A496</f>
        <v>40891</v>
      </c>
      <c r="B496" s="5">
        <f>INDEX(Data!$B:$B,MATCH($A496,Data!$A:$A,0))/100</f>
        <v>4.1200000000000001E-2</v>
      </c>
      <c r="C496" s="5">
        <f>INDEX(Data!$G:$G,MATCH($A496,Data!$F:$F,0))/100</f>
        <v>1.9199999999999998E-2</v>
      </c>
      <c r="D496" s="6">
        <f t="shared" si="7"/>
        <v>2.2000000000000002E-2</v>
      </c>
    </row>
    <row r="497" spans="1:4" ht="15" customHeight="1" x14ac:dyDescent="0.25">
      <c r="A497" s="4">
        <f>Data!A497</f>
        <v>40892</v>
      </c>
      <c r="B497" s="5">
        <f>INDEX(Data!$B:$B,MATCH($A497,Data!$A:$A,0))/100</f>
        <v>4.0599999999999997E-2</v>
      </c>
      <c r="C497" s="5">
        <f>INDEX(Data!$G:$G,MATCH($A497,Data!$F:$F,0))/100</f>
        <v>1.9199999999999998E-2</v>
      </c>
      <c r="D497" s="6">
        <f t="shared" si="7"/>
        <v>2.1399999999999999E-2</v>
      </c>
    </row>
    <row r="498" spans="1:4" ht="15" customHeight="1" x14ac:dyDescent="0.25">
      <c r="A498" s="4">
        <f>Data!A498</f>
        <v>40893</v>
      </c>
      <c r="B498" s="5">
        <f>INDEX(Data!$B:$B,MATCH($A498,Data!$A:$A,0))/100</f>
        <v>4.07E-2</v>
      </c>
      <c r="C498" s="5">
        <f>INDEX(Data!$G:$G,MATCH($A498,Data!$F:$F,0))/100</f>
        <v>1.8600000000000002E-2</v>
      </c>
      <c r="D498" s="6">
        <f t="shared" si="7"/>
        <v>2.2099999999999998E-2</v>
      </c>
    </row>
    <row r="499" spans="1:4" ht="15" customHeight="1" x14ac:dyDescent="0.25">
      <c r="A499" s="4">
        <f>Data!A499</f>
        <v>40896</v>
      </c>
      <c r="B499" s="5">
        <f>INDEX(Data!$B:$B,MATCH($A499,Data!$A:$A,0))/100</f>
        <v>4.1100000000000005E-2</v>
      </c>
      <c r="C499" s="5">
        <f>INDEX(Data!$G:$G,MATCH($A499,Data!$F:$F,0))/100</f>
        <v>1.8200000000000001E-2</v>
      </c>
      <c r="D499" s="6">
        <f t="shared" si="7"/>
        <v>2.2900000000000004E-2</v>
      </c>
    </row>
    <row r="500" spans="1:4" ht="15" customHeight="1" x14ac:dyDescent="0.25">
      <c r="A500" s="4">
        <f>Data!A500</f>
        <v>40897</v>
      </c>
      <c r="B500" s="5">
        <f>INDEX(Data!$B:$B,MATCH($A500,Data!$A:$A,0))/100</f>
        <v>4.0300000000000002E-2</v>
      </c>
      <c r="C500" s="5">
        <f>INDEX(Data!$G:$G,MATCH($A500,Data!$F:$F,0))/100</f>
        <v>1.9400000000000001E-2</v>
      </c>
      <c r="D500" s="6">
        <f t="shared" si="7"/>
        <v>2.0900000000000002E-2</v>
      </c>
    </row>
    <row r="501" spans="1:4" ht="15" customHeight="1" x14ac:dyDescent="0.25">
      <c r="A501" s="4">
        <f>Data!A501</f>
        <v>40898</v>
      </c>
      <c r="B501" s="5">
        <f>INDEX(Data!$B:$B,MATCH($A501,Data!$A:$A,0))/100</f>
        <v>3.9699999999999999E-2</v>
      </c>
      <c r="C501" s="5">
        <f>INDEX(Data!$G:$G,MATCH($A501,Data!$F:$F,0))/100</f>
        <v>1.9799999999999998E-2</v>
      </c>
      <c r="D501" s="6">
        <f t="shared" si="7"/>
        <v>1.9900000000000001E-2</v>
      </c>
    </row>
    <row r="502" spans="1:4" ht="15" customHeight="1" x14ac:dyDescent="0.25">
      <c r="A502" s="4">
        <f>Data!A502</f>
        <v>40899</v>
      </c>
      <c r="B502" s="5">
        <f>INDEX(Data!$B:$B,MATCH($A502,Data!$A:$A,0))/100</f>
        <v>3.9699999999999999E-2</v>
      </c>
      <c r="C502" s="5">
        <f>INDEX(Data!$G:$G,MATCH($A502,Data!$F:$F,0))/100</f>
        <v>1.9699999999999999E-2</v>
      </c>
      <c r="D502" s="6">
        <f t="shared" si="7"/>
        <v>0.02</v>
      </c>
    </row>
    <row r="503" spans="1:4" ht="15" customHeight="1" x14ac:dyDescent="0.25">
      <c r="A503" s="4">
        <f>Data!A503</f>
        <v>40900</v>
      </c>
      <c r="B503" s="5">
        <f>INDEX(Data!$B:$B,MATCH($A503,Data!$A:$A,0))/100</f>
        <v>3.9199999999999999E-2</v>
      </c>
      <c r="C503" s="5">
        <f>INDEX(Data!$G:$G,MATCH($A503,Data!$F:$F,0))/100</f>
        <v>2.0299999999999999E-2</v>
      </c>
      <c r="D503" s="6">
        <f t="shared" si="7"/>
        <v>1.89E-2</v>
      </c>
    </row>
    <row r="504" spans="1:4" ht="15" customHeight="1" x14ac:dyDescent="0.25">
      <c r="A504" s="4">
        <f>Data!A504</f>
        <v>40904</v>
      </c>
      <c r="B504" s="5">
        <f>INDEX(Data!$B:$B,MATCH($A504,Data!$A:$A,0))/100</f>
        <v>3.8900000000000004E-2</v>
      </c>
      <c r="C504" s="5">
        <f>INDEX(Data!$G:$G,MATCH($A504,Data!$F:$F,0))/100</f>
        <v>2.0199999999999999E-2</v>
      </c>
      <c r="D504" s="6">
        <f t="shared" si="7"/>
        <v>1.8700000000000005E-2</v>
      </c>
    </row>
    <row r="505" spans="1:4" ht="15" customHeight="1" x14ac:dyDescent="0.25">
      <c r="A505" s="4">
        <f>Data!A505</f>
        <v>40905</v>
      </c>
      <c r="B505" s="5">
        <f>INDEX(Data!$B:$B,MATCH($A505,Data!$A:$A,0))/100</f>
        <v>3.9100000000000003E-2</v>
      </c>
      <c r="C505" s="5">
        <f>INDEX(Data!$G:$G,MATCH($A505,Data!$F:$F,0))/100</f>
        <v>1.9299999999999998E-2</v>
      </c>
      <c r="D505" s="6">
        <f t="shared" si="7"/>
        <v>1.9800000000000005E-2</v>
      </c>
    </row>
    <row r="506" spans="1:4" ht="15" customHeight="1" x14ac:dyDescent="0.25">
      <c r="A506" s="4">
        <f>Data!A506</f>
        <v>40906</v>
      </c>
      <c r="B506" s="5">
        <f>INDEX(Data!$B:$B,MATCH($A506,Data!$A:$A,0))/100</f>
        <v>3.8800000000000001E-2</v>
      </c>
      <c r="C506" s="5">
        <f>INDEX(Data!$G:$G,MATCH($A506,Data!$F:$F,0))/100</f>
        <v>1.9099999999999999E-2</v>
      </c>
      <c r="D506" s="6">
        <f t="shared" si="7"/>
        <v>1.9700000000000002E-2</v>
      </c>
    </row>
    <row r="507" spans="1:4" ht="15" customHeight="1" x14ac:dyDescent="0.25">
      <c r="A507" s="4">
        <f>Data!A507</f>
        <v>40907</v>
      </c>
      <c r="B507" s="5">
        <f>INDEX(Data!$B:$B,MATCH($A507,Data!$A:$A,0))/100</f>
        <v>3.9100000000000003E-2</v>
      </c>
      <c r="C507" s="5">
        <f>INDEX(Data!$G:$G,MATCH($A507,Data!$F:$F,0))/100</f>
        <v>1.89E-2</v>
      </c>
      <c r="D507" s="6">
        <f t="shared" si="7"/>
        <v>2.0200000000000003E-2</v>
      </c>
    </row>
    <row r="508" spans="1:4" ht="15" customHeight="1" x14ac:dyDescent="0.25">
      <c r="A508" s="4">
        <f>Data!A508</f>
        <v>40911</v>
      </c>
      <c r="B508" s="5">
        <f>INDEX(Data!$B:$B,MATCH($A508,Data!$A:$A,0))/100</f>
        <v>3.9699999999999999E-2</v>
      </c>
      <c r="C508" s="5">
        <f>INDEX(Data!$G:$G,MATCH($A508,Data!$F:$F,0))/100</f>
        <v>1.9699999999999999E-2</v>
      </c>
      <c r="D508" s="6">
        <f t="shared" si="7"/>
        <v>0.02</v>
      </c>
    </row>
    <row r="509" spans="1:4" ht="15" customHeight="1" x14ac:dyDescent="0.25">
      <c r="A509" s="4">
        <f>Data!A509</f>
        <v>40912</v>
      </c>
      <c r="B509" s="5">
        <f>INDEX(Data!$B:$B,MATCH($A509,Data!$A:$A,0))/100</f>
        <v>0.04</v>
      </c>
      <c r="C509" s="5">
        <f>INDEX(Data!$G:$G,MATCH($A509,Data!$F:$F,0))/100</f>
        <v>0.02</v>
      </c>
      <c r="D509" s="6">
        <f t="shared" si="7"/>
        <v>0.02</v>
      </c>
    </row>
    <row r="510" spans="1:4" ht="15" customHeight="1" x14ac:dyDescent="0.25">
      <c r="A510" s="4">
        <f>Data!A510</f>
        <v>40913</v>
      </c>
      <c r="B510" s="5">
        <f>INDEX(Data!$B:$B,MATCH($A510,Data!$A:$A,0))/100</f>
        <v>3.9900000000000005E-2</v>
      </c>
      <c r="C510" s="5">
        <f>INDEX(Data!$G:$G,MATCH($A510,Data!$F:$F,0))/100</f>
        <v>2.0199999999999999E-2</v>
      </c>
      <c r="D510" s="6">
        <f t="shared" si="7"/>
        <v>1.9700000000000006E-2</v>
      </c>
    </row>
    <row r="511" spans="1:4" ht="15" customHeight="1" x14ac:dyDescent="0.25">
      <c r="A511" s="4">
        <f>Data!A511</f>
        <v>40914</v>
      </c>
      <c r="B511" s="5">
        <f>INDEX(Data!$B:$B,MATCH($A511,Data!$A:$A,0))/100</f>
        <v>4.0099999999999997E-2</v>
      </c>
      <c r="C511" s="5">
        <f>INDEX(Data!$G:$G,MATCH($A511,Data!$F:$F,0))/100</f>
        <v>1.9799999999999998E-2</v>
      </c>
      <c r="D511" s="6">
        <f t="shared" si="7"/>
        <v>2.0299999999999999E-2</v>
      </c>
    </row>
    <row r="512" spans="1:4" ht="15" customHeight="1" x14ac:dyDescent="0.25">
      <c r="A512" s="4">
        <f>Data!A512</f>
        <v>40917</v>
      </c>
      <c r="B512" s="5">
        <f>INDEX(Data!$B:$B,MATCH($A512,Data!$A:$A,0))/100</f>
        <v>4.0099999999999997E-2</v>
      </c>
      <c r="C512" s="5">
        <f>INDEX(Data!$G:$G,MATCH($A512,Data!$F:$F,0))/100</f>
        <v>1.9799999999999998E-2</v>
      </c>
      <c r="D512" s="6">
        <f t="shared" si="7"/>
        <v>2.0299999999999999E-2</v>
      </c>
    </row>
    <row r="513" spans="1:4" ht="15" customHeight="1" x14ac:dyDescent="0.25">
      <c r="A513" s="4">
        <f>Data!A513</f>
        <v>40918</v>
      </c>
      <c r="B513" s="5">
        <f>INDEX(Data!$B:$B,MATCH($A513,Data!$A:$A,0))/100</f>
        <v>0.04</v>
      </c>
      <c r="C513" s="5">
        <f>INDEX(Data!$G:$G,MATCH($A513,Data!$F:$F,0))/100</f>
        <v>0.02</v>
      </c>
      <c r="D513" s="6">
        <f t="shared" si="7"/>
        <v>0.02</v>
      </c>
    </row>
    <row r="514" spans="1:4" ht="15" customHeight="1" x14ac:dyDescent="0.25">
      <c r="A514" s="4">
        <f>Data!A514</f>
        <v>40919</v>
      </c>
      <c r="B514" s="5">
        <f>INDEX(Data!$B:$B,MATCH($A514,Data!$A:$A,0))/100</f>
        <v>4.0199999999999993E-2</v>
      </c>
      <c r="C514" s="5">
        <f>INDEX(Data!$G:$G,MATCH($A514,Data!$F:$F,0))/100</f>
        <v>1.9299999999999998E-2</v>
      </c>
      <c r="D514" s="6">
        <f t="shared" si="7"/>
        <v>2.0899999999999995E-2</v>
      </c>
    </row>
    <row r="515" spans="1:4" ht="15" customHeight="1" x14ac:dyDescent="0.25">
      <c r="A515" s="4">
        <f>Data!A515</f>
        <v>40920</v>
      </c>
      <c r="B515" s="5">
        <f>INDEX(Data!$B:$B,MATCH($A515,Data!$A:$A,0))/100</f>
        <v>4.0300000000000002E-2</v>
      </c>
      <c r="C515" s="5">
        <f>INDEX(Data!$G:$G,MATCH($A515,Data!$F:$F,0))/100</f>
        <v>1.9400000000000001E-2</v>
      </c>
      <c r="D515" s="6">
        <f t="shared" si="7"/>
        <v>2.0900000000000002E-2</v>
      </c>
    </row>
    <row r="516" spans="1:4" ht="15" customHeight="1" x14ac:dyDescent="0.25">
      <c r="A516" s="4">
        <f>Data!A516</f>
        <v>40921</v>
      </c>
      <c r="B516" s="5">
        <f>INDEX(Data!$B:$B,MATCH($A516,Data!$A:$A,0))/100</f>
        <v>4.0300000000000002E-2</v>
      </c>
      <c r="C516" s="5">
        <f>INDEX(Data!$G:$G,MATCH($A516,Data!$F:$F,0))/100</f>
        <v>1.89E-2</v>
      </c>
      <c r="D516" s="6">
        <f t="shared" si="7"/>
        <v>2.1400000000000002E-2</v>
      </c>
    </row>
    <row r="517" spans="1:4" ht="15" customHeight="1" x14ac:dyDescent="0.25">
      <c r="A517" s="4">
        <f>Data!A517</f>
        <v>40925</v>
      </c>
      <c r="B517" s="5">
        <f>INDEX(Data!$B:$B,MATCH($A517,Data!$A:$A,0))/100</f>
        <v>4.0300000000000002E-2</v>
      </c>
      <c r="C517" s="5">
        <f>INDEX(Data!$G:$G,MATCH($A517,Data!$F:$F,0))/100</f>
        <v>1.8700000000000001E-2</v>
      </c>
      <c r="D517" s="6">
        <f t="shared" ref="D517:D580" si="8">IF(B517=0%,NA(),B517-C517)</f>
        <v>2.1600000000000001E-2</v>
      </c>
    </row>
    <row r="518" spans="1:4" ht="15" customHeight="1" x14ac:dyDescent="0.25">
      <c r="A518" s="4">
        <f>Data!A518</f>
        <v>40926</v>
      </c>
      <c r="B518" s="5">
        <f>INDEX(Data!$B:$B,MATCH($A518,Data!$A:$A,0))/100</f>
        <v>4.0300000000000002E-2</v>
      </c>
      <c r="C518" s="5">
        <f>INDEX(Data!$G:$G,MATCH($A518,Data!$F:$F,0))/100</f>
        <v>1.9199999999999998E-2</v>
      </c>
      <c r="D518" s="6">
        <f t="shared" si="8"/>
        <v>2.1100000000000004E-2</v>
      </c>
    </row>
    <row r="519" spans="1:4" ht="15" customHeight="1" x14ac:dyDescent="0.25">
      <c r="A519" s="4">
        <f>Data!A519</f>
        <v>40927</v>
      </c>
      <c r="B519" s="5">
        <f>INDEX(Data!$B:$B,MATCH($A519,Data!$A:$A,0))/100</f>
        <v>4.07E-2</v>
      </c>
      <c r="C519" s="5">
        <f>INDEX(Data!$G:$G,MATCH($A519,Data!$F:$F,0))/100</f>
        <v>2.0099999999999996E-2</v>
      </c>
      <c r="D519" s="6">
        <f t="shared" si="8"/>
        <v>2.0600000000000004E-2</v>
      </c>
    </row>
    <row r="520" spans="1:4" ht="15" customHeight="1" x14ac:dyDescent="0.25">
      <c r="A520" s="4">
        <f>Data!A520</f>
        <v>40928</v>
      </c>
      <c r="B520" s="5">
        <f>INDEX(Data!$B:$B,MATCH($A520,Data!$A:$A,0))/100</f>
        <v>4.0599999999999997E-2</v>
      </c>
      <c r="C520" s="5">
        <f>INDEX(Data!$G:$G,MATCH($A520,Data!$F:$F,0))/100</f>
        <v>2.0499999999999997E-2</v>
      </c>
      <c r="D520" s="6">
        <f t="shared" si="8"/>
        <v>2.01E-2</v>
      </c>
    </row>
    <row r="521" spans="1:4" ht="15" customHeight="1" x14ac:dyDescent="0.25">
      <c r="A521" s="4">
        <f>Data!A521</f>
        <v>40931</v>
      </c>
      <c r="B521" s="5">
        <f>INDEX(Data!$B:$B,MATCH($A521,Data!$A:$A,0))/100</f>
        <v>4.0399999999999998E-2</v>
      </c>
      <c r="C521" s="5">
        <f>INDEX(Data!$G:$G,MATCH($A521,Data!$F:$F,0))/100</f>
        <v>2.0899999999999998E-2</v>
      </c>
      <c r="D521" s="6">
        <f t="shared" si="8"/>
        <v>1.95E-2</v>
      </c>
    </row>
    <row r="522" spans="1:4" ht="15" customHeight="1" x14ac:dyDescent="0.25">
      <c r="A522" s="4">
        <f>Data!A522</f>
        <v>40932</v>
      </c>
      <c r="B522" s="5">
        <f>INDEX(Data!$B:$B,MATCH($A522,Data!$A:$A,0))/100</f>
        <v>4.0800000000000003E-2</v>
      </c>
      <c r="C522" s="5">
        <f>INDEX(Data!$G:$G,MATCH($A522,Data!$F:$F,0))/100</f>
        <v>2.0799999999999999E-2</v>
      </c>
      <c r="D522" s="6">
        <f t="shared" si="8"/>
        <v>2.0000000000000004E-2</v>
      </c>
    </row>
    <row r="523" spans="1:4" ht="15" customHeight="1" x14ac:dyDescent="0.25">
      <c r="A523" s="4">
        <f>Data!A523</f>
        <v>40933</v>
      </c>
      <c r="B523" s="5">
        <f>INDEX(Data!$B:$B,MATCH($A523,Data!$A:$A,0))/100</f>
        <v>4.0099999999999997E-2</v>
      </c>
      <c r="C523" s="5">
        <f>INDEX(Data!$G:$G,MATCH($A523,Data!$F:$F,0))/100</f>
        <v>2.0099999999999996E-2</v>
      </c>
      <c r="D523" s="6">
        <f t="shared" si="8"/>
        <v>0.02</v>
      </c>
    </row>
    <row r="524" spans="1:4" ht="15" customHeight="1" x14ac:dyDescent="0.25">
      <c r="A524" s="4">
        <f>Data!A524</f>
        <v>40934</v>
      </c>
      <c r="B524" s="5">
        <f>INDEX(Data!$B:$B,MATCH($A524,Data!$A:$A,0))/100</f>
        <v>0.04</v>
      </c>
      <c r="C524" s="5">
        <f>INDEX(Data!$G:$G,MATCH($A524,Data!$F:$F,0))/100</f>
        <v>1.9599999999999999E-2</v>
      </c>
      <c r="D524" s="6">
        <f t="shared" si="8"/>
        <v>2.0400000000000001E-2</v>
      </c>
    </row>
    <row r="525" spans="1:4" ht="15" customHeight="1" x14ac:dyDescent="0.25">
      <c r="A525" s="4">
        <f>Data!A525</f>
        <v>40935</v>
      </c>
      <c r="B525" s="5">
        <f>INDEX(Data!$B:$B,MATCH($A525,Data!$A:$A,0))/100</f>
        <v>4.0599999999999997E-2</v>
      </c>
      <c r="C525" s="5">
        <f>INDEX(Data!$G:$G,MATCH($A525,Data!$F:$F,0))/100</f>
        <v>1.9299999999999998E-2</v>
      </c>
      <c r="D525" s="6">
        <f t="shared" si="8"/>
        <v>2.1299999999999999E-2</v>
      </c>
    </row>
    <row r="526" spans="1:4" ht="15" customHeight="1" x14ac:dyDescent="0.25">
      <c r="A526" s="4">
        <f>Data!A526</f>
        <v>40938</v>
      </c>
      <c r="B526" s="5">
        <f>INDEX(Data!$B:$B,MATCH($A526,Data!$A:$A,0))/100</f>
        <v>4.0800000000000003E-2</v>
      </c>
      <c r="C526" s="5">
        <f>INDEX(Data!$G:$G,MATCH($A526,Data!$F:$F,0))/100</f>
        <v>1.8700000000000001E-2</v>
      </c>
      <c r="D526" s="6">
        <f t="shared" si="8"/>
        <v>2.2100000000000002E-2</v>
      </c>
    </row>
    <row r="527" spans="1:4" ht="15" customHeight="1" x14ac:dyDescent="0.25">
      <c r="A527" s="4">
        <f>Data!A527</f>
        <v>40939</v>
      </c>
      <c r="B527" s="5">
        <f>INDEX(Data!$B:$B,MATCH($A527,Data!$A:$A,0))/100</f>
        <v>4.0599999999999997E-2</v>
      </c>
      <c r="C527" s="5">
        <f>INDEX(Data!$G:$G,MATCH($A527,Data!$F:$F,0))/100</f>
        <v>1.83E-2</v>
      </c>
      <c r="D527" s="6">
        <f t="shared" si="8"/>
        <v>2.2299999999999997E-2</v>
      </c>
    </row>
    <row r="528" spans="1:4" ht="15" customHeight="1" x14ac:dyDescent="0.25">
      <c r="A528" s="4">
        <f>Data!A528</f>
        <v>40940</v>
      </c>
      <c r="B528" s="5">
        <f>INDEX(Data!$B:$B,MATCH($A528,Data!$A:$A,0))/100</f>
        <v>4.0399999999999998E-2</v>
      </c>
      <c r="C528" s="5">
        <f>INDEX(Data!$G:$G,MATCH($A528,Data!$F:$F,0))/100</f>
        <v>1.8700000000000001E-2</v>
      </c>
      <c r="D528" s="6">
        <f t="shared" si="8"/>
        <v>2.1699999999999997E-2</v>
      </c>
    </row>
    <row r="529" spans="1:4" ht="15" customHeight="1" x14ac:dyDescent="0.25">
      <c r="A529" s="4">
        <f>Data!A529</f>
        <v>40941</v>
      </c>
      <c r="B529" s="5">
        <f>INDEX(Data!$B:$B,MATCH($A529,Data!$A:$A,0))/100</f>
        <v>4.0599999999999997E-2</v>
      </c>
      <c r="C529" s="5">
        <f>INDEX(Data!$G:$G,MATCH($A529,Data!$F:$F,0))/100</f>
        <v>1.8600000000000002E-2</v>
      </c>
      <c r="D529" s="6">
        <f t="shared" si="8"/>
        <v>2.1999999999999995E-2</v>
      </c>
    </row>
    <row r="530" spans="1:4" ht="15" customHeight="1" x14ac:dyDescent="0.25">
      <c r="A530" s="4">
        <f>Data!A530</f>
        <v>40942</v>
      </c>
      <c r="B530" s="5">
        <f>INDEX(Data!$B:$B,MATCH($A530,Data!$A:$A,0))/100</f>
        <v>4.0999999999999995E-2</v>
      </c>
      <c r="C530" s="5">
        <f>INDEX(Data!$G:$G,MATCH($A530,Data!$F:$F,0))/100</f>
        <v>1.9699999999999999E-2</v>
      </c>
      <c r="D530" s="6">
        <f t="shared" si="8"/>
        <v>2.1299999999999996E-2</v>
      </c>
    </row>
    <row r="531" spans="1:4" ht="15" customHeight="1" x14ac:dyDescent="0.25">
      <c r="A531" s="4">
        <f>Data!A531</f>
        <v>40945</v>
      </c>
      <c r="B531" s="5">
        <f>INDEX(Data!$B:$B,MATCH($A531,Data!$A:$A,0))/100</f>
        <v>4.1200000000000001E-2</v>
      </c>
      <c r="C531" s="5">
        <f>INDEX(Data!$G:$G,MATCH($A531,Data!$F:$F,0))/100</f>
        <v>1.9299999999999998E-2</v>
      </c>
      <c r="D531" s="6">
        <f t="shared" si="8"/>
        <v>2.1900000000000003E-2</v>
      </c>
    </row>
    <row r="532" spans="1:4" ht="15" customHeight="1" x14ac:dyDescent="0.25">
      <c r="A532" s="4">
        <f>Data!A532</f>
        <v>40946</v>
      </c>
      <c r="B532" s="5">
        <f>INDEX(Data!$B:$B,MATCH($A532,Data!$A:$A,0))/100</f>
        <v>4.0899999999999999E-2</v>
      </c>
      <c r="C532" s="5">
        <f>INDEX(Data!$G:$G,MATCH($A532,Data!$F:$F,0))/100</f>
        <v>0.02</v>
      </c>
      <c r="D532" s="6">
        <f t="shared" si="8"/>
        <v>2.0899999999999998E-2</v>
      </c>
    </row>
    <row r="533" spans="1:4" ht="15" customHeight="1" x14ac:dyDescent="0.25">
      <c r="A533" s="4">
        <f>Data!A533</f>
        <v>40947</v>
      </c>
      <c r="B533" s="5">
        <f>INDEX(Data!$B:$B,MATCH($A533,Data!$A:$A,0))/100</f>
        <v>4.0899999999999999E-2</v>
      </c>
      <c r="C533" s="5">
        <f>INDEX(Data!$G:$G,MATCH($A533,Data!$F:$F,0))/100</f>
        <v>2.0099999999999996E-2</v>
      </c>
      <c r="D533" s="6">
        <f t="shared" si="8"/>
        <v>2.0800000000000003E-2</v>
      </c>
    </row>
    <row r="534" spans="1:4" ht="15" customHeight="1" x14ac:dyDescent="0.25">
      <c r="A534" s="4">
        <f>Data!A534</f>
        <v>40948</v>
      </c>
      <c r="B534" s="5">
        <f>INDEX(Data!$B:$B,MATCH($A534,Data!$A:$A,0))/100</f>
        <v>4.0999999999999995E-2</v>
      </c>
      <c r="C534" s="5">
        <f>INDEX(Data!$G:$G,MATCH($A534,Data!$F:$F,0))/100</f>
        <v>2.0400000000000001E-2</v>
      </c>
      <c r="D534" s="6">
        <f t="shared" si="8"/>
        <v>2.0599999999999993E-2</v>
      </c>
    </row>
    <row r="535" spans="1:4" ht="15" customHeight="1" x14ac:dyDescent="0.25">
      <c r="A535" s="4">
        <f>Data!A535</f>
        <v>40949</v>
      </c>
      <c r="B535" s="5">
        <f>INDEX(Data!$B:$B,MATCH($A535,Data!$A:$A,0))/100</f>
        <v>4.1100000000000005E-2</v>
      </c>
      <c r="C535" s="5">
        <f>INDEX(Data!$G:$G,MATCH($A535,Data!$F:$F,0))/100</f>
        <v>1.9599999999999999E-2</v>
      </c>
      <c r="D535" s="6">
        <f t="shared" si="8"/>
        <v>2.1500000000000005E-2</v>
      </c>
    </row>
    <row r="536" spans="1:4" ht="15" customHeight="1" x14ac:dyDescent="0.25">
      <c r="A536" s="4">
        <f>Data!A536</f>
        <v>40952</v>
      </c>
      <c r="B536" s="5">
        <f>INDEX(Data!$B:$B,MATCH($A536,Data!$A:$A,0))/100</f>
        <v>4.1200000000000001E-2</v>
      </c>
      <c r="C536" s="5">
        <f>INDEX(Data!$G:$G,MATCH($A536,Data!$F:$F,0))/100</f>
        <v>1.9900000000000001E-2</v>
      </c>
      <c r="D536" s="6">
        <f t="shared" si="8"/>
        <v>2.1299999999999999E-2</v>
      </c>
    </row>
    <row r="537" spans="1:4" ht="15" customHeight="1" x14ac:dyDescent="0.25">
      <c r="A537" s="4">
        <f>Data!A537</f>
        <v>40953</v>
      </c>
      <c r="B537" s="5">
        <f>INDEX(Data!$B:$B,MATCH($A537,Data!$A:$A,0))/100</f>
        <v>4.1200000000000001E-2</v>
      </c>
      <c r="C537" s="5">
        <f>INDEX(Data!$G:$G,MATCH($A537,Data!$F:$F,0))/100</f>
        <v>1.9199999999999998E-2</v>
      </c>
      <c r="D537" s="6">
        <f t="shared" si="8"/>
        <v>2.2000000000000002E-2</v>
      </c>
    </row>
    <row r="538" spans="1:4" ht="15" customHeight="1" x14ac:dyDescent="0.25">
      <c r="A538" s="4">
        <f>Data!A538</f>
        <v>40954</v>
      </c>
      <c r="B538" s="5">
        <f>INDEX(Data!$B:$B,MATCH($A538,Data!$A:$A,0))/100</f>
        <v>4.1399999999999999E-2</v>
      </c>
      <c r="C538" s="5">
        <f>INDEX(Data!$G:$G,MATCH($A538,Data!$F:$F,0))/100</f>
        <v>1.9299999999999998E-2</v>
      </c>
      <c r="D538" s="6">
        <f t="shared" si="8"/>
        <v>2.2100000000000002E-2</v>
      </c>
    </row>
    <row r="539" spans="1:4" ht="15" customHeight="1" x14ac:dyDescent="0.25">
      <c r="A539" s="4">
        <f>Data!A539</f>
        <v>40955</v>
      </c>
      <c r="B539" s="5">
        <f>INDEX(Data!$B:$B,MATCH($A539,Data!$A:$A,0))/100</f>
        <v>4.0899999999999999E-2</v>
      </c>
      <c r="C539" s="5">
        <f>INDEX(Data!$G:$G,MATCH($A539,Data!$F:$F,0))/100</f>
        <v>1.9900000000000001E-2</v>
      </c>
      <c r="D539" s="6">
        <f t="shared" si="8"/>
        <v>2.0999999999999998E-2</v>
      </c>
    </row>
    <row r="540" spans="1:4" ht="15" customHeight="1" x14ac:dyDescent="0.25">
      <c r="A540" s="4">
        <f>Data!A540</f>
        <v>40956</v>
      </c>
      <c r="B540" s="5">
        <f>INDEX(Data!$B:$B,MATCH($A540,Data!$A:$A,0))/100</f>
        <v>4.0999999999999995E-2</v>
      </c>
      <c r="C540" s="5">
        <f>INDEX(Data!$G:$G,MATCH($A540,Data!$F:$F,0))/100</f>
        <v>2.0099999999999996E-2</v>
      </c>
      <c r="D540" s="6">
        <f t="shared" si="8"/>
        <v>2.0899999999999998E-2</v>
      </c>
    </row>
    <row r="541" spans="1:4" ht="15" customHeight="1" x14ac:dyDescent="0.25">
      <c r="A541" s="4">
        <f>Data!A541</f>
        <v>40960</v>
      </c>
      <c r="B541" s="5">
        <f>INDEX(Data!$B:$B,MATCH($A541,Data!$A:$A,0))/100</f>
        <v>4.1100000000000005E-2</v>
      </c>
      <c r="C541" s="5">
        <f>INDEX(Data!$G:$G,MATCH($A541,Data!$F:$F,0))/100</f>
        <v>2.0499999999999997E-2</v>
      </c>
      <c r="D541" s="6">
        <f t="shared" si="8"/>
        <v>2.0600000000000007E-2</v>
      </c>
    </row>
    <row r="542" spans="1:4" ht="15" customHeight="1" x14ac:dyDescent="0.25">
      <c r="A542" s="4">
        <f>Data!A542</f>
        <v>40961</v>
      </c>
      <c r="B542" s="5">
        <f>INDEX(Data!$B:$B,MATCH($A542,Data!$A:$A,0))/100</f>
        <v>4.0999999999999995E-2</v>
      </c>
      <c r="C542" s="5">
        <f>INDEX(Data!$G:$G,MATCH($A542,Data!$F:$F,0))/100</f>
        <v>2.0099999999999996E-2</v>
      </c>
      <c r="D542" s="6">
        <f t="shared" si="8"/>
        <v>2.0899999999999998E-2</v>
      </c>
    </row>
    <row r="543" spans="1:4" ht="15" customHeight="1" x14ac:dyDescent="0.25">
      <c r="A543" s="4">
        <f>Data!A543</f>
        <v>40962</v>
      </c>
      <c r="B543" s="5">
        <f>INDEX(Data!$B:$B,MATCH($A543,Data!$A:$A,0))/100</f>
        <v>4.1100000000000005E-2</v>
      </c>
      <c r="C543" s="5">
        <f>INDEX(Data!$G:$G,MATCH($A543,Data!$F:$F,0))/100</f>
        <v>1.9900000000000001E-2</v>
      </c>
      <c r="D543" s="6">
        <f t="shared" si="8"/>
        <v>2.1200000000000004E-2</v>
      </c>
    </row>
    <row r="544" spans="1:4" ht="15" customHeight="1" x14ac:dyDescent="0.25">
      <c r="A544" s="4">
        <f>Data!A544</f>
        <v>40963</v>
      </c>
      <c r="B544" s="5">
        <f>INDEX(Data!$B:$B,MATCH($A544,Data!$A:$A,0))/100</f>
        <v>4.0899999999999999E-2</v>
      </c>
      <c r="C544" s="5">
        <f>INDEX(Data!$G:$G,MATCH($A544,Data!$F:$F,0))/100</f>
        <v>1.9799999999999998E-2</v>
      </c>
      <c r="D544" s="6">
        <f t="shared" si="8"/>
        <v>2.1100000000000001E-2</v>
      </c>
    </row>
    <row r="545" spans="1:4" ht="15" customHeight="1" x14ac:dyDescent="0.25">
      <c r="A545" s="4">
        <f>Data!A545</f>
        <v>40966</v>
      </c>
      <c r="B545" s="5">
        <f>INDEX(Data!$B:$B,MATCH($A545,Data!$A:$A,0))/100</f>
        <v>4.0999999999999995E-2</v>
      </c>
      <c r="C545" s="5">
        <f>INDEX(Data!$G:$G,MATCH($A545,Data!$F:$F,0))/100</f>
        <v>1.9199999999999998E-2</v>
      </c>
      <c r="D545" s="6">
        <f t="shared" si="8"/>
        <v>2.1799999999999996E-2</v>
      </c>
    </row>
    <row r="546" spans="1:4" ht="15" customHeight="1" x14ac:dyDescent="0.25">
      <c r="A546" s="4">
        <f>Data!A546</f>
        <v>40967</v>
      </c>
      <c r="B546" s="5">
        <f>INDEX(Data!$B:$B,MATCH($A546,Data!$A:$A,0))/100</f>
        <v>4.1200000000000001E-2</v>
      </c>
      <c r="C546" s="5">
        <f>INDEX(Data!$G:$G,MATCH($A546,Data!$F:$F,0))/100</f>
        <v>1.9400000000000001E-2</v>
      </c>
      <c r="D546" s="6">
        <f t="shared" si="8"/>
        <v>2.18E-2</v>
      </c>
    </row>
    <row r="547" spans="1:4" ht="15" customHeight="1" x14ac:dyDescent="0.25">
      <c r="A547" s="4">
        <f>Data!A547</f>
        <v>40968</v>
      </c>
      <c r="B547" s="5">
        <f>INDEX(Data!$B:$B,MATCH($A547,Data!$A:$A,0))/100</f>
        <v>4.1299999999999996E-2</v>
      </c>
      <c r="C547" s="5">
        <f>INDEX(Data!$G:$G,MATCH($A547,Data!$F:$F,0))/100</f>
        <v>1.9799999999999998E-2</v>
      </c>
      <c r="D547" s="6">
        <f t="shared" si="8"/>
        <v>2.1499999999999998E-2</v>
      </c>
    </row>
    <row r="548" spans="1:4" ht="15" customHeight="1" x14ac:dyDescent="0.25">
      <c r="A548" s="4">
        <f>Data!A548</f>
        <v>40969</v>
      </c>
      <c r="B548" s="5">
        <f>INDEX(Data!$B:$B,MATCH($A548,Data!$A:$A,0))/100</f>
        <v>4.1200000000000001E-2</v>
      </c>
      <c r="C548" s="5">
        <f>INDEX(Data!$G:$G,MATCH($A548,Data!$F:$F,0))/100</f>
        <v>2.0299999999999999E-2</v>
      </c>
      <c r="D548" s="6">
        <f t="shared" si="8"/>
        <v>2.0900000000000002E-2</v>
      </c>
    </row>
    <row r="549" spans="1:4" ht="15" customHeight="1" x14ac:dyDescent="0.25">
      <c r="A549" s="4">
        <f>Data!A549</f>
        <v>40970</v>
      </c>
      <c r="B549" s="5">
        <f>INDEX(Data!$B:$B,MATCH($A549,Data!$A:$A,0))/100</f>
        <v>4.1200000000000001E-2</v>
      </c>
      <c r="C549" s="5">
        <f>INDEX(Data!$G:$G,MATCH($A549,Data!$F:$F,0))/100</f>
        <v>1.9900000000000001E-2</v>
      </c>
      <c r="D549" s="6">
        <f t="shared" si="8"/>
        <v>2.1299999999999999E-2</v>
      </c>
    </row>
    <row r="550" spans="1:4" ht="15" customHeight="1" x14ac:dyDescent="0.25">
      <c r="A550" s="4">
        <f>Data!A550</f>
        <v>40973</v>
      </c>
      <c r="B550" s="5">
        <f>INDEX(Data!$B:$B,MATCH($A550,Data!$A:$A,0))/100</f>
        <v>4.1100000000000005E-2</v>
      </c>
      <c r="C550" s="5">
        <f>INDEX(Data!$G:$G,MATCH($A550,Data!$F:$F,0))/100</f>
        <v>0.02</v>
      </c>
      <c r="D550" s="6">
        <f t="shared" si="8"/>
        <v>2.1100000000000004E-2</v>
      </c>
    </row>
    <row r="551" spans="1:4" ht="15" customHeight="1" x14ac:dyDescent="0.25">
      <c r="A551" s="4">
        <f>Data!A551</f>
        <v>40974</v>
      </c>
      <c r="B551" s="5">
        <f>INDEX(Data!$B:$B,MATCH($A551,Data!$A:$A,0))/100</f>
        <v>4.1299999999999996E-2</v>
      </c>
      <c r="C551" s="5">
        <f>INDEX(Data!$G:$G,MATCH($A551,Data!$F:$F,0))/100</f>
        <v>1.9599999999999999E-2</v>
      </c>
      <c r="D551" s="6">
        <f t="shared" si="8"/>
        <v>2.1699999999999997E-2</v>
      </c>
    </row>
    <row r="552" spans="1:4" ht="15" customHeight="1" x14ac:dyDescent="0.25">
      <c r="A552" s="4">
        <f>Data!A552</f>
        <v>40975</v>
      </c>
      <c r="B552" s="5">
        <f>INDEX(Data!$B:$B,MATCH($A552,Data!$A:$A,0))/100</f>
        <v>4.1399999999999999E-2</v>
      </c>
      <c r="C552" s="5">
        <f>INDEX(Data!$G:$G,MATCH($A552,Data!$F:$F,0))/100</f>
        <v>1.9799999999999998E-2</v>
      </c>
      <c r="D552" s="6">
        <f t="shared" si="8"/>
        <v>2.1600000000000001E-2</v>
      </c>
    </row>
    <row r="553" spans="1:4" ht="15" customHeight="1" x14ac:dyDescent="0.25">
      <c r="A553" s="4">
        <f>Data!A553</f>
        <v>40976</v>
      </c>
      <c r="B553" s="5">
        <f>INDEX(Data!$B:$B,MATCH($A553,Data!$A:$A,0))/100</f>
        <v>4.1200000000000001E-2</v>
      </c>
      <c r="C553" s="5">
        <f>INDEX(Data!$G:$G,MATCH($A553,Data!$F:$F,0))/100</f>
        <v>2.0299999999999999E-2</v>
      </c>
      <c r="D553" s="6">
        <f t="shared" si="8"/>
        <v>2.0900000000000002E-2</v>
      </c>
    </row>
    <row r="554" spans="1:4" ht="15" customHeight="1" x14ac:dyDescent="0.25">
      <c r="A554" s="4">
        <f>Data!A554</f>
        <v>40977</v>
      </c>
      <c r="B554" s="5">
        <f>INDEX(Data!$B:$B,MATCH($A554,Data!$A:$A,0))/100</f>
        <v>4.0999999999999995E-2</v>
      </c>
      <c r="C554" s="5">
        <f>INDEX(Data!$G:$G,MATCH($A554,Data!$F:$F,0))/100</f>
        <v>2.0400000000000001E-2</v>
      </c>
      <c r="D554" s="6">
        <f t="shared" si="8"/>
        <v>2.0599999999999993E-2</v>
      </c>
    </row>
    <row r="555" spans="1:4" ht="15" customHeight="1" x14ac:dyDescent="0.25">
      <c r="A555" s="4">
        <f>Data!A555</f>
        <v>40980</v>
      </c>
      <c r="B555" s="5">
        <f>INDEX(Data!$B:$B,MATCH($A555,Data!$A:$A,0))/100</f>
        <v>4.0599999999999997E-2</v>
      </c>
      <c r="C555" s="5">
        <f>INDEX(Data!$G:$G,MATCH($A555,Data!$F:$F,0))/100</f>
        <v>2.0400000000000001E-2</v>
      </c>
      <c r="D555" s="6">
        <f t="shared" si="8"/>
        <v>2.0199999999999996E-2</v>
      </c>
    </row>
    <row r="556" spans="1:4" ht="15" customHeight="1" x14ac:dyDescent="0.25">
      <c r="A556" s="4">
        <f>Data!A556</f>
        <v>40981</v>
      </c>
      <c r="B556" s="5">
        <f>INDEX(Data!$B:$B,MATCH($A556,Data!$A:$A,0))/100</f>
        <v>3.9900000000000005E-2</v>
      </c>
      <c r="C556" s="5">
        <f>INDEX(Data!$G:$G,MATCH($A556,Data!$F:$F,0))/100</f>
        <v>2.1400000000000002E-2</v>
      </c>
      <c r="D556" s="6">
        <f t="shared" si="8"/>
        <v>1.8500000000000003E-2</v>
      </c>
    </row>
    <row r="557" spans="1:4" ht="15" customHeight="1" x14ac:dyDescent="0.25">
      <c r="A557" s="4">
        <f>Data!A557</f>
        <v>40982</v>
      </c>
      <c r="B557" s="5">
        <f>INDEX(Data!$B:$B,MATCH($A557,Data!$A:$A,0))/100</f>
        <v>4.0800000000000003E-2</v>
      </c>
      <c r="C557" s="5">
        <f>INDEX(Data!$G:$G,MATCH($A557,Data!$F:$F,0))/100</f>
        <v>2.29E-2</v>
      </c>
      <c r="D557" s="6">
        <f t="shared" si="8"/>
        <v>1.7900000000000003E-2</v>
      </c>
    </row>
    <row r="558" spans="1:4" ht="15" customHeight="1" x14ac:dyDescent="0.25">
      <c r="A558" s="4">
        <f>Data!A558</f>
        <v>40983</v>
      </c>
      <c r="B558" s="5">
        <f>INDEX(Data!$B:$B,MATCH($A558,Data!$A:$A,0))/100</f>
        <v>4.0899999999999999E-2</v>
      </c>
      <c r="C558" s="5">
        <f>INDEX(Data!$G:$G,MATCH($A558,Data!$F:$F,0))/100</f>
        <v>2.29E-2</v>
      </c>
      <c r="D558" s="6">
        <f t="shared" si="8"/>
        <v>1.7999999999999999E-2</v>
      </c>
    </row>
    <row r="559" spans="1:4" ht="15" customHeight="1" x14ac:dyDescent="0.25">
      <c r="A559" s="4">
        <f>Data!A559</f>
        <v>40984</v>
      </c>
      <c r="B559" s="5">
        <f>INDEX(Data!$B:$B,MATCH($A559,Data!$A:$A,0))/100</f>
        <v>4.0999999999999995E-2</v>
      </c>
      <c r="C559" s="5">
        <f>INDEX(Data!$G:$G,MATCH($A559,Data!$F:$F,0))/100</f>
        <v>2.3099999999999999E-2</v>
      </c>
      <c r="D559" s="6">
        <f t="shared" si="8"/>
        <v>1.7899999999999996E-2</v>
      </c>
    </row>
    <row r="560" spans="1:4" ht="15" customHeight="1" x14ac:dyDescent="0.25">
      <c r="A560" s="4">
        <f>Data!A560</f>
        <v>40987</v>
      </c>
      <c r="B560" s="5">
        <f>INDEX(Data!$B:$B,MATCH($A560,Data!$A:$A,0))/100</f>
        <v>4.1200000000000001E-2</v>
      </c>
      <c r="C560" s="5">
        <f>INDEX(Data!$G:$G,MATCH($A560,Data!$F:$F,0))/100</f>
        <v>2.3900000000000001E-2</v>
      </c>
      <c r="D560" s="6">
        <f t="shared" si="8"/>
        <v>1.7299999999999999E-2</v>
      </c>
    </row>
    <row r="561" spans="1:4" ht="15" customHeight="1" x14ac:dyDescent="0.25">
      <c r="A561" s="4">
        <f>Data!A561</f>
        <v>40988</v>
      </c>
      <c r="B561" s="5">
        <f>INDEX(Data!$B:$B,MATCH($A561,Data!$A:$A,0))/100</f>
        <v>4.1100000000000005E-2</v>
      </c>
      <c r="C561" s="5">
        <f>INDEX(Data!$G:$G,MATCH($A561,Data!$F:$F,0))/100</f>
        <v>2.3799999999999998E-2</v>
      </c>
      <c r="D561" s="6">
        <f t="shared" si="8"/>
        <v>1.7300000000000006E-2</v>
      </c>
    </row>
    <row r="562" spans="1:4" ht="15" customHeight="1" x14ac:dyDescent="0.25">
      <c r="A562" s="4">
        <f>Data!A562</f>
        <v>40989</v>
      </c>
      <c r="B562" s="5">
        <f>INDEX(Data!$B:$B,MATCH($A562,Data!$A:$A,0))/100</f>
        <v>4.1200000000000001E-2</v>
      </c>
      <c r="C562" s="5">
        <f>INDEX(Data!$G:$G,MATCH($A562,Data!$F:$F,0))/100</f>
        <v>2.3099999999999999E-2</v>
      </c>
      <c r="D562" s="6">
        <f t="shared" si="8"/>
        <v>1.8100000000000002E-2</v>
      </c>
    </row>
    <row r="563" spans="1:4" ht="15" customHeight="1" x14ac:dyDescent="0.25">
      <c r="A563" s="4">
        <f>Data!A563</f>
        <v>40990</v>
      </c>
      <c r="B563" s="5">
        <f>INDEX(Data!$B:$B,MATCH($A563,Data!$A:$A,0))/100</f>
        <v>4.1299999999999996E-2</v>
      </c>
      <c r="C563" s="5">
        <f>INDEX(Data!$G:$G,MATCH($A563,Data!$F:$F,0))/100</f>
        <v>2.29E-2</v>
      </c>
      <c r="D563" s="6">
        <f t="shared" si="8"/>
        <v>1.8399999999999996E-2</v>
      </c>
    </row>
    <row r="564" spans="1:4" ht="15" customHeight="1" x14ac:dyDescent="0.25">
      <c r="A564" s="4">
        <f>Data!A564</f>
        <v>40991</v>
      </c>
      <c r="B564" s="5">
        <f>INDEX(Data!$B:$B,MATCH($A564,Data!$A:$A,0))/100</f>
        <v>4.1299999999999996E-2</v>
      </c>
      <c r="C564" s="5">
        <f>INDEX(Data!$G:$G,MATCH($A564,Data!$F:$F,0))/100</f>
        <v>2.2499999999999999E-2</v>
      </c>
      <c r="D564" s="6">
        <f t="shared" si="8"/>
        <v>1.8799999999999997E-2</v>
      </c>
    </row>
    <row r="565" spans="1:4" ht="15" customHeight="1" x14ac:dyDescent="0.25">
      <c r="A565" s="4">
        <f>Data!A565</f>
        <v>40994</v>
      </c>
      <c r="B565" s="5">
        <f>INDEX(Data!$B:$B,MATCH($A565,Data!$A:$A,0))/100</f>
        <v>4.0899999999999999E-2</v>
      </c>
      <c r="C565" s="5">
        <f>INDEX(Data!$G:$G,MATCH($A565,Data!$F:$F,0))/100</f>
        <v>2.2599999999999999E-2</v>
      </c>
      <c r="D565" s="6">
        <f t="shared" si="8"/>
        <v>1.83E-2</v>
      </c>
    </row>
    <row r="566" spans="1:4" ht="15" customHeight="1" x14ac:dyDescent="0.25">
      <c r="A566" s="4">
        <f>Data!A566</f>
        <v>40995</v>
      </c>
      <c r="B566" s="5">
        <f>INDEX(Data!$B:$B,MATCH($A566,Data!$A:$A,0))/100</f>
        <v>4.0800000000000003E-2</v>
      </c>
      <c r="C566" s="5">
        <f>INDEX(Data!$G:$G,MATCH($A566,Data!$F:$F,0))/100</f>
        <v>2.2000000000000002E-2</v>
      </c>
      <c r="D566" s="6">
        <f t="shared" si="8"/>
        <v>1.8800000000000001E-2</v>
      </c>
    </row>
    <row r="567" spans="1:4" ht="15" customHeight="1" x14ac:dyDescent="0.25">
      <c r="A567" s="4">
        <f>Data!A567</f>
        <v>40996</v>
      </c>
      <c r="B567" s="5">
        <f>INDEX(Data!$B:$B,MATCH($A567,Data!$A:$A,0))/100</f>
        <v>4.1100000000000005E-2</v>
      </c>
      <c r="C567" s="5">
        <f>INDEX(Data!$G:$G,MATCH($A567,Data!$F:$F,0))/100</f>
        <v>2.2099999999999998E-2</v>
      </c>
      <c r="D567" s="6">
        <f t="shared" si="8"/>
        <v>1.9000000000000006E-2</v>
      </c>
    </row>
    <row r="568" spans="1:4" ht="15" customHeight="1" x14ac:dyDescent="0.25">
      <c r="A568" s="4">
        <f>Data!A568</f>
        <v>40997</v>
      </c>
      <c r="B568" s="5">
        <f>INDEX(Data!$B:$B,MATCH($A568,Data!$A:$A,0))/100</f>
        <v>4.0999999999999995E-2</v>
      </c>
      <c r="C568" s="5">
        <f>INDEX(Data!$G:$G,MATCH($A568,Data!$F:$F,0))/100</f>
        <v>2.18E-2</v>
      </c>
      <c r="D568" s="6">
        <f t="shared" si="8"/>
        <v>1.9199999999999995E-2</v>
      </c>
    </row>
    <row r="569" spans="1:4" ht="15" customHeight="1" x14ac:dyDescent="0.25">
      <c r="A569" s="4">
        <f>Data!A569</f>
        <v>40998</v>
      </c>
      <c r="B569" s="5">
        <f>INDEX(Data!$B:$B,MATCH($A569,Data!$A:$A,0))/100</f>
        <v>4.07E-2</v>
      </c>
      <c r="C569" s="5">
        <f>INDEX(Data!$G:$G,MATCH($A569,Data!$F:$F,0))/100</f>
        <v>2.23E-2</v>
      </c>
      <c r="D569" s="6">
        <f t="shared" si="8"/>
        <v>1.84E-2</v>
      </c>
    </row>
    <row r="570" spans="1:4" ht="15" customHeight="1" x14ac:dyDescent="0.25">
      <c r="A570" s="4">
        <f>Data!A570</f>
        <v>41001</v>
      </c>
      <c r="B570" s="5">
        <f>INDEX(Data!$B:$B,MATCH($A570,Data!$A:$A,0))/100</f>
        <v>4.0599999999999997E-2</v>
      </c>
      <c r="C570" s="5">
        <f>INDEX(Data!$G:$G,MATCH($A570,Data!$F:$F,0))/100</f>
        <v>2.2200000000000001E-2</v>
      </c>
      <c r="D570" s="6">
        <f t="shared" si="8"/>
        <v>1.8399999999999996E-2</v>
      </c>
    </row>
    <row r="571" spans="1:4" ht="15" customHeight="1" x14ac:dyDescent="0.25">
      <c r="A571" s="4">
        <f>Data!A571</f>
        <v>41002</v>
      </c>
      <c r="B571" s="5">
        <f>INDEX(Data!$B:$B,MATCH($A571,Data!$A:$A,0))/100</f>
        <v>4.0500000000000001E-2</v>
      </c>
      <c r="C571" s="5">
        <f>INDEX(Data!$G:$G,MATCH($A571,Data!$F:$F,0))/100</f>
        <v>2.3E-2</v>
      </c>
      <c r="D571" s="6">
        <f t="shared" si="8"/>
        <v>1.7500000000000002E-2</v>
      </c>
    </row>
    <row r="572" spans="1:4" ht="15" customHeight="1" x14ac:dyDescent="0.25">
      <c r="A572" s="4">
        <f>Data!A572</f>
        <v>41003</v>
      </c>
      <c r="B572" s="5">
        <f>INDEX(Data!$B:$B,MATCH($A572,Data!$A:$A,0))/100</f>
        <v>4.0599999999999997E-2</v>
      </c>
      <c r="C572" s="5">
        <f>INDEX(Data!$G:$G,MATCH($A572,Data!$F:$F,0))/100</f>
        <v>2.2499999999999999E-2</v>
      </c>
      <c r="D572" s="6">
        <f t="shared" si="8"/>
        <v>1.8099999999999998E-2</v>
      </c>
    </row>
    <row r="573" spans="1:4" ht="15" customHeight="1" x14ac:dyDescent="0.25">
      <c r="A573" s="4">
        <f>Data!A573</f>
        <v>41004</v>
      </c>
      <c r="B573" s="5">
        <f>INDEX(Data!$B:$B,MATCH($A573,Data!$A:$A,0))/100</f>
        <v>4.0899999999999999E-2</v>
      </c>
      <c r="C573" s="5">
        <f>INDEX(Data!$G:$G,MATCH($A573,Data!$F:$F,0))/100</f>
        <v>2.1899999999999999E-2</v>
      </c>
      <c r="D573" s="6">
        <f t="shared" si="8"/>
        <v>1.9E-2</v>
      </c>
    </row>
    <row r="574" spans="1:4" ht="15" customHeight="1" x14ac:dyDescent="0.25">
      <c r="A574" s="4">
        <f>Data!A574</f>
        <v>41008</v>
      </c>
      <c r="B574" s="5">
        <f>INDEX(Data!$B:$B,MATCH($A574,Data!$A:$A,0))/100</f>
        <v>4.1100000000000005E-2</v>
      </c>
      <c r="C574" s="5">
        <f>INDEX(Data!$G:$G,MATCH($A574,Data!$F:$F,0))/100</f>
        <v>2.06E-2</v>
      </c>
      <c r="D574" s="6">
        <f t="shared" si="8"/>
        <v>2.0500000000000004E-2</v>
      </c>
    </row>
    <row r="575" spans="1:4" ht="15" customHeight="1" x14ac:dyDescent="0.25">
      <c r="A575" s="4">
        <f>Data!A575</f>
        <v>41009</v>
      </c>
      <c r="B575" s="5">
        <f>INDEX(Data!$B:$B,MATCH($A575,Data!$A:$A,0))/100</f>
        <v>4.1599999999999998E-2</v>
      </c>
      <c r="C575" s="5">
        <f>INDEX(Data!$G:$G,MATCH($A575,Data!$F:$F,0))/100</f>
        <v>2.0099999999999996E-2</v>
      </c>
      <c r="D575" s="6">
        <f t="shared" si="8"/>
        <v>2.1500000000000002E-2</v>
      </c>
    </row>
    <row r="576" spans="1:4" ht="15" customHeight="1" x14ac:dyDescent="0.25">
      <c r="A576" s="4">
        <f>Data!A576</f>
        <v>41010</v>
      </c>
      <c r="B576" s="5">
        <f>INDEX(Data!$B:$B,MATCH($A576,Data!$A:$A,0))/100</f>
        <v>4.1500000000000002E-2</v>
      </c>
      <c r="C576" s="5">
        <f>INDEX(Data!$G:$G,MATCH($A576,Data!$F:$F,0))/100</f>
        <v>2.0499999999999997E-2</v>
      </c>
      <c r="D576" s="6">
        <f t="shared" si="8"/>
        <v>2.1000000000000005E-2</v>
      </c>
    </row>
    <row r="577" spans="1:4" ht="15" customHeight="1" x14ac:dyDescent="0.25">
      <c r="A577" s="4">
        <f>Data!A577</f>
        <v>41011</v>
      </c>
      <c r="B577" s="5">
        <f>INDEX(Data!$B:$B,MATCH($A577,Data!$A:$A,0))/100</f>
        <v>4.1299999999999996E-2</v>
      </c>
      <c r="C577" s="5">
        <f>INDEX(Data!$G:$G,MATCH($A577,Data!$F:$F,0))/100</f>
        <v>2.0799999999999999E-2</v>
      </c>
      <c r="D577" s="6">
        <f t="shared" si="8"/>
        <v>2.0499999999999997E-2</v>
      </c>
    </row>
    <row r="578" spans="1:4" ht="15" customHeight="1" x14ac:dyDescent="0.25">
      <c r="A578" s="4">
        <f>Data!A578</f>
        <v>41012</v>
      </c>
      <c r="B578" s="5">
        <f>INDEX(Data!$B:$B,MATCH($A578,Data!$A:$A,0))/100</f>
        <v>4.1500000000000002E-2</v>
      </c>
      <c r="C578" s="5">
        <f>INDEX(Data!$G:$G,MATCH($A578,Data!$F:$F,0))/100</f>
        <v>2.0199999999999999E-2</v>
      </c>
      <c r="D578" s="6">
        <f t="shared" si="8"/>
        <v>2.1300000000000003E-2</v>
      </c>
    </row>
    <row r="579" spans="1:4" ht="15" customHeight="1" x14ac:dyDescent="0.25">
      <c r="A579" s="4">
        <f>Data!A579</f>
        <v>41015</v>
      </c>
      <c r="B579" s="5">
        <f>INDEX(Data!$B:$B,MATCH($A579,Data!$A:$A,0))/100</f>
        <v>4.1100000000000005E-2</v>
      </c>
      <c r="C579" s="5">
        <f>INDEX(Data!$G:$G,MATCH($A579,Data!$F:$F,0))/100</f>
        <v>0.02</v>
      </c>
      <c r="D579" s="6">
        <f t="shared" si="8"/>
        <v>2.1100000000000004E-2</v>
      </c>
    </row>
    <row r="580" spans="1:4" ht="15" customHeight="1" x14ac:dyDescent="0.25">
      <c r="A580" s="4">
        <f>Data!A580</f>
        <v>41016</v>
      </c>
      <c r="B580" s="5">
        <f>INDEX(Data!$B:$B,MATCH($A580,Data!$A:$A,0))/100</f>
        <v>4.0800000000000003E-2</v>
      </c>
      <c r="C580" s="5">
        <f>INDEX(Data!$G:$G,MATCH($A580,Data!$F:$F,0))/100</f>
        <v>2.0299999999999999E-2</v>
      </c>
      <c r="D580" s="6">
        <f t="shared" si="8"/>
        <v>2.0500000000000004E-2</v>
      </c>
    </row>
    <row r="581" spans="1:4" ht="15" customHeight="1" x14ac:dyDescent="0.25">
      <c r="A581" s="4">
        <f>Data!A581</f>
        <v>41017</v>
      </c>
      <c r="B581" s="5">
        <f>INDEX(Data!$B:$B,MATCH($A581,Data!$A:$A,0))/100</f>
        <v>4.0899999999999999E-2</v>
      </c>
      <c r="C581" s="5">
        <f>INDEX(Data!$G:$G,MATCH($A581,Data!$F:$F,0))/100</f>
        <v>0.02</v>
      </c>
      <c r="D581" s="6">
        <f t="shared" ref="D581:D644" si="9">IF(B581=0%,NA(),B581-C581)</f>
        <v>2.0899999999999998E-2</v>
      </c>
    </row>
    <row r="582" spans="1:4" ht="15" customHeight="1" x14ac:dyDescent="0.25">
      <c r="A582" s="4">
        <f>Data!A582</f>
        <v>41018</v>
      </c>
      <c r="B582" s="5">
        <f>INDEX(Data!$B:$B,MATCH($A582,Data!$A:$A,0))/100</f>
        <v>4.1100000000000005E-2</v>
      </c>
      <c r="C582" s="5">
        <f>INDEX(Data!$G:$G,MATCH($A582,Data!$F:$F,0))/100</f>
        <v>1.9799999999999998E-2</v>
      </c>
      <c r="D582" s="6">
        <f t="shared" si="9"/>
        <v>2.1300000000000006E-2</v>
      </c>
    </row>
    <row r="583" spans="1:4" ht="15" customHeight="1" x14ac:dyDescent="0.25">
      <c r="A583" s="4">
        <f>Data!A583</f>
        <v>41019</v>
      </c>
      <c r="B583" s="5">
        <f>INDEX(Data!$B:$B,MATCH($A583,Data!$A:$A,0))/100</f>
        <v>4.0599999999999997E-2</v>
      </c>
      <c r="C583" s="5">
        <f>INDEX(Data!$G:$G,MATCH($A583,Data!$F:$F,0))/100</f>
        <v>1.9900000000000001E-2</v>
      </c>
      <c r="D583" s="6">
        <f t="shared" si="9"/>
        <v>2.0699999999999996E-2</v>
      </c>
    </row>
    <row r="584" spans="1:4" ht="15" customHeight="1" x14ac:dyDescent="0.25">
      <c r="A584" s="4">
        <f>Data!A584</f>
        <v>41022</v>
      </c>
      <c r="B584" s="5">
        <f>INDEX(Data!$B:$B,MATCH($A584,Data!$A:$A,0))/100</f>
        <v>4.0899999999999999E-2</v>
      </c>
      <c r="C584" s="5">
        <f>INDEX(Data!$G:$G,MATCH($A584,Data!$F:$F,0))/100</f>
        <v>1.9599999999999999E-2</v>
      </c>
      <c r="D584" s="6">
        <f t="shared" si="9"/>
        <v>2.1299999999999999E-2</v>
      </c>
    </row>
    <row r="585" spans="1:4" ht="15" customHeight="1" x14ac:dyDescent="0.25">
      <c r="A585" s="4">
        <f>Data!A585</f>
        <v>41023</v>
      </c>
      <c r="B585" s="5">
        <f>INDEX(Data!$B:$B,MATCH($A585,Data!$A:$A,0))/100</f>
        <v>4.0599999999999997E-2</v>
      </c>
      <c r="C585" s="5">
        <f>INDEX(Data!$G:$G,MATCH($A585,Data!$F:$F,0))/100</f>
        <v>0.02</v>
      </c>
      <c r="D585" s="6">
        <f t="shared" si="9"/>
        <v>2.0599999999999997E-2</v>
      </c>
    </row>
    <row r="586" spans="1:4" ht="15" customHeight="1" x14ac:dyDescent="0.25">
      <c r="A586" s="4">
        <f>Data!A586</f>
        <v>41024</v>
      </c>
      <c r="B586" s="5">
        <f>INDEX(Data!$B:$B,MATCH($A586,Data!$A:$A,0))/100</f>
        <v>4.0399999999999998E-2</v>
      </c>
      <c r="C586" s="5">
        <f>INDEX(Data!$G:$G,MATCH($A586,Data!$F:$F,0))/100</f>
        <v>2.0099999999999996E-2</v>
      </c>
      <c r="D586" s="6">
        <f t="shared" si="9"/>
        <v>2.0300000000000002E-2</v>
      </c>
    </row>
    <row r="587" spans="1:4" ht="15" customHeight="1" x14ac:dyDescent="0.25">
      <c r="A587" s="4">
        <f>Data!A587</f>
        <v>41025</v>
      </c>
      <c r="B587" s="5">
        <f>INDEX(Data!$B:$B,MATCH($A587,Data!$A:$A,0))/100</f>
        <v>4.0099999999999997E-2</v>
      </c>
      <c r="C587" s="5">
        <f>INDEX(Data!$G:$G,MATCH($A587,Data!$F:$F,0))/100</f>
        <v>1.9799999999999998E-2</v>
      </c>
      <c r="D587" s="6">
        <f t="shared" si="9"/>
        <v>2.0299999999999999E-2</v>
      </c>
    </row>
    <row r="588" spans="1:4" ht="15" customHeight="1" x14ac:dyDescent="0.25">
      <c r="A588" s="4">
        <f>Data!A588</f>
        <v>41026</v>
      </c>
      <c r="B588" s="5">
        <f>INDEX(Data!$B:$B,MATCH($A588,Data!$A:$A,0))/100</f>
        <v>0.04</v>
      </c>
      <c r="C588" s="5">
        <f>INDEX(Data!$G:$G,MATCH($A588,Data!$F:$F,0))/100</f>
        <v>1.9599999999999999E-2</v>
      </c>
      <c r="D588" s="6">
        <f t="shared" si="9"/>
        <v>2.0400000000000001E-2</v>
      </c>
    </row>
    <row r="589" spans="1:4" ht="15" customHeight="1" x14ac:dyDescent="0.25">
      <c r="A589" s="4">
        <f>Data!A589</f>
        <v>41029</v>
      </c>
      <c r="B589" s="5">
        <f>INDEX(Data!$B:$B,MATCH($A589,Data!$A:$A,0))/100</f>
        <v>3.9900000000000005E-2</v>
      </c>
      <c r="C589" s="5">
        <f>INDEX(Data!$G:$G,MATCH($A589,Data!$F:$F,0))/100</f>
        <v>1.95E-2</v>
      </c>
      <c r="D589" s="6">
        <f t="shared" si="9"/>
        <v>2.0400000000000005E-2</v>
      </c>
    </row>
    <row r="590" spans="1:4" ht="15" customHeight="1" x14ac:dyDescent="0.25">
      <c r="A590" s="4">
        <f>Data!A590</f>
        <v>41030</v>
      </c>
      <c r="B590" s="5">
        <f>INDEX(Data!$B:$B,MATCH($A590,Data!$A:$A,0))/100</f>
        <v>3.9699999999999999E-2</v>
      </c>
      <c r="C590" s="5">
        <f>INDEX(Data!$G:$G,MATCH($A590,Data!$F:$F,0))/100</f>
        <v>1.9799999999999998E-2</v>
      </c>
      <c r="D590" s="6">
        <f t="shared" si="9"/>
        <v>1.9900000000000001E-2</v>
      </c>
    </row>
    <row r="591" spans="1:4" ht="15" customHeight="1" x14ac:dyDescent="0.25">
      <c r="A591" s="4">
        <f>Data!A591</f>
        <v>41031</v>
      </c>
      <c r="B591" s="5">
        <f>INDEX(Data!$B:$B,MATCH($A591,Data!$A:$A,0))/100</f>
        <v>0.04</v>
      </c>
      <c r="C591" s="5">
        <f>INDEX(Data!$G:$G,MATCH($A591,Data!$F:$F,0))/100</f>
        <v>1.9599999999999999E-2</v>
      </c>
      <c r="D591" s="6">
        <f t="shared" si="9"/>
        <v>2.0400000000000001E-2</v>
      </c>
    </row>
    <row r="592" spans="1:4" ht="15" customHeight="1" x14ac:dyDescent="0.25">
      <c r="A592" s="4">
        <f>Data!A592</f>
        <v>41032</v>
      </c>
      <c r="B592" s="5">
        <f>INDEX(Data!$B:$B,MATCH($A592,Data!$A:$A,0))/100</f>
        <v>4.0199999999999993E-2</v>
      </c>
      <c r="C592" s="5">
        <f>INDEX(Data!$G:$G,MATCH($A592,Data!$F:$F,0))/100</f>
        <v>1.9599999999999999E-2</v>
      </c>
      <c r="D592" s="6">
        <f t="shared" si="9"/>
        <v>2.0599999999999993E-2</v>
      </c>
    </row>
    <row r="593" spans="1:4" ht="15" customHeight="1" x14ac:dyDescent="0.25">
      <c r="A593" s="4">
        <f>Data!A593</f>
        <v>41033</v>
      </c>
      <c r="B593" s="5">
        <f>INDEX(Data!$B:$B,MATCH($A593,Data!$A:$A,0))/100</f>
        <v>4.0199999999999993E-2</v>
      </c>
      <c r="C593" s="5">
        <f>INDEX(Data!$G:$G,MATCH($A593,Data!$F:$F,0))/100</f>
        <v>1.9099999999999999E-2</v>
      </c>
      <c r="D593" s="6">
        <f t="shared" si="9"/>
        <v>2.1099999999999994E-2</v>
      </c>
    </row>
    <row r="594" spans="1:4" ht="15" customHeight="1" x14ac:dyDescent="0.25">
      <c r="A594" s="4">
        <f>Data!A594</f>
        <v>41036</v>
      </c>
      <c r="B594" s="5">
        <f>INDEX(Data!$B:$B,MATCH($A594,Data!$A:$A,0))/100</f>
        <v>4.0300000000000002E-2</v>
      </c>
      <c r="C594" s="5">
        <f>INDEX(Data!$G:$G,MATCH($A594,Data!$F:$F,0))/100</f>
        <v>1.9199999999999998E-2</v>
      </c>
      <c r="D594" s="6">
        <f t="shared" si="9"/>
        <v>2.1100000000000004E-2</v>
      </c>
    </row>
    <row r="595" spans="1:4" ht="15" customHeight="1" x14ac:dyDescent="0.25">
      <c r="A595" s="4">
        <f>Data!A595</f>
        <v>41037</v>
      </c>
      <c r="B595" s="5">
        <f>INDEX(Data!$B:$B,MATCH($A595,Data!$A:$A,0))/100</f>
        <v>4.0199999999999993E-2</v>
      </c>
      <c r="C595" s="5">
        <f>INDEX(Data!$G:$G,MATCH($A595,Data!$F:$F,0))/100</f>
        <v>1.8799999999999997E-2</v>
      </c>
      <c r="D595" s="6">
        <f t="shared" si="9"/>
        <v>2.1399999999999995E-2</v>
      </c>
    </row>
    <row r="596" spans="1:4" ht="15" customHeight="1" x14ac:dyDescent="0.25">
      <c r="A596" s="4">
        <f>Data!A596</f>
        <v>41038</v>
      </c>
      <c r="B596" s="5">
        <f>INDEX(Data!$B:$B,MATCH($A596,Data!$A:$A,0))/100</f>
        <v>4.0199999999999993E-2</v>
      </c>
      <c r="C596" s="5">
        <f>INDEX(Data!$G:$G,MATCH($A596,Data!$F:$F,0))/100</f>
        <v>1.8700000000000001E-2</v>
      </c>
      <c r="D596" s="6">
        <f t="shared" si="9"/>
        <v>2.1499999999999991E-2</v>
      </c>
    </row>
    <row r="597" spans="1:4" ht="15" customHeight="1" x14ac:dyDescent="0.25">
      <c r="A597" s="4">
        <f>Data!A597</f>
        <v>41039</v>
      </c>
      <c r="B597" s="5">
        <f>INDEX(Data!$B:$B,MATCH($A597,Data!$A:$A,0))/100</f>
        <v>3.9800000000000002E-2</v>
      </c>
      <c r="C597" s="5">
        <f>INDEX(Data!$G:$G,MATCH($A597,Data!$F:$F,0))/100</f>
        <v>1.89E-2</v>
      </c>
      <c r="D597" s="6">
        <f t="shared" si="9"/>
        <v>2.0900000000000002E-2</v>
      </c>
    </row>
    <row r="598" spans="1:4" ht="15" customHeight="1" x14ac:dyDescent="0.25">
      <c r="A598" s="4">
        <f>Data!A598</f>
        <v>41040</v>
      </c>
      <c r="B598" s="5">
        <f>INDEX(Data!$B:$B,MATCH($A598,Data!$A:$A,0))/100</f>
        <v>3.9599999999999996E-2</v>
      </c>
      <c r="C598" s="5">
        <f>INDEX(Data!$G:$G,MATCH($A598,Data!$F:$F,0))/100</f>
        <v>1.84E-2</v>
      </c>
      <c r="D598" s="6">
        <f t="shared" si="9"/>
        <v>2.1199999999999997E-2</v>
      </c>
    </row>
    <row r="599" spans="1:4" ht="15" customHeight="1" x14ac:dyDescent="0.25">
      <c r="A599" s="4">
        <f>Data!A599</f>
        <v>41043</v>
      </c>
      <c r="B599" s="5">
        <f>INDEX(Data!$B:$B,MATCH($A599,Data!$A:$A,0))/100</f>
        <v>3.9699999999999999E-2</v>
      </c>
      <c r="C599" s="5">
        <f>INDEX(Data!$G:$G,MATCH($A599,Data!$F:$F,0))/100</f>
        <v>1.78E-2</v>
      </c>
      <c r="D599" s="6">
        <f t="shared" si="9"/>
        <v>2.1899999999999999E-2</v>
      </c>
    </row>
    <row r="600" spans="1:4" ht="15" customHeight="1" x14ac:dyDescent="0.25">
      <c r="A600" s="4">
        <f>Data!A600</f>
        <v>41044</v>
      </c>
      <c r="B600" s="5">
        <f>INDEX(Data!$B:$B,MATCH($A600,Data!$A:$A,0))/100</f>
        <v>3.9900000000000005E-2</v>
      </c>
      <c r="C600" s="5">
        <f>INDEX(Data!$G:$G,MATCH($A600,Data!$F:$F,0))/100</f>
        <v>1.7600000000000001E-2</v>
      </c>
      <c r="D600" s="6">
        <f t="shared" si="9"/>
        <v>2.2300000000000004E-2</v>
      </c>
    </row>
    <row r="601" spans="1:4" ht="15" customHeight="1" x14ac:dyDescent="0.25">
      <c r="A601" s="4">
        <f>Data!A601</f>
        <v>41045</v>
      </c>
      <c r="B601" s="5">
        <f>INDEX(Data!$B:$B,MATCH($A601,Data!$A:$A,0))/100</f>
        <v>0.04</v>
      </c>
      <c r="C601" s="5">
        <f>INDEX(Data!$G:$G,MATCH($A601,Data!$F:$F,0))/100</f>
        <v>1.7600000000000001E-2</v>
      </c>
      <c r="D601" s="6">
        <f t="shared" si="9"/>
        <v>2.24E-2</v>
      </c>
    </row>
    <row r="602" spans="1:4" ht="15" customHeight="1" x14ac:dyDescent="0.25">
      <c r="A602" s="4">
        <f>Data!A602</f>
        <v>41046</v>
      </c>
      <c r="B602" s="5">
        <f>INDEX(Data!$B:$B,MATCH($A602,Data!$A:$A,0))/100</f>
        <v>4.0199999999999993E-2</v>
      </c>
      <c r="C602" s="5">
        <f>INDEX(Data!$G:$G,MATCH($A602,Data!$F:$F,0))/100</f>
        <v>1.7000000000000001E-2</v>
      </c>
      <c r="D602" s="6">
        <f t="shared" si="9"/>
        <v>2.3199999999999991E-2</v>
      </c>
    </row>
    <row r="603" spans="1:4" ht="15" customHeight="1" x14ac:dyDescent="0.25">
      <c r="A603" s="4">
        <f>Data!A603</f>
        <v>41047</v>
      </c>
      <c r="B603" s="5">
        <f>INDEX(Data!$B:$B,MATCH($A603,Data!$A:$A,0))/100</f>
        <v>4.0199999999999993E-2</v>
      </c>
      <c r="C603" s="5">
        <f>INDEX(Data!$G:$G,MATCH($A603,Data!$F:$F,0))/100</f>
        <v>1.7100000000000001E-2</v>
      </c>
      <c r="D603" s="6">
        <f t="shared" si="9"/>
        <v>2.3099999999999992E-2</v>
      </c>
    </row>
    <row r="604" spans="1:4" ht="15" customHeight="1" x14ac:dyDescent="0.25">
      <c r="A604" s="4">
        <f>Data!A604</f>
        <v>41050</v>
      </c>
      <c r="B604" s="5">
        <f>INDEX(Data!$B:$B,MATCH($A604,Data!$A:$A,0))/100</f>
        <v>4.0199999999999993E-2</v>
      </c>
      <c r="C604" s="5">
        <f>INDEX(Data!$G:$G,MATCH($A604,Data!$F:$F,0))/100</f>
        <v>1.7500000000000002E-2</v>
      </c>
      <c r="D604" s="6">
        <f t="shared" si="9"/>
        <v>2.2699999999999991E-2</v>
      </c>
    </row>
    <row r="605" spans="1:4" ht="15" customHeight="1" x14ac:dyDescent="0.25">
      <c r="A605" s="4">
        <f>Data!A605</f>
        <v>41051</v>
      </c>
      <c r="B605" s="5">
        <f>INDEX(Data!$B:$B,MATCH($A605,Data!$A:$A,0))/100</f>
        <v>3.9900000000000005E-2</v>
      </c>
      <c r="C605" s="5">
        <f>INDEX(Data!$G:$G,MATCH($A605,Data!$F:$F,0))/100</f>
        <v>1.7899999999999999E-2</v>
      </c>
      <c r="D605" s="6">
        <f t="shared" si="9"/>
        <v>2.2000000000000006E-2</v>
      </c>
    </row>
    <row r="606" spans="1:4" ht="15" customHeight="1" x14ac:dyDescent="0.25">
      <c r="A606" s="4">
        <f>Data!A606</f>
        <v>41052</v>
      </c>
      <c r="B606" s="5">
        <f>INDEX(Data!$B:$B,MATCH($A606,Data!$A:$A,0))/100</f>
        <v>4.0199999999999993E-2</v>
      </c>
      <c r="C606" s="5">
        <f>INDEX(Data!$G:$G,MATCH($A606,Data!$F:$F,0))/100</f>
        <v>1.7299999999999999E-2</v>
      </c>
      <c r="D606" s="6">
        <f t="shared" si="9"/>
        <v>2.2899999999999993E-2</v>
      </c>
    </row>
    <row r="607" spans="1:4" ht="15" customHeight="1" x14ac:dyDescent="0.25">
      <c r="A607" s="4">
        <f>Data!A607</f>
        <v>41053</v>
      </c>
      <c r="B607" s="5">
        <f>INDEX(Data!$B:$B,MATCH($A607,Data!$A:$A,0))/100</f>
        <v>0.04</v>
      </c>
      <c r="C607" s="5">
        <f>INDEX(Data!$G:$G,MATCH($A607,Data!$F:$F,0))/100</f>
        <v>1.77E-2</v>
      </c>
      <c r="D607" s="6">
        <f t="shared" si="9"/>
        <v>2.23E-2</v>
      </c>
    </row>
    <row r="608" spans="1:4" ht="15" customHeight="1" x14ac:dyDescent="0.25">
      <c r="A608" s="4">
        <f>Data!A608</f>
        <v>41054</v>
      </c>
      <c r="B608" s="5">
        <f>INDEX(Data!$B:$B,MATCH($A608,Data!$A:$A,0))/100</f>
        <v>3.9900000000000005E-2</v>
      </c>
      <c r="C608" s="5">
        <f>INDEX(Data!$G:$G,MATCH($A608,Data!$F:$F,0))/100</f>
        <v>1.7500000000000002E-2</v>
      </c>
      <c r="D608" s="6">
        <f t="shared" si="9"/>
        <v>2.2400000000000003E-2</v>
      </c>
    </row>
    <row r="609" spans="1:4" ht="15" customHeight="1" x14ac:dyDescent="0.25">
      <c r="A609" s="4">
        <f>Data!A609</f>
        <v>41058</v>
      </c>
      <c r="B609" s="5">
        <f>INDEX(Data!$B:$B,MATCH($A609,Data!$A:$A,0))/100</f>
        <v>3.9699999999999999E-2</v>
      </c>
      <c r="C609" s="5">
        <f>INDEX(Data!$G:$G,MATCH($A609,Data!$F:$F,0))/100</f>
        <v>1.7399999999999999E-2</v>
      </c>
      <c r="D609" s="6">
        <f t="shared" si="9"/>
        <v>2.23E-2</v>
      </c>
    </row>
    <row r="610" spans="1:4" ht="15" customHeight="1" x14ac:dyDescent="0.25">
      <c r="A610" s="4">
        <f>Data!A610</f>
        <v>41059</v>
      </c>
      <c r="B610" s="5">
        <f>INDEX(Data!$B:$B,MATCH($A610,Data!$A:$A,0))/100</f>
        <v>4.0099999999999997E-2</v>
      </c>
      <c r="C610" s="5">
        <f>INDEX(Data!$G:$G,MATCH($A610,Data!$F:$F,0))/100</f>
        <v>1.6299999999999999E-2</v>
      </c>
      <c r="D610" s="6">
        <f t="shared" si="9"/>
        <v>2.3799999999999998E-2</v>
      </c>
    </row>
    <row r="611" spans="1:4" ht="15" customHeight="1" x14ac:dyDescent="0.25">
      <c r="A611" s="4">
        <f>Data!A611</f>
        <v>41060</v>
      </c>
      <c r="B611" s="5">
        <f>INDEX(Data!$B:$B,MATCH($A611,Data!$A:$A,0))/100</f>
        <v>3.9900000000000005E-2</v>
      </c>
      <c r="C611" s="5">
        <f>INDEX(Data!$G:$G,MATCH($A611,Data!$F:$F,0))/100</f>
        <v>1.5900000000000001E-2</v>
      </c>
      <c r="D611" s="6">
        <f t="shared" si="9"/>
        <v>2.4000000000000004E-2</v>
      </c>
    </row>
    <row r="612" spans="1:4" ht="15" customHeight="1" x14ac:dyDescent="0.25">
      <c r="A612" s="4">
        <f>Data!A612</f>
        <v>41061</v>
      </c>
      <c r="B612" s="5">
        <f>INDEX(Data!$B:$B,MATCH($A612,Data!$A:$A,0))/100</f>
        <v>4.0099999999999997E-2</v>
      </c>
      <c r="C612" s="5">
        <f>INDEX(Data!$G:$G,MATCH($A612,Data!$F:$F,0))/100</f>
        <v>1.47E-2</v>
      </c>
      <c r="D612" s="6">
        <f t="shared" si="9"/>
        <v>2.5399999999999999E-2</v>
      </c>
    </row>
    <row r="613" spans="1:4" ht="15" customHeight="1" x14ac:dyDescent="0.25">
      <c r="A613" s="4">
        <f>Data!A613</f>
        <v>41064</v>
      </c>
      <c r="B613" s="5">
        <f>INDEX(Data!$B:$B,MATCH($A613,Data!$A:$A,0))/100</f>
        <v>0.04</v>
      </c>
      <c r="C613" s="5">
        <f>INDEX(Data!$G:$G,MATCH($A613,Data!$F:$F,0))/100</f>
        <v>1.5300000000000001E-2</v>
      </c>
      <c r="D613" s="6">
        <f t="shared" si="9"/>
        <v>2.47E-2</v>
      </c>
    </row>
    <row r="614" spans="1:4" ht="15" customHeight="1" x14ac:dyDescent="0.25">
      <c r="A614" s="4">
        <f>Data!A614</f>
        <v>41065</v>
      </c>
      <c r="B614" s="5">
        <f>INDEX(Data!$B:$B,MATCH($A614,Data!$A:$A,0))/100</f>
        <v>3.9800000000000002E-2</v>
      </c>
      <c r="C614" s="5">
        <f>INDEX(Data!$G:$G,MATCH($A614,Data!$F:$F,0))/100</f>
        <v>1.5700000000000002E-2</v>
      </c>
      <c r="D614" s="6">
        <f t="shared" si="9"/>
        <v>2.41E-2</v>
      </c>
    </row>
    <row r="615" spans="1:4" ht="15" customHeight="1" x14ac:dyDescent="0.25">
      <c r="A615" s="4">
        <f>Data!A615</f>
        <v>41066</v>
      </c>
      <c r="B615" s="5">
        <f>INDEX(Data!$B:$B,MATCH($A615,Data!$A:$A,0))/100</f>
        <v>3.9399999999999998E-2</v>
      </c>
      <c r="C615" s="5">
        <f>INDEX(Data!$G:$G,MATCH($A615,Data!$F:$F,0))/100</f>
        <v>1.66E-2</v>
      </c>
      <c r="D615" s="6">
        <f t="shared" si="9"/>
        <v>2.2799999999999997E-2</v>
      </c>
    </row>
    <row r="616" spans="1:4" ht="15" customHeight="1" x14ac:dyDescent="0.25">
      <c r="A616" s="4">
        <f>Data!A616</f>
        <v>41067</v>
      </c>
      <c r="B616" s="5">
        <f>INDEX(Data!$B:$B,MATCH($A616,Data!$A:$A,0))/100</f>
        <v>3.9100000000000003E-2</v>
      </c>
      <c r="C616" s="5">
        <f>INDEX(Data!$G:$G,MATCH($A616,Data!$F:$F,0))/100</f>
        <v>1.66E-2</v>
      </c>
      <c r="D616" s="6">
        <f t="shared" si="9"/>
        <v>2.2500000000000003E-2</v>
      </c>
    </row>
    <row r="617" spans="1:4" ht="15" customHeight="1" x14ac:dyDescent="0.25">
      <c r="A617" s="4">
        <f>Data!A617</f>
        <v>41068</v>
      </c>
      <c r="B617" s="5">
        <f>INDEX(Data!$B:$B,MATCH($A617,Data!$A:$A,0))/100</f>
        <v>3.8900000000000004E-2</v>
      </c>
      <c r="C617" s="5">
        <f>INDEX(Data!$G:$G,MATCH($A617,Data!$F:$F,0))/100</f>
        <v>1.6500000000000001E-2</v>
      </c>
      <c r="D617" s="6">
        <f t="shared" si="9"/>
        <v>2.2400000000000003E-2</v>
      </c>
    </row>
    <row r="618" spans="1:4" ht="15" customHeight="1" x14ac:dyDescent="0.25">
      <c r="A618" s="4">
        <f>Data!A618</f>
        <v>41071</v>
      </c>
      <c r="B618" s="5">
        <f>INDEX(Data!$B:$B,MATCH($A618,Data!$A:$A,0))/100</f>
        <v>3.9E-2</v>
      </c>
      <c r="C618" s="5">
        <f>INDEX(Data!$G:$G,MATCH($A618,Data!$F:$F,0))/100</f>
        <v>1.6E-2</v>
      </c>
      <c r="D618" s="6">
        <f t="shared" si="9"/>
        <v>2.3E-2</v>
      </c>
    </row>
    <row r="619" spans="1:4" ht="15" customHeight="1" x14ac:dyDescent="0.25">
      <c r="A619" s="4">
        <f>Data!A619</f>
        <v>41072</v>
      </c>
      <c r="B619" s="5">
        <f>INDEX(Data!$B:$B,MATCH($A619,Data!$A:$A,0))/100</f>
        <v>3.9E-2</v>
      </c>
      <c r="C619" s="5">
        <f>INDEX(Data!$G:$G,MATCH($A619,Data!$F:$F,0))/100</f>
        <v>1.67E-2</v>
      </c>
      <c r="D619" s="6">
        <f t="shared" si="9"/>
        <v>2.23E-2</v>
      </c>
    </row>
    <row r="620" spans="1:4" ht="15" customHeight="1" x14ac:dyDescent="0.25">
      <c r="A620" s="4">
        <f>Data!A620</f>
        <v>41073</v>
      </c>
      <c r="B620" s="5">
        <f>INDEX(Data!$B:$B,MATCH($A620,Data!$A:$A,0))/100</f>
        <v>3.9E-2</v>
      </c>
      <c r="C620" s="5">
        <f>INDEX(Data!$G:$G,MATCH($A620,Data!$F:$F,0))/100</f>
        <v>1.61E-2</v>
      </c>
      <c r="D620" s="6">
        <f t="shared" si="9"/>
        <v>2.29E-2</v>
      </c>
    </row>
    <row r="621" spans="1:4" ht="15" customHeight="1" x14ac:dyDescent="0.25">
      <c r="A621" s="4">
        <f>Data!A621</f>
        <v>41074</v>
      </c>
      <c r="B621" s="5">
        <f>INDEX(Data!$B:$B,MATCH($A621,Data!$A:$A,0))/100</f>
        <v>3.8699999999999998E-2</v>
      </c>
      <c r="C621" s="5">
        <f>INDEX(Data!$G:$G,MATCH($A621,Data!$F:$F,0))/100</f>
        <v>1.6399999999999998E-2</v>
      </c>
      <c r="D621" s="6">
        <f t="shared" si="9"/>
        <v>2.23E-2</v>
      </c>
    </row>
    <row r="622" spans="1:4" ht="15" customHeight="1" x14ac:dyDescent="0.25">
      <c r="A622" s="4">
        <f>Data!A622</f>
        <v>41075</v>
      </c>
      <c r="B622" s="5">
        <f>INDEX(Data!$B:$B,MATCH($A622,Data!$A:$A,0))/100</f>
        <v>3.85E-2</v>
      </c>
      <c r="C622" s="5">
        <f>INDEX(Data!$G:$G,MATCH($A622,Data!$F:$F,0))/100</f>
        <v>1.6E-2</v>
      </c>
      <c r="D622" s="6">
        <f t="shared" si="9"/>
        <v>2.2499999999999999E-2</v>
      </c>
    </row>
    <row r="623" spans="1:4" ht="15" customHeight="1" x14ac:dyDescent="0.25">
      <c r="A623" s="4">
        <f>Data!A623</f>
        <v>41078</v>
      </c>
      <c r="B623" s="5">
        <f>INDEX(Data!$B:$B,MATCH($A623,Data!$A:$A,0))/100</f>
        <v>3.8399999999999997E-2</v>
      </c>
      <c r="C623" s="5">
        <f>INDEX(Data!$G:$G,MATCH($A623,Data!$F:$F,0))/100</f>
        <v>1.5900000000000001E-2</v>
      </c>
      <c r="D623" s="6">
        <f t="shared" si="9"/>
        <v>2.2499999999999996E-2</v>
      </c>
    </row>
    <row r="624" spans="1:4" ht="15" customHeight="1" x14ac:dyDescent="0.25">
      <c r="A624" s="4">
        <f>Data!A624</f>
        <v>41079</v>
      </c>
      <c r="B624" s="5">
        <f>INDEX(Data!$B:$B,MATCH($A624,Data!$A:$A,0))/100</f>
        <v>3.85E-2</v>
      </c>
      <c r="C624" s="5">
        <f>INDEX(Data!$G:$G,MATCH($A624,Data!$F:$F,0))/100</f>
        <v>1.6399999999999998E-2</v>
      </c>
      <c r="D624" s="6">
        <f t="shared" si="9"/>
        <v>2.2100000000000002E-2</v>
      </c>
    </row>
    <row r="625" spans="1:4" ht="15" customHeight="1" x14ac:dyDescent="0.25">
      <c r="A625" s="4">
        <f>Data!A625</f>
        <v>41080</v>
      </c>
      <c r="B625" s="5">
        <f>INDEX(Data!$B:$B,MATCH($A625,Data!$A:$A,0))/100</f>
        <v>3.8900000000000004E-2</v>
      </c>
      <c r="C625" s="5">
        <f>INDEX(Data!$G:$G,MATCH($A625,Data!$F:$F,0))/100</f>
        <v>1.6500000000000001E-2</v>
      </c>
      <c r="D625" s="6">
        <f t="shared" si="9"/>
        <v>2.2400000000000003E-2</v>
      </c>
    </row>
    <row r="626" spans="1:4" ht="15" customHeight="1" x14ac:dyDescent="0.25">
      <c r="A626" s="4">
        <f>Data!A626</f>
        <v>41081</v>
      </c>
      <c r="B626" s="5">
        <f>INDEX(Data!$B:$B,MATCH($A626,Data!$A:$A,0))/100</f>
        <v>3.9300000000000002E-2</v>
      </c>
      <c r="C626" s="5">
        <f>INDEX(Data!$G:$G,MATCH($A626,Data!$F:$F,0))/100</f>
        <v>1.6299999999999999E-2</v>
      </c>
      <c r="D626" s="6">
        <f t="shared" si="9"/>
        <v>2.3000000000000003E-2</v>
      </c>
    </row>
    <row r="627" spans="1:4" ht="15" customHeight="1" x14ac:dyDescent="0.25">
      <c r="A627" s="4">
        <f>Data!A627</f>
        <v>41082</v>
      </c>
      <c r="B627" s="5">
        <f>INDEX(Data!$B:$B,MATCH($A627,Data!$A:$A,0))/100</f>
        <v>3.9199999999999999E-2</v>
      </c>
      <c r="C627" s="5">
        <f>INDEX(Data!$G:$G,MATCH($A627,Data!$F:$F,0))/100</f>
        <v>1.6899999999999998E-2</v>
      </c>
      <c r="D627" s="6">
        <f t="shared" si="9"/>
        <v>2.23E-2</v>
      </c>
    </row>
    <row r="628" spans="1:4" ht="15" customHeight="1" x14ac:dyDescent="0.25">
      <c r="A628" s="4">
        <f>Data!A628</f>
        <v>41085</v>
      </c>
      <c r="B628" s="5">
        <f>INDEX(Data!$B:$B,MATCH($A628,Data!$A:$A,0))/100</f>
        <v>3.9399999999999998E-2</v>
      </c>
      <c r="C628" s="5">
        <f>INDEX(Data!$G:$G,MATCH($A628,Data!$F:$F,0))/100</f>
        <v>1.6299999999999999E-2</v>
      </c>
      <c r="D628" s="6">
        <f t="shared" si="9"/>
        <v>2.3099999999999999E-2</v>
      </c>
    </row>
    <row r="629" spans="1:4" ht="15" customHeight="1" x14ac:dyDescent="0.25">
      <c r="A629" s="4">
        <f>Data!A629</f>
        <v>41086</v>
      </c>
      <c r="B629" s="5">
        <f>INDEX(Data!$B:$B,MATCH($A629,Data!$A:$A,0))/100</f>
        <v>3.9300000000000002E-2</v>
      </c>
      <c r="C629" s="5">
        <f>INDEX(Data!$G:$G,MATCH($A629,Data!$F:$F,0))/100</f>
        <v>1.66E-2</v>
      </c>
      <c r="D629" s="6">
        <f t="shared" si="9"/>
        <v>2.2700000000000001E-2</v>
      </c>
    </row>
    <row r="630" spans="1:4" ht="15" customHeight="1" x14ac:dyDescent="0.25">
      <c r="A630" s="4">
        <f>Data!A630</f>
        <v>41087</v>
      </c>
      <c r="B630" s="5">
        <f>INDEX(Data!$B:$B,MATCH($A630,Data!$A:$A,0))/100</f>
        <v>3.8900000000000004E-2</v>
      </c>
      <c r="C630" s="5">
        <f>INDEX(Data!$G:$G,MATCH($A630,Data!$F:$F,0))/100</f>
        <v>1.6500000000000001E-2</v>
      </c>
      <c r="D630" s="6">
        <f t="shared" si="9"/>
        <v>2.2400000000000003E-2</v>
      </c>
    </row>
    <row r="631" spans="1:4" ht="15" customHeight="1" x14ac:dyDescent="0.25">
      <c r="A631" s="4">
        <f>Data!A631</f>
        <v>41088</v>
      </c>
      <c r="B631" s="5">
        <f>INDEX(Data!$B:$B,MATCH($A631,Data!$A:$A,0))/100</f>
        <v>3.8800000000000001E-2</v>
      </c>
      <c r="C631" s="5">
        <f>INDEX(Data!$G:$G,MATCH($A631,Data!$F:$F,0))/100</f>
        <v>1.6E-2</v>
      </c>
      <c r="D631" s="6">
        <f t="shared" si="9"/>
        <v>2.2800000000000001E-2</v>
      </c>
    </row>
    <row r="632" spans="1:4" ht="15" customHeight="1" x14ac:dyDescent="0.25">
      <c r="A632" s="4">
        <f>Data!A632</f>
        <v>41089</v>
      </c>
      <c r="B632" s="5">
        <f>INDEX(Data!$B:$B,MATCH($A632,Data!$A:$A,0))/100</f>
        <v>3.8599999999999995E-2</v>
      </c>
      <c r="C632" s="5">
        <f>INDEX(Data!$G:$G,MATCH($A632,Data!$F:$F,0))/100</f>
        <v>1.67E-2</v>
      </c>
      <c r="D632" s="6">
        <f t="shared" si="9"/>
        <v>2.1899999999999996E-2</v>
      </c>
    </row>
    <row r="633" spans="1:4" ht="15" customHeight="1" x14ac:dyDescent="0.25">
      <c r="A633" s="4">
        <f>Data!A633</f>
        <v>41092</v>
      </c>
      <c r="B633" s="5">
        <f>INDEX(Data!$B:$B,MATCH($A633,Data!$A:$A,0))/100</f>
        <v>3.8699999999999998E-2</v>
      </c>
      <c r="C633" s="5">
        <f>INDEX(Data!$G:$G,MATCH($A633,Data!$F:$F,0))/100</f>
        <v>1.61E-2</v>
      </c>
      <c r="D633" s="6">
        <f t="shared" si="9"/>
        <v>2.2599999999999999E-2</v>
      </c>
    </row>
    <row r="634" spans="1:4" ht="15" customHeight="1" x14ac:dyDescent="0.25">
      <c r="A634" s="4">
        <f>Data!A634</f>
        <v>41093</v>
      </c>
      <c r="B634" s="5">
        <f>INDEX(Data!$B:$B,MATCH($A634,Data!$A:$A,0))/100</f>
        <v>3.8800000000000001E-2</v>
      </c>
      <c r="C634" s="5">
        <f>INDEX(Data!$G:$G,MATCH($A634,Data!$F:$F,0))/100</f>
        <v>1.6500000000000001E-2</v>
      </c>
      <c r="D634" s="6">
        <f t="shared" si="9"/>
        <v>2.23E-2</v>
      </c>
    </row>
    <row r="635" spans="1:4" ht="15" customHeight="1" x14ac:dyDescent="0.25">
      <c r="A635" s="4">
        <f>Data!A635</f>
        <v>41095</v>
      </c>
      <c r="B635" s="5">
        <f>INDEX(Data!$B:$B,MATCH($A635,Data!$A:$A,0))/100</f>
        <v>3.9E-2</v>
      </c>
      <c r="C635" s="5">
        <f>INDEX(Data!$G:$G,MATCH($A635,Data!$F:$F,0))/100</f>
        <v>1.6200000000000003E-2</v>
      </c>
      <c r="D635" s="6">
        <f t="shared" si="9"/>
        <v>2.2799999999999997E-2</v>
      </c>
    </row>
    <row r="636" spans="1:4" ht="15" customHeight="1" x14ac:dyDescent="0.25">
      <c r="A636" s="4">
        <f>Data!A636</f>
        <v>41096</v>
      </c>
      <c r="B636" s="5">
        <f>INDEX(Data!$B:$B,MATCH($A636,Data!$A:$A,0))/100</f>
        <v>3.9100000000000003E-2</v>
      </c>
      <c r="C636" s="5">
        <f>INDEX(Data!$G:$G,MATCH($A636,Data!$F:$F,0))/100</f>
        <v>1.5700000000000002E-2</v>
      </c>
      <c r="D636" s="6">
        <f t="shared" si="9"/>
        <v>2.3400000000000001E-2</v>
      </c>
    </row>
    <row r="637" spans="1:4" ht="15" customHeight="1" x14ac:dyDescent="0.25">
      <c r="A637" s="4">
        <f>Data!A637</f>
        <v>41099</v>
      </c>
      <c r="B637" s="5">
        <f>INDEX(Data!$B:$B,MATCH($A637,Data!$A:$A,0))/100</f>
        <v>3.9199999999999999E-2</v>
      </c>
      <c r="C637" s="5">
        <f>INDEX(Data!$G:$G,MATCH($A637,Data!$F:$F,0))/100</f>
        <v>1.5300000000000001E-2</v>
      </c>
      <c r="D637" s="6">
        <f t="shared" si="9"/>
        <v>2.3899999999999998E-2</v>
      </c>
    </row>
    <row r="638" spans="1:4" ht="15" customHeight="1" x14ac:dyDescent="0.25">
      <c r="A638" s="4">
        <f>Data!A638</f>
        <v>41100</v>
      </c>
      <c r="B638" s="5">
        <f>INDEX(Data!$B:$B,MATCH($A638,Data!$A:$A,0))/100</f>
        <v>3.9100000000000003E-2</v>
      </c>
      <c r="C638" s="5">
        <f>INDEX(Data!$G:$G,MATCH($A638,Data!$F:$F,0))/100</f>
        <v>1.5300000000000001E-2</v>
      </c>
      <c r="D638" s="6">
        <f t="shared" si="9"/>
        <v>2.3800000000000002E-2</v>
      </c>
    </row>
    <row r="639" spans="1:4" ht="15" customHeight="1" x14ac:dyDescent="0.25">
      <c r="A639" s="4">
        <f>Data!A639</f>
        <v>41101</v>
      </c>
      <c r="B639" s="5">
        <f>INDEX(Data!$B:$B,MATCH($A639,Data!$A:$A,0))/100</f>
        <v>3.8900000000000004E-2</v>
      </c>
      <c r="C639" s="5">
        <f>INDEX(Data!$G:$G,MATCH($A639,Data!$F:$F,0))/100</f>
        <v>1.54E-2</v>
      </c>
      <c r="D639" s="6">
        <f t="shared" si="9"/>
        <v>2.3500000000000004E-2</v>
      </c>
    </row>
    <row r="640" spans="1:4" ht="15" customHeight="1" x14ac:dyDescent="0.25">
      <c r="A640" s="4">
        <f>Data!A640</f>
        <v>41102</v>
      </c>
      <c r="B640" s="5">
        <f>INDEX(Data!$B:$B,MATCH($A640,Data!$A:$A,0))/100</f>
        <v>3.8900000000000004E-2</v>
      </c>
      <c r="C640" s="5">
        <f>INDEX(Data!$G:$G,MATCH($A640,Data!$F:$F,0))/100</f>
        <v>1.4999999999999999E-2</v>
      </c>
      <c r="D640" s="6">
        <f t="shared" si="9"/>
        <v>2.3900000000000005E-2</v>
      </c>
    </row>
    <row r="641" spans="1:4" ht="15" customHeight="1" x14ac:dyDescent="0.25">
      <c r="A641" s="4">
        <f>Data!A641</f>
        <v>41103</v>
      </c>
      <c r="B641" s="5">
        <f>INDEX(Data!$B:$B,MATCH($A641,Data!$A:$A,0))/100</f>
        <v>3.85E-2</v>
      </c>
      <c r="C641" s="5">
        <f>INDEX(Data!$G:$G,MATCH($A641,Data!$F:$F,0))/100</f>
        <v>1.52E-2</v>
      </c>
      <c r="D641" s="6">
        <f t="shared" si="9"/>
        <v>2.3300000000000001E-2</v>
      </c>
    </row>
    <row r="642" spans="1:4" ht="15" customHeight="1" x14ac:dyDescent="0.25">
      <c r="A642" s="4">
        <f>Data!A642</f>
        <v>41106</v>
      </c>
      <c r="B642" s="5">
        <f>INDEX(Data!$B:$B,MATCH($A642,Data!$A:$A,0))/100</f>
        <v>3.8599999999999995E-2</v>
      </c>
      <c r="C642" s="5">
        <f>INDEX(Data!$G:$G,MATCH($A642,Data!$F:$F,0))/100</f>
        <v>1.4999999999999999E-2</v>
      </c>
      <c r="D642" s="6">
        <f t="shared" si="9"/>
        <v>2.3599999999999996E-2</v>
      </c>
    </row>
    <row r="643" spans="1:4" ht="15" customHeight="1" x14ac:dyDescent="0.25">
      <c r="A643" s="4">
        <f>Data!A643</f>
        <v>41107</v>
      </c>
      <c r="B643" s="5">
        <f>INDEX(Data!$B:$B,MATCH($A643,Data!$A:$A,0))/100</f>
        <v>3.85E-2</v>
      </c>
      <c r="C643" s="5">
        <f>INDEX(Data!$G:$G,MATCH($A643,Data!$F:$F,0))/100</f>
        <v>1.5300000000000001E-2</v>
      </c>
      <c r="D643" s="6">
        <f t="shared" si="9"/>
        <v>2.3199999999999998E-2</v>
      </c>
    </row>
    <row r="644" spans="1:4" ht="15" customHeight="1" x14ac:dyDescent="0.25">
      <c r="A644" s="4">
        <f>Data!A644</f>
        <v>41108</v>
      </c>
      <c r="B644" s="5">
        <f>INDEX(Data!$B:$B,MATCH($A644,Data!$A:$A,0))/100</f>
        <v>3.8300000000000001E-2</v>
      </c>
      <c r="C644" s="5">
        <f>INDEX(Data!$G:$G,MATCH($A644,Data!$F:$F,0))/100</f>
        <v>1.52E-2</v>
      </c>
      <c r="D644" s="6">
        <f t="shared" si="9"/>
        <v>2.3100000000000002E-2</v>
      </c>
    </row>
    <row r="645" spans="1:4" ht="15" customHeight="1" x14ac:dyDescent="0.25">
      <c r="A645" s="4">
        <f>Data!A645</f>
        <v>41109</v>
      </c>
      <c r="B645" s="5">
        <f>INDEX(Data!$B:$B,MATCH($A645,Data!$A:$A,0))/100</f>
        <v>3.8300000000000001E-2</v>
      </c>
      <c r="C645" s="5">
        <f>INDEX(Data!$G:$G,MATCH($A645,Data!$F:$F,0))/100</f>
        <v>1.54E-2</v>
      </c>
      <c r="D645" s="6">
        <f t="shared" ref="D645:D708" si="10">IF(B645=0%,NA(),B645-C645)</f>
        <v>2.29E-2</v>
      </c>
    </row>
    <row r="646" spans="1:4" ht="15" customHeight="1" x14ac:dyDescent="0.25">
      <c r="A646" s="4">
        <f>Data!A646</f>
        <v>41110</v>
      </c>
      <c r="B646" s="5">
        <f>INDEX(Data!$B:$B,MATCH($A646,Data!$A:$A,0))/100</f>
        <v>3.8199999999999998E-2</v>
      </c>
      <c r="C646" s="5">
        <f>INDEX(Data!$G:$G,MATCH($A646,Data!$F:$F,0))/100</f>
        <v>1.49E-2</v>
      </c>
      <c r="D646" s="6">
        <f t="shared" si="10"/>
        <v>2.3299999999999998E-2</v>
      </c>
    </row>
    <row r="647" spans="1:4" ht="15" customHeight="1" x14ac:dyDescent="0.25">
      <c r="A647" s="4">
        <f>Data!A647</f>
        <v>41113</v>
      </c>
      <c r="B647" s="5">
        <f>INDEX(Data!$B:$B,MATCH($A647,Data!$A:$A,0))/100</f>
        <v>3.85E-2</v>
      </c>
      <c r="C647" s="5">
        <f>INDEX(Data!$G:$G,MATCH($A647,Data!$F:$F,0))/100</f>
        <v>1.47E-2</v>
      </c>
      <c r="D647" s="6">
        <f t="shared" si="10"/>
        <v>2.3800000000000002E-2</v>
      </c>
    </row>
    <row r="648" spans="1:4" ht="15" customHeight="1" x14ac:dyDescent="0.25">
      <c r="A648" s="4">
        <f>Data!A648</f>
        <v>41114</v>
      </c>
      <c r="B648" s="5">
        <f>INDEX(Data!$B:$B,MATCH($A648,Data!$A:$A,0))/100</f>
        <v>3.8800000000000001E-2</v>
      </c>
      <c r="C648" s="5">
        <f>INDEX(Data!$G:$G,MATCH($A648,Data!$F:$F,0))/100</f>
        <v>1.44E-2</v>
      </c>
      <c r="D648" s="6">
        <f t="shared" si="10"/>
        <v>2.4400000000000002E-2</v>
      </c>
    </row>
    <row r="649" spans="1:4" ht="15" customHeight="1" x14ac:dyDescent="0.25">
      <c r="A649" s="4">
        <f>Data!A649</f>
        <v>41115</v>
      </c>
      <c r="B649" s="5">
        <f>INDEX(Data!$B:$B,MATCH($A649,Data!$A:$A,0))/100</f>
        <v>3.8900000000000004E-2</v>
      </c>
      <c r="C649" s="5">
        <f>INDEX(Data!$G:$G,MATCH($A649,Data!$F:$F,0))/100</f>
        <v>1.43E-2</v>
      </c>
      <c r="D649" s="6">
        <f t="shared" si="10"/>
        <v>2.4600000000000004E-2</v>
      </c>
    </row>
    <row r="650" spans="1:4" ht="15" customHeight="1" x14ac:dyDescent="0.25">
      <c r="A650" s="4">
        <f>Data!A650</f>
        <v>41116</v>
      </c>
      <c r="B650" s="5">
        <f>INDEX(Data!$B:$B,MATCH($A650,Data!$A:$A,0))/100</f>
        <v>3.8199999999999998E-2</v>
      </c>
      <c r="C650" s="5">
        <f>INDEX(Data!$G:$G,MATCH($A650,Data!$F:$F,0))/100</f>
        <v>1.4499999999999999E-2</v>
      </c>
      <c r="D650" s="6">
        <f t="shared" si="10"/>
        <v>2.3699999999999999E-2</v>
      </c>
    </row>
    <row r="651" spans="1:4" ht="15" customHeight="1" x14ac:dyDescent="0.25">
      <c r="A651" s="4">
        <f>Data!A651</f>
        <v>41117</v>
      </c>
      <c r="B651" s="5">
        <f>INDEX(Data!$B:$B,MATCH($A651,Data!$A:$A,0))/100</f>
        <v>3.78E-2</v>
      </c>
      <c r="C651" s="5">
        <f>INDEX(Data!$G:$G,MATCH($A651,Data!$F:$F,0))/100</f>
        <v>1.5800000000000002E-2</v>
      </c>
      <c r="D651" s="6">
        <f t="shared" si="10"/>
        <v>2.1999999999999999E-2</v>
      </c>
    </row>
    <row r="652" spans="1:4" ht="15" customHeight="1" x14ac:dyDescent="0.25">
      <c r="A652" s="4">
        <f>Data!A652</f>
        <v>41120</v>
      </c>
      <c r="B652" s="5">
        <f>INDEX(Data!$B:$B,MATCH($A652,Data!$A:$A,0))/100</f>
        <v>3.7699999999999997E-2</v>
      </c>
      <c r="C652" s="5">
        <f>INDEX(Data!$G:$G,MATCH($A652,Data!$F:$F,0))/100</f>
        <v>1.5300000000000001E-2</v>
      </c>
      <c r="D652" s="6">
        <f t="shared" si="10"/>
        <v>2.2399999999999996E-2</v>
      </c>
    </row>
    <row r="653" spans="1:4" ht="15" customHeight="1" x14ac:dyDescent="0.25">
      <c r="A653" s="4">
        <f>Data!A653</f>
        <v>41121</v>
      </c>
      <c r="B653" s="5">
        <f>INDEX(Data!$B:$B,MATCH($A653,Data!$A:$A,0))/100</f>
        <v>3.7999999999999999E-2</v>
      </c>
      <c r="C653" s="5">
        <f>INDEX(Data!$G:$G,MATCH($A653,Data!$F:$F,0))/100</f>
        <v>1.5100000000000001E-2</v>
      </c>
      <c r="D653" s="6">
        <f t="shared" si="10"/>
        <v>2.2899999999999997E-2</v>
      </c>
    </row>
    <row r="654" spans="1:4" ht="15" customHeight="1" x14ac:dyDescent="0.25">
      <c r="A654" s="4">
        <f>Data!A654</f>
        <v>41122</v>
      </c>
      <c r="B654" s="5">
        <f>INDEX(Data!$B:$B,MATCH($A654,Data!$A:$A,0))/100</f>
        <v>3.8300000000000001E-2</v>
      </c>
      <c r="C654" s="5">
        <f>INDEX(Data!$G:$G,MATCH($A654,Data!$F:$F,0))/100</f>
        <v>1.5600000000000001E-2</v>
      </c>
      <c r="D654" s="6">
        <f t="shared" si="10"/>
        <v>2.2699999999999998E-2</v>
      </c>
    </row>
    <row r="655" spans="1:4" ht="15" customHeight="1" x14ac:dyDescent="0.25">
      <c r="A655" s="4">
        <f>Data!A655</f>
        <v>41123</v>
      </c>
      <c r="B655" s="5">
        <f>INDEX(Data!$B:$B,MATCH($A655,Data!$A:$A,0))/100</f>
        <v>3.8699999999999998E-2</v>
      </c>
      <c r="C655" s="5">
        <f>INDEX(Data!$G:$G,MATCH($A655,Data!$F:$F,0))/100</f>
        <v>1.5100000000000001E-2</v>
      </c>
      <c r="D655" s="6">
        <f t="shared" si="10"/>
        <v>2.3599999999999996E-2</v>
      </c>
    </row>
    <row r="656" spans="1:4" ht="15" customHeight="1" x14ac:dyDescent="0.25">
      <c r="A656" s="4">
        <f>Data!A656</f>
        <v>41124</v>
      </c>
      <c r="B656" s="5">
        <f>INDEX(Data!$B:$B,MATCH($A656,Data!$A:$A,0))/100</f>
        <v>3.8199999999999998E-2</v>
      </c>
      <c r="C656" s="5">
        <f>INDEX(Data!$G:$G,MATCH($A656,Data!$F:$F,0))/100</f>
        <v>1.6E-2</v>
      </c>
      <c r="D656" s="6">
        <f t="shared" si="10"/>
        <v>2.2199999999999998E-2</v>
      </c>
    </row>
    <row r="657" spans="1:4" ht="15" customHeight="1" x14ac:dyDescent="0.25">
      <c r="A657" s="4">
        <f>Data!A657</f>
        <v>41127</v>
      </c>
      <c r="B657" s="5">
        <f>INDEX(Data!$B:$B,MATCH($A657,Data!$A:$A,0))/100</f>
        <v>3.8300000000000001E-2</v>
      </c>
      <c r="C657" s="5">
        <f>INDEX(Data!$G:$G,MATCH($A657,Data!$F:$F,0))/100</f>
        <v>1.5900000000000001E-2</v>
      </c>
      <c r="D657" s="6">
        <f t="shared" si="10"/>
        <v>2.24E-2</v>
      </c>
    </row>
    <row r="658" spans="1:4" ht="15" customHeight="1" x14ac:dyDescent="0.25">
      <c r="A658" s="4">
        <f>Data!A658</f>
        <v>41128</v>
      </c>
      <c r="B658" s="5">
        <f>INDEX(Data!$B:$B,MATCH($A658,Data!$A:$A,0))/100</f>
        <v>3.8699999999999998E-2</v>
      </c>
      <c r="C658" s="5">
        <f>INDEX(Data!$G:$G,MATCH($A658,Data!$F:$F,0))/100</f>
        <v>1.66E-2</v>
      </c>
      <c r="D658" s="6">
        <f t="shared" si="10"/>
        <v>2.2099999999999998E-2</v>
      </c>
    </row>
    <row r="659" spans="1:4" ht="15" customHeight="1" x14ac:dyDescent="0.25">
      <c r="A659" s="4">
        <f>Data!A659</f>
        <v>41129</v>
      </c>
      <c r="B659" s="5">
        <f>INDEX(Data!$B:$B,MATCH($A659,Data!$A:$A,0))/100</f>
        <v>3.8699999999999998E-2</v>
      </c>
      <c r="C659" s="5">
        <f>INDEX(Data!$G:$G,MATCH($A659,Data!$F:$F,0))/100</f>
        <v>1.6799999999999999E-2</v>
      </c>
      <c r="D659" s="6">
        <f t="shared" si="10"/>
        <v>2.1899999999999999E-2</v>
      </c>
    </row>
    <row r="660" spans="1:4" ht="15" customHeight="1" x14ac:dyDescent="0.25">
      <c r="A660" s="4">
        <f>Data!A660</f>
        <v>41130</v>
      </c>
      <c r="B660" s="5">
        <f>INDEX(Data!$B:$B,MATCH($A660,Data!$A:$A,0))/100</f>
        <v>3.8699999999999998E-2</v>
      </c>
      <c r="C660" s="5">
        <f>INDEX(Data!$G:$G,MATCH($A660,Data!$F:$F,0))/100</f>
        <v>1.6899999999999998E-2</v>
      </c>
      <c r="D660" s="6">
        <f t="shared" si="10"/>
        <v>2.18E-2</v>
      </c>
    </row>
    <row r="661" spans="1:4" ht="15" customHeight="1" x14ac:dyDescent="0.25">
      <c r="A661" s="4">
        <f>Data!A661</f>
        <v>41131</v>
      </c>
      <c r="B661" s="5">
        <f>INDEX(Data!$B:$B,MATCH($A661,Data!$A:$A,0))/100</f>
        <v>3.8599999999999995E-2</v>
      </c>
      <c r="C661" s="5">
        <f>INDEX(Data!$G:$G,MATCH($A661,Data!$F:$F,0))/100</f>
        <v>1.6500000000000001E-2</v>
      </c>
      <c r="D661" s="6">
        <f t="shared" si="10"/>
        <v>2.2099999999999995E-2</v>
      </c>
    </row>
    <row r="662" spans="1:4" ht="15" customHeight="1" x14ac:dyDescent="0.25">
      <c r="A662" s="4">
        <f>Data!A662</f>
        <v>41134</v>
      </c>
      <c r="B662" s="5">
        <f>INDEX(Data!$B:$B,MATCH($A662,Data!$A:$A,0))/100</f>
        <v>3.8699999999999998E-2</v>
      </c>
      <c r="C662" s="5">
        <f>INDEX(Data!$G:$G,MATCH($A662,Data!$F:$F,0))/100</f>
        <v>1.6500000000000001E-2</v>
      </c>
      <c r="D662" s="6">
        <f t="shared" si="10"/>
        <v>2.2199999999999998E-2</v>
      </c>
    </row>
    <row r="663" spans="1:4" ht="15" customHeight="1" x14ac:dyDescent="0.25">
      <c r="A663" s="4">
        <f>Data!A663</f>
        <v>41135</v>
      </c>
      <c r="B663" s="5">
        <f>INDEX(Data!$B:$B,MATCH($A663,Data!$A:$A,0))/100</f>
        <v>3.8800000000000001E-2</v>
      </c>
      <c r="C663" s="5">
        <f>INDEX(Data!$G:$G,MATCH($A663,Data!$F:$F,0))/100</f>
        <v>1.7299999999999999E-2</v>
      </c>
      <c r="D663" s="6">
        <f t="shared" si="10"/>
        <v>2.1500000000000002E-2</v>
      </c>
    </row>
    <row r="664" spans="1:4" ht="15" customHeight="1" x14ac:dyDescent="0.25">
      <c r="A664" s="4">
        <f>Data!A664</f>
        <v>41136</v>
      </c>
      <c r="B664" s="5">
        <f>INDEX(Data!$B:$B,MATCH($A664,Data!$A:$A,0))/100</f>
        <v>3.9E-2</v>
      </c>
      <c r="C664" s="5">
        <f>INDEX(Data!$G:$G,MATCH($A664,Data!$F:$F,0))/100</f>
        <v>1.8000000000000002E-2</v>
      </c>
      <c r="D664" s="6">
        <f t="shared" si="10"/>
        <v>2.0999999999999998E-2</v>
      </c>
    </row>
    <row r="665" spans="1:4" ht="15" customHeight="1" x14ac:dyDescent="0.25">
      <c r="A665" s="4">
        <f>Data!A665</f>
        <v>41137</v>
      </c>
      <c r="B665" s="5">
        <f>INDEX(Data!$B:$B,MATCH($A665,Data!$A:$A,0))/100</f>
        <v>3.9100000000000003E-2</v>
      </c>
      <c r="C665" s="5">
        <f>INDEX(Data!$G:$G,MATCH($A665,Data!$F:$F,0))/100</f>
        <v>1.83E-2</v>
      </c>
      <c r="D665" s="6">
        <f t="shared" si="10"/>
        <v>2.0800000000000003E-2</v>
      </c>
    </row>
    <row r="666" spans="1:4" ht="15" customHeight="1" x14ac:dyDescent="0.25">
      <c r="A666" s="4">
        <f>Data!A666</f>
        <v>41138</v>
      </c>
      <c r="B666" s="5">
        <f>INDEX(Data!$B:$B,MATCH($A666,Data!$A:$A,0))/100</f>
        <v>3.9199999999999999E-2</v>
      </c>
      <c r="C666" s="5">
        <f>INDEX(Data!$G:$G,MATCH($A666,Data!$F:$F,0))/100</f>
        <v>1.8100000000000002E-2</v>
      </c>
      <c r="D666" s="6">
        <f t="shared" si="10"/>
        <v>2.1099999999999997E-2</v>
      </c>
    </row>
    <row r="667" spans="1:4" ht="15" customHeight="1" x14ac:dyDescent="0.25">
      <c r="A667" s="4">
        <f>Data!A667</f>
        <v>41141</v>
      </c>
      <c r="B667" s="5">
        <f>INDEX(Data!$B:$B,MATCH($A667,Data!$A:$A,0))/100</f>
        <v>3.9199999999999999E-2</v>
      </c>
      <c r="C667" s="5">
        <f>INDEX(Data!$G:$G,MATCH($A667,Data!$F:$F,0))/100</f>
        <v>1.8200000000000001E-2</v>
      </c>
      <c r="D667" s="6">
        <f t="shared" si="10"/>
        <v>2.0999999999999998E-2</v>
      </c>
    </row>
    <row r="668" spans="1:4" ht="15" customHeight="1" x14ac:dyDescent="0.25">
      <c r="A668" s="4">
        <f>Data!A668</f>
        <v>41142</v>
      </c>
      <c r="B668" s="5">
        <f>INDEX(Data!$B:$B,MATCH($A668,Data!$A:$A,0))/100</f>
        <v>3.9399999999999998E-2</v>
      </c>
      <c r="C668" s="5">
        <f>INDEX(Data!$G:$G,MATCH($A668,Data!$F:$F,0))/100</f>
        <v>1.8000000000000002E-2</v>
      </c>
      <c r="D668" s="6">
        <f t="shared" si="10"/>
        <v>2.1399999999999995E-2</v>
      </c>
    </row>
    <row r="669" spans="1:4" ht="15" customHeight="1" x14ac:dyDescent="0.25">
      <c r="A669" s="4">
        <f>Data!A669</f>
        <v>41143</v>
      </c>
      <c r="B669" s="5">
        <f>INDEX(Data!$B:$B,MATCH($A669,Data!$A:$A,0))/100</f>
        <v>3.95E-2</v>
      </c>
      <c r="C669" s="5">
        <f>INDEX(Data!$G:$G,MATCH($A669,Data!$F:$F,0))/100</f>
        <v>1.7100000000000001E-2</v>
      </c>
      <c r="D669" s="6">
        <f t="shared" si="10"/>
        <v>2.24E-2</v>
      </c>
    </row>
    <row r="670" spans="1:4" ht="15" customHeight="1" x14ac:dyDescent="0.25">
      <c r="A670" s="4">
        <f>Data!A670</f>
        <v>41144</v>
      </c>
      <c r="B670" s="5">
        <f>INDEX(Data!$B:$B,MATCH($A670,Data!$A:$A,0))/100</f>
        <v>3.9900000000000005E-2</v>
      </c>
      <c r="C670" s="5">
        <f>INDEX(Data!$G:$G,MATCH($A670,Data!$F:$F,0))/100</f>
        <v>1.6799999999999999E-2</v>
      </c>
      <c r="D670" s="6">
        <f t="shared" si="10"/>
        <v>2.3100000000000006E-2</v>
      </c>
    </row>
    <row r="671" spans="1:4" ht="15" customHeight="1" x14ac:dyDescent="0.25">
      <c r="A671" s="4">
        <f>Data!A671</f>
        <v>41145</v>
      </c>
      <c r="B671" s="5">
        <f>INDEX(Data!$B:$B,MATCH($A671,Data!$A:$A,0))/100</f>
        <v>3.9699999999999999E-2</v>
      </c>
      <c r="C671" s="5">
        <f>INDEX(Data!$G:$G,MATCH($A671,Data!$F:$F,0))/100</f>
        <v>1.6799999999999999E-2</v>
      </c>
      <c r="D671" s="6">
        <f t="shared" si="10"/>
        <v>2.29E-2</v>
      </c>
    </row>
    <row r="672" spans="1:4" ht="15" customHeight="1" x14ac:dyDescent="0.25">
      <c r="A672" s="4">
        <f>Data!A672</f>
        <v>41148</v>
      </c>
      <c r="B672" s="5">
        <f>INDEX(Data!$B:$B,MATCH($A672,Data!$A:$A,0))/100</f>
        <v>3.9699999999999999E-2</v>
      </c>
      <c r="C672" s="5">
        <f>INDEX(Data!$G:$G,MATCH($A672,Data!$F:$F,0))/100</f>
        <v>1.6500000000000001E-2</v>
      </c>
      <c r="D672" s="6">
        <f t="shared" si="10"/>
        <v>2.3199999999999998E-2</v>
      </c>
    </row>
    <row r="673" spans="1:4" ht="15" customHeight="1" x14ac:dyDescent="0.25">
      <c r="A673" s="4">
        <f>Data!A673</f>
        <v>41149</v>
      </c>
      <c r="B673" s="5">
        <f>INDEX(Data!$B:$B,MATCH($A673,Data!$A:$A,0))/100</f>
        <v>3.9699999999999999E-2</v>
      </c>
      <c r="C673" s="5">
        <f>INDEX(Data!$G:$G,MATCH($A673,Data!$F:$F,0))/100</f>
        <v>1.6399999999999998E-2</v>
      </c>
      <c r="D673" s="6">
        <f t="shared" si="10"/>
        <v>2.3300000000000001E-2</v>
      </c>
    </row>
    <row r="674" spans="1:4" ht="15" customHeight="1" x14ac:dyDescent="0.25">
      <c r="A674" s="4">
        <f>Data!A674</f>
        <v>41150</v>
      </c>
      <c r="B674" s="5">
        <f>INDEX(Data!$B:$B,MATCH($A674,Data!$A:$A,0))/100</f>
        <v>0.04</v>
      </c>
      <c r="C674" s="5">
        <f>INDEX(Data!$G:$G,MATCH($A674,Data!$F:$F,0))/100</f>
        <v>1.66E-2</v>
      </c>
      <c r="D674" s="6">
        <f t="shared" si="10"/>
        <v>2.3400000000000001E-2</v>
      </c>
    </row>
    <row r="675" spans="1:4" ht="15" customHeight="1" x14ac:dyDescent="0.25">
      <c r="A675" s="4">
        <f>Data!A675</f>
        <v>41151</v>
      </c>
      <c r="B675" s="5">
        <f>INDEX(Data!$B:$B,MATCH($A675,Data!$A:$A,0))/100</f>
        <v>4.0199999999999993E-2</v>
      </c>
      <c r="C675" s="5">
        <f>INDEX(Data!$G:$G,MATCH($A675,Data!$F:$F,0))/100</f>
        <v>1.6299999999999999E-2</v>
      </c>
      <c r="D675" s="6">
        <f t="shared" si="10"/>
        <v>2.3899999999999994E-2</v>
      </c>
    </row>
    <row r="676" spans="1:4" ht="15" customHeight="1" x14ac:dyDescent="0.25">
      <c r="A676" s="4">
        <f>Data!A676</f>
        <v>41152</v>
      </c>
      <c r="B676" s="5">
        <f>INDEX(Data!$B:$B,MATCH($A676,Data!$A:$A,0))/100</f>
        <v>4.0199999999999993E-2</v>
      </c>
      <c r="C676" s="5">
        <f>INDEX(Data!$G:$G,MATCH($A676,Data!$F:$F,0))/100</f>
        <v>1.5700000000000002E-2</v>
      </c>
      <c r="D676" s="6">
        <f t="shared" si="10"/>
        <v>2.4499999999999991E-2</v>
      </c>
    </row>
    <row r="677" spans="1:4" ht="15" customHeight="1" x14ac:dyDescent="0.25">
      <c r="A677" s="4">
        <f>Data!A677</f>
        <v>41156</v>
      </c>
      <c r="B677" s="5">
        <f>INDEX(Data!$B:$B,MATCH($A677,Data!$A:$A,0))/100</f>
        <v>4.0099999999999997E-2</v>
      </c>
      <c r="C677" s="5">
        <f>INDEX(Data!$G:$G,MATCH($A677,Data!$F:$F,0))/100</f>
        <v>1.5900000000000001E-2</v>
      </c>
      <c r="D677" s="6">
        <f t="shared" si="10"/>
        <v>2.4199999999999996E-2</v>
      </c>
    </row>
    <row r="678" spans="1:4" ht="15" customHeight="1" x14ac:dyDescent="0.25">
      <c r="A678" s="4">
        <f>Data!A678</f>
        <v>41157</v>
      </c>
      <c r="B678" s="5">
        <f>INDEX(Data!$B:$B,MATCH($A678,Data!$A:$A,0))/100</f>
        <v>4.0300000000000002E-2</v>
      </c>
      <c r="C678" s="5">
        <f>INDEX(Data!$G:$G,MATCH($A678,Data!$F:$F,0))/100</f>
        <v>1.6E-2</v>
      </c>
      <c r="D678" s="6">
        <f t="shared" si="10"/>
        <v>2.4300000000000002E-2</v>
      </c>
    </row>
    <row r="679" spans="1:4" ht="15" customHeight="1" x14ac:dyDescent="0.25">
      <c r="A679" s="4">
        <f>Data!A679</f>
        <v>41158</v>
      </c>
      <c r="B679" s="5">
        <f>INDEX(Data!$B:$B,MATCH($A679,Data!$A:$A,0))/100</f>
        <v>3.9900000000000005E-2</v>
      </c>
      <c r="C679" s="5">
        <f>INDEX(Data!$G:$G,MATCH($A679,Data!$F:$F,0))/100</f>
        <v>1.6799999999999999E-2</v>
      </c>
      <c r="D679" s="6">
        <f t="shared" si="10"/>
        <v>2.3100000000000006E-2</v>
      </c>
    </row>
    <row r="680" spans="1:4" ht="15" customHeight="1" x14ac:dyDescent="0.25">
      <c r="A680" s="4">
        <f>Data!A680</f>
        <v>41159</v>
      </c>
      <c r="B680" s="5">
        <f>INDEX(Data!$B:$B,MATCH($A680,Data!$A:$A,0))/100</f>
        <v>0.04</v>
      </c>
      <c r="C680" s="5">
        <f>INDEX(Data!$G:$G,MATCH($A680,Data!$F:$F,0))/100</f>
        <v>1.67E-2</v>
      </c>
      <c r="D680" s="6">
        <f t="shared" si="10"/>
        <v>2.3300000000000001E-2</v>
      </c>
    </row>
    <row r="681" spans="1:4" ht="15" customHeight="1" x14ac:dyDescent="0.25">
      <c r="A681" s="4">
        <f>Data!A681</f>
        <v>41162</v>
      </c>
      <c r="B681" s="5">
        <f>INDEX(Data!$B:$B,MATCH($A681,Data!$A:$A,0))/100</f>
        <v>4.0099999999999997E-2</v>
      </c>
      <c r="C681" s="5">
        <f>INDEX(Data!$G:$G,MATCH($A681,Data!$F:$F,0))/100</f>
        <v>1.6799999999999999E-2</v>
      </c>
      <c r="D681" s="6">
        <f t="shared" si="10"/>
        <v>2.3299999999999998E-2</v>
      </c>
    </row>
    <row r="682" spans="1:4" ht="15" customHeight="1" x14ac:dyDescent="0.25">
      <c r="A682" s="4">
        <f>Data!A682</f>
        <v>41163</v>
      </c>
      <c r="B682" s="5">
        <f>INDEX(Data!$B:$B,MATCH($A682,Data!$A:$A,0))/100</f>
        <v>4.0199999999999993E-2</v>
      </c>
      <c r="C682" s="5">
        <f>INDEX(Data!$G:$G,MATCH($A682,Data!$F:$F,0))/100</f>
        <v>1.7000000000000001E-2</v>
      </c>
      <c r="D682" s="6">
        <f t="shared" si="10"/>
        <v>2.3199999999999991E-2</v>
      </c>
    </row>
    <row r="683" spans="1:4" ht="15" customHeight="1" x14ac:dyDescent="0.25">
      <c r="A683" s="4">
        <f>Data!A683</f>
        <v>41164</v>
      </c>
      <c r="B683" s="5">
        <f>INDEX(Data!$B:$B,MATCH($A683,Data!$A:$A,0))/100</f>
        <v>4.0399999999999998E-2</v>
      </c>
      <c r="C683" s="5">
        <f>INDEX(Data!$G:$G,MATCH($A683,Data!$F:$F,0))/100</f>
        <v>1.77E-2</v>
      </c>
      <c r="D683" s="6">
        <f t="shared" si="10"/>
        <v>2.2699999999999998E-2</v>
      </c>
    </row>
    <row r="684" spans="1:4" ht="15" customHeight="1" x14ac:dyDescent="0.25">
      <c r="A684" s="4">
        <f>Data!A684</f>
        <v>41165</v>
      </c>
      <c r="B684" s="5">
        <f>INDEX(Data!$B:$B,MATCH($A684,Data!$A:$A,0))/100</f>
        <v>3.9800000000000002E-2</v>
      </c>
      <c r="C684" s="5">
        <f>INDEX(Data!$G:$G,MATCH($A684,Data!$F:$F,0))/100</f>
        <v>1.7500000000000002E-2</v>
      </c>
      <c r="D684" s="6">
        <f t="shared" si="10"/>
        <v>2.23E-2</v>
      </c>
    </row>
    <row r="685" spans="1:4" ht="15" customHeight="1" x14ac:dyDescent="0.25">
      <c r="A685" s="4">
        <f>Data!A685</f>
        <v>41166</v>
      </c>
      <c r="B685" s="5">
        <f>INDEX(Data!$B:$B,MATCH($A685,Data!$A:$A,0))/100</f>
        <v>4.0099999999999997E-2</v>
      </c>
      <c r="C685" s="5">
        <f>INDEX(Data!$G:$G,MATCH($A685,Data!$F:$F,0))/100</f>
        <v>1.8799999999999997E-2</v>
      </c>
      <c r="D685" s="6">
        <f t="shared" si="10"/>
        <v>2.1299999999999999E-2</v>
      </c>
    </row>
    <row r="686" spans="1:4" ht="15" customHeight="1" x14ac:dyDescent="0.25">
      <c r="A686" s="4">
        <f>Data!A686</f>
        <v>41169</v>
      </c>
      <c r="B686" s="5">
        <f>INDEX(Data!$B:$B,MATCH($A686,Data!$A:$A,0))/100</f>
        <v>4.0399999999999998E-2</v>
      </c>
      <c r="C686" s="5">
        <f>INDEX(Data!$G:$G,MATCH($A686,Data!$F:$F,0))/100</f>
        <v>1.8500000000000003E-2</v>
      </c>
      <c r="D686" s="6">
        <f t="shared" si="10"/>
        <v>2.1899999999999996E-2</v>
      </c>
    </row>
    <row r="687" spans="1:4" ht="15" customHeight="1" x14ac:dyDescent="0.25">
      <c r="A687" s="4">
        <f>Data!A687</f>
        <v>41170</v>
      </c>
      <c r="B687" s="5">
        <f>INDEX(Data!$B:$B,MATCH($A687,Data!$A:$A,0))/100</f>
        <v>4.0599999999999997E-2</v>
      </c>
      <c r="C687" s="5">
        <f>INDEX(Data!$G:$G,MATCH($A687,Data!$F:$F,0))/100</f>
        <v>1.8200000000000001E-2</v>
      </c>
      <c r="D687" s="6">
        <f t="shared" si="10"/>
        <v>2.2399999999999996E-2</v>
      </c>
    </row>
    <row r="688" spans="1:4" ht="15" customHeight="1" x14ac:dyDescent="0.25">
      <c r="A688" s="4">
        <f>Data!A688</f>
        <v>41171</v>
      </c>
      <c r="B688" s="5">
        <f>INDEX(Data!$B:$B,MATCH($A688,Data!$A:$A,0))/100</f>
        <v>4.0500000000000001E-2</v>
      </c>
      <c r="C688" s="5">
        <f>INDEX(Data!$G:$G,MATCH($A688,Data!$F:$F,0))/100</f>
        <v>1.7899999999999999E-2</v>
      </c>
      <c r="D688" s="6">
        <f t="shared" si="10"/>
        <v>2.2600000000000002E-2</v>
      </c>
    </row>
    <row r="689" spans="1:4" ht="15" customHeight="1" x14ac:dyDescent="0.25">
      <c r="A689" s="4">
        <f>Data!A689</f>
        <v>41172</v>
      </c>
      <c r="B689" s="5">
        <f>INDEX(Data!$B:$B,MATCH($A689,Data!$A:$A,0))/100</f>
        <v>4.0300000000000002E-2</v>
      </c>
      <c r="C689" s="5">
        <f>INDEX(Data!$G:$G,MATCH($A689,Data!$F:$F,0))/100</f>
        <v>1.8000000000000002E-2</v>
      </c>
      <c r="D689" s="6">
        <f t="shared" si="10"/>
        <v>2.23E-2</v>
      </c>
    </row>
    <row r="690" spans="1:4" ht="15" customHeight="1" x14ac:dyDescent="0.25">
      <c r="A690" s="4">
        <f>Data!A690</f>
        <v>41173</v>
      </c>
      <c r="B690" s="5">
        <f>INDEX(Data!$B:$B,MATCH($A690,Data!$A:$A,0))/100</f>
        <v>4.0300000000000002E-2</v>
      </c>
      <c r="C690" s="5">
        <f>INDEX(Data!$G:$G,MATCH($A690,Data!$F:$F,0))/100</f>
        <v>1.77E-2</v>
      </c>
      <c r="D690" s="6">
        <f t="shared" si="10"/>
        <v>2.2600000000000002E-2</v>
      </c>
    </row>
    <row r="691" spans="1:4" ht="15" customHeight="1" x14ac:dyDescent="0.25">
      <c r="A691" s="4">
        <f>Data!A691</f>
        <v>41176</v>
      </c>
      <c r="B691" s="5">
        <f>INDEX(Data!$B:$B,MATCH($A691,Data!$A:$A,0))/100</f>
        <v>0.04</v>
      </c>
      <c r="C691" s="5">
        <f>INDEX(Data!$G:$G,MATCH($A691,Data!$F:$F,0))/100</f>
        <v>1.7399999999999999E-2</v>
      </c>
      <c r="D691" s="6">
        <f t="shared" si="10"/>
        <v>2.2600000000000002E-2</v>
      </c>
    </row>
    <row r="692" spans="1:4" ht="15" customHeight="1" x14ac:dyDescent="0.25">
      <c r="A692" s="4">
        <f>Data!A692</f>
        <v>41177</v>
      </c>
      <c r="B692" s="5">
        <f>INDEX(Data!$B:$B,MATCH($A692,Data!$A:$A,0))/100</f>
        <v>4.0099999999999997E-2</v>
      </c>
      <c r="C692" s="5">
        <f>INDEX(Data!$G:$G,MATCH($A692,Data!$F:$F,0))/100</f>
        <v>1.7000000000000001E-2</v>
      </c>
      <c r="D692" s="6">
        <f t="shared" si="10"/>
        <v>2.3099999999999996E-2</v>
      </c>
    </row>
    <row r="693" spans="1:4" ht="15" customHeight="1" x14ac:dyDescent="0.25">
      <c r="A693" s="4">
        <f>Data!A693</f>
        <v>41178</v>
      </c>
      <c r="B693" s="5">
        <f>INDEX(Data!$B:$B,MATCH($A693,Data!$A:$A,0))/100</f>
        <v>0.04</v>
      </c>
      <c r="C693" s="5">
        <f>INDEX(Data!$G:$G,MATCH($A693,Data!$F:$F,0))/100</f>
        <v>1.6399999999999998E-2</v>
      </c>
      <c r="D693" s="6">
        <f t="shared" si="10"/>
        <v>2.3600000000000003E-2</v>
      </c>
    </row>
    <row r="694" spans="1:4" ht="15" customHeight="1" x14ac:dyDescent="0.25">
      <c r="A694" s="4">
        <f>Data!A694</f>
        <v>41179</v>
      </c>
      <c r="B694" s="5">
        <f>INDEX(Data!$B:$B,MATCH($A694,Data!$A:$A,0))/100</f>
        <v>4.0199999999999993E-2</v>
      </c>
      <c r="C694" s="5">
        <f>INDEX(Data!$G:$G,MATCH($A694,Data!$F:$F,0))/100</f>
        <v>1.66E-2</v>
      </c>
      <c r="D694" s="6">
        <f t="shared" si="10"/>
        <v>2.3599999999999993E-2</v>
      </c>
    </row>
    <row r="695" spans="1:4" ht="15" customHeight="1" x14ac:dyDescent="0.25">
      <c r="A695" s="4">
        <f>Data!A695</f>
        <v>41180</v>
      </c>
      <c r="B695" s="5">
        <f>INDEX(Data!$B:$B,MATCH($A695,Data!$A:$A,0))/100</f>
        <v>0.04</v>
      </c>
      <c r="C695" s="5">
        <f>INDEX(Data!$G:$G,MATCH($A695,Data!$F:$F,0))/100</f>
        <v>1.6500000000000001E-2</v>
      </c>
      <c r="D695" s="6">
        <f t="shared" si="10"/>
        <v>2.35E-2</v>
      </c>
    </row>
    <row r="696" spans="1:4" ht="15" customHeight="1" x14ac:dyDescent="0.25">
      <c r="A696" s="4">
        <f>Data!A696</f>
        <v>41183</v>
      </c>
      <c r="B696" s="5">
        <f>INDEX(Data!$B:$B,MATCH($A696,Data!$A:$A,0))/100</f>
        <v>4.0199999999999993E-2</v>
      </c>
      <c r="C696" s="5">
        <f>INDEX(Data!$G:$G,MATCH($A696,Data!$F:$F,0))/100</f>
        <v>1.6399999999999998E-2</v>
      </c>
      <c r="D696" s="6">
        <f t="shared" si="10"/>
        <v>2.3799999999999995E-2</v>
      </c>
    </row>
    <row r="697" spans="1:4" ht="15" customHeight="1" x14ac:dyDescent="0.25">
      <c r="A697" s="4">
        <f>Data!A697</f>
        <v>41184</v>
      </c>
      <c r="B697" s="5">
        <f>INDEX(Data!$B:$B,MATCH($A697,Data!$A:$A,0))/100</f>
        <v>0.04</v>
      </c>
      <c r="C697" s="5">
        <f>INDEX(Data!$G:$G,MATCH($A697,Data!$F:$F,0))/100</f>
        <v>1.6399999999999998E-2</v>
      </c>
      <c r="D697" s="6">
        <f t="shared" si="10"/>
        <v>2.3600000000000003E-2</v>
      </c>
    </row>
    <row r="698" spans="1:4" ht="15" customHeight="1" x14ac:dyDescent="0.25">
      <c r="A698" s="4">
        <f>Data!A698</f>
        <v>41185</v>
      </c>
      <c r="B698" s="5">
        <f>INDEX(Data!$B:$B,MATCH($A698,Data!$A:$A,0))/100</f>
        <v>3.9800000000000002E-2</v>
      </c>
      <c r="C698" s="5">
        <f>INDEX(Data!$G:$G,MATCH($A698,Data!$F:$F,0))/100</f>
        <v>1.6399999999999998E-2</v>
      </c>
      <c r="D698" s="6">
        <f t="shared" si="10"/>
        <v>2.3400000000000004E-2</v>
      </c>
    </row>
    <row r="699" spans="1:4" ht="15" customHeight="1" x14ac:dyDescent="0.25">
      <c r="A699" s="4">
        <f>Data!A699</f>
        <v>41186</v>
      </c>
      <c r="B699" s="5">
        <f>INDEX(Data!$B:$B,MATCH($A699,Data!$A:$A,0))/100</f>
        <v>3.9599999999999996E-2</v>
      </c>
      <c r="C699" s="5">
        <f>INDEX(Data!$G:$G,MATCH($A699,Data!$F:$F,0))/100</f>
        <v>1.7000000000000001E-2</v>
      </c>
      <c r="D699" s="6">
        <f t="shared" si="10"/>
        <v>2.2599999999999995E-2</v>
      </c>
    </row>
    <row r="700" spans="1:4" ht="15" customHeight="1" x14ac:dyDescent="0.25">
      <c r="A700" s="4">
        <f>Data!A700</f>
        <v>41187</v>
      </c>
      <c r="B700" s="5">
        <f>INDEX(Data!$B:$B,MATCH($A700,Data!$A:$A,0))/100</f>
        <v>3.9599999999999996E-2</v>
      </c>
      <c r="C700" s="5">
        <f>INDEX(Data!$G:$G,MATCH($A700,Data!$F:$F,0))/100</f>
        <v>1.7500000000000002E-2</v>
      </c>
      <c r="D700" s="6">
        <f t="shared" si="10"/>
        <v>2.2099999999999995E-2</v>
      </c>
    </row>
    <row r="701" spans="1:4" ht="15" customHeight="1" x14ac:dyDescent="0.25">
      <c r="A701" s="4">
        <f>Data!A701</f>
        <v>41190</v>
      </c>
      <c r="B701" s="5">
        <f>INDEX(Data!$B:$B,MATCH($A701,Data!$A:$A,0))/100</f>
        <v>3.9599999999999996E-2</v>
      </c>
      <c r="C701" s="5" t="e">
        <f>INDEX(Data!$G:$G,MATCH($A701,Data!$F:$F,0))/100</f>
        <v>#N/A</v>
      </c>
      <c r="D701" s="6" t="e">
        <f t="shared" si="10"/>
        <v>#N/A</v>
      </c>
    </row>
    <row r="702" spans="1:4" ht="15" customHeight="1" x14ac:dyDescent="0.25">
      <c r="A702" s="4">
        <f>Data!A702</f>
        <v>41191</v>
      </c>
      <c r="B702" s="5">
        <f>INDEX(Data!$B:$B,MATCH($A702,Data!$A:$A,0))/100</f>
        <v>3.9599999999999996E-2</v>
      </c>
      <c r="C702" s="5">
        <f>INDEX(Data!$G:$G,MATCH($A702,Data!$F:$F,0))/100</f>
        <v>1.7399999999999999E-2</v>
      </c>
      <c r="D702" s="6">
        <f t="shared" si="10"/>
        <v>2.2199999999999998E-2</v>
      </c>
    </row>
    <row r="703" spans="1:4" ht="15" customHeight="1" x14ac:dyDescent="0.25">
      <c r="A703" s="4">
        <f>Data!A703</f>
        <v>41192</v>
      </c>
      <c r="B703" s="5">
        <f>INDEX(Data!$B:$B,MATCH($A703,Data!$A:$A,0))/100</f>
        <v>3.9699999999999999E-2</v>
      </c>
      <c r="C703" s="5">
        <f>INDEX(Data!$G:$G,MATCH($A703,Data!$F:$F,0))/100</f>
        <v>1.72E-2</v>
      </c>
      <c r="D703" s="6">
        <f t="shared" si="10"/>
        <v>2.2499999999999999E-2</v>
      </c>
    </row>
    <row r="704" spans="1:4" ht="15" customHeight="1" x14ac:dyDescent="0.25">
      <c r="A704" s="4">
        <f>Data!A704</f>
        <v>41193</v>
      </c>
      <c r="B704" s="5">
        <f>INDEX(Data!$B:$B,MATCH($A704,Data!$A:$A,0))/100</f>
        <v>3.9699999999999999E-2</v>
      </c>
      <c r="C704" s="5">
        <f>INDEX(Data!$G:$G,MATCH($A704,Data!$F:$F,0))/100</f>
        <v>1.7000000000000001E-2</v>
      </c>
      <c r="D704" s="6">
        <f t="shared" si="10"/>
        <v>2.2699999999999998E-2</v>
      </c>
    </row>
    <row r="705" spans="1:4" ht="15" customHeight="1" x14ac:dyDescent="0.25">
      <c r="A705" s="4">
        <f>Data!A705</f>
        <v>41194</v>
      </c>
      <c r="B705" s="5">
        <f>INDEX(Data!$B:$B,MATCH($A705,Data!$A:$A,0))/100</f>
        <v>3.9900000000000005E-2</v>
      </c>
      <c r="C705" s="5">
        <f>INDEX(Data!$G:$G,MATCH($A705,Data!$F:$F,0))/100</f>
        <v>1.6899999999999998E-2</v>
      </c>
      <c r="D705" s="6">
        <f t="shared" si="10"/>
        <v>2.3000000000000007E-2</v>
      </c>
    </row>
    <row r="706" spans="1:4" ht="15" customHeight="1" x14ac:dyDescent="0.25">
      <c r="A706" s="4">
        <f>Data!A706</f>
        <v>41197</v>
      </c>
      <c r="B706" s="5">
        <f>INDEX(Data!$B:$B,MATCH($A706,Data!$A:$A,0))/100</f>
        <v>3.9699999999999999E-2</v>
      </c>
      <c r="C706" s="5">
        <f>INDEX(Data!$G:$G,MATCH($A706,Data!$F:$F,0))/100</f>
        <v>1.7000000000000001E-2</v>
      </c>
      <c r="D706" s="6">
        <f t="shared" si="10"/>
        <v>2.2699999999999998E-2</v>
      </c>
    </row>
    <row r="707" spans="1:4" ht="15" customHeight="1" x14ac:dyDescent="0.25">
      <c r="A707" s="4">
        <f>Data!A707</f>
        <v>41198</v>
      </c>
      <c r="B707" s="5">
        <f>INDEX(Data!$B:$B,MATCH($A707,Data!$A:$A,0))/100</f>
        <v>3.9599999999999996E-2</v>
      </c>
      <c r="C707" s="5">
        <f>INDEX(Data!$G:$G,MATCH($A707,Data!$F:$F,0))/100</f>
        <v>1.7500000000000002E-2</v>
      </c>
      <c r="D707" s="6">
        <f t="shared" si="10"/>
        <v>2.2099999999999995E-2</v>
      </c>
    </row>
    <row r="708" spans="1:4" ht="15" customHeight="1" x14ac:dyDescent="0.25">
      <c r="A708" s="4">
        <f>Data!A708</f>
        <v>41199</v>
      </c>
      <c r="B708" s="5">
        <f>INDEX(Data!$B:$B,MATCH($A708,Data!$A:$A,0))/100</f>
        <v>3.9100000000000003E-2</v>
      </c>
      <c r="C708" s="5">
        <f>INDEX(Data!$G:$G,MATCH($A708,Data!$F:$F,0))/100</f>
        <v>1.83E-2</v>
      </c>
      <c r="D708" s="6">
        <f t="shared" si="10"/>
        <v>2.0800000000000003E-2</v>
      </c>
    </row>
    <row r="709" spans="1:4" ht="15" customHeight="1" x14ac:dyDescent="0.25">
      <c r="A709" s="4">
        <f>Data!A709</f>
        <v>41200</v>
      </c>
      <c r="B709" s="5">
        <f>INDEX(Data!$B:$B,MATCH($A709,Data!$A:$A,0))/100</f>
        <v>3.9E-2</v>
      </c>
      <c r="C709" s="5">
        <f>INDEX(Data!$G:$G,MATCH($A709,Data!$F:$F,0))/100</f>
        <v>1.8600000000000002E-2</v>
      </c>
      <c r="D709" s="6">
        <f t="shared" ref="D709:D772" si="11">IF(B709=0%,NA(),B709-C709)</f>
        <v>2.0399999999999998E-2</v>
      </c>
    </row>
    <row r="710" spans="1:4" ht="15" customHeight="1" x14ac:dyDescent="0.25">
      <c r="A710" s="4">
        <f>Data!A710</f>
        <v>41201</v>
      </c>
      <c r="B710" s="5">
        <f>INDEX(Data!$B:$B,MATCH($A710,Data!$A:$A,0))/100</f>
        <v>3.9199999999999999E-2</v>
      </c>
      <c r="C710" s="5">
        <f>INDEX(Data!$G:$G,MATCH($A710,Data!$F:$F,0))/100</f>
        <v>1.7899999999999999E-2</v>
      </c>
      <c r="D710" s="6">
        <f t="shared" si="11"/>
        <v>2.1299999999999999E-2</v>
      </c>
    </row>
    <row r="711" spans="1:4" ht="15" customHeight="1" x14ac:dyDescent="0.25">
      <c r="A711" s="4">
        <f>Data!A711</f>
        <v>41204</v>
      </c>
      <c r="B711" s="5">
        <f>INDEX(Data!$B:$B,MATCH($A711,Data!$A:$A,0))/100</f>
        <v>3.9399999999999998E-2</v>
      </c>
      <c r="C711" s="5">
        <f>INDEX(Data!$G:$G,MATCH($A711,Data!$F:$F,0))/100</f>
        <v>1.83E-2</v>
      </c>
      <c r="D711" s="6">
        <f t="shared" si="11"/>
        <v>2.1099999999999997E-2</v>
      </c>
    </row>
    <row r="712" spans="1:4" ht="15" customHeight="1" x14ac:dyDescent="0.25">
      <c r="A712" s="4">
        <f>Data!A712</f>
        <v>41205</v>
      </c>
      <c r="B712" s="5">
        <f>INDEX(Data!$B:$B,MATCH($A712,Data!$A:$A,0))/100</f>
        <v>3.9699999999999999E-2</v>
      </c>
      <c r="C712" s="5">
        <f>INDEX(Data!$G:$G,MATCH($A712,Data!$F:$F,0))/100</f>
        <v>1.7899999999999999E-2</v>
      </c>
      <c r="D712" s="6">
        <f t="shared" si="11"/>
        <v>2.18E-2</v>
      </c>
    </row>
    <row r="713" spans="1:4" ht="15" customHeight="1" x14ac:dyDescent="0.25">
      <c r="A713" s="4">
        <f>Data!A713</f>
        <v>41206</v>
      </c>
      <c r="B713" s="5">
        <f>INDEX(Data!$B:$B,MATCH($A713,Data!$A:$A,0))/100</f>
        <v>0.04</v>
      </c>
      <c r="C713" s="5">
        <f>INDEX(Data!$G:$G,MATCH($A713,Data!$F:$F,0))/100</f>
        <v>1.8000000000000002E-2</v>
      </c>
      <c r="D713" s="6">
        <f t="shared" si="11"/>
        <v>2.1999999999999999E-2</v>
      </c>
    </row>
    <row r="714" spans="1:4" ht="15" customHeight="1" x14ac:dyDescent="0.25">
      <c r="A714" s="4">
        <f>Data!A714</f>
        <v>41207</v>
      </c>
      <c r="B714" s="5">
        <f>INDEX(Data!$B:$B,MATCH($A714,Data!$A:$A,0))/100</f>
        <v>3.9800000000000002E-2</v>
      </c>
      <c r="C714" s="5">
        <f>INDEX(Data!$G:$G,MATCH($A714,Data!$F:$F,0))/100</f>
        <v>1.8600000000000002E-2</v>
      </c>
      <c r="D714" s="6">
        <f t="shared" si="11"/>
        <v>2.12E-2</v>
      </c>
    </row>
    <row r="715" spans="1:4" ht="15" customHeight="1" x14ac:dyDescent="0.25">
      <c r="A715" s="4">
        <f>Data!A715</f>
        <v>41208</v>
      </c>
      <c r="B715" s="5">
        <f>INDEX(Data!$B:$B,MATCH($A715,Data!$A:$A,0))/100</f>
        <v>3.9900000000000005E-2</v>
      </c>
      <c r="C715" s="5">
        <f>INDEX(Data!$G:$G,MATCH($A715,Data!$F:$F,0))/100</f>
        <v>1.78E-2</v>
      </c>
      <c r="D715" s="6">
        <f t="shared" si="11"/>
        <v>2.2100000000000005E-2</v>
      </c>
    </row>
    <row r="716" spans="1:4" ht="15" customHeight="1" x14ac:dyDescent="0.25">
      <c r="A716" s="4">
        <f>Data!A716</f>
        <v>41213</v>
      </c>
      <c r="B716" s="5">
        <f>INDEX(Data!$B:$B,MATCH($A716,Data!$A:$A,0))/100</f>
        <v>3.9599999999999996E-2</v>
      </c>
      <c r="C716" s="5">
        <f>INDEX(Data!$G:$G,MATCH($A716,Data!$F:$F,0))/100</f>
        <v>1.72E-2</v>
      </c>
      <c r="D716" s="6">
        <f t="shared" si="11"/>
        <v>2.2399999999999996E-2</v>
      </c>
    </row>
    <row r="717" spans="1:4" ht="15" customHeight="1" x14ac:dyDescent="0.25">
      <c r="A717" s="4">
        <f>Data!A717</f>
        <v>41214</v>
      </c>
      <c r="B717" s="5">
        <f>INDEX(Data!$B:$B,MATCH($A717,Data!$A:$A,0))/100</f>
        <v>4.0099999999999997E-2</v>
      </c>
      <c r="C717" s="5">
        <f>INDEX(Data!$G:$G,MATCH($A717,Data!$F:$F,0))/100</f>
        <v>1.7500000000000002E-2</v>
      </c>
      <c r="D717" s="6">
        <f t="shared" si="11"/>
        <v>2.2599999999999995E-2</v>
      </c>
    </row>
    <row r="718" spans="1:4" ht="15" customHeight="1" x14ac:dyDescent="0.25">
      <c r="A718" s="4">
        <f>Data!A718</f>
        <v>41215</v>
      </c>
      <c r="B718" s="5">
        <f>INDEX(Data!$B:$B,MATCH($A718,Data!$A:$A,0))/100</f>
        <v>4.0399999999999998E-2</v>
      </c>
      <c r="C718" s="5">
        <f>INDEX(Data!$G:$G,MATCH($A718,Data!$F:$F,0))/100</f>
        <v>1.7500000000000002E-2</v>
      </c>
      <c r="D718" s="6">
        <f t="shared" si="11"/>
        <v>2.2899999999999997E-2</v>
      </c>
    </row>
    <row r="719" spans="1:4" ht="15" customHeight="1" x14ac:dyDescent="0.25">
      <c r="A719" s="4">
        <f>Data!A719</f>
        <v>41218</v>
      </c>
      <c r="B719" s="5">
        <f>INDEX(Data!$B:$B,MATCH($A719,Data!$A:$A,0))/100</f>
        <v>4.1100000000000005E-2</v>
      </c>
      <c r="C719" s="5">
        <f>INDEX(Data!$G:$G,MATCH($A719,Data!$F:$F,0))/100</f>
        <v>1.72E-2</v>
      </c>
      <c r="D719" s="6">
        <f t="shared" si="11"/>
        <v>2.3900000000000005E-2</v>
      </c>
    </row>
    <row r="720" spans="1:4" ht="15" customHeight="1" x14ac:dyDescent="0.25">
      <c r="A720" s="4">
        <f>Data!A720</f>
        <v>41219</v>
      </c>
      <c r="B720" s="5">
        <f>INDEX(Data!$B:$B,MATCH($A720,Data!$A:$A,0))/100</f>
        <v>4.1100000000000005E-2</v>
      </c>
      <c r="C720" s="5">
        <f>INDEX(Data!$G:$G,MATCH($A720,Data!$F:$F,0))/100</f>
        <v>1.78E-2</v>
      </c>
      <c r="D720" s="6">
        <f t="shared" si="11"/>
        <v>2.3300000000000005E-2</v>
      </c>
    </row>
    <row r="721" spans="1:4" ht="15" customHeight="1" x14ac:dyDescent="0.25">
      <c r="A721" s="4">
        <f>Data!A721</f>
        <v>41220</v>
      </c>
      <c r="B721" s="5">
        <f>INDEX(Data!$B:$B,MATCH($A721,Data!$A:$A,0))/100</f>
        <v>4.2000000000000003E-2</v>
      </c>
      <c r="C721" s="5">
        <f>INDEX(Data!$G:$G,MATCH($A721,Data!$F:$F,0))/100</f>
        <v>1.6799999999999999E-2</v>
      </c>
      <c r="D721" s="6">
        <f t="shared" si="11"/>
        <v>2.5200000000000004E-2</v>
      </c>
    </row>
    <row r="722" spans="1:4" ht="15" customHeight="1" x14ac:dyDescent="0.25">
      <c r="A722" s="4">
        <f>Data!A722</f>
        <v>41221</v>
      </c>
      <c r="B722" s="5">
        <f>INDEX(Data!$B:$B,MATCH($A722,Data!$A:$A,0))/100</f>
        <v>4.2099999999999999E-2</v>
      </c>
      <c r="C722" s="5">
        <f>INDEX(Data!$G:$G,MATCH($A722,Data!$F:$F,0))/100</f>
        <v>1.6200000000000003E-2</v>
      </c>
      <c r="D722" s="6">
        <f t="shared" si="11"/>
        <v>2.5899999999999996E-2</v>
      </c>
    </row>
    <row r="723" spans="1:4" ht="15" customHeight="1" x14ac:dyDescent="0.25">
      <c r="A723" s="4">
        <f>Data!A723</f>
        <v>41222</v>
      </c>
      <c r="B723" s="5">
        <f>INDEX(Data!$B:$B,MATCH($A723,Data!$A:$A,0))/100</f>
        <v>4.24E-2</v>
      </c>
      <c r="C723" s="5">
        <f>INDEX(Data!$G:$G,MATCH($A723,Data!$F:$F,0))/100</f>
        <v>1.61E-2</v>
      </c>
      <c r="D723" s="6">
        <f t="shared" si="11"/>
        <v>2.63E-2</v>
      </c>
    </row>
    <row r="724" spans="1:4" ht="15" customHeight="1" x14ac:dyDescent="0.25">
      <c r="A724" s="4">
        <f>Data!A724</f>
        <v>41225</v>
      </c>
      <c r="B724" s="5">
        <f>INDEX(Data!$B:$B,MATCH($A724,Data!$A:$A,0))/100</f>
        <v>4.2800000000000005E-2</v>
      </c>
      <c r="C724" s="5" t="e">
        <f>INDEX(Data!$G:$G,MATCH($A724,Data!$F:$F,0))/100</f>
        <v>#N/A</v>
      </c>
      <c r="D724" s="6" t="e">
        <f t="shared" si="11"/>
        <v>#N/A</v>
      </c>
    </row>
    <row r="725" spans="1:4" ht="15" customHeight="1" x14ac:dyDescent="0.25">
      <c r="A725" s="4">
        <f>Data!A725</f>
        <v>41226</v>
      </c>
      <c r="B725" s="5">
        <f>INDEX(Data!$B:$B,MATCH($A725,Data!$A:$A,0))/100</f>
        <v>4.2599999999999999E-2</v>
      </c>
      <c r="C725" s="5">
        <f>INDEX(Data!$G:$G,MATCH($A725,Data!$F:$F,0))/100</f>
        <v>1.5900000000000001E-2</v>
      </c>
      <c r="D725" s="6">
        <f t="shared" si="11"/>
        <v>2.6699999999999998E-2</v>
      </c>
    </row>
    <row r="726" spans="1:4" ht="15" customHeight="1" x14ac:dyDescent="0.25">
      <c r="A726" s="4">
        <f>Data!A726</f>
        <v>41227</v>
      </c>
      <c r="B726" s="5">
        <f>INDEX(Data!$B:$B,MATCH($A726,Data!$A:$A,0))/100</f>
        <v>4.3200000000000002E-2</v>
      </c>
      <c r="C726" s="5">
        <f>INDEX(Data!$G:$G,MATCH($A726,Data!$F:$F,0))/100</f>
        <v>1.5900000000000001E-2</v>
      </c>
      <c r="D726" s="6">
        <f t="shared" si="11"/>
        <v>2.7300000000000001E-2</v>
      </c>
    </row>
    <row r="727" spans="1:4" ht="15" customHeight="1" x14ac:dyDescent="0.25">
      <c r="A727" s="4">
        <f>Data!A727</f>
        <v>41228</v>
      </c>
      <c r="B727" s="5">
        <f>INDEX(Data!$B:$B,MATCH($A727,Data!$A:$A,0))/100</f>
        <v>4.3400000000000001E-2</v>
      </c>
      <c r="C727" s="5">
        <f>INDEX(Data!$G:$G,MATCH($A727,Data!$F:$F,0))/100</f>
        <v>1.5800000000000002E-2</v>
      </c>
      <c r="D727" s="6">
        <f t="shared" si="11"/>
        <v>2.76E-2</v>
      </c>
    </row>
    <row r="728" spans="1:4" ht="15" customHeight="1" x14ac:dyDescent="0.25">
      <c r="A728" s="4">
        <f>Data!A728</f>
        <v>41229</v>
      </c>
      <c r="B728" s="5">
        <f>INDEX(Data!$B:$B,MATCH($A728,Data!$A:$A,0))/100</f>
        <v>4.2999999999999997E-2</v>
      </c>
      <c r="C728" s="5">
        <f>INDEX(Data!$G:$G,MATCH($A728,Data!$F:$F,0))/100</f>
        <v>1.5800000000000002E-2</v>
      </c>
      <c r="D728" s="6">
        <f t="shared" si="11"/>
        <v>2.7199999999999995E-2</v>
      </c>
    </row>
    <row r="729" spans="1:4" ht="15" customHeight="1" x14ac:dyDescent="0.25">
      <c r="A729" s="4">
        <f>Data!A729</f>
        <v>41232</v>
      </c>
      <c r="B729" s="5">
        <f>INDEX(Data!$B:$B,MATCH($A729,Data!$A:$A,0))/100</f>
        <v>4.2999999999999997E-2</v>
      </c>
      <c r="C729" s="5">
        <f>INDEX(Data!$G:$G,MATCH($A729,Data!$F:$F,0))/100</f>
        <v>1.61E-2</v>
      </c>
      <c r="D729" s="6">
        <f t="shared" si="11"/>
        <v>2.6899999999999997E-2</v>
      </c>
    </row>
    <row r="730" spans="1:4" ht="15" customHeight="1" x14ac:dyDescent="0.25">
      <c r="A730" s="4">
        <f>Data!A730</f>
        <v>41233</v>
      </c>
      <c r="B730" s="5">
        <f>INDEX(Data!$B:$B,MATCH($A730,Data!$A:$A,0))/100</f>
        <v>4.3099999999999999E-2</v>
      </c>
      <c r="C730" s="5">
        <f>INDEX(Data!$G:$G,MATCH($A730,Data!$F:$F,0))/100</f>
        <v>1.66E-2</v>
      </c>
      <c r="D730" s="6">
        <f t="shared" si="11"/>
        <v>2.6499999999999999E-2</v>
      </c>
    </row>
    <row r="731" spans="1:4" ht="15" customHeight="1" x14ac:dyDescent="0.25">
      <c r="A731" s="4">
        <f>Data!A731</f>
        <v>41234</v>
      </c>
      <c r="B731" s="5">
        <f>INDEX(Data!$B:$B,MATCH($A731,Data!$A:$A,0))/100</f>
        <v>4.3299999999999998E-2</v>
      </c>
      <c r="C731" s="5">
        <f>INDEX(Data!$G:$G,MATCH($A731,Data!$F:$F,0))/100</f>
        <v>1.6899999999999998E-2</v>
      </c>
      <c r="D731" s="6">
        <f t="shared" si="11"/>
        <v>2.64E-2</v>
      </c>
    </row>
    <row r="732" spans="1:4" ht="15" customHeight="1" x14ac:dyDescent="0.25">
      <c r="A732" s="4">
        <f>Data!A732</f>
        <v>41236</v>
      </c>
      <c r="B732" s="5">
        <f>INDEX(Data!$B:$B,MATCH($A732,Data!$A:$A,0))/100</f>
        <v>4.3400000000000001E-2</v>
      </c>
      <c r="C732" s="5">
        <f>INDEX(Data!$G:$G,MATCH($A732,Data!$F:$F,0))/100</f>
        <v>1.7000000000000001E-2</v>
      </c>
      <c r="D732" s="6">
        <f t="shared" si="11"/>
        <v>2.64E-2</v>
      </c>
    </row>
    <row r="733" spans="1:4" ht="15" customHeight="1" x14ac:dyDescent="0.25">
      <c r="A733" s="4">
        <f>Data!A733</f>
        <v>41239</v>
      </c>
      <c r="B733" s="5">
        <f>INDEX(Data!$B:$B,MATCH($A733,Data!$A:$A,0))/100</f>
        <v>4.2800000000000005E-2</v>
      </c>
      <c r="C733" s="5">
        <f>INDEX(Data!$G:$G,MATCH($A733,Data!$F:$F,0))/100</f>
        <v>1.66E-2</v>
      </c>
      <c r="D733" s="6">
        <f t="shared" si="11"/>
        <v>2.6200000000000005E-2</v>
      </c>
    </row>
    <row r="734" spans="1:4" ht="15" customHeight="1" x14ac:dyDescent="0.25">
      <c r="A734" s="4">
        <f>Data!A734</f>
        <v>41240</v>
      </c>
      <c r="B734" s="5">
        <f>INDEX(Data!$B:$B,MATCH($A734,Data!$A:$A,0))/100</f>
        <v>4.2699999999999995E-2</v>
      </c>
      <c r="C734" s="5">
        <f>INDEX(Data!$G:$G,MATCH($A734,Data!$F:$F,0))/100</f>
        <v>1.6399999999999998E-2</v>
      </c>
      <c r="D734" s="6">
        <f t="shared" si="11"/>
        <v>2.6299999999999997E-2</v>
      </c>
    </row>
    <row r="735" spans="1:4" ht="15" customHeight="1" x14ac:dyDescent="0.25">
      <c r="A735" s="4">
        <f>Data!A735</f>
        <v>41241</v>
      </c>
      <c r="B735" s="5">
        <f>INDEX(Data!$B:$B,MATCH($A735,Data!$A:$A,0))/100</f>
        <v>4.2699999999999995E-2</v>
      </c>
      <c r="C735" s="5">
        <f>INDEX(Data!$G:$G,MATCH($A735,Data!$F:$F,0))/100</f>
        <v>1.6299999999999999E-2</v>
      </c>
      <c r="D735" s="6">
        <f t="shared" si="11"/>
        <v>2.6399999999999996E-2</v>
      </c>
    </row>
    <row r="736" spans="1:4" ht="15" customHeight="1" x14ac:dyDescent="0.25">
      <c r="A736" s="4">
        <f>Data!A736</f>
        <v>41242</v>
      </c>
      <c r="B736" s="5">
        <f>INDEX(Data!$B:$B,MATCH($A736,Data!$A:$A,0))/100</f>
        <v>4.2500000000000003E-2</v>
      </c>
      <c r="C736" s="5">
        <f>INDEX(Data!$G:$G,MATCH($A736,Data!$F:$F,0))/100</f>
        <v>1.6200000000000003E-2</v>
      </c>
      <c r="D736" s="6">
        <f t="shared" si="11"/>
        <v>2.63E-2</v>
      </c>
    </row>
    <row r="737" spans="1:4" ht="15" customHeight="1" x14ac:dyDescent="0.25">
      <c r="A737" s="4">
        <f>Data!A737</f>
        <v>41243</v>
      </c>
      <c r="B737" s="5">
        <f>INDEX(Data!$B:$B,MATCH($A737,Data!$A:$A,0))/100</f>
        <v>4.2000000000000003E-2</v>
      </c>
      <c r="C737" s="5">
        <f>INDEX(Data!$G:$G,MATCH($A737,Data!$F:$F,0))/100</f>
        <v>1.6200000000000003E-2</v>
      </c>
      <c r="D737" s="6">
        <f t="shared" si="11"/>
        <v>2.58E-2</v>
      </c>
    </row>
    <row r="738" spans="1:4" ht="15" customHeight="1" x14ac:dyDescent="0.25">
      <c r="A738" s="4">
        <f>Data!A738</f>
        <v>41246</v>
      </c>
      <c r="B738" s="5">
        <f>INDEX(Data!$B:$B,MATCH($A738,Data!$A:$A,0))/100</f>
        <v>4.2300000000000004E-2</v>
      </c>
      <c r="C738" s="5">
        <f>INDEX(Data!$G:$G,MATCH($A738,Data!$F:$F,0))/100</f>
        <v>1.6299999999999999E-2</v>
      </c>
      <c r="D738" s="6">
        <f t="shared" si="11"/>
        <v>2.6000000000000006E-2</v>
      </c>
    </row>
    <row r="739" spans="1:4" ht="15" customHeight="1" x14ac:dyDescent="0.25">
      <c r="A739" s="4">
        <f>Data!A739</f>
        <v>41247</v>
      </c>
      <c r="B739" s="5">
        <f>INDEX(Data!$B:$B,MATCH($A739,Data!$A:$A,0))/100</f>
        <v>4.2500000000000003E-2</v>
      </c>
      <c r="C739" s="5">
        <f>INDEX(Data!$G:$G,MATCH($A739,Data!$F:$F,0))/100</f>
        <v>1.6200000000000003E-2</v>
      </c>
      <c r="D739" s="6">
        <f t="shared" si="11"/>
        <v>2.63E-2</v>
      </c>
    </row>
    <row r="740" spans="1:4" ht="15" customHeight="1" x14ac:dyDescent="0.25">
      <c r="A740" s="4">
        <f>Data!A740</f>
        <v>41248</v>
      </c>
      <c r="B740" s="5">
        <f>INDEX(Data!$B:$B,MATCH($A740,Data!$A:$A,0))/100</f>
        <v>4.1900000000000007E-2</v>
      </c>
      <c r="C740" s="5">
        <f>INDEX(Data!$G:$G,MATCH($A740,Data!$F:$F,0))/100</f>
        <v>1.6E-2</v>
      </c>
      <c r="D740" s="6">
        <f t="shared" si="11"/>
        <v>2.5900000000000006E-2</v>
      </c>
    </row>
    <row r="741" spans="1:4" ht="15" customHeight="1" x14ac:dyDescent="0.25">
      <c r="A741" s="4">
        <f>Data!A741</f>
        <v>41249</v>
      </c>
      <c r="B741" s="5">
        <f>INDEX(Data!$B:$B,MATCH($A741,Data!$A:$A,0))/100</f>
        <v>4.2000000000000003E-2</v>
      </c>
      <c r="C741" s="5">
        <f>INDEX(Data!$G:$G,MATCH($A741,Data!$F:$F,0))/100</f>
        <v>1.5900000000000001E-2</v>
      </c>
      <c r="D741" s="6">
        <f t="shared" si="11"/>
        <v>2.6100000000000002E-2</v>
      </c>
    </row>
    <row r="742" spans="1:4" ht="15" customHeight="1" x14ac:dyDescent="0.25">
      <c r="A742" s="4">
        <f>Data!A742</f>
        <v>41250</v>
      </c>
      <c r="B742" s="5">
        <f>INDEX(Data!$B:$B,MATCH($A742,Data!$A:$A,0))/100</f>
        <v>4.2000000000000003E-2</v>
      </c>
      <c r="C742" s="5">
        <f>INDEX(Data!$G:$G,MATCH($A742,Data!$F:$F,0))/100</f>
        <v>1.6399999999999998E-2</v>
      </c>
      <c r="D742" s="6">
        <f t="shared" si="11"/>
        <v>2.5600000000000005E-2</v>
      </c>
    </row>
    <row r="743" spans="1:4" ht="15" customHeight="1" x14ac:dyDescent="0.25">
      <c r="A743" s="4">
        <f>Data!A743</f>
        <v>41253</v>
      </c>
      <c r="B743" s="5">
        <f>INDEX(Data!$B:$B,MATCH($A743,Data!$A:$A,0))/100</f>
        <v>4.2000000000000003E-2</v>
      </c>
      <c r="C743" s="5">
        <f>INDEX(Data!$G:$G,MATCH($A743,Data!$F:$F,0))/100</f>
        <v>1.6299999999999999E-2</v>
      </c>
      <c r="D743" s="6">
        <f t="shared" si="11"/>
        <v>2.5700000000000004E-2</v>
      </c>
    </row>
    <row r="744" spans="1:4" ht="15" customHeight="1" x14ac:dyDescent="0.25">
      <c r="A744" s="4">
        <f>Data!A744</f>
        <v>41254</v>
      </c>
      <c r="B744" s="5">
        <f>INDEX(Data!$B:$B,MATCH($A744,Data!$A:$A,0))/100</f>
        <v>4.1900000000000007E-2</v>
      </c>
      <c r="C744" s="5">
        <f>INDEX(Data!$G:$G,MATCH($A744,Data!$F:$F,0))/100</f>
        <v>1.66E-2</v>
      </c>
      <c r="D744" s="6">
        <f t="shared" si="11"/>
        <v>2.5300000000000007E-2</v>
      </c>
    </row>
    <row r="745" spans="1:4" ht="15" customHeight="1" x14ac:dyDescent="0.25">
      <c r="A745" s="4">
        <f>Data!A745</f>
        <v>41255</v>
      </c>
      <c r="B745" s="5">
        <f>INDEX(Data!$B:$B,MATCH($A745,Data!$A:$A,0))/100</f>
        <v>4.1900000000000007E-2</v>
      </c>
      <c r="C745" s="5">
        <f>INDEX(Data!$G:$G,MATCH($A745,Data!$F:$F,0))/100</f>
        <v>1.72E-2</v>
      </c>
      <c r="D745" s="6">
        <f t="shared" si="11"/>
        <v>2.4700000000000007E-2</v>
      </c>
    </row>
    <row r="746" spans="1:4" ht="15" customHeight="1" x14ac:dyDescent="0.25">
      <c r="A746" s="4">
        <f>Data!A746</f>
        <v>41256</v>
      </c>
      <c r="B746" s="5">
        <f>INDEX(Data!$B:$B,MATCH($A746,Data!$A:$A,0))/100</f>
        <v>4.2099999999999999E-2</v>
      </c>
      <c r="C746" s="5">
        <f>INDEX(Data!$G:$G,MATCH($A746,Data!$F:$F,0))/100</f>
        <v>1.7399999999999999E-2</v>
      </c>
      <c r="D746" s="6">
        <f t="shared" si="11"/>
        <v>2.47E-2</v>
      </c>
    </row>
    <row r="747" spans="1:4" ht="15" customHeight="1" x14ac:dyDescent="0.25">
      <c r="A747" s="4">
        <f>Data!A747</f>
        <v>41257</v>
      </c>
      <c r="B747" s="5">
        <f>INDEX(Data!$B:$B,MATCH($A747,Data!$A:$A,0))/100</f>
        <v>4.2300000000000004E-2</v>
      </c>
      <c r="C747" s="5">
        <f>INDEX(Data!$G:$G,MATCH($A747,Data!$F:$F,0))/100</f>
        <v>1.72E-2</v>
      </c>
      <c r="D747" s="6">
        <f t="shared" si="11"/>
        <v>2.5100000000000004E-2</v>
      </c>
    </row>
    <row r="748" spans="1:4" ht="15" customHeight="1" x14ac:dyDescent="0.25">
      <c r="A748" s="4">
        <f>Data!A748</f>
        <v>41260</v>
      </c>
      <c r="B748" s="5">
        <f>INDEX(Data!$B:$B,MATCH($A748,Data!$A:$A,0))/100</f>
        <v>4.1700000000000001E-2</v>
      </c>
      <c r="C748" s="5">
        <f>INDEX(Data!$G:$G,MATCH($A748,Data!$F:$F,0))/100</f>
        <v>1.78E-2</v>
      </c>
      <c r="D748" s="6">
        <f t="shared" si="11"/>
        <v>2.3900000000000001E-2</v>
      </c>
    </row>
    <row r="749" spans="1:4" ht="15" customHeight="1" x14ac:dyDescent="0.25">
      <c r="A749" s="4">
        <f>Data!A749</f>
        <v>41261</v>
      </c>
      <c r="B749" s="5">
        <f>INDEX(Data!$B:$B,MATCH($A749,Data!$A:$A,0))/100</f>
        <v>4.1200000000000001E-2</v>
      </c>
      <c r="C749" s="5">
        <f>INDEX(Data!$G:$G,MATCH($A749,Data!$F:$F,0))/100</f>
        <v>1.84E-2</v>
      </c>
      <c r="D749" s="6">
        <f t="shared" si="11"/>
        <v>2.2800000000000001E-2</v>
      </c>
    </row>
    <row r="750" spans="1:4" ht="15" customHeight="1" x14ac:dyDescent="0.25">
      <c r="A750" s="4">
        <f>Data!A750</f>
        <v>41262</v>
      </c>
      <c r="B750" s="5">
        <f>INDEX(Data!$B:$B,MATCH($A750,Data!$A:$A,0))/100</f>
        <v>4.1500000000000002E-2</v>
      </c>
      <c r="C750" s="5">
        <f>INDEX(Data!$G:$G,MATCH($A750,Data!$F:$F,0))/100</f>
        <v>1.8200000000000001E-2</v>
      </c>
      <c r="D750" s="6">
        <f t="shared" si="11"/>
        <v>2.3300000000000001E-2</v>
      </c>
    </row>
    <row r="751" spans="1:4" ht="15" customHeight="1" x14ac:dyDescent="0.25">
      <c r="A751" s="4">
        <f>Data!A751</f>
        <v>41263</v>
      </c>
      <c r="B751" s="5">
        <f>INDEX(Data!$B:$B,MATCH($A751,Data!$A:$A,0))/100</f>
        <v>4.1299999999999996E-2</v>
      </c>
      <c r="C751" s="5">
        <f>INDEX(Data!$G:$G,MATCH($A751,Data!$F:$F,0))/100</f>
        <v>1.8100000000000002E-2</v>
      </c>
      <c r="D751" s="6">
        <f t="shared" si="11"/>
        <v>2.3199999999999995E-2</v>
      </c>
    </row>
    <row r="752" spans="1:4" ht="15" customHeight="1" x14ac:dyDescent="0.25">
      <c r="A752" s="4">
        <f>Data!A752</f>
        <v>41264</v>
      </c>
      <c r="B752" s="5">
        <f>INDEX(Data!$B:$B,MATCH($A752,Data!$A:$A,0))/100</f>
        <v>4.1599999999999998E-2</v>
      </c>
      <c r="C752" s="5">
        <f>INDEX(Data!$G:$G,MATCH($A752,Data!$F:$F,0))/100</f>
        <v>1.77E-2</v>
      </c>
      <c r="D752" s="6">
        <f t="shared" si="11"/>
        <v>2.3899999999999998E-2</v>
      </c>
    </row>
    <row r="753" spans="1:4" ht="15" customHeight="1" x14ac:dyDescent="0.25">
      <c r="A753" s="4">
        <f>Data!A753</f>
        <v>41267</v>
      </c>
      <c r="B753" s="5">
        <f>INDEX(Data!$B:$B,MATCH($A753,Data!$A:$A,0))/100</f>
        <v>4.1700000000000001E-2</v>
      </c>
      <c r="C753" s="5">
        <f>INDEX(Data!$G:$G,MATCH($A753,Data!$F:$F,0))/100</f>
        <v>1.7899999999999999E-2</v>
      </c>
      <c r="D753" s="6">
        <f t="shared" si="11"/>
        <v>2.3800000000000002E-2</v>
      </c>
    </row>
    <row r="754" spans="1:4" ht="15" customHeight="1" x14ac:dyDescent="0.25">
      <c r="A754" s="4">
        <f>Data!A754</f>
        <v>41269</v>
      </c>
      <c r="B754" s="5">
        <f>INDEX(Data!$B:$B,MATCH($A754,Data!$A:$A,0))/100</f>
        <v>4.2199999999999994E-2</v>
      </c>
      <c r="C754" s="5">
        <f>INDEX(Data!$G:$G,MATCH($A754,Data!$F:$F,0))/100</f>
        <v>1.77E-2</v>
      </c>
      <c r="D754" s="6">
        <f t="shared" si="11"/>
        <v>2.4499999999999994E-2</v>
      </c>
    </row>
    <row r="755" spans="1:4" ht="15" customHeight="1" x14ac:dyDescent="0.25">
      <c r="A755" s="4">
        <f>Data!A755</f>
        <v>41270</v>
      </c>
      <c r="B755" s="5">
        <f>INDEX(Data!$B:$B,MATCH($A755,Data!$A:$A,0))/100</f>
        <v>4.2300000000000004E-2</v>
      </c>
      <c r="C755" s="5">
        <f>INDEX(Data!$G:$G,MATCH($A755,Data!$F:$F,0))/100</f>
        <v>1.7399999999999999E-2</v>
      </c>
      <c r="D755" s="6">
        <f t="shared" si="11"/>
        <v>2.4900000000000005E-2</v>
      </c>
    </row>
    <row r="756" spans="1:4" ht="15" customHeight="1" x14ac:dyDescent="0.25">
      <c r="A756" s="4">
        <f>Data!A756</f>
        <v>41271</v>
      </c>
      <c r="B756" s="5">
        <f>INDEX(Data!$B:$B,MATCH($A756,Data!$A:$A,0))/100</f>
        <v>4.2699999999999995E-2</v>
      </c>
      <c r="C756" s="5">
        <f>INDEX(Data!$G:$G,MATCH($A756,Data!$F:$F,0))/100</f>
        <v>1.7299999999999999E-2</v>
      </c>
      <c r="D756" s="6">
        <f t="shared" si="11"/>
        <v>2.5399999999999995E-2</v>
      </c>
    </row>
    <row r="757" spans="1:4" ht="15" customHeight="1" x14ac:dyDescent="0.25">
      <c r="A757" s="4">
        <f>Data!A757</f>
        <v>41274</v>
      </c>
      <c r="B757" s="5">
        <f>INDEX(Data!$B:$B,MATCH($A757,Data!$A:$A,0))/100</f>
        <v>4.2099999999999999E-2</v>
      </c>
      <c r="C757" s="5">
        <f>INDEX(Data!$G:$G,MATCH($A757,Data!$F:$F,0))/100</f>
        <v>1.78E-2</v>
      </c>
      <c r="D757" s="6">
        <f t="shared" si="11"/>
        <v>2.4299999999999999E-2</v>
      </c>
    </row>
    <row r="758" spans="1:4" ht="15" customHeight="1" x14ac:dyDescent="0.25">
      <c r="A758" s="4">
        <f>Data!A758</f>
        <v>41276</v>
      </c>
      <c r="B758" s="5">
        <f>INDEX(Data!$B:$B,MATCH($A758,Data!$A:$A,0))/100</f>
        <v>4.1399999999999999E-2</v>
      </c>
      <c r="C758" s="5">
        <f>INDEX(Data!$G:$G,MATCH($A758,Data!$F:$F,0))/100</f>
        <v>1.8600000000000002E-2</v>
      </c>
      <c r="D758" s="6">
        <f t="shared" si="11"/>
        <v>2.2799999999999997E-2</v>
      </c>
    </row>
    <row r="759" spans="1:4" ht="15" customHeight="1" x14ac:dyDescent="0.25">
      <c r="A759" s="4">
        <f>Data!A759</f>
        <v>41277</v>
      </c>
      <c r="B759" s="5">
        <f>INDEX(Data!$B:$B,MATCH($A759,Data!$A:$A,0))/100</f>
        <v>4.1399999999999999E-2</v>
      </c>
      <c r="C759" s="5">
        <f>INDEX(Data!$G:$G,MATCH($A759,Data!$F:$F,0))/100</f>
        <v>1.9199999999999998E-2</v>
      </c>
      <c r="D759" s="6">
        <f t="shared" si="11"/>
        <v>2.2200000000000001E-2</v>
      </c>
    </row>
    <row r="760" spans="1:4" ht="15" customHeight="1" x14ac:dyDescent="0.25">
      <c r="A760" s="4">
        <f>Data!A760</f>
        <v>41278</v>
      </c>
      <c r="B760" s="5">
        <f>INDEX(Data!$B:$B,MATCH($A760,Data!$A:$A,0))/100</f>
        <v>4.1100000000000005E-2</v>
      </c>
      <c r="C760" s="5">
        <f>INDEX(Data!$G:$G,MATCH($A760,Data!$F:$F,0))/100</f>
        <v>1.9299999999999998E-2</v>
      </c>
      <c r="D760" s="6">
        <f t="shared" si="11"/>
        <v>2.1800000000000007E-2</v>
      </c>
    </row>
    <row r="761" spans="1:4" ht="15" customHeight="1" x14ac:dyDescent="0.25">
      <c r="A761" s="4">
        <f>Data!A761</f>
        <v>41281</v>
      </c>
      <c r="B761" s="5">
        <f>INDEX(Data!$B:$B,MATCH($A761,Data!$A:$A,0))/100</f>
        <v>4.1599999999999998E-2</v>
      </c>
      <c r="C761" s="5">
        <f>INDEX(Data!$G:$G,MATCH($A761,Data!$F:$F,0))/100</f>
        <v>1.9199999999999998E-2</v>
      </c>
      <c r="D761" s="6">
        <f t="shared" si="11"/>
        <v>2.24E-2</v>
      </c>
    </row>
    <row r="762" spans="1:4" ht="15" customHeight="1" x14ac:dyDescent="0.25">
      <c r="A762" s="4">
        <f>Data!A762</f>
        <v>41282</v>
      </c>
      <c r="B762" s="5">
        <f>INDEX(Data!$B:$B,MATCH($A762,Data!$A:$A,0))/100</f>
        <v>4.1700000000000001E-2</v>
      </c>
      <c r="C762" s="5">
        <f>INDEX(Data!$G:$G,MATCH($A762,Data!$F:$F,0))/100</f>
        <v>1.89E-2</v>
      </c>
      <c r="D762" s="6">
        <f t="shared" si="11"/>
        <v>2.2800000000000001E-2</v>
      </c>
    </row>
    <row r="763" spans="1:4" ht="15" customHeight="1" x14ac:dyDescent="0.25">
      <c r="A763" s="4">
        <f>Data!A763</f>
        <v>41283</v>
      </c>
      <c r="B763" s="5">
        <f>INDEX(Data!$B:$B,MATCH($A763,Data!$A:$A,0))/100</f>
        <v>4.1799999999999997E-2</v>
      </c>
      <c r="C763" s="5">
        <f>INDEX(Data!$G:$G,MATCH($A763,Data!$F:$F,0))/100</f>
        <v>1.8799999999999997E-2</v>
      </c>
      <c r="D763" s="6">
        <f t="shared" si="11"/>
        <v>2.3E-2</v>
      </c>
    </row>
    <row r="764" spans="1:4" ht="15" customHeight="1" x14ac:dyDescent="0.25">
      <c r="A764" s="4">
        <f>Data!A764</f>
        <v>41284</v>
      </c>
      <c r="B764" s="5">
        <f>INDEX(Data!$B:$B,MATCH($A764,Data!$A:$A,0))/100</f>
        <v>4.1599999999999998E-2</v>
      </c>
      <c r="C764" s="5">
        <f>INDEX(Data!$G:$G,MATCH($A764,Data!$F:$F,0))/100</f>
        <v>1.9099999999999999E-2</v>
      </c>
      <c r="D764" s="6">
        <f t="shared" si="11"/>
        <v>2.2499999999999999E-2</v>
      </c>
    </row>
    <row r="765" spans="1:4" ht="15" customHeight="1" x14ac:dyDescent="0.25">
      <c r="A765" s="4">
        <f>Data!A765</f>
        <v>41285</v>
      </c>
      <c r="B765" s="5">
        <f>INDEX(Data!$B:$B,MATCH($A765,Data!$A:$A,0))/100</f>
        <v>4.1599999999999998E-2</v>
      </c>
      <c r="C765" s="5">
        <f>INDEX(Data!$G:$G,MATCH($A765,Data!$F:$F,0))/100</f>
        <v>1.89E-2</v>
      </c>
      <c r="D765" s="6">
        <f t="shared" si="11"/>
        <v>2.2699999999999998E-2</v>
      </c>
    </row>
    <row r="766" spans="1:4" ht="15" customHeight="1" x14ac:dyDescent="0.25">
      <c r="A766" s="4">
        <f>Data!A766</f>
        <v>41288</v>
      </c>
      <c r="B766" s="5">
        <f>INDEX(Data!$B:$B,MATCH($A766,Data!$A:$A,0))/100</f>
        <v>4.1599999999999998E-2</v>
      </c>
      <c r="C766" s="5">
        <f>INDEX(Data!$G:$G,MATCH($A766,Data!$F:$F,0))/100</f>
        <v>1.89E-2</v>
      </c>
      <c r="D766" s="6">
        <f t="shared" si="11"/>
        <v>2.2699999999999998E-2</v>
      </c>
    </row>
    <row r="767" spans="1:4" ht="15" customHeight="1" x14ac:dyDescent="0.25">
      <c r="A767" s="4">
        <f>Data!A767</f>
        <v>41289</v>
      </c>
      <c r="B767" s="5">
        <f>INDEX(Data!$B:$B,MATCH($A767,Data!$A:$A,0))/100</f>
        <v>4.1500000000000002E-2</v>
      </c>
      <c r="C767" s="5">
        <f>INDEX(Data!$G:$G,MATCH($A767,Data!$F:$F,0))/100</f>
        <v>1.8600000000000002E-2</v>
      </c>
      <c r="D767" s="6">
        <f t="shared" si="11"/>
        <v>2.29E-2</v>
      </c>
    </row>
    <row r="768" spans="1:4" ht="15" customHeight="1" x14ac:dyDescent="0.25">
      <c r="A768" s="4">
        <f>Data!A768</f>
        <v>41290</v>
      </c>
      <c r="B768" s="5">
        <f>INDEX(Data!$B:$B,MATCH($A768,Data!$A:$A,0))/100</f>
        <v>4.1700000000000001E-2</v>
      </c>
      <c r="C768" s="5">
        <f>INDEX(Data!$G:$G,MATCH($A768,Data!$F:$F,0))/100</f>
        <v>1.84E-2</v>
      </c>
      <c r="D768" s="6">
        <f t="shared" si="11"/>
        <v>2.3300000000000001E-2</v>
      </c>
    </row>
    <row r="769" spans="1:4" ht="15" customHeight="1" x14ac:dyDescent="0.25">
      <c r="A769" s="4">
        <f>Data!A769</f>
        <v>41291</v>
      </c>
      <c r="B769" s="5">
        <f>INDEX(Data!$B:$B,MATCH($A769,Data!$A:$A,0))/100</f>
        <v>4.1500000000000002E-2</v>
      </c>
      <c r="C769" s="5">
        <f>INDEX(Data!$G:$G,MATCH($A769,Data!$F:$F,0))/100</f>
        <v>1.89E-2</v>
      </c>
      <c r="D769" s="6">
        <f t="shared" si="11"/>
        <v>2.2600000000000002E-2</v>
      </c>
    </row>
    <row r="770" spans="1:4" ht="15" customHeight="1" x14ac:dyDescent="0.25">
      <c r="A770" s="4">
        <f>Data!A770</f>
        <v>41292</v>
      </c>
      <c r="B770" s="5">
        <f>INDEX(Data!$B:$B,MATCH($A770,Data!$A:$A,0))/100</f>
        <v>4.1200000000000001E-2</v>
      </c>
      <c r="C770" s="5">
        <f>INDEX(Data!$G:$G,MATCH($A770,Data!$F:$F,0))/100</f>
        <v>1.8700000000000001E-2</v>
      </c>
      <c r="D770" s="6">
        <f t="shared" si="11"/>
        <v>2.2499999999999999E-2</v>
      </c>
    </row>
    <row r="771" spans="1:4" ht="15" customHeight="1" x14ac:dyDescent="0.25">
      <c r="A771" s="4">
        <f>Data!A771</f>
        <v>41296</v>
      </c>
      <c r="B771" s="5">
        <f>INDEX(Data!$B:$B,MATCH($A771,Data!$A:$A,0))/100</f>
        <v>4.0899999999999999E-2</v>
      </c>
      <c r="C771" s="5">
        <f>INDEX(Data!$G:$G,MATCH($A771,Data!$F:$F,0))/100</f>
        <v>1.8600000000000002E-2</v>
      </c>
      <c r="D771" s="6">
        <f t="shared" si="11"/>
        <v>2.2299999999999997E-2</v>
      </c>
    </row>
    <row r="772" spans="1:4" ht="15" customHeight="1" x14ac:dyDescent="0.25">
      <c r="A772" s="4">
        <f>Data!A772</f>
        <v>41297</v>
      </c>
      <c r="B772" s="5">
        <f>INDEX(Data!$B:$B,MATCH($A772,Data!$A:$A,0))/100</f>
        <v>4.0999999999999995E-2</v>
      </c>
      <c r="C772" s="5">
        <f>INDEX(Data!$G:$G,MATCH($A772,Data!$F:$F,0))/100</f>
        <v>1.8600000000000002E-2</v>
      </c>
      <c r="D772" s="6">
        <f t="shared" si="11"/>
        <v>2.2399999999999993E-2</v>
      </c>
    </row>
    <row r="773" spans="1:4" ht="15" customHeight="1" x14ac:dyDescent="0.25">
      <c r="A773" s="4">
        <f>Data!A773</f>
        <v>41298</v>
      </c>
      <c r="B773" s="5">
        <f>INDEX(Data!$B:$B,MATCH($A773,Data!$A:$A,0))/100</f>
        <v>4.0800000000000003E-2</v>
      </c>
      <c r="C773" s="5">
        <f>INDEX(Data!$G:$G,MATCH($A773,Data!$F:$F,0))/100</f>
        <v>1.8799999999999997E-2</v>
      </c>
      <c r="D773" s="6">
        <f t="shared" ref="D773:D836" si="12">IF(B773=0%,NA(),B773-C773)</f>
        <v>2.2000000000000006E-2</v>
      </c>
    </row>
    <row r="774" spans="1:4" ht="15" customHeight="1" x14ac:dyDescent="0.25">
      <c r="A774" s="4">
        <f>Data!A774</f>
        <v>41299</v>
      </c>
      <c r="B774" s="5">
        <f>INDEX(Data!$B:$B,MATCH($A774,Data!$A:$A,0))/100</f>
        <v>4.0599999999999997E-2</v>
      </c>
      <c r="C774" s="5">
        <f>INDEX(Data!$G:$G,MATCH($A774,Data!$F:$F,0))/100</f>
        <v>1.9799999999999998E-2</v>
      </c>
      <c r="D774" s="6">
        <f t="shared" si="12"/>
        <v>2.0799999999999999E-2</v>
      </c>
    </row>
    <row r="775" spans="1:4" ht="15" customHeight="1" x14ac:dyDescent="0.25">
      <c r="A775" s="4">
        <f>Data!A775</f>
        <v>41302</v>
      </c>
      <c r="B775" s="5">
        <f>INDEX(Data!$B:$B,MATCH($A775,Data!$A:$A,0))/100</f>
        <v>4.0599999999999997E-2</v>
      </c>
      <c r="C775" s="5">
        <f>INDEX(Data!$G:$G,MATCH($A775,Data!$F:$F,0))/100</f>
        <v>0.02</v>
      </c>
      <c r="D775" s="6">
        <f t="shared" si="12"/>
        <v>2.0599999999999997E-2</v>
      </c>
    </row>
    <row r="776" spans="1:4" ht="15" customHeight="1" x14ac:dyDescent="0.25">
      <c r="A776" s="4">
        <f>Data!A776</f>
        <v>41303</v>
      </c>
      <c r="B776" s="5">
        <f>INDEX(Data!$B:$B,MATCH($A776,Data!$A:$A,0))/100</f>
        <v>4.0300000000000002E-2</v>
      </c>
      <c r="C776" s="5">
        <f>INDEX(Data!$G:$G,MATCH($A776,Data!$F:$F,0))/100</f>
        <v>2.0299999999999999E-2</v>
      </c>
      <c r="D776" s="6">
        <f t="shared" si="12"/>
        <v>2.0000000000000004E-2</v>
      </c>
    </row>
    <row r="777" spans="1:4" ht="15" customHeight="1" x14ac:dyDescent="0.25">
      <c r="A777" s="4">
        <f>Data!A777</f>
        <v>41304</v>
      </c>
      <c r="B777" s="5">
        <f>INDEX(Data!$B:$B,MATCH($A777,Data!$A:$A,0))/100</f>
        <v>4.0500000000000001E-2</v>
      </c>
      <c r="C777" s="5">
        <f>INDEX(Data!$G:$G,MATCH($A777,Data!$F:$F,0))/100</f>
        <v>2.0299999999999999E-2</v>
      </c>
      <c r="D777" s="6">
        <f t="shared" si="12"/>
        <v>2.0200000000000003E-2</v>
      </c>
    </row>
    <row r="778" spans="1:4" ht="15" customHeight="1" x14ac:dyDescent="0.25">
      <c r="A778" s="4">
        <f>Data!A778</f>
        <v>41305</v>
      </c>
      <c r="B778" s="5">
        <f>INDEX(Data!$B:$B,MATCH($A778,Data!$A:$A,0))/100</f>
        <v>4.0399999999999998E-2</v>
      </c>
      <c r="C778" s="5">
        <f>INDEX(Data!$G:$G,MATCH($A778,Data!$F:$F,0))/100</f>
        <v>2.0199999999999999E-2</v>
      </c>
      <c r="D778" s="6">
        <f t="shared" si="12"/>
        <v>2.0199999999999999E-2</v>
      </c>
    </row>
    <row r="779" spans="1:4" ht="15" customHeight="1" x14ac:dyDescent="0.25">
      <c r="A779" s="4">
        <f>Data!A779</f>
        <v>41306</v>
      </c>
      <c r="B779" s="5">
        <f>INDEX(Data!$B:$B,MATCH($A779,Data!$A:$A,0))/100</f>
        <v>4.0300000000000002E-2</v>
      </c>
      <c r="C779" s="5">
        <f>INDEX(Data!$G:$G,MATCH($A779,Data!$F:$F,0))/100</f>
        <v>2.0400000000000001E-2</v>
      </c>
      <c r="D779" s="6">
        <f t="shared" si="12"/>
        <v>1.9900000000000001E-2</v>
      </c>
    </row>
    <row r="780" spans="1:4" ht="15" customHeight="1" x14ac:dyDescent="0.25">
      <c r="A780" s="4">
        <f>Data!A780</f>
        <v>41309</v>
      </c>
      <c r="B780" s="5">
        <f>INDEX(Data!$B:$B,MATCH($A780,Data!$A:$A,0))/100</f>
        <v>4.0599999999999997E-2</v>
      </c>
      <c r="C780" s="5">
        <f>INDEX(Data!$G:$G,MATCH($A780,Data!$F:$F,0))/100</f>
        <v>0.02</v>
      </c>
      <c r="D780" s="6">
        <f t="shared" si="12"/>
        <v>2.0599999999999997E-2</v>
      </c>
    </row>
    <row r="781" spans="1:4" ht="15" customHeight="1" x14ac:dyDescent="0.25">
      <c r="A781" s="4">
        <f>Data!A781</f>
        <v>41310</v>
      </c>
      <c r="B781" s="5">
        <f>INDEX(Data!$B:$B,MATCH($A781,Data!$A:$A,0))/100</f>
        <v>4.0500000000000001E-2</v>
      </c>
      <c r="C781" s="5">
        <f>INDEX(Data!$G:$G,MATCH($A781,Data!$F:$F,0))/100</f>
        <v>2.0400000000000001E-2</v>
      </c>
      <c r="D781" s="6">
        <f t="shared" si="12"/>
        <v>2.01E-2</v>
      </c>
    </row>
    <row r="782" spans="1:4" ht="15" customHeight="1" x14ac:dyDescent="0.25">
      <c r="A782" s="4">
        <f>Data!A782</f>
        <v>41311</v>
      </c>
      <c r="B782" s="5">
        <f>INDEX(Data!$B:$B,MATCH($A782,Data!$A:$A,0))/100</f>
        <v>4.0399999999999998E-2</v>
      </c>
      <c r="C782" s="5">
        <f>INDEX(Data!$G:$G,MATCH($A782,Data!$F:$F,0))/100</f>
        <v>0.02</v>
      </c>
      <c r="D782" s="6">
        <f t="shared" si="12"/>
        <v>2.0399999999999998E-2</v>
      </c>
    </row>
    <row r="783" spans="1:4" ht="15" customHeight="1" x14ac:dyDescent="0.25">
      <c r="A783" s="4">
        <f>Data!A783</f>
        <v>41312</v>
      </c>
      <c r="B783" s="5">
        <f>INDEX(Data!$B:$B,MATCH($A783,Data!$A:$A,0))/100</f>
        <v>4.0399999999999998E-2</v>
      </c>
      <c r="C783" s="5">
        <f>INDEX(Data!$G:$G,MATCH($A783,Data!$F:$F,0))/100</f>
        <v>1.9900000000000001E-2</v>
      </c>
      <c r="D783" s="6">
        <f t="shared" si="12"/>
        <v>2.0499999999999997E-2</v>
      </c>
    </row>
    <row r="784" spans="1:4" ht="15" customHeight="1" x14ac:dyDescent="0.25">
      <c r="A784" s="4">
        <f>Data!A784</f>
        <v>41313</v>
      </c>
      <c r="B784" s="5">
        <f>INDEX(Data!$B:$B,MATCH($A784,Data!$A:$A,0))/100</f>
        <v>4.0399999999999998E-2</v>
      </c>
      <c r="C784" s="5">
        <f>INDEX(Data!$G:$G,MATCH($A784,Data!$F:$F,0))/100</f>
        <v>1.9900000000000001E-2</v>
      </c>
      <c r="D784" s="6">
        <f t="shared" si="12"/>
        <v>2.0499999999999997E-2</v>
      </c>
    </row>
    <row r="785" spans="1:4" ht="15" customHeight="1" x14ac:dyDescent="0.25">
      <c r="A785" s="4">
        <f>Data!A785</f>
        <v>41316</v>
      </c>
      <c r="B785" s="5">
        <f>INDEX(Data!$B:$B,MATCH($A785,Data!$A:$A,0))/100</f>
        <v>4.0300000000000002E-2</v>
      </c>
      <c r="C785" s="5">
        <f>INDEX(Data!$G:$G,MATCH($A785,Data!$F:$F,0))/100</f>
        <v>1.9900000000000001E-2</v>
      </c>
      <c r="D785" s="6">
        <f t="shared" si="12"/>
        <v>2.0400000000000001E-2</v>
      </c>
    </row>
    <row r="786" spans="1:4" ht="15" customHeight="1" x14ac:dyDescent="0.25">
      <c r="A786" s="4">
        <f>Data!A786</f>
        <v>41317</v>
      </c>
      <c r="B786" s="5">
        <f>INDEX(Data!$B:$B,MATCH($A786,Data!$A:$A,0))/100</f>
        <v>4.0199999999999993E-2</v>
      </c>
      <c r="C786" s="5">
        <f>INDEX(Data!$G:$G,MATCH($A786,Data!$F:$F,0))/100</f>
        <v>2.0199999999999999E-2</v>
      </c>
      <c r="D786" s="6">
        <f t="shared" si="12"/>
        <v>1.9999999999999993E-2</v>
      </c>
    </row>
    <row r="787" spans="1:4" ht="15" customHeight="1" x14ac:dyDescent="0.25">
      <c r="A787" s="4">
        <f>Data!A787</f>
        <v>41318</v>
      </c>
      <c r="B787" s="5">
        <f>INDEX(Data!$B:$B,MATCH($A787,Data!$A:$A,0))/100</f>
        <v>4.0300000000000002E-2</v>
      </c>
      <c r="C787" s="5">
        <f>INDEX(Data!$G:$G,MATCH($A787,Data!$F:$F,0))/100</f>
        <v>2.0499999999999997E-2</v>
      </c>
      <c r="D787" s="6">
        <f t="shared" si="12"/>
        <v>1.9800000000000005E-2</v>
      </c>
    </row>
    <row r="788" spans="1:4" ht="15" customHeight="1" x14ac:dyDescent="0.25">
      <c r="A788" s="4">
        <f>Data!A788</f>
        <v>41319</v>
      </c>
      <c r="B788" s="5">
        <f>INDEX(Data!$B:$B,MATCH($A788,Data!$A:$A,0))/100</f>
        <v>4.1399999999999999E-2</v>
      </c>
      <c r="C788" s="5">
        <f>INDEX(Data!$G:$G,MATCH($A788,Data!$F:$F,0))/100</f>
        <v>0.02</v>
      </c>
      <c r="D788" s="6">
        <f t="shared" si="12"/>
        <v>2.1399999999999999E-2</v>
      </c>
    </row>
    <row r="789" spans="1:4" ht="15" customHeight="1" x14ac:dyDescent="0.25">
      <c r="A789" s="4">
        <f>Data!A789</f>
        <v>41320</v>
      </c>
      <c r="B789" s="5">
        <f>INDEX(Data!$B:$B,MATCH($A789,Data!$A:$A,0))/100</f>
        <v>4.1299999999999996E-2</v>
      </c>
      <c r="C789" s="5">
        <f>INDEX(Data!$G:$G,MATCH($A789,Data!$F:$F,0))/100</f>
        <v>2.0099999999999996E-2</v>
      </c>
      <c r="D789" s="6">
        <f t="shared" si="12"/>
        <v>2.12E-2</v>
      </c>
    </row>
    <row r="790" spans="1:4" ht="15" customHeight="1" x14ac:dyDescent="0.25">
      <c r="A790" s="4">
        <f>Data!A790</f>
        <v>41324</v>
      </c>
      <c r="B790" s="5">
        <f>INDEX(Data!$B:$B,MATCH($A790,Data!$A:$A,0))/100</f>
        <v>4.0899999999999999E-2</v>
      </c>
      <c r="C790" s="5">
        <f>INDEX(Data!$G:$G,MATCH($A790,Data!$F:$F,0))/100</f>
        <v>2.0299999999999999E-2</v>
      </c>
      <c r="D790" s="6">
        <f t="shared" si="12"/>
        <v>2.06E-2</v>
      </c>
    </row>
    <row r="791" spans="1:4" ht="15" customHeight="1" x14ac:dyDescent="0.25">
      <c r="A791" s="4">
        <f>Data!A791</f>
        <v>41325</v>
      </c>
      <c r="B791" s="5">
        <f>INDEX(Data!$B:$B,MATCH($A791,Data!$A:$A,0))/100</f>
        <v>4.0999999999999995E-2</v>
      </c>
      <c r="C791" s="5">
        <f>INDEX(Data!$G:$G,MATCH($A791,Data!$F:$F,0))/100</f>
        <v>2.0199999999999999E-2</v>
      </c>
      <c r="D791" s="6">
        <f t="shared" si="12"/>
        <v>2.0799999999999996E-2</v>
      </c>
    </row>
    <row r="792" spans="1:4" ht="15" customHeight="1" x14ac:dyDescent="0.25">
      <c r="A792" s="4">
        <f>Data!A792</f>
        <v>41326</v>
      </c>
      <c r="B792" s="5">
        <f>INDEX(Data!$B:$B,MATCH($A792,Data!$A:$A,0))/100</f>
        <v>4.1200000000000001E-2</v>
      </c>
      <c r="C792" s="5">
        <f>INDEX(Data!$G:$G,MATCH($A792,Data!$F:$F,0))/100</f>
        <v>1.9900000000000001E-2</v>
      </c>
      <c r="D792" s="6">
        <f t="shared" si="12"/>
        <v>2.1299999999999999E-2</v>
      </c>
    </row>
    <row r="793" spans="1:4" ht="15" customHeight="1" x14ac:dyDescent="0.25">
      <c r="A793" s="4">
        <f>Data!A793</f>
        <v>41327</v>
      </c>
      <c r="B793" s="5">
        <f>INDEX(Data!$B:$B,MATCH($A793,Data!$A:$A,0))/100</f>
        <v>4.07E-2</v>
      </c>
      <c r="C793" s="5">
        <f>INDEX(Data!$G:$G,MATCH($A793,Data!$F:$F,0))/100</f>
        <v>1.9699999999999999E-2</v>
      </c>
      <c r="D793" s="6">
        <f t="shared" si="12"/>
        <v>2.1000000000000001E-2</v>
      </c>
    </row>
    <row r="794" spans="1:4" ht="15" customHeight="1" x14ac:dyDescent="0.25">
      <c r="A794" s="4">
        <f>Data!A794</f>
        <v>41330</v>
      </c>
      <c r="B794" s="5">
        <f>INDEX(Data!$B:$B,MATCH($A794,Data!$A:$A,0))/100</f>
        <v>4.1200000000000001E-2</v>
      </c>
      <c r="C794" s="5">
        <f>INDEX(Data!$G:$G,MATCH($A794,Data!$F:$F,0))/100</f>
        <v>1.8799999999999997E-2</v>
      </c>
      <c r="D794" s="6">
        <f t="shared" si="12"/>
        <v>2.2400000000000003E-2</v>
      </c>
    </row>
    <row r="795" spans="1:4" ht="15" customHeight="1" x14ac:dyDescent="0.25">
      <c r="A795" s="4">
        <f>Data!A795</f>
        <v>41331</v>
      </c>
      <c r="B795" s="5">
        <f>INDEX(Data!$B:$B,MATCH($A795,Data!$A:$A,0))/100</f>
        <v>4.1100000000000005E-2</v>
      </c>
      <c r="C795" s="5">
        <f>INDEX(Data!$G:$G,MATCH($A795,Data!$F:$F,0))/100</f>
        <v>1.8799999999999997E-2</v>
      </c>
      <c r="D795" s="6">
        <f t="shared" si="12"/>
        <v>2.2300000000000007E-2</v>
      </c>
    </row>
    <row r="796" spans="1:4" ht="15" customHeight="1" x14ac:dyDescent="0.25">
      <c r="A796" s="4">
        <f>Data!A796</f>
        <v>41332</v>
      </c>
      <c r="B796" s="5">
        <f>INDEX(Data!$B:$B,MATCH($A796,Data!$A:$A,0))/100</f>
        <v>4.0800000000000003E-2</v>
      </c>
      <c r="C796" s="5">
        <f>INDEX(Data!$G:$G,MATCH($A796,Data!$F:$F,0))/100</f>
        <v>1.9099999999999999E-2</v>
      </c>
      <c r="D796" s="6">
        <f t="shared" si="12"/>
        <v>2.1700000000000004E-2</v>
      </c>
    </row>
    <row r="797" spans="1:4" ht="15" customHeight="1" x14ac:dyDescent="0.25">
      <c r="A797" s="4">
        <f>Data!A797</f>
        <v>41333</v>
      </c>
      <c r="B797" s="5">
        <f>INDEX(Data!$B:$B,MATCH($A797,Data!$A:$A,0))/100</f>
        <v>4.07E-2</v>
      </c>
      <c r="C797" s="5">
        <f>INDEX(Data!$G:$G,MATCH($A797,Data!$F:$F,0))/100</f>
        <v>1.89E-2</v>
      </c>
      <c r="D797" s="6">
        <f t="shared" si="12"/>
        <v>2.18E-2</v>
      </c>
    </row>
    <row r="798" spans="1:4" ht="15" customHeight="1" x14ac:dyDescent="0.25">
      <c r="A798" s="4">
        <f>Data!A798</f>
        <v>41334</v>
      </c>
      <c r="B798" s="5">
        <f>INDEX(Data!$B:$B,MATCH($A798,Data!$A:$A,0))/100</f>
        <v>4.0599999999999997E-2</v>
      </c>
      <c r="C798" s="5">
        <f>INDEX(Data!$G:$G,MATCH($A798,Data!$F:$F,0))/100</f>
        <v>1.8600000000000002E-2</v>
      </c>
      <c r="D798" s="6">
        <f t="shared" si="12"/>
        <v>2.1999999999999995E-2</v>
      </c>
    </row>
    <row r="799" spans="1:4" ht="15" customHeight="1" x14ac:dyDescent="0.25">
      <c r="A799" s="4">
        <f>Data!A799</f>
        <v>41337</v>
      </c>
      <c r="B799" s="5">
        <f>INDEX(Data!$B:$B,MATCH($A799,Data!$A:$A,0))/100</f>
        <v>4.0199999999999993E-2</v>
      </c>
      <c r="C799" s="5">
        <f>INDEX(Data!$G:$G,MATCH($A799,Data!$F:$F,0))/100</f>
        <v>1.8799999999999997E-2</v>
      </c>
      <c r="D799" s="6">
        <f t="shared" si="12"/>
        <v>2.1399999999999995E-2</v>
      </c>
    </row>
    <row r="800" spans="1:4" ht="15" customHeight="1" x14ac:dyDescent="0.25">
      <c r="A800" s="4">
        <f>Data!A800</f>
        <v>41338</v>
      </c>
      <c r="B800" s="5">
        <f>INDEX(Data!$B:$B,MATCH($A800,Data!$A:$A,0))/100</f>
        <v>0.04</v>
      </c>
      <c r="C800" s="5">
        <f>INDEX(Data!$G:$G,MATCH($A800,Data!$F:$F,0))/100</f>
        <v>1.9E-2</v>
      </c>
      <c r="D800" s="6">
        <f t="shared" si="12"/>
        <v>2.1000000000000001E-2</v>
      </c>
    </row>
    <row r="801" spans="1:4" ht="15" customHeight="1" x14ac:dyDescent="0.25">
      <c r="A801" s="4">
        <f>Data!A801</f>
        <v>41339</v>
      </c>
      <c r="B801" s="5">
        <f>INDEX(Data!$B:$B,MATCH($A801,Data!$A:$A,0))/100</f>
        <v>4.0099999999999997E-2</v>
      </c>
      <c r="C801" s="5">
        <f>INDEX(Data!$G:$G,MATCH($A801,Data!$F:$F,0))/100</f>
        <v>1.95E-2</v>
      </c>
      <c r="D801" s="6">
        <f t="shared" si="12"/>
        <v>2.0599999999999997E-2</v>
      </c>
    </row>
    <row r="802" spans="1:4" ht="15" customHeight="1" x14ac:dyDescent="0.25">
      <c r="A802" s="4">
        <f>Data!A802</f>
        <v>41340</v>
      </c>
      <c r="B802" s="5">
        <f>INDEX(Data!$B:$B,MATCH($A802,Data!$A:$A,0))/100</f>
        <v>4.0300000000000002E-2</v>
      </c>
      <c r="C802" s="5">
        <f>INDEX(Data!$G:$G,MATCH($A802,Data!$F:$F,0))/100</f>
        <v>0.02</v>
      </c>
      <c r="D802" s="6">
        <f t="shared" si="12"/>
        <v>2.0300000000000002E-2</v>
      </c>
    </row>
    <row r="803" spans="1:4" ht="15" customHeight="1" x14ac:dyDescent="0.25">
      <c r="A803" s="4">
        <f>Data!A803</f>
        <v>41341</v>
      </c>
      <c r="B803" s="5">
        <f>INDEX(Data!$B:$B,MATCH($A803,Data!$A:$A,0))/100</f>
        <v>4.0199999999999993E-2</v>
      </c>
      <c r="C803" s="5">
        <f>INDEX(Data!$G:$G,MATCH($A803,Data!$F:$F,0))/100</f>
        <v>2.06E-2</v>
      </c>
      <c r="D803" s="6">
        <f t="shared" si="12"/>
        <v>1.9599999999999992E-2</v>
      </c>
    </row>
    <row r="804" spans="1:4" ht="15" customHeight="1" x14ac:dyDescent="0.25">
      <c r="A804" s="4">
        <f>Data!A804</f>
        <v>41344</v>
      </c>
      <c r="B804" s="5">
        <f>INDEX(Data!$B:$B,MATCH($A804,Data!$A:$A,0))/100</f>
        <v>0.04</v>
      </c>
      <c r="C804" s="5">
        <f>INDEX(Data!$G:$G,MATCH($A804,Data!$F:$F,0))/100</f>
        <v>2.07E-2</v>
      </c>
      <c r="D804" s="6">
        <f t="shared" si="12"/>
        <v>1.9300000000000001E-2</v>
      </c>
    </row>
    <row r="805" spans="1:4" ht="15" customHeight="1" x14ac:dyDescent="0.25">
      <c r="A805" s="4">
        <f>Data!A805</f>
        <v>41345</v>
      </c>
      <c r="B805" s="5">
        <f>INDEX(Data!$B:$B,MATCH($A805,Data!$A:$A,0))/100</f>
        <v>4.0199999999999993E-2</v>
      </c>
      <c r="C805" s="5">
        <f>INDEX(Data!$G:$G,MATCH($A805,Data!$F:$F,0))/100</f>
        <v>2.0299999999999999E-2</v>
      </c>
      <c r="D805" s="6">
        <f t="shared" si="12"/>
        <v>1.9899999999999994E-2</v>
      </c>
    </row>
    <row r="806" spans="1:4" ht="15" customHeight="1" x14ac:dyDescent="0.25">
      <c r="A806" s="4">
        <f>Data!A806</f>
        <v>41346</v>
      </c>
      <c r="B806" s="5">
        <f>INDEX(Data!$B:$B,MATCH($A806,Data!$A:$A,0))/100</f>
        <v>0.04</v>
      </c>
      <c r="C806" s="5">
        <f>INDEX(Data!$G:$G,MATCH($A806,Data!$F:$F,0))/100</f>
        <v>2.0400000000000001E-2</v>
      </c>
      <c r="D806" s="6">
        <f t="shared" si="12"/>
        <v>1.9599999999999999E-2</v>
      </c>
    </row>
    <row r="807" spans="1:4" ht="15" customHeight="1" x14ac:dyDescent="0.25">
      <c r="A807" s="4">
        <f>Data!A807</f>
        <v>41347</v>
      </c>
      <c r="B807" s="5">
        <f>INDEX(Data!$B:$B,MATCH($A807,Data!$A:$A,0))/100</f>
        <v>0.04</v>
      </c>
      <c r="C807" s="5">
        <f>INDEX(Data!$G:$G,MATCH($A807,Data!$F:$F,0))/100</f>
        <v>2.0400000000000001E-2</v>
      </c>
      <c r="D807" s="6">
        <f t="shared" si="12"/>
        <v>1.9599999999999999E-2</v>
      </c>
    </row>
    <row r="808" spans="1:4" ht="15" customHeight="1" x14ac:dyDescent="0.25">
      <c r="A808" s="4">
        <f>Data!A808</f>
        <v>41348</v>
      </c>
      <c r="B808" s="5">
        <f>INDEX(Data!$B:$B,MATCH($A808,Data!$A:$A,0))/100</f>
        <v>3.9699999999999999E-2</v>
      </c>
      <c r="C808" s="5">
        <f>INDEX(Data!$G:$G,MATCH($A808,Data!$F:$F,0))/100</f>
        <v>2.0099999999999996E-2</v>
      </c>
      <c r="D808" s="6">
        <f t="shared" si="12"/>
        <v>1.9600000000000003E-2</v>
      </c>
    </row>
    <row r="809" spans="1:4" ht="15" customHeight="1" x14ac:dyDescent="0.25">
      <c r="A809" s="4">
        <f>Data!A809</f>
        <v>41351</v>
      </c>
      <c r="B809" s="5">
        <f>INDEX(Data!$B:$B,MATCH($A809,Data!$A:$A,0))/100</f>
        <v>3.9900000000000005E-2</v>
      </c>
      <c r="C809" s="5">
        <f>INDEX(Data!$G:$G,MATCH($A809,Data!$F:$F,0))/100</f>
        <v>1.9599999999999999E-2</v>
      </c>
      <c r="D809" s="6">
        <f t="shared" si="12"/>
        <v>2.0300000000000006E-2</v>
      </c>
    </row>
    <row r="810" spans="1:4" ht="15" customHeight="1" x14ac:dyDescent="0.25">
      <c r="A810" s="4">
        <f>Data!A810</f>
        <v>41352</v>
      </c>
      <c r="B810" s="5">
        <f>INDEX(Data!$B:$B,MATCH($A810,Data!$A:$A,0))/100</f>
        <v>3.9800000000000002E-2</v>
      </c>
      <c r="C810" s="5">
        <f>INDEX(Data!$G:$G,MATCH($A810,Data!$F:$F,0))/100</f>
        <v>1.9199999999999998E-2</v>
      </c>
      <c r="D810" s="6">
        <f t="shared" si="12"/>
        <v>2.0600000000000004E-2</v>
      </c>
    </row>
    <row r="811" spans="1:4" ht="15" customHeight="1" x14ac:dyDescent="0.25">
      <c r="A811" s="4">
        <f>Data!A811</f>
        <v>41353</v>
      </c>
      <c r="B811" s="5">
        <f>INDEX(Data!$B:$B,MATCH($A811,Data!$A:$A,0))/100</f>
        <v>3.95E-2</v>
      </c>
      <c r="C811" s="5">
        <f>INDEX(Data!$G:$G,MATCH($A811,Data!$F:$F,0))/100</f>
        <v>1.9599999999999999E-2</v>
      </c>
      <c r="D811" s="6">
        <f t="shared" si="12"/>
        <v>1.9900000000000001E-2</v>
      </c>
    </row>
    <row r="812" spans="1:4" ht="15" customHeight="1" x14ac:dyDescent="0.25">
      <c r="A812" s="4">
        <f>Data!A812</f>
        <v>41354</v>
      </c>
      <c r="B812" s="5">
        <f>INDEX(Data!$B:$B,MATCH($A812,Data!$A:$A,0))/100</f>
        <v>3.9699999999999999E-2</v>
      </c>
      <c r="C812" s="5">
        <f>INDEX(Data!$G:$G,MATCH($A812,Data!$F:$F,0))/100</f>
        <v>1.95E-2</v>
      </c>
      <c r="D812" s="6">
        <f t="shared" si="12"/>
        <v>2.0199999999999999E-2</v>
      </c>
    </row>
    <row r="813" spans="1:4" ht="15" customHeight="1" x14ac:dyDescent="0.25">
      <c r="A813" s="4">
        <f>Data!A813</f>
        <v>41355</v>
      </c>
      <c r="B813" s="5">
        <f>INDEX(Data!$B:$B,MATCH($A813,Data!$A:$A,0))/100</f>
        <v>3.9699999999999999E-2</v>
      </c>
      <c r="C813" s="5">
        <f>INDEX(Data!$G:$G,MATCH($A813,Data!$F:$F,0))/100</f>
        <v>1.9299999999999998E-2</v>
      </c>
      <c r="D813" s="6">
        <f t="shared" si="12"/>
        <v>2.0400000000000001E-2</v>
      </c>
    </row>
    <row r="814" spans="1:4" ht="15" customHeight="1" x14ac:dyDescent="0.25">
      <c r="A814" s="4">
        <f>Data!A814</f>
        <v>41358</v>
      </c>
      <c r="B814" s="5">
        <f>INDEX(Data!$B:$B,MATCH($A814,Data!$A:$A,0))/100</f>
        <v>3.9800000000000002E-2</v>
      </c>
      <c r="C814" s="5">
        <f>INDEX(Data!$G:$G,MATCH($A814,Data!$F:$F,0))/100</f>
        <v>1.9299999999999998E-2</v>
      </c>
      <c r="D814" s="6">
        <f t="shared" si="12"/>
        <v>2.0500000000000004E-2</v>
      </c>
    </row>
    <row r="815" spans="1:4" ht="15" customHeight="1" x14ac:dyDescent="0.25">
      <c r="A815" s="4">
        <f>Data!A815</f>
        <v>41359</v>
      </c>
      <c r="B815" s="5">
        <f>INDEX(Data!$B:$B,MATCH($A815,Data!$A:$A,0))/100</f>
        <v>3.9399999999999998E-2</v>
      </c>
      <c r="C815" s="5">
        <f>INDEX(Data!$G:$G,MATCH($A815,Data!$F:$F,0))/100</f>
        <v>1.9199999999999998E-2</v>
      </c>
      <c r="D815" s="6">
        <f t="shared" si="12"/>
        <v>2.0199999999999999E-2</v>
      </c>
    </row>
    <row r="816" spans="1:4" ht="15" customHeight="1" x14ac:dyDescent="0.25">
      <c r="A816" s="4">
        <f>Data!A816</f>
        <v>41360</v>
      </c>
      <c r="B816" s="5">
        <f>INDEX(Data!$B:$B,MATCH($A816,Data!$A:$A,0))/100</f>
        <v>3.9300000000000002E-2</v>
      </c>
      <c r="C816" s="5">
        <f>INDEX(Data!$G:$G,MATCH($A816,Data!$F:$F,0))/100</f>
        <v>1.8700000000000001E-2</v>
      </c>
      <c r="D816" s="6">
        <f t="shared" si="12"/>
        <v>2.06E-2</v>
      </c>
    </row>
    <row r="817" spans="1:4" ht="15" customHeight="1" x14ac:dyDescent="0.25">
      <c r="A817" s="4">
        <f>Data!A817</f>
        <v>41361</v>
      </c>
      <c r="B817" s="5">
        <f>INDEX(Data!$B:$B,MATCH($A817,Data!$A:$A,0))/100</f>
        <v>3.8800000000000001E-2</v>
      </c>
      <c r="C817" s="5">
        <f>INDEX(Data!$G:$G,MATCH($A817,Data!$F:$F,0))/100</f>
        <v>1.8700000000000001E-2</v>
      </c>
      <c r="D817" s="6">
        <f t="shared" si="12"/>
        <v>2.01E-2</v>
      </c>
    </row>
    <row r="818" spans="1:4" ht="15" customHeight="1" x14ac:dyDescent="0.25">
      <c r="A818" s="4">
        <f>Data!A818</f>
        <v>41365</v>
      </c>
      <c r="B818" s="5">
        <f>INDEX(Data!$B:$B,MATCH($A818,Data!$A:$A,0))/100</f>
        <v>3.8900000000000004E-2</v>
      </c>
      <c r="C818" s="5">
        <f>INDEX(Data!$G:$G,MATCH($A818,Data!$F:$F,0))/100</f>
        <v>1.8600000000000002E-2</v>
      </c>
      <c r="D818" s="6">
        <f t="shared" si="12"/>
        <v>2.0300000000000002E-2</v>
      </c>
    </row>
    <row r="819" spans="1:4" ht="15" customHeight="1" x14ac:dyDescent="0.25">
      <c r="A819" s="4">
        <f>Data!A819</f>
        <v>41366</v>
      </c>
      <c r="B819" s="5">
        <f>INDEX(Data!$B:$B,MATCH($A819,Data!$A:$A,0))/100</f>
        <v>3.8699999999999998E-2</v>
      </c>
      <c r="C819" s="5">
        <f>INDEX(Data!$G:$G,MATCH($A819,Data!$F:$F,0))/100</f>
        <v>1.8799999999999997E-2</v>
      </c>
      <c r="D819" s="6">
        <f t="shared" si="12"/>
        <v>1.9900000000000001E-2</v>
      </c>
    </row>
    <row r="820" spans="1:4" ht="15" customHeight="1" x14ac:dyDescent="0.25">
      <c r="A820" s="4">
        <f>Data!A820</f>
        <v>41367</v>
      </c>
      <c r="B820" s="5">
        <f>INDEX(Data!$B:$B,MATCH($A820,Data!$A:$A,0))/100</f>
        <v>3.8800000000000001E-2</v>
      </c>
      <c r="C820" s="5">
        <f>INDEX(Data!$G:$G,MATCH($A820,Data!$F:$F,0))/100</f>
        <v>1.83E-2</v>
      </c>
      <c r="D820" s="6">
        <f t="shared" si="12"/>
        <v>2.0500000000000001E-2</v>
      </c>
    </row>
    <row r="821" spans="1:4" ht="15" customHeight="1" x14ac:dyDescent="0.25">
      <c r="A821" s="4">
        <f>Data!A821</f>
        <v>41368</v>
      </c>
      <c r="B821" s="5">
        <f>INDEX(Data!$B:$B,MATCH($A821,Data!$A:$A,0))/100</f>
        <v>3.85E-2</v>
      </c>
      <c r="C821" s="5">
        <f>INDEX(Data!$G:$G,MATCH($A821,Data!$F:$F,0))/100</f>
        <v>1.78E-2</v>
      </c>
      <c r="D821" s="6">
        <f t="shared" si="12"/>
        <v>2.07E-2</v>
      </c>
    </row>
    <row r="822" spans="1:4" ht="15" customHeight="1" x14ac:dyDescent="0.25">
      <c r="A822" s="4">
        <f>Data!A822</f>
        <v>41369</v>
      </c>
      <c r="B822" s="5">
        <f>INDEX(Data!$B:$B,MATCH($A822,Data!$A:$A,0))/100</f>
        <v>3.8300000000000001E-2</v>
      </c>
      <c r="C822" s="5">
        <f>INDEX(Data!$G:$G,MATCH($A822,Data!$F:$F,0))/100</f>
        <v>1.72E-2</v>
      </c>
      <c r="D822" s="6">
        <f t="shared" si="12"/>
        <v>2.1100000000000001E-2</v>
      </c>
    </row>
    <row r="823" spans="1:4" ht="15" customHeight="1" x14ac:dyDescent="0.25">
      <c r="A823" s="4">
        <f>Data!A823</f>
        <v>41372</v>
      </c>
      <c r="B823" s="5">
        <f>INDEX(Data!$B:$B,MATCH($A823,Data!$A:$A,0))/100</f>
        <v>3.7999999999999999E-2</v>
      </c>
      <c r="C823" s="5">
        <f>INDEX(Data!$G:$G,MATCH($A823,Data!$F:$F,0))/100</f>
        <v>1.7600000000000001E-2</v>
      </c>
      <c r="D823" s="6">
        <f t="shared" si="12"/>
        <v>2.0399999999999998E-2</v>
      </c>
    </row>
    <row r="824" spans="1:4" ht="15" customHeight="1" x14ac:dyDescent="0.25">
      <c r="A824" s="4">
        <f>Data!A824</f>
        <v>41373</v>
      </c>
      <c r="B824" s="5">
        <f>INDEX(Data!$B:$B,MATCH($A824,Data!$A:$A,0))/100</f>
        <v>3.8100000000000002E-2</v>
      </c>
      <c r="C824" s="5">
        <f>INDEX(Data!$G:$G,MATCH($A824,Data!$F:$F,0))/100</f>
        <v>1.78E-2</v>
      </c>
      <c r="D824" s="6">
        <f t="shared" si="12"/>
        <v>2.0300000000000002E-2</v>
      </c>
    </row>
    <row r="825" spans="1:4" ht="15" customHeight="1" x14ac:dyDescent="0.25">
      <c r="A825" s="4">
        <f>Data!A825</f>
        <v>41374</v>
      </c>
      <c r="B825" s="5">
        <f>INDEX(Data!$B:$B,MATCH($A825,Data!$A:$A,0))/100</f>
        <v>3.78E-2</v>
      </c>
      <c r="C825" s="5">
        <f>INDEX(Data!$G:$G,MATCH($A825,Data!$F:$F,0))/100</f>
        <v>1.84E-2</v>
      </c>
      <c r="D825" s="6">
        <f t="shared" si="12"/>
        <v>1.9400000000000001E-2</v>
      </c>
    </row>
    <row r="826" spans="1:4" ht="15" customHeight="1" x14ac:dyDescent="0.25">
      <c r="A826" s="4">
        <f>Data!A826</f>
        <v>41375</v>
      </c>
      <c r="B826" s="5">
        <f>INDEX(Data!$B:$B,MATCH($A826,Data!$A:$A,0))/100</f>
        <v>3.7699999999999997E-2</v>
      </c>
      <c r="C826" s="5">
        <f>INDEX(Data!$G:$G,MATCH($A826,Data!$F:$F,0))/100</f>
        <v>1.8200000000000001E-2</v>
      </c>
      <c r="D826" s="6">
        <f t="shared" si="12"/>
        <v>1.9499999999999997E-2</v>
      </c>
    </row>
    <row r="827" spans="1:4" ht="15" customHeight="1" x14ac:dyDescent="0.25">
      <c r="A827" s="4">
        <f>Data!A827</f>
        <v>41376</v>
      </c>
      <c r="B827" s="5">
        <f>INDEX(Data!$B:$B,MATCH($A827,Data!$A:$A,0))/100</f>
        <v>3.7599999999999995E-2</v>
      </c>
      <c r="C827" s="5">
        <f>INDEX(Data!$G:$G,MATCH($A827,Data!$F:$F,0))/100</f>
        <v>1.7500000000000002E-2</v>
      </c>
      <c r="D827" s="6">
        <f t="shared" si="12"/>
        <v>2.0099999999999993E-2</v>
      </c>
    </row>
    <row r="828" spans="1:4" ht="15" customHeight="1" x14ac:dyDescent="0.25">
      <c r="A828" s="4">
        <f>Data!A828</f>
        <v>41379</v>
      </c>
      <c r="B828" s="5">
        <f>INDEX(Data!$B:$B,MATCH($A828,Data!$A:$A,0))/100</f>
        <v>3.8199999999999998E-2</v>
      </c>
      <c r="C828" s="5">
        <f>INDEX(Data!$G:$G,MATCH($A828,Data!$F:$F,0))/100</f>
        <v>1.72E-2</v>
      </c>
      <c r="D828" s="6">
        <f t="shared" si="12"/>
        <v>2.0999999999999998E-2</v>
      </c>
    </row>
    <row r="829" spans="1:4" ht="15" customHeight="1" x14ac:dyDescent="0.25">
      <c r="A829" s="4">
        <f>Data!A829</f>
        <v>41380</v>
      </c>
      <c r="B829" s="5">
        <f>INDEX(Data!$B:$B,MATCH($A829,Data!$A:$A,0))/100</f>
        <v>3.7699999999999997E-2</v>
      </c>
      <c r="C829" s="5">
        <f>INDEX(Data!$G:$G,MATCH($A829,Data!$F:$F,0))/100</f>
        <v>1.7500000000000002E-2</v>
      </c>
      <c r="D829" s="6">
        <f t="shared" si="12"/>
        <v>2.0199999999999996E-2</v>
      </c>
    </row>
    <row r="830" spans="1:4" ht="15" customHeight="1" x14ac:dyDescent="0.25">
      <c r="A830" s="4">
        <f>Data!A830</f>
        <v>41381</v>
      </c>
      <c r="B830" s="5">
        <f>INDEX(Data!$B:$B,MATCH($A830,Data!$A:$A,0))/100</f>
        <v>3.7900000000000003E-2</v>
      </c>
      <c r="C830" s="5">
        <f>INDEX(Data!$G:$G,MATCH($A830,Data!$F:$F,0))/100</f>
        <v>1.7299999999999999E-2</v>
      </c>
      <c r="D830" s="6">
        <f t="shared" si="12"/>
        <v>2.0600000000000004E-2</v>
      </c>
    </row>
    <row r="831" spans="1:4" ht="15" customHeight="1" x14ac:dyDescent="0.25">
      <c r="A831" s="4">
        <f>Data!A831</f>
        <v>41382</v>
      </c>
      <c r="B831" s="5">
        <f>INDEX(Data!$B:$B,MATCH($A831,Data!$A:$A,0))/100</f>
        <v>3.78E-2</v>
      </c>
      <c r="C831" s="5">
        <f>INDEX(Data!$G:$G,MATCH($A831,Data!$F:$F,0))/100</f>
        <v>1.72E-2</v>
      </c>
      <c r="D831" s="6">
        <f t="shared" si="12"/>
        <v>2.06E-2</v>
      </c>
    </row>
    <row r="832" spans="1:4" ht="15" customHeight="1" x14ac:dyDescent="0.25">
      <c r="A832" s="4">
        <f>Data!A832</f>
        <v>41383</v>
      </c>
      <c r="B832" s="5">
        <f>INDEX(Data!$B:$B,MATCH($A832,Data!$A:$A,0))/100</f>
        <v>3.7200000000000004E-2</v>
      </c>
      <c r="C832" s="5">
        <f>INDEX(Data!$G:$G,MATCH($A832,Data!$F:$F,0))/100</f>
        <v>1.7299999999999999E-2</v>
      </c>
      <c r="D832" s="6">
        <f t="shared" si="12"/>
        <v>1.9900000000000004E-2</v>
      </c>
    </row>
    <row r="833" spans="1:4" ht="15" customHeight="1" x14ac:dyDescent="0.25">
      <c r="A833" s="4">
        <f>Data!A833</f>
        <v>41386</v>
      </c>
      <c r="B833" s="5">
        <f>INDEX(Data!$B:$B,MATCH($A833,Data!$A:$A,0))/100</f>
        <v>3.73E-2</v>
      </c>
      <c r="C833" s="5">
        <f>INDEX(Data!$G:$G,MATCH($A833,Data!$F:$F,0))/100</f>
        <v>1.72E-2</v>
      </c>
      <c r="D833" s="6">
        <f t="shared" si="12"/>
        <v>2.01E-2</v>
      </c>
    </row>
    <row r="834" spans="1:4" ht="15" customHeight="1" x14ac:dyDescent="0.25">
      <c r="A834" s="4">
        <f>Data!A834</f>
        <v>41387</v>
      </c>
      <c r="B834" s="5">
        <f>INDEX(Data!$B:$B,MATCH($A834,Data!$A:$A,0))/100</f>
        <v>3.7200000000000004E-2</v>
      </c>
      <c r="C834" s="5">
        <f>INDEX(Data!$G:$G,MATCH($A834,Data!$F:$F,0))/100</f>
        <v>1.7399999999999999E-2</v>
      </c>
      <c r="D834" s="6">
        <f t="shared" si="12"/>
        <v>1.9800000000000005E-2</v>
      </c>
    </row>
    <row r="835" spans="1:4" ht="15" customHeight="1" x14ac:dyDescent="0.25">
      <c r="A835" s="4">
        <f>Data!A835</f>
        <v>41388</v>
      </c>
      <c r="B835" s="5">
        <f>INDEX(Data!$B:$B,MATCH($A835,Data!$A:$A,0))/100</f>
        <v>3.7100000000000001E-2</v>
      </c>
      <c r="C835" s="5">
        <f>INDEX(Data!$G:$G,MATCH($A835,Data!$F:$F,0))/100</f>
        <v>1.7299999999999999E-2</v>
      </c>
      <c r="D835" s="6">
        <f t="shared" si="12"/>
        <v>1.9800000000000002E-2</v>
      </c>
    </row>
    <row r="836" spans="1:4" ht="15" customHeight="1" x14ac:dyDescent="0.25">
      <c r="A836" s="4">
        <f>Data!A836</f>
        <v>41389</v>
      </c>
      <c r="B836" s="5">
        <f>INDEX(Data!$B:$B,MATCH($A836,Data!$A:$A,0))/100</f>
        <v>3.7000000000000005E-2</v>
      </c>
      <c r="C836" s="5">
        <f>INDEX(Data!$G:$G,MATCH($A836,Data!$F:$F,0))/100</f>
        <v>1.7399999999999999E-2</v>
      </c>
      <c r="D836" s="6">
        <f t="shared" si="12"/>
        <v>1.9600000000000006E-2</v>
      </c>
    </row>
    <row r="837" spans="1:4" ht="15" customHeight="1" x14ac:dyDescent="0.25">
      <c r="A837" s="4">
        <f>Data!A837</f>
        <v>41390</v>
      </c>
      <c r="B837" s="5">
        <f>INDEX(Data!$B:$B,MATCH($A837,Data!$A:$A,0))/100</f>
        <v>3.7100000000000001E-2</v>
      </c>
      <c r="C837" s="5">
        <f>INDEX(Data!$G:$G,MATCH($A837,Data!$F:$F,0))/100</f>
        <v>1.7000000000000001E-2</v>
      </c>
      <c r="D837" s="6">
        <f t="shared" ref="D837:D900" si="13">IF(B837=0%,NA(),B837-C837)</f>
        <v>2.01E-2</v>
      </c>
    </row>
    <row r="838" spans="1:4" ht="15" customHeight="1" x14ac:dyDescent="0.25">
      <c r="A838" s="4">
        <f>Data!A838</f>
        <v>41393</v>
      </c>
      <c r="B838" s="5">
        <f>INDEX(Data!$B:$B,MATCH($A838,Data!$A:$A,0))/100</f>
        <v>3.6900000000000002E-2</v>
      </c>
      <c r="C838" s="5">
        <f>INDEX(Data!$G:$G,MATCH($A838,Data!$F:$F,0))/100</f>
        <v>1.7000000000000001E-2</v>
      </c>
      <c r="D838" s="6">
        <f t="shared" si="13"/>
        <v>1.9900000000000001E-2</v>
      </c>
    </row>
    <row r="839" spans="1:4" ht="15" customHeight="1" x14ac:dyDescent="0.25">
      <c r="A839" s="4">
        <f>Data!A839</f>
        <v>41394</v>
      </c>
      <c r="B839" s="5">
        <f>INDEX(Data!$B:$B,MATCH($A839,Data!$A:$A,0))/100</f>
        <v>3.6799999999999999E-2</v>
      </c>
      <c r="C839" s="5">
        <f>INDEX(Data!$G:$G,MATCH($A839,Data!$F:$F,0))/100</f>
        <v>1.7000000000000001E-2</v>
      </c>
      <c r="D839" s="6">
        <f t="shared" si="13"/>
        <v>1.9799999999999998E-2</v>
      </c>
    </row>
    <row r="840" spans="1:4" ht="15" customHeight="1" x14ac:dyDescent="0.25">
      <c r="A840" s="4">
        <f>Data!A840</f>
        <v>41395</v>
      </c>
      <c r="B840" s="5">
        <f>INDEX(Data!$B:$B,MATCH($A840,Data!$A:$A,0))/100</f>
        <v>3.7100000000000001E-2</v>
      </c>
      <c r="C840" s="5">
        <f>INDEX(Data!$G:$G,MATCH($A840,Data!$F:$F,0))/100</f>
        <v>1.66E-2</v>
      </c>
      <c r="D840" s="6">
        <f t="shared" si="13"/>
        <v>2.0500000000000001E-2</v>
      </c>
    </row>
    <row r="841" spans="1:4" ht="15" customHeight="1" x14ac:dyDescent="0.25">
      <c r="A841" s="4">
        <f>Data!A841</f>
        <v>41396</v>
      </c>
      <c r="B841" s="5">
        <f>INDEX(Data!$B:$B,MATCH($A841,Data!$A:$A,0))/100</f>
        <v>3.73E-2</v>
      </c>
      <c r="C841" s="5">
        <f>INDEX(Data!$G:$G,MATCH($A841,Data!$F:$F,0))/100</f>
        <v>1.66E-2</v>
      </c>
      <c r="D841" s="6">
        <f t="shared" si="13"/>
        <v>2.07E-2</v>
      </c>
    </row>
    <row r="842" spans="1:4" ht="15" customHeight="1" x14ac:dyDescent="0.25">
      <c r="A842" s="4">
        <f>Data!A842</f>
        <v>41397</v>
      </c>
      <c r="B842" s="5">
        <f>INDEX(Data!$B:$B,MATCH($A842,Data!$A:$A,0))/100</f>
        <v>3.73E-2</v>
      </c>
      <c r="C842" s="5">
        <f>INDEX(Data!$G:$G,MATCH($A842,Data!$F:$F,0))/100</f>
        <v>1.78E-2</v>
      </c>
      <c r="D842" s="6">
        <f t="shared" si="13"/>
        <v>1.95E-2</v>
      </c>
    </row>
    <row r="843" spans="1:4" ht="15" customHeight="1" x14ac:dyDescent="0.25">
      <c r="A843" s="4">
        <f>Data!A843</f>
        <v>41400</v>
      </c>
      <c r="B843" s="5">
        <f>INDEX(Data!$B:$B,MATCH($A843,Data!$A:$A,0))/100</f>
        <v>3.7900000000000003E-2</v>
      </c>
      <c r="C843" s="5">
        <f>INDEX(Data!$G:$G,MATCH($A843,Data!$F:$F,0))/100</f>
        <v>1.8000000000000002E-2</v>
      </c>
      <c r="D843" s="6">
        <f t="shared" si="13"/>
        <v>1.9900000000000001E-2</v>
      </c>
    </row>
    <row r="844" spans="1:4" ht="15" customHeight="1" x14ac:dyDescent="0.25">
      <c r="A844" s="4">
        <f>Data!A844</f>
        <v>41401</v>
      </c>
      <c r="B844" s="5">
        <f>INDEX(Data!$B:$B,MATCH($A844,Data!$A:$A,0))/100</f>
        <v>3.7499999999999999E-2</v>
      </c>
      <c r="C844" s="5">
        <f>INDEX(Data!$G:$G,MATCH($A844,Data!$F:$F,0))/100</f>
        <v>1.8200000000000001E-2</v>
      </c>
      <c r="D844" s="6">
        <f t="shared" si="13"/>
        <v>1.9299999999999998E-2</v>
      </c>
    </row>
    <row r="845" spans="1:4" ht="15" customHeight="1" x14ac:dyDescent="0.25">
      <c r="A845" s="4">
        <f>Data!A845</f>
        <v>41402</v>
      </c>
      <c r="B845" s="5">
        <f>INDEX(Data!$B:$B,MATCH($A845,Data!$A:$A,0))/100</f>
        <v>3.7900000000000003E-2</v>
      </c>
      <c r="C845" s="5">
        <f>INDEX(Data!$G:$G,MATCH($A845,Data!$F:$F,0))/100</f>
        <v>1.8100000000000002E-2</v>
      </c>
      <c r="D845" s="6">
        <f t="shared" si="13"/>
        <v>1.9800000000000002E-2</v>
      </c>
    </row>
    <row r="846" spans="1:4" ht="15" customHeight="1" x14ac:dyDescent="0.25">
      <c r="A846" s="4">
        <f>Data!A846</f>
        <v>41403</v>
      </c>
      <c r="B846" s="5">
        <f>INDEX(Data!$B:$B,MATCH($A846,Data!$A:$A,0))/100</f>
        <v>3.85E-2</v>
      </c>
      <c r="C846" s="5">
        <f>INDEX(Data!$G:$G,MATCH($A846,Data!$F:$F,0))/100</f>
        <v>1.8100000000000002E-2</v>
      </c>
      <c r="D846" s="6">
        <f t="shared" si="13"/>
        <v>2.0399999999999998E-2</v>
      </c>
    </row>
    <row r="847" spans="1:4" ht="15" customHeight="1" x14ac:dyDescent="0.25">
      <c r="A847" s="4">
        <f>Data!A847</f>
        <v>41404</v>
      </c>
      <c r="B847" s="5">
        <f>INDEX(Data!$B:$B,MATCH($A847,Data!$A:$A,0))/100</f>
        <v>3.8399999999999997E-2</v>
      </c>
      <c r="C847" s="5">
        <f>INDEX(Data!$G:$G,MATCH($A847,Data!$F:$F,0))/100</f>
        <v>1.9E-2</v>
      </c>
      <c r="D847" s="6">
        <f t="shared" si="13"/>
        <v>1.9399999999999997E-2</v>
      </c>
    </row>
    <row r="848" spans="1:4" ht="15" customHeight="1" x14ac:dyDescent="0.25">
      <c r="A848" s="4">
        <f>Data!A848</f>
        <v>41407</v>
      </c>
      <c r="B848" s="5">
        <f>INDEX(Data!$B:$B,MATCH($A848,Data!$A:$A,0))/100</f>
        <v>3.85E-2</v>
      </c>
      <c r="C848" s="5">
        <f>INDEX(Data!$G:$G,MATCH($A848,Data!$F:$F,0))/100</f>
        <v>1.9199999999999998E-2</v>
      </c>
      <c r="D848" s="6">
        <f t="shared" si="13"/>
        <v>1.9300000000000001E-2</v>
      </c>
    </row>
    <row r="849" spans="1:4" ht="15" customHeight="1" x14ac:dyDescent="0.25">
      <c r="A849" s="4">
        <f>Data!A849</f>
        <v>41408</v>
      </c>
      <c r="B849" s="5">
        <f>INDEX(Data!$B:$B,MATCH($A849,Data!$A:$A,0))/100</f>
        <v>3.8300000000000001E-2</v>
      </c>
      <c r="C849" s="5">
        <f>INDEX(Data!$G:$G,MATCH($A849,Data!$F:$F,0))/100</f>
        <v>1.9599999999999999E-2</v>
      </c>
      <c r="D849" s="6">
        <f t="shared" si="13"/>
        <v>1.8700000000000001E-2</v>
      </c>
    </row>
    <row r="850" spans="1:4" ht="15" customHeight="1" x14ac:dyDescent="0.25">
      <c r="A850" s="4">
        <f>Data!A850</f>
        <v>41409</v>
      </c>
      <c r="B850" s="5">
        <f>INDEX(Data!$B:$B,MATCH($A850,Data!$A:$A,0))/100</f>
        <v>3.7999999999999999E-2</v>
      </c>
      <c r="C850" s="5">
        <f>INDEX(Data!$G:$G,MATCH($A850,Data!$F:$F,0))/100</f>
        <v>1.9400000000000001E-2</v>
      </c>
      <c r="D850" s="6">
        <f t="shared" si="13"/>
        <v>1.8599999999999998E-2</v>
      </c>
    </row>
    <row r="851" spans="1:4" ht="15" customHeight="1" x14ac:dyDescent="0.25">
      <c r="A851" s="4">
        <f>Data!A851</f>
        <v>41410</v>
      </c>
      <c r="B851" s="5">
        <f>INDEX(Data!$B:$B,MATCH($A851,Data!$A:$A,0))/100</f>
        <v>3.8300000000000001E-2</v>
      </c>
      <c r="C851" s="5">
        <f>INDEX(Data!$G:$G,MATCH($A851,Data!$F:$F,0))/100</f>
        <v>1.8700000000000001E-2</v>
      </c>
      <c r="D851" s="6">
        <f t="shared" si="13"/>
        <v>1.9599999999999999E-2</v>
      </c>
    </row>
    <row r="852" spans="1:4" ht="15" customHeight="1" x14ac:dyDescent="0.25">
      <c r="A852" s="4">
        <f>Data!A852</f>
        <v>41411</v>
      </c>
      <c r="B852" s="5">
        <f>INDEX(Data!$B:$B,MATCH($A852,Data!$A:$A,0))/100</f>
        <v>3.7900000000000003E-2</v>
      </c>
      <c r="C852" s="5">
        <f>INDEX(Data!$G:$G,MATCH($A852,Data!$F:$F,0))/100</f>
        <v>1.95E-2</v>
      </c>
      <c r="D852" s="6">
        <f t="shared" si="13"/>
        <v>1.8400000000000003E-2</v>
      </c>
    </row>
    <row r="853" spans="1:4" ht="15" customHeight="1" x14ac:dyDescent="0.25">
      <c r="A853" s="4">
        <f>Data!A853</f>
        <v>41414</v>
      </c>
      <c r="B853" s="5">
        <f>INDEX(Data!$B:$B,MATCH($A853,Data!$A:$A,0))/100</f>
        <v>3.8100000000000002E-2</v>
      </c>
      <c r="C853" s="5">
        <f>INDEX(Data!$G:$G,MATCH($A853,Data!$F:$F,0))/100</f>
        <v>1.9699999999999999E-2</v>
      </c>
      <c r="D853" s="6">
        <f t="shared" si="13"/>
        <v>1.8400000000000003E-2</v>
      </c>
    </row>
    <row r="854" spans="1:4" ht="15" customHeight="1" x14ac:dyDescent="0.25">
      <c r="A854" s="4">
        <f>Data!A854</f>
        <v>41415</v>
      </c>
      <c r="B854" s="5">
        <f>INDEX(Data!$B:$B,MATCH($A854,Data!$A:$A,0))/100</f>
        <v>3.8100000000000002E-2</v>
      </c>
      <c r="C854" s="5">
        <f>INDEX(Data!$G:$G,MATCH($A854,Data!$F:$F,0))/100</f>
        <v>1.9400000000000001E-2</v>
      </c>
      <c r="D854" s="6">
        <f t="shared" si="13"/>
        <v>1.8700000000000001E-2</v>
      </c>
    </row>
    <row r="855" spans="1:4" ht="15" customHeight="1" x14ac:dyDescent="0.25">
      <c r="A855" s="4">
        <f>Data!A855</f>
        <v>41416</v>
      </c>
      <c r="B855" s="5">
        <f>INDEX(Data!$B:$B,MATCH($A855,Data!$A:$A,0))/100</f>
        <v>3.8699999999999998E-2</v>
      </c>
      <c r="C855" s="5">
        <f>INDEX(Data!$G:$G,MATCH($A855,Data!$F:$F,0))/100</f>
        <v>2.0299999999999999E-2</v>
      </c>
      <c r="D855" s="6">
        <f t="shared" si="13"/>
        <v>1.84E-2</v>
      </c>
    </row>
    <row r="856" spans="1:4" ht="15" customHeight="1" x14ac:dyDescent="0.25">
      <c r="A856" s="4">
        <f>Data!A856</f>
        <v>41417</v>
      </c>
      <c r="B856" s="5">
        <f>INDEX(Data!$B:$B,MATCH($A856,Data!$A:$A,0))/100</f>
        <v>3.9E-2</v>
      </c>
      <c r="C856" s="5">
        <f>INDEX(Data!$G:$G,MATCH($A856,Data!$F:$F,0))/100</f>
        <v>2.0199999999999999E-2</v>
      </c>
      <c r="D856" s="6">
        <f t="shared" si="13"/>
        <v>1.8800000000000001E-2</v>
      </c>
    </row>
    <row r="857" spans="1:4" ht="15" customHeight="1" x14ac:dyDescent="0.25">
      <c r="A857" s="4">
        <f>Data!A857</f>
        <v>41418</v>
      </c>
      <c r="B857" s="5">
        <f>INDEX(Data!$B:$B,MATCH($A857,Data!$A:$A,0))/100</f>
        <v>3.9399999999999998E-2</v>
      </c>
      <c r="C857" s="5">
        <f>INDEX(Data!$G:$G,MATCH($A857,Data!$F:$F,0))/100</f>
        <v>2.0099999999999996E-2</v>
      </c>
      <c r="D857" s="6">
        <f t="shared" si="13"/>
        <v>1.9300000000000001E-2</v>
      </c>
    </row>
    <row r="858" spans="1:4" ht="15" customHeight="1" x14ac:dyDescent="0.25">
      <c r="A858" s="4">
        <f>Data!A858</f>
        <v>41422</v>
      </c>
      <c r="B858" s="5">
        <f>INDEX(Data!$B:$B,MATCH($A858,Data!$A:$A,0))/100</f>
        <v>3.9900000000000005E-2</v>
      </c>
      <c r="C858" s="5">
        <f>INDEX(Data!$G:$G,MATCH($A858,Data!$F:$F,0))/100</f>
        <v>2.1499999999999998E-2</v>
      </c>
      <c r="D858" s="6">
        <f t="shared" si="13"/>
        <v>1.8400000000000007E-2</v>
      </c>
    </row>
    <row r="859" spans="1:4" ht="15" customHeight="1" x14ac:dyDescent="0.25">
      <c r="A859" s="4">
        <f>Data!A859</f>
        <v>41423</v>
      </c>
      <c r="B859" s="5">
        <f>INDEX(Data!$B:$B,MATCH($A859,Data!$A:$A,0))/100</f>
        <v>4.0500000000000001E-2</v>
      </c>
      <c r="C859" s="5">
        <f>INDEX(Data!$G:$G,MATCH($A859,Data!$F:$F,0))/100</f>
        <v>2.1299999999999999E-2</v>
      </c>
      <c r="D859" s="6">
        <f t="shared" si="13"/>
        <v>1.9200000000000002E-2</v>
      </c>
    </row>
    <row r="860" spans="1:4" ht="15" customHeight="1" x14ac:dyDescent="0.25">
      <c r="A860" s="4">
        <f>Data!A860</f>
        <v>41424</v>
      </c>
      <c r="B860" s="5">
        <f>INDEX(Data!$B:$B,MATCH($A860,Data!$A:$A,0))/100</f>
        <v>4.0500000000000001E-2</v>
      </c>
      <c r="C860" s="5">
        <f>INDEX(Data!$G:$G,MATCH($A860,Data!$F:$F,0))/100</f>
        <v>2.1299999999999999E-2</v>
      </c>
      <c r="D860" s="6">
        <f t="shared" si="13"/>
        <v>1.9200000000000002E-2</v>
      </c>
    </row>
    <row r="861" spans="1:4" ht="15" customHeight="1" x14ac:dyDescent="0.25">
      <c r="A861" s="4">
        <f>Data!A861</f>
        <v>41425</v>
      </c>
      <c r="B861" s="5">
        <f>INDEX(Data!$B:$B,MATCH($A861,Data!$A:$A,0))/100</f>
        <v>4.07E-2</v>
      </c>
      <c r="C861" s="5">
        <f>INDEX(Data!$G:$G,MATCH($A861,Data!$F:$F,0))/100</f>
        <v>2.1600000000000001E-2</v>
      </c>
      <c r="D861" s="6">
        <f t="shared" si="13"/>
        <v>1.9099999999999999E-2</v>
      </c>
    </row>
    <row r="862" spans="1:4" ht="15" customHeight="1" x14ac:dyDescent="0.25">
      <c r="A862" s="4">
        <f>Data!A862</f>
        <v>41428</v>
      </c>
      <c r="B862" s="5">
        <f>INDEX(Data!$B:$B,MATCH($A862,Data!$A:$A,0))/100</f>
        <v>4.07E-2</v>
      </c>
      <c r="C862" s="5">
        <f>INDEX(Data!$G:$G,MATCH($A862,Data!$F:$F,0))/100</f>
        <v>2.1299999999999999E-2</v>
      </c>
      <c r="D862" s="6">
        <f t="shared" si="13"/>
        <v>1.9400000000000001E-2</v>
      </c>
    </row>
    <row r="863" spans="1:4" ht="15" customHeight="1" x14ac:dyDescent="0.25">
      <c r="A863" s="4">
        <f>Data!A863</f>
        <v>41429</v>
      </c>
      <c r="B863" s="5">
        <f>INDEX(Data!$B:$B,MATCH($A863,Data!$A:$A,0))/100</f>
        <v>4.0800000000000003E-2</v>
      </c>
      <c r="C863" s="5">
        <f>INDEX(Data!$G:$G,MATCH($A863,Data!$F:$F,0))/100</f>
        <v>2.1400000000000002E-2</v>
      </c>
      <c r="D863" s="6">
        <f t="shared" si="13"/>
        <v>1.9400000000000001E-2</v>
      </c>
    </row>
    <row r="864" spans="1:4" ht="15" customHeight="1" x14ac:dyDescent="0.25">
      <c r="A864" s="4">
        <f>Data!A864</f>
        <v>41430</v>
      </c>
      <c r="B864" s="5">
        <f>INDEX(Data!$B:$B,MATCH($A864,Data!$A:$A,0))/100</f>
        <v>4.1299999999999996E-2</v>
      </c>
      <c r="C864" s="5">
        <f>INDEX(Data!$G:$G,MATCH($A864,Data!$F:$F,0))/100</f>
        <v>2.1000000000000001E-2</v>
      </c>
      <c r="D864" s="6">
        <f t="shared" si="13"/>
        <v>2.0299999999999995E-2</v>
      </c>
    </row>
    <row r="865" spans="1:4" ht="15" customHeight="1" x14ac:dyDescent="0.25">
      <c r="A865" s="4">
        <f>Data!A865</f>
        <v>41431</v>
      </c>
      <c r="B865" s="5">
        <f>INDEX(Data!$B:$B,MATCH($A865,Data!$A:$A,0))/100</f>
        <v>4.0800000000000003E-2</v>
      </c>
      <c r="C865" s="5">
        <f>INDEX(Data!$G:$G,MATCH($A865,Data!$F:$F,0))/100</f>
        <v>2.0799999999999999E-2</v>
      </c>
      <c r="D865" s="6">
        <f t="shared" si="13"/>
        <v>2.0000000000000004E-2</v>
      </c>
    </row>
    <row r="866" spans="1:4" ht="15" customHeight="1" x14ac:dyDescent="0.25">
      <c r="A866" s="4">
        <f>Data!A866</f>
        <v>41432</v>
      </c>
      <c r="B866" s="5">
        <f>INDEX(Data!$B:$B,MATCH($A866,Data!$A:$A,0))/100</f>
        <v>4.0500000000000001E-2</v>
      </c>
      <c r="C866" s="5">
        <f>INDEX(Data!$G:$G,MATCH($A866,Data!$F:$F,0))/100</f>
        <v>2.1700000000000001E-2</v>
      </c>
      <c r="D866" s="6">
        <f t="shared" si="13"/>
        <v>1.8800000000000001E-2</v>
      </c>
    </row>
    <row r="867" spans="1:4" ht="15" customHeight="1" x14ac:dyDescent="0.25">
      <c r="A867" s="4">
        <f>Data!A867</f>
        <v>41435</v>
      </c>
      <c r="B867" s="5">
        <f>INDEX(Data!$B:$B,MATCH($A867,Data!$A:$A,0))/100</f>
        <v>4.0599999999999997E-2</v>
      </c>
      <c r="C867" s="5">
        <f>INDEX(Data!$G:$G,MATCH($A867,Data!$F:$F,0))/100</f>
        <v>2.2200000000000001E-2</v>
      </c>
      <c r="D867" s="6">
        <f t="shared" si="13"/>
        <v>1.8399999999999996E-2</v>
      </c>
    </row>
    <row r="868" spans="1:4" ht="15" customHeight="1" x14ac:dyDescent="0.25">
      <c r="A868" s="4">
        <f>Data!A868</f>
        <v>41436</v>
      </c>
      <c r="B868" s="5">
        <f>INDEX(Data!$B:$B,MATCH($A868,Data!$A:$A,0))/100</f>
        <v>4.0800000000000003E-2</v>
      </c>
      <c r="C868" s="5">
        <f>INDEX(Data!$G:$G,MATCH($A868,Data!$F:$F,0))/100</f>
        <v>2.2000000000000002E-2</v>
      </c>
      <c r="D868" s="6">
        <f t="shared" si="13"/>
        <v>1.8800000000000001E-2</v>
      </c>
    </row>
    <row r="869" spans="1:4" ht="15" customHeight="1" x14ac:dyDescent="0.25">
      <c r="A869" s="4">
        <f>Data!A869</f>
        <v>41437</v>
      </c>
      <c r="B869" s="5">
        <f>INDEX(Data!$B:$B,MATCH($A869,Data!$A:$A,0))/100</f>
        <v>4.1299999999999996E-2</v>
      </c>
      <c r="C869" s="5">
        <f>INDEX(Data!$G:$G,MATCH($A869,Data!$F:$F,0))/100</f>
        <v>2.2499999999999999E-2</v>
      </c>
      <c r="D869" s="6">
        <f t="shared" si="13"/>
        <v>1.8799999999999997E-2</v>
      </c>
    </row>
    <row r="870" spans="1:4" ht="15" customHeight="1" x14ac:dyDescent="0.25">
      <c r="A870" s="4">
        <f>Data!A870</f>
        <v>41438</v>
      </c>
      <c r="B870" s="5">
        <f>INDEX(Data!$B:$B,MATCH($A870,Data!$A:$A,0))/100</f>
        <v>4.0599999999999997E-2</v>
      </c>
      <c r="C870" s="5">
        <f>INDEX(Data!$G:$G,MATCH($A870,Data!$F:$F,0))/100</f>
        <v>2.1899999999999999E-2</v>
      </c>
      <c r="D870" s="6">
        <f t="shared" si="13"/>
        <v>1.8699999999999998E-2</v>
      </c>
    </row>
    <row r="871" spans="1:4" ht="15" customHeight="1" x14ac:dyDescent="0.25">
      <c r="A871" s="4">
        <f>Data!A871</f>
        <v>41439</v>
      </c>
      <c r="B871" s="5">
        <f>INDEX(Data!$B:$B,MATCH($A871,Data!$A:$A,0))/100</f>
        <v>4.0599999999999997E-2</v>
      </c>
      <c r="C871" s="5">
        <f>INDEX(Data!$G:$G,MATCH($A871,Data!$F:$F,0))/100</f>
        <v>2.1400000000000002E-2</v>
      </c>
      <c r="D871" s="6">
        <f t="shared" si="13"/>
        <v>1.9199999999999995E-2</v>
      </c>
    </row>
    <row r="872" spans="1:4" ht="15" customHeight="1" x14ac:dyDescent="0.25">
      <c r="A872" s="4">
        <f>Data!A872</f>
        <v>41442</v>
      </c>
      <c r="B872" s="5">
        <f>INDEX(Data!$B:$B,MATCH($A872,Data!$A:$A,0))/100</f>
        <v>4.0500000000000001E-2</v>
      </c>
      <c r="C872" s="5">
        <f>INDEX(Data!$G:$G,MATCH($A872,Data!$F:$F,0))/100</f>
        <v>2.1899999999999999E-2</v>
      </c>
      <c r="D872" s="6">
        <f t="shared" si="13"/>
        <v>1.8600000000000002E-2</v>
      </c>
    </row>
    <row r="873" spans="1:4" ht="15" customHeight="1" x14ac:dyDescent="0.25">
      <c r="A873" s="4">
        <f>Data!A873</f>
        <v>41443</v>
      </c>
      <c r="B873" s="5">
        <f>INDEX(Data!$B:$B,MATCH($A873,Data!$A:$A,0))/100</f>
        <v>4.0199999999999993E-2</v>
      </c>
      <c r="C873" s="5">
        <f>INDEX(Data!$G:$G,MATCH($A873,Data!$F:$F,0))/100</f>
        <v>2.2000000000000002E-2</v>
      </c>
      <c r="D873" s="6">
        <f t="shared" si="13"/>
        <v>1.819999999999999E-2</v>
      </c>
    </row>
    <row r="874" spans="1:4" ht="15" customHeight="1" x14ac:dyDescent="0.25">
      <c r="A874" s="4">
        <f>Data!A874</f>
        <v>41444</v>
      </c>
      <c r="B874" s="5">
        <f>INDEX(Data!$B:$B,MATCH($A874,Data!$A:$A,0))/100</f>
        <v>4.1100000000000005E-2</v>
      </c>
      <c r="C874" s="5">
        <f>INDEX(Data!$G:$G,MATCH($A874,Data!$F:$F,0))/100</f>
        <v>2.3300000000000001E-2</v>
      </c>
      <c r="D874" s="6">
        <f t="shared" si="13"/>
        <v>1.7800000000000003E-2</v>
      </c>
    </row>
    <row r="875" spans="1:4" ht="15" customHeight="1" x14ac:dyDescent="0.25">
      <c r="A875" s="4">
        <f>Data!A875</f>
        <v>41445</v>
      </c>
      <c r="B875" s="5">
        <f>INDEX(Data!$B:$B,MATCH($A875,Data!$A:$A,0))/100</f>
        <v>4.2300000000000004E-2</v>
      </c>
      <c r="C875" s="5">
        <f>INDEX(Data!$G:$G,MATCH($A875,Data!$F:$F,0))/100</f>
        <v>2.41E-2</v>
      </c>
      <c r="D875" s="6">
        <f t="shared" si="13"/>
        <v>1.8200000000000004E-2</v>
      </c>
    </row>
    <row r="876" spans="1:4" ht="15" customHeight="1" x14ac:dyDescent="0.25">
      <c r="A876" s="4">
        <f>Data!A876</f>
        <v>41446</v>
      </c>
      <c r="B876" s="5">
        <f>INDEX(Data!$B:$B,MATCH($A876,Data!$A:$A,0))/100</f>
        <v>4.1799999999999997E-2</v>
      </c>
      <c r="C876" s="5">
        <f>INDEX(Data!$G:$G,MATCH($A876,Data!$F:$F,0))/100</f>
        <v>2.52E-2</v>
      </c>
      <c r="D876" s="6">
        <f t="shared" si="13"/>
        <v>1.6599999999999997E-2</v>
      </c>
    </row>
    <row r="877" spans="1:4" ht="15" customHeight="1" x14ac:dyDescent="0.25">
      <c r="A877" s="4">
        <f>Data!A877</f>
        <v>41449</v>
      </c>
      <c r="B877" s="5">
        <f>INDEX(Data!$B:$B,MATCH($A877,Data!$A:$A,0))/100</f>
        <v>4.1799999999999997E-2</v>
      </c>
      <c r="C877" s="5">
        <f>INDEX(Data!$G:$G,MATCH($A877,Data!$F:$F,0))/100</f>
        <v>2.5699999999999997E-2</v>
      </c>
      <c r="D877" s="6">
        <f t="shared" si="13"/>
        <v>1.61E-2</v>
      </c>
    </row>
    <row r="878" spans="1:4" ht="15" customHeight="1" x14ac:dyDescent="0.25">
      <c r="A878" s="4">
        <f>Data!A878</f>
        <v>41450</v>
      </c>
      <c r="B878" s="5">
        <f>INDEX(Data!$B:$B,MATCH($A878,Data!$A:$A,0))/100</f>
        <v>4.1299999999999996E-2</v>
      </c>
      <c r="C878" s="5">
        <f>INDEX(Data!$G:$G,MATCH($A878,Data!$F:$F,0))/100</f>
        <v>2.6000000000000002E-2</v>
      </c>
      <c r="D878" s="6">
        <f t="shared" si="13"/>
        <v>1.5299999999999994E-2</v>
      </c>
    </row>
    <row r="879" spans="1:4" ht="15" customHeight="1" x14ac:dyDescent="0.25">
      <c r="A879" s="4">
        <f>Data!A879</f>
        <v>41451</v>
      </c>
      <c r="B879" s="5">
        <f>INDEX(Data!$B:$B,MATCH($A879,Data!$A:$A,0))/100</f>
        <v>4.0800000000000003E-2</v>
      </c>
      <c r="C879" s="5">
        <f>INDEX(Data!$G:$G,MATCH($A879,Data!$F:$F,0))/100</f>
        <v>2.5499999999999998E-2</v>
      </c>
      <c r="D879" s="6">
        <f t="shared" si="13"/>
        <v>1.5300000000000005E-2</v>
      </c>
    </row>
    <row r="880" spans="1:4" ht="15" customHeight="1" x14ac:dyDescent="0.25">
      <c r="A880" s="4">
        <f>Data!A880</f>
        <v>41452</v>
      </c>
      <c r="B880" s="5">
        <f>INDEX(Data!$B:$B,MATCH($A880,Data!$A:$A,0))/100</f>
        <v>4.0800000000000003E-2</v>
      </c>
      <c r="C880" s="5">
        <f>INDEX(Data!$G:$G,MATCH($A880,Data!$F:$F,0))/100</f>
        <v>2.4900000000000002E-2</v>
      </c>
      <c r="D880" s="6">
        <f t="shared" si="13"/>
        <v>1.5900000000000001E-2</v>
      </c>
    </row>
    <row r="881" spans="1:4" ht="15" customHeight="1" x14ac:dyDescent="0.25">
      <c r="A881" s="4">
        <f>Data!A881</f>
        <v>41453</v>
      </c>
      <c r="B881" s="5">
        <f>INDEX(Data!$B:$B,MATCH($A881,Data!$A:$A,0))/100</f>
        <v>4.0599999999999997E-2</v>
      </c>
      <c r="C881" s="5">
        <f>INDEX(Data!$G:$G,MATCH($A881,Data!$F:$F,0))/100</f>
        <v>2.52E-2</v>
      </c>
      <c r="D881" s="6">
        <f t="shared" si="13"/>
        <v>1.5399999999999997E-2</v>
      </c>
    </row>
    <row r="882" spans="1:4" ht="15" customHeight="1" x14ac:dyDescent="0.25">
      <c r="A882" s="4">
        <f>Data!A882</f>
        <v>41456</v>
      </c>
      <c r="B882" s="5">
        <f>INDEX(Data!$B:$B,MATCH($A882,Data!$A:$A,0))/100</f>
        <v>4.1200000000000001E-2</v>
      </c>
      <c r="C882" s="5">
        <f>INDEX(Data!$G:$G,MATCH($A882,Data!$F:$F,0))/100</f>
        <v>2.5000000000000001E-2</v>
      </c>
      <c r="D882" s="6">
        <f t="shared" si="13"/>
        <v>1.6199999999999999E-2</v>
      </c>
    </row>
    <row r="883" spans="1:4" ht="15" customHeight="1" x14ac:dyDescent="0.25">
      <c r="A883" s="4">
        <f>Data!A883</f>
        <v>41457</v>
      </c>
      <c r="B883" s="5">
        <f>INDEX(Data!$B:$B,MATCH($A883,Data!$A:$A,0))/100</f>
        <v>4.1200000000000001E-2</v>
      </c>
      <c r="C883" s="5">
        <f>INDEX(Data!$G:$G,MATCH($A883,Data!$F:$F,0))/100</f>
        <v>2.4799999999999999E-2</v>
      </c>
      <c r="D883" s="6">
        <f t="shared" si="13"/>
        <v>1.6400000000000001E-2</v>
      </c>
    </row>
    <row r="884" spans="1:4" ht="15" customHeight="1" x14ac:dyDescent="0.25">
      <c r="A884" s="4">
        <f>Data!A884</f>
        <v>41458</v>
      </c>
      <c r="B884" s="5">
        <f>INDEX(Data!$B:$B,MATCH($A884,Data!$A:$A,0))/100</f>
        <v>4.1200000000000001E-2</v>
      </c>
      <c r="C884" s="5">
        <f>INDEX(Data!$G:$G,MATCH($A884,Data!$F:$F,0))/100</f>
        <v>2.52E-2</v>
      </c>
      <c r="D884" s="6">
        <f t="shared" si="13"/>
        <v>1.6E-2</v>
      </c>
    </row>
    <row r="885" spans="1:4" ht="15" customHeight="1" x14ac:dyDescent="0.25">
      <c r="A885" s="4">
        <f>Data!A885</f>
        <v>41460</v>
      </c>
      <c r="B885" s="5">
        <f>INDEX(Data!$B:$B,MATCH($A885,Data!$A:$A,0))/100</f>
        <v>4.1399999999999999E-2</v>
      </c>
      <c r="C885" s="5">
        <f>INDEX(Data!$G:$G,MATCH($A885,Data!$F:$F,0))/100</f>
        <v>2.7300000000000001E-2</v>
      </c>
      <c r="D885" s="6">
        <f t="shared" si="13"/>
        <v>1.4099999999999998E-2</v>
      </c>
    </row>
    <row r="886" spans="1:4" ht="15" customHeight="1" x14ac:dyDescent="0.25">
      <c r="A886" s="4">
        <f>Data!A886</f>
        <v>41463</v>
      </c>
      <c r="B886" s="5">
        <f>INDEX(Data!$B:$B,MATCH($A886,Data!$A:$A,0))/100</f>
        <v>4.0899999999999999E-2</v>
      </c>
      <c r="C886" s="5">
        <f>INDEX(Data!$G:$G,MATCH($A886,Data!$F:$F,0))/100</f>
        <v>2.6499999999999999E-2</v>
      </c>
      <c r="D886" s="6">
        <f t="shared" si="13"/>
        <v>1.44E-2</v>
      </c>
    </row>
    <row r="887" spans="1:4" ht="15" customHeight="1" x14ac:dyDescent="0.25">
      <c r="A887" s="4">
        <f>Data!A887</f>
        <v>41464</v>
      </c>
      <c r="B887" s="5">
        <f>INDEX(Data!$B:$B,MATCH($A887,Data!$A:$A,0))/100</f>
        <v>4.0599999999999997E-2</v>
      </c>
      <c r="C887" s="5">
        <f>INDEX(Data!$G:$G,MATCH($A887,Data!$F:$F,0))/100</f>
        <v>2.6499999999999999E-2</v>
      </c>
      <c r="D887" s="6">
        <f t="shared" si="13"/>
        <v>1.4099999999999998E-2</v>
      </c>
    </row>
    <row r="888" spans="1:4" ht="15" customHeight="1" x14ac:dyDescent="0.25">
      <c r="A888" s="4">
        <f>Data!A888</f>
        <v>41465</v>
      </c>
      <c r="B888" s="5">
        <f>INDEX(Data!$B:$B,MATCH($A888,Data!$A:$A,0))/100</f>
        <v>4.0399999999999998E-2</v>
      </c>
      <c r="C888" s="5">
        <f>INDEX(Data!$G:$G,MATCH($A888,Data!$F:$F,0))/100</f>
        <v>2.7000000000000003E-2</v>
      </c>
      <c r="D888" s="6">
        <f t="shared" si="13"/>
        <v>1.3399999999999995E-2</v>
      </c>
    </row>
    <row r="889" spans="1:4" ht="15" customHeight="1" x14ac:dyDescent="0.25">
      <c r="A889" s="4">
        <f>Data!A889</f>
        <v>41466</v>
      </c>
      <c r="B889" s="5">
        <f>INDEX(Data!$B:$B,MATCH($A889,Data!$A:$A,0))/100</f>
        <v>3.9699999999999999E-2</v>
      </c>
      <c r="C889" s="5">
        <f>INDEX(Data!$G:$G,MATCH($A889,Data!$F:$F,0))/100</f>
        <v>2.6000000000000002E-2</v>
      </c>
      <c r="D889" s="6">
        <f t="shared" si="13"/>
        <v>1.3699999999999997E-2</v>
      </c>
    </row>
    <row r="890" spans="1:4" ht="15" customHeight="1" x14ac:dyDescent="0.25">
      <c r="A890" s="4">
        <f>Data!A890</f>
        <v>41467</v>
      </c>
      <c r="B890" s="5">
        <f>INDEX(Data!$B:$B,MATCH($A890,Data!$A:$A,0))/100</f>
        <v>3.9599999999999996E-2</v>
      </c>
      <c r="C890" s="5">
        <f>INDEX(Data!$G:$G,MATCH($A890,Data!$F:$F,0))/100</f>
        <v>2.6099999999999998E-2</v>
      </c>
      <c r="D890" s="6">
        <f t="shared" si="13"/>
        <v>1.3499999999999998E-2</v>
      </c>
    </row>
    <row r="891" spans="1:4" ht="15" customHeight="1" x14ac:dyDescent="0.25">
      <c r="A891" s="4">
        <f>Data!A891</f>
        <v>41470</v>
      </c>
      <c r="B891" s="5">
        <f>INDEX(Data!$B:$B,MATCH($A891,Data!$A:$A,0))/100</f>
        <v>3.9E-2</v>
      </c>
      <c r="C891" s="5">
        <f>INDEX(Data!$G:$G,MATCH($A891,Data!$F:$F,0))/100</f>
        <v>2.5699999999999997E-2</v>
      </c>
      <c r="D891" s="6">
        <f t="shared" si="13"/>
        <v>1.3300000000000003E-2</v>
      </c>
    </row>
    <row r="892" spans="1:4" ht="15" customHeight="1" x14ac:dyDescent="0.25">
      <c r="A892" s="4">
        <f>Data!A892</f>
        <v>41471</v>
      </c>
      <c r="B892" s="5">
        <f>INDEX(Data!$B:$B,MATCH($A892,Data!$A:$A,0))/100</f>
        <v>3.9199999999999999E-2</v>
      </c>
      <c r="C892" s="5">
        <f>INDEX(Data!$G:$G,MATCH($A892,Data!$F:$F,0))/100</f>
        <v>2.5499999999999998E-2</v>
      </c>
      <c r="D892" s="6">
        <f t="shared" si="13"/>
        <v>1.37E-2</v>
      </c>
    </row>
    <row r="893" spans="1:4" ht="15" customHeight="1" x14ac:dyDescent="0.25">
      <c r="A893" s="4">
        <f>Data!A893</f>
        <v>41472</v>
      </c>
      <c r="B893" s="5">
        <f>INDEX(Data!$B:$B,MATCH($A893,Data!$A:$A,0))/100</f>
        <v>3.9199999999999999E-2</v>
      </c>
      <c r="C893" s="5">
        <f>INDEX(Data!$G:$G,MATCH($A893,Data!$F:$F,0))/100</f>
        <v>2.52E-2</v>
      </c>
      <c r="D893" s="6">
        <f t="shared" si="13"/>
        <v>1.3999999999999999E-2</v>
      </c>
    </row>
    <row r="894" spans="1:4" ht="15" customHeight="1" x14ac:dyDescent="0.25">
      <c r="A894" s="4">
        <f>Data!A894</f>
        <v>41473</v>
      </c>
      <c r="B894" s="5">
        <f>INDEX(Data!$B:$B,MATCH($A894,Data!$A:$A,0))/100</f>
        <v>3.8800000000000001E-2</v>
      </c>
      <c r="C894" s="5">
        <f>INDEX(Data!$G:$G,MATCH($A894,Data!$F:$F,0))/100</f>
        <v>2.5600000000000001E-2</v>
      </c>
      <c r="D894" s="6">
        <f t="shared" si="13"/>
        <v>1.32E-2</v>
      </c>
    </row>
    <row r="895" spans="1:4" ht="15" customHeight="1" x14ac:dyDescent="0.25">
      <c r="A895" s="4">
        <f>Data!A895</f>
        <v>41474</v>
      </c>
      <c r="B895" s="5">
        <f>INDEX(Data!$B:$B,MATCH($A895,Data!$A:$A,0))/100</f>
        <v>3.8900000000000004E-2</v>
      </c>
      <c r="C895" s="5">
        <f>INDEX(Data!$G:$G,MATCH($A895,Data!$F:$F,0))/100</f>
        <v>2.5000000000000001E-2</v>
      </c>
      <c r="D895" s="6">
        <f t="shared" si="13"/>
        <v>1.3900000000000003E-2</v>
      </c>
    </row>
    <row r="896" spans="1:4" ht="15" customHeight="1" x14ac:dyDescent="0.25">
      <c r="A896" s="4">
        <f>Data!A896</f>
        <v>41477</v>
      </c>
      <c r="B896" s="5">
        <f>INDEX(Data!$B:$B,MATCH($A896,Data!$A:$A,0))/100</f>
        <v>3.8900000000000004E-2</v>
      </c>
      <c r="C896" s="5">
        <f>INDEX(Data!$G:$G,MATCH($A896,Data!$F:$F,0))/100</f>
        <v>2.5000000000000001E-2</v>
      </c>
      <c r="D896" s="6">
        <f t="shared" si="13"/>
        <v>1.3900000000000003E-2</v>
      </c>
    </row>
    <row r="897" spans="1:4" ht="15" customHeight="1" x14ac:dyDescent="0.25">
      <c r="A897" s="4">
        <f>Data!A897</f>
        <v>41478</v>
      </c>
      <c r="B897" s="5">
        <f>INDEX(Data!$B:$B,MATCH($A897,Data!$A:$A,0))/100</f>
        <v>3.8800000000000001E-2</v>
      </c>
      <c r="C897" s="5">
        <f>INDEX(Data!$G:$G,MATCH($A897,Data!$F:$F,0))/100</f>
        <v>2.53E-2</v>
      </c>
      <c r="D897" s="6">
        <f t="shared" si="13"/>
        <v>1.3500000000000002E-2</v>
      </c>
    </row>
    <row r="898" spans="1:4" ht="15" customHeight="1" x14ac:dyDescent="0.25">
      <c r="A898" s="4">
        <f>Data!A898</f>
        <v>41479</v>
      </c>
      <c r="B898" s="5">
        <f>INDEX(Data!$B:$B,MATCH($A898,Data!$A:$A,0))/100</f>
        <v>3.9399999999999998E-2</v>
      </c>
      <c r="C898" s="5">
        <f>INDEX(Data!$G:$G,MATCH($A898,Data!$F:$F,0))/100</f>
        <v>2.6099999999999998E-2</v>
      </c>
      <c r="D898" s="6">
        <f t="shared" si="13"/>
        <v>1.3299999999999999E-2</v>
      </c>
    </row>
    <row r="899" spans="1:4" ht="15" customHeight="1" x14ac:dyDescent="0.25">
      <c r="A899" s="4">
        <f>Data!A899</f>
        <v>41480</v>
      </c>
      <c r="B899" s="5">
        <f>INDEX(Data!$B:$B,MATCH($A899,Data!$A:$A,0))/100</f>
        <v>3.9E-2</v>
      </c>
      <c r="C899" s="5">
        <f>INDEX(Data!$G:$G,MATCH($A899,Data!$F:$F,0))/100</f>
        <v>2.6099999999999998E-2</v>
      </c>
      <c r="D899" s="6">
        <f t="shared" si="13"/>
        <v>1.2900000000000002E-2</v>
      </c>
    </row>
    <row r="900" spans="1:4" ht="15" customHeight="1" x14ac:dyDescent="0.25">
      <c r="A900" s="4">
        <f>Data!A900</f>
        <v>41481</v>
      </c>
      <c r="B900" s="5">
        <f>INDEX(Data!$B:$B,MATCH($A900,Data!$A:$A,0))/100</f>
        <v>3.8900000000000004E-2</v>
      </c>
      <c r="C900" s="5">
        <f>INDEX(Data!$G:$G,MATCH($A900,Data!$F:$F,0))/100</f>
        <v>2.58E-2</v>
      </c>
      <c r="D900" s="6">
        <f t="shared" si="13"/>
        <v>1.3100000000000004E-2</v>
      </c>
    </row>
    <row r="901" spans="1:4" ht="15" customHeight="1" x14ac:dyDescent="0.25">
      <c r="A901" s="4">
        <f>Data!A901</f>
        <v>41484</v>
      </c>
      <c r="B901" s="5">
        <f>INDEX(Data!$B:$B,MATCH($A901,Data!$A:$A,0))/100</f>
        <v>3.8800000000000001E-2</v>
      </c>
      <c r="C901" s="5">
        <f>INDEX(Data!$G:$G,MATCH($A901,Data!$F:$F,0))/100</f>
        <v>2.6099999999999998E-2</v>
      </c>
      <c r="D901" s="6">
        <f t="shared" ref="D901:D964" si="14">IF(B901=0%,NA(),B901-C901)</f>
        <v>1.2700000000000003E-2</v>
      </c>
    </row>
    <row r="902" spans="1:4" ht="15" customHeight="1" x14ac:dyDescent="0.25">
      <c r="A902" s="4">
        <f>Data!A902</f>
        <v>41485</v>
      </c>
      <c r="B902" s="5">
        <f>INDEX(Data!$B:$B,MATCH($A902,Data!$A:$A,0))/100</f>
        <v>3.8800000000000001E-2</v>
      </c>
      <c r="C902" s="5">
        <f>INDEX(Data!$G:$G,MATCH($A902,Data!$F:$F,0))/100</f>
        <v>2.63E-2</v>
      </c>
      <c r="D902" s="6">
        <f t="shared" si="14"/>
        <v>1.2500000000000001E-2</v>
      </c>
    </row>
    <row r="903" spans="1:4" ht="15" customHeight="1" x14ac:dyDescent="0.25">
      <c r="A903" s="4">
        <f>Data!A903</f>
        <v>41486</v>
      </c>
      <c r="B903" s="5">
        <f>INDEX(Data!$B:$B,MATCH($A903,Data!$A:$A,0))/100</f>
        <v>3.9100000000000003E-2</v>
      </c>
      <c r="C903" s="5">
        <f>INDEX(Data!$G:$G,MATCH($A903,Data!$F:$F,0))/100</f>
        <v>2.6000000000000002E-2</v>
      </c>
      <c r="D903" s="6">
        <f t="shared" si="14"/>
        <v>1.3100000000000001E-2</v>
      </c>
    </row>
    <row r="904" spans="1:4" ht="15" customHeight="1" x14ac:dyDescent="0.25">
      <c r="A904" s="4">
        <f>Data!A904</f>
        <v>41487</v>
      </c>
      <c r="B904" s="5">
        <f>INDEX(Data!$B:$B,MATCH($A904,Data!$A:$A,0))/100</f>
        <v>3.8800000000000001E-2</v>
      </c>
      <c r="C904" s="5">
        <f>INDEX(Data!$G:$G,MATCH($A904,Data!$F:$F,0))/100</f>
        <v>2.7400000000000001E-2</v>
      </c>
      <c r="D904" s="6">
        <f t="shared" si="14"/>
        <v>1.14E-2</v>
      </c>
    </row>
    <row r="905" spans="1:4" ht="15" customHeight="1" x14ac:dyDescent="0.25">
      <c r="A905" s="4">
        <f>Data!A905</f>
        <v>41488</v>
      </c>
      <c r="B905" s="5">
        <f>INDEX(Data!$B:$B,MATCH($A905,Data!$A:$A,0))/100</f>
        <v>3.8900000000000004E-2</v>
      </c>
      <c r="C905" s="5">
        <f>INDEX(Data!$G:$G,MATCH($A905,Data!$F:$F,0))/100</f>
        <v>2.63E-2</v>
      </c>
      <c r="D905" s="6">
        <f t="shared" si="14"/>
        <v>1.2600000000000004E-2</v>
      </c>
    </row>
    <row r="906" spans="1:4" ht="15" customHeight="1" x14ac:dyDescent="0.25">
      <c r="A906" s="4">
        <f>Data!A906</f>
        <v>41491</v>
      </c>
      <c r="B906" s="5">
        <f>INDEX(Data!$B:$B,MATCH($A906,Data!$A:$A,0))/100</f>
        <v>3.9199999999999999E-2</v>
      </c>
      <c r="C906" s="5">
        <f>INDEX(Data!$G:$G,MATCH($A906,Data!$F:$F,0))/100</f>
        <v>2.6699999999999998E-2</v>
      </c>
      <c r="D906" s="6">
        <f t="shared" si="14"/>
        <v>1.2500000000000001E-2</v>
      </c>
    </row>
    <row r="907" spans="1:4" ht="15" customHeight="1" x14ac:dyDescent="0.25">
      <c r="A907" s="4">
        <f>Data!A907</f>
        <v>41492</v>
      </c>
      <c r="B907" s="5">
        <f>INDEX(Data!$B:$B,MATCH($A907,Data!$A:$A,0))/100</f>
        <v>3.9399999999999998E-2</v>
      </c>
      <c r="C907" s="5">
        <f>INDEX(Data!$G:$G,MATCH($A907,Data!$F:$F,0))/100</f>
        <v>2.6699999999999998E-2</v>
      </c>
      <c r="D907" s="6">
        <f t="shared" si="14"/>
        <v>1.2699999999999999E-2</v>
      </c>
    </row>
    <row r="908" spans="1:4" ht="15" customHeight="1" x14ac:dyDescent="0.25">
      <c r="A908" s="4">
        <f>Data!A908</f>
        <v>41493</v>
      </c>
      <c r="B908" s="5">
        <f>INDEX(Data!$B:$B,MATCH($A908,Data!$A:$A,0))/100</f>
        <v>3.9199999999999999E-2</v>
      </c>
      <c r="C908" s="5">
        <f>INDEX(Data!$G:$G,MATCH($A908,Data!$F:$F,0))/100</f>
        <v>2.6099999999999998E-2</v>
      </c>
      <c r="D908" s="6">
        <f t="shared" si="14"/>
        <v>1.3100000000000001E-2</v>
      </c>
    </row>
    <row r="909" spans="1:4" ht="15" customHeight="1" x14ac:dyDescent="0.25">
      <c r="A909" s="4">
        <f>Data!A909</f>
        <v>41494</v>
      </c>
      <c r="B909" s="5">
        <f>INDEX(Data!$B:$B,MATCH($A909,Data!$A:$A,0))/100</f>
        <v>3.9100000000000003E-2</v>
      </c>
      <c r="C909" s="5">
        <f>INDEX(Data!$G:$G,MATCH($A909,Data!$F:$F,0))/100</f>
        <v>2.58E-2</v>
      </c>
      <c r="D909" s="6">
        <f t="shared" si="14"/>
        <v>1.3300000000000003E-2</v>
      </c>
    </row>
    <row r="910" spans="1:4" ht="15" customHeight="1" x14ac:dyDescent="0.25">
      <c r="A910" s="4">
        <f>Data!A910</f>
        <v>41495</v>
      </c>
      <c r="B910" s="5">
        <f>INDEX(Data!$B:$B,MATCH($A910,Data!$A:$A,0))/100</f>
        <v>3.9300000000000002E-2</v>
      </c>
      <c r="C910" s="5">
        <f>INDEX(Data!$G:$G,MATCH($A910,Data!$F:$F,0))/100</f>
        <v>2.5699999999999997E-2</v>
      </c>
      <c r="D910" s="6">
        <f t="shared" si="14"/>
        <v>1.3600000000000004E-2</v>
      </c>
    </row>
    <row r="911" spans="1:4" ht="15" customHeight="1" x14ac:dyDescent="0.25">
      <c r="A911" s="4">
        <f>Data!A911</f>
        <v>41498</v>
      </c>
      <c r="B911" s="5">
        <f>INDEX(Data!$B:$B,MATCH($A911,Data!$A:$A,0))/100</f>
        <v>3.9599999999999996E-2</v>
      </c>
      <c r="C911" s="5">
        <f>INDEX(Data!$G:$G,MATCH($A911,Data!$F:$F,0))/100</f>
        <v>2.6099999999999998E-2</v>
      </c>
      <c r="D911" s="6">
        <f t="shared" si="14"/>
        <v>1.3499999999999998E-2</v>
      </c>
    </row>
    <row r="912" spans="1:4" ht="15" customHeight="1" x14ac:dyDescent="0.25">
      <c r="A912" s="4">
        <f>Data!A912</f>
        <v>41499</v>
      </c>
      <c r="B912" s="5">
        <f>INDEX(Data!$B:$B,MATCH($A912,Data!$A:$A,0))/100</f>
        <v>3.95E-2</v>
      </c>
      <c r="C912" s="5">
        <f>INDEX(Data!$G:$G,MATCH($A912,Data!$F:$F,0))/100</f>
        <v>2.7099999999999999E-2</v>
      </c>
      <c r="D912" s="6">
        <f t="shared" si="14"/>
        <v>1.2400000000000001E-2</v>
      </c>
    </row>
    <row r="913" spans="1:4" ht="15" customHeight="1" x14ac:dyDescent="0.25">
      <c r="A913" s="4">
        <f>Data!A913</f>
        <v>41500</v>
      </c>
      <c r="B913" s="5">
        <f>INDEX(Data!$B:$B,MATCH($A913,Data!$A:$A,0))/100</f>
        <v>3.9800000000000002E-2</v>
      </c>
      <c r="C913" s="5">
        <f>INDEX(Data!$G:$G,MATCH($A913,Data!$F:$F,0))/100</f>
        <v>2.7099999999999999E-2</v>
      </c>
      <c r="D913" s="6">
        <f t="shared" si="14"/>
        <v>1.2700000000000003E-2</v>
      </c>
    </row>
    <row r="914" spans="1:4" ht="15" customHeight="1" x14ac:dyDescent="0.25">
      <c r="A914" s="4">
        <f>Data!A914</f>
        <v>41501</v>
      </c>
      <c r="B914" s="5">
        <f>INDEX(Data!$B:$B,MATCH($A914,Data!$A:$A,0))/100</f>
        <v>4.0399999999999998E-2</v>
      </c>
      <c r="C914" s="5">
        <f>INDEX(Data!$G:$G,MATCH($A914,Data!$F:$F,0))/100</f>
        <v>2.7699999999999999E-2</v>
      </c>
      <c r="D914" s="6">
        <f t="shared" si="14"/>
        <v>1.2699999999999999E-2</v>
      </c>
    </row>
    <row r="915" spans="1:4" ht="15" customHeight="1" x14ac:dyDescent="0.25">
      <c r="A915" s="4">
        <f>Data!A915</f>
        <v>41502</v>
      </c>
      <c r="B915" s="5">
        <f>INDEX(Data!$B:$B,MATCH($A915,Data!$A:$A,0))/100</f>
        <v>4.0800000000000003E-2</v>
      </c>
      <c r="C915" s="5">
        <f>INDEX(Data!$G:$G,MATCH($A915,Data!$F:$F,0))/100</f>
        <v>2.8399999999999998E-2</v>
      </c>
      <c r="D915" s="6">
        <f t="shared" si="14"/>
        <v>1.2400000000000005E-2</v>
      </c>
    </row>
    <row r="916" spans="1:4" ht="15" customHeight="1" x14ac:dyDescent="0.25">
      <c r="A916" s="4">
        <f>Data!A916</f>
        <v>41505</v>
      </c>
      <c r="B916" s="5">
        <f>INDEX(Data!$B:$B,MATCH($A916,Data!$A:$A,0))/100</f>
        <v>4.1200000000000001E-2</v>
      </c>
      <c r="C916" s="5">
        <f>INDEX(Data!$G:$G,MATCH($A916,Data!$F:$F,0))/100</f>
        <v>2.8799999999999999E-2</v>
      </c>
      <c r="D916" s="6">
        <f t="shared" si="14"/>
        <v>1.2400000000000001E-2</v>
      </c>
    </row>
    <row r="917" spans="1:4" ht="15" customHeight="1" x14ac:dyDescent="0.25">
      <c r="A917" s="4">
        <f>Data!A917</f>
        <v>41506</v>
      </c>
      <c r="B917" s="5">
        <f>INDEX(Data!$B:$B,MATCH($A917,Data!$A:$A,0))/100</f>
        <v>4.0800000000000003E-2</v>
      </c>
      <c r="C917" s="5">
        <f>INDEX(Data!$G:$G,MATCH($A917,Data!$F:$F,0))/100</f>
        <v>2.8199999999999999E-2</v>
      </c>
      <c r="D917" s="6">
        <f t="shared" si="14"/>
        <v>1.2600000000000004E-2</v>
      </c>
    </row>
    <row r="918" spans="1:4" ht="15" customHeight="1" x14ac:dyDescent="0.25">
      <c r="A918" s="4">
        <f>Data!A918</f>
        <v>41507</v>
      </c>
      <c r="B918" s="5">
        <f>INDEX(Data!$B:$B,MATCH($A918,Data!$A:$A,0))/100</f>
        <v>4.1299999999999996E-2</v>
      </c>
      <c r="C918" s="5">
        <f>INDEX(Data!$G:$G,MATCH($A918,Data!$F:$F,0))/100</f>
        <v>2.87E-2</v>
      </c>
      <c r="D918" s="6">
        <f t="shared" si="14"/>
        <v>1.2599999999999997E-2</v>
      </c>
    </row>
    <row r="919" spans="1:4" ht="15" customHeight="1" x14ac:dyDescent="0.25">
      <c r="A919" s="4">
        <f>Data!A919</f>
        <v>41508</v>
      </c>
      <c r="B919" s="5">
        <f>INDEX(Data!$B:$B,MATCH($A919,Data!$A:$A,0))/100</f>
        <v>4.0999999999999995E-2</v>
      </c>
      <c r="C919" s="5">
        <f>INDEX(Data!$G:$G,MATCH($A919,Data!$F:$F,0))/100</f>
        <v>2.8999999999999998E-2</v>
      </c>
      <c r="D919" s="6">
        <f t="shared" si="14"/>
        <v>1.1999999999999997E-2</v>
      </c>
    </row>
    <row r="920" spans="1:4" ht="15" customHeight="1" x14ac:dyDescent="0.25">
      <c r="A920" s="4">
        <f>Data!A920</f>
        <v>41509</v>
      </c>
      <c r="B920" s="5">
        <f>INDEX(Data!$B:$B,MATCH($A920,Data!$A:$A,0))/100</f>
        <v>4.07E-2</v>
      </c>
      <c r="C920" s="5">
        <f>INDEX(Data!$G:$G,MATCH($A920,Data!$F:$F,0))/100</f>
        <v>2.8199999999999999E-2</v>
      </c>
      <c r="D920" s="6">
        <f t="shared" si="14"/>
        <v>1.2500000000000001E-2</v>
      </c>
    </row>
    <row r="921" spans="1:4" ht="15" customHeight="1" x14ac:dyDescent="0.25">
      <c r="A921" s="4">
        <f>Data!A921</f>
        <v>41512</v>
      </c>
      <c r="B921" s="5">
        <f>INDEX(Data!$B:$B,MATCH($A921,Data!$A:$A,0))/100</f>
        <v>4.0999999999999995E-2</v>
      </c>
      <c r="C921" s="5">
        <f>INDEX(Data!$G:$G,MATCH($A921,Data!$F:$F,0))/100</f>
        <v>2.7900000000000001E-2</v>
      </c>
      <c r="D921" s="6">
        <f t="shared" si="14"/>
        <v>1.3099999999999994E-2</v>
      </c>
    </row>
    <row r="922" spans="1:4" ht="15" customHeight="1" x14ac:dyDescent="0.25">
      <c r="A922" s="4">
        <f>Data!A922</f>
        <v>41513</v>
      </c>
      <c r="B922" s="5">
        <f>INDEX(Data!$B:$B,MATCH($A922,Data!$A:$A,0))/100</f>
        <v>4.0999999999999995E-2</v>
      </c>
      <c r="C922" s="5">
        <f>INDEX(Data!$G:$G,MATCH($A922,Data!$F:$F,0))/100</f>
        <v>2.7200000000000002E-2</v>
      </c>
      <c r="D922" s="6">
        <f t="shared" si="14"/>
        <v>1.3799999999999993E-2</v>
      </c>
    </row>
    <row r="923" spans="1:4" ht="15" customHeight="1" x14ac:dyDescent="0.25">
      <c r="A923" s="4">
        <f>Data!A923</f>
        <v>41514</v>
      </c>
      <c r="B923" s="5">
        <f>INDEX(Data!$B:$B,MATCH($A923,Data!$A:$A,0))/100</f>
        <v>4.0999999999999995E-2</v>
      </c>
      <c r="C923" s="5">
        <f>INDEX(Data!$G:$G,MATCH($A923,Data!$F:$F,0))/100</f>
        <v>2.7799999999999998E-2</v>
      </c>
      <c r="D923" s="6">
        <f t="shared" si="14"/>
        <v>1.3199999999999996E-2</v>
      </c>
    </row>
    <row r="924" spans="1:4" ht="15" customHeight="1" x14ac:dyDescent="0.25">
      <c r="A924" s="4">
        <f>Data!A924</f>
        <v>41515</v>
      </c>
      <c r="B924" s="5">
        <f>INDEX(Data!$B:$B,MATCH($A924,Data!$A:$A,0))/100</f>
        <v>4.1200000000000001E-2</v>
      </c>
      <c r="C924" s="5">
        <f>INDEX(Data!$G:$G,MATCH($A924,Data!$F:$F,0))/100</f>
        <v>2.75E-2</v>
      </c>
      <c r="D924" s="6">
        <f t="shared" si="14"/>
        <v>1.37E-2</v>
      </c>
    </row>
    <row r="925" spans="1:4" ht="15" customHeight="1" x14ac:dyDescent="0.25">
      <c r="A925" s="4">
        <f>Data!A925</f>
        <v>41516</v>
      </c>
      <c r="B925" s="5">
        <f>INDEX(Data!$B:$B,MATCH($A925,Data!$A:$A,0))/100</f>
        <v>4.1200000000000001E-2</v>
      </c>
      <c r="C925" s="5">
        <f>INDEX(Data!$G:$G,MATCH($A925,Data!$F:$F,0))/100</f>
        <v>2.7799999999999998E-2</v>
      </c>
      <c r="D925" s="6">
        <f t="shared" si="14"/>
        <v>1.3400000000000002E-2</v>
      </c>
    </row>
    <row r="926" spans="1:4" ht="15" customHeight="1" x14ac:dyDescent="0.25">
      <c r="A926" s="4">
        <f>Data!A926</f>
        <v>41520</v>
      </c>
      <c r="B926" s="5">
        <f>INDEX(Data!$B:$B,MATCH($A926,Data!$A:$A,0))/100</f>
        <v>4.1700000000000001E-2</v>
      </c>
      <c r="C926" s="5">
        <f>INDEX(Data!$G:$G,MATCH($A926,Data!$F:$F,0))/100</f>
        <v>2.86E-2</v>
      </c>
      <c r="D926" s="6">
        <f t="shared" si="14"/>
        <v>1.3100000000000001E-2</v>
      </c>
    </row>
    <row r="927" spans="1:4" ht="15" customHeight="1" x14ac:dyDescent="0.25">
      <c r="A927" s="4">
        <f>Data!A927</f>
        <v>41521</v>
      </c>
      <c r="B927" s="5">
        <f>INDEX(Data!$B:$B,MATCH($A927,Data!$A:$A,0))/100</f>
        <v>4.1799999999999997E-2</v>
      </c>
      <c r="C927" s="5">
        <f>INDEX(Data!$G:$G,MATCH($A927,Data!$F:$F,0))/100</f>
        <v>2.8999999999999998E-2</v>
      </c>
      <c r="D927" s="6">
        <f t="shared" si="14"/>
        <v>1.2799999999999999E-2</v>
      </c>
    </row>
    <row r="928" spans="1:4" ht="15" customHeight="1" x14ac:dyDescent="0.25">
      <c r="A928" s="4">
        <f>Data!A928</f>
        <v>41522</v>
      </c>
      <c r="B928" s="5">
        <f>INDEX(Data!$B:$B,MATCH($A928,Data!$A:$A,0))/100</f>
        <v>4.1900000000000007E-2</v>
      </c>
      <c r="C928" s="5">
        <f>INDEX(Data!$G:$G,MATCH($A928,Data!$F:$F,0))/100</f>
        <v>2.98E-2</v>
      </c>
      <c r="D928" s="6">
        <f t="shared" si="14"/>
        <v>1.2100000000000007E-2</v>
      </c>
    </row>
    <row r="929" spans="1:4" ht="15" customHeight="1" x14ac:dyDescent="0.25">
      <c r="A929" s="4">
        <f>Data!A929</f>
        <v>41523</v>
      </c>
      <c r="B929" s="5">
        <f>INDEX(Data!$B:$B,MATCH($A929,Data!$A:$A,0))/100</f>
        <v>4.1700000000000001E-2</v>
      </c>
      <c r="C929" s="5">
        <f>INDEX(Data!$G:$G,MATCH($A929,Data!$F:$F,0))/100</f>
        <v>2.9399999999999999E-2</v>
      </c>
      <c r="D929" s="6">
        <f t="shared" si="14"/>
        <v>1.2300000000000002E-2</v>
      </c>
    </row>
    <row r="930" spans="1:4" ht="15" customHeight="1" x14ac:dyDescent="0.25">
      <c r="A930" s="4">
        <f>Data!A930</f>
        <v>41526</v>
      </c>
      <c r="B930" s="5">
        <f>INDEX(Data!$B:$B,MATCH($A930,Data!$A:$A,0))/100</f>
        <v>4.1500000000000002E-2</v>
      </c>
      <c r="C930" s="5">
        <f>INDEX(Data!$G:$G,MATCH($A930,Data!$F:$F,0))/100</f>
        <v>2.8999999999999998E-2</v>
      </c>
      <c r="D930" s="6">
        <f t="shared" si="14"/>
        <v>1.2500000000000004E-2</v>
      </c>
    </row>
    <row r="931" spans="1:4" ht="15" customHeight="1" x14ac:dyDescent="0.25">
      <c r="A931" s="4">
        <f>Data!A931</f>
        <v>41527</v>
      </c>
      <c r="B931" s="5">
        <f>INDEX(Data!$B:$B,MATCH($A931,Data!$A:$A,0))/100</f>
        <v>4.1200000000000001E-2</v>
      </c>
      <c r="C931" s="5">
        <f>INDEX(Data!$G:$G,MATCH($A931,Data!$F:$F,0))/100</f>
        <v>2.9600000000000001E-2</v>
      </c>
      <c r="D931" s="6">
        <f t="shared" si="14"/>
        <v>1.1599999999999999E-2</v>
      </c>
    </row>
    <row r="932" spans="1:4" ht="15" customHeight="1" x14ac:dyDescent="0.25">
      <c r="A932" s="4">
        <f>Data!A932</f>
        <v>41528</v>
      </c>
      <c r="B932" s="5">
        <f>INDEX(Data!$B:$B,MATCH($A932,Data!$A:$A,0))/100</f>
        <v>4.1599999999999998E-2</v>
      </c>
      <c r="C932" s="5">
        <f>INDEX(Data!$G:$G,MATCH($A932,Data!$F:$F,0))/100</f>
        <v>2.9300000000000003E-2</v>
      </c>
      <c r="D932" s="6">
        <f t="shared" si="14"/>
        <v>1.2299999999999995E-2</v>
      </c>
    </row>
    <row r="933" spans="1:4" ht="15" customHeight="1" x14ac:dyDescent="0.25">
      <c r="A933" s="4">
        <f>Data!A933</f>
        <v>41529</v>
      </c>
      <c r="B933" s="5">
        <f>INDEX(Data!$B:$B,MATCH($A933,Data!$A:$A,0))/100</f>
        <v>4.1799999999999997E-2</v>
      </c>
      <c r="C933" s="5">
        <f>INDEX(Data!$G:$G,MATCH($A933,Data!$F:$F,0))/100</f>
        <v>2.92E-2</v>
      </c>
      <c r="D933" s="6">
        <f t="shared" si="14"/>
        <v>1.2599999999999997E-2</v>
      </c>
    </row>
    <row r="934" spans="1:4" ht="15" customHeight="1" x14ac:dyDescent="0.25">
      <c r="A934" s="4">
        <f>Data!A934</f>
        <v>41530</v>
      </c>
      <c r="B934" s="5">
        <f>INDEX(Data!$B:$B,MATCH($A934,Data!$A:$A,0))/100</f>
        <v>4.1500000000000002E-2</v>
      </c>
      <c r="C934" s="5">
        <f>INDEX(Data!$G:$G,MATCH($A934,Data!$F:$F,0))/100</f>
        <v>2.8999999999999998E-2</v>
      </c>
      <c r="D934" s="6">
        <f t="shared" si="14"/>
        <v>1.2500000000000004E-2</v>
      </c>
    </row>
    <row r="935" spans="1:4" ht="15" customHeight="1" x14ac:dyDescent="0.25">
      <c r="A935" s="4">
        <f>Data!A935</f>
        <v>41533</v>
      </c>
      <c r="B935" s="5">
        <f>INDEX(Data!$B:$B,MATCH($A935,Data!$A:$A,0))/100</f>
        <v>4.1399999999999999E-2</v>
      </c>
      <c r="C935" s="5">
        <f>INDEX(Data!$G:$G,MATCH($A935,Data!$F:$F,0))/100</f>
        <v>2.8799999999999999E-2</v>
      </c>
      <c r="D935" s="6">
        <f t="shared" si="14"/>
        <v>1.26E-2</v>
      </c>
    </row>
    <row r="936" spans="1:4" ht="15" customHeight="1" x14ac:dyDescent="0.25">
      <c r="A936" s="4">
        <f>Data!A936</f>
        <v>41534</v>
      </c>
      <c r="B936" s="5">
        <f>INDEX(Data!$B:$B,MATCH($A936,Data!$A:$A,0))/100</f>
        <v>4.1200000000000001E-2</v>
      </c>
      <c r="C936" s="5">
        <f>INDEX(Data!$G:$G,MATCH($A936,Data!$F:$F,0))/100</f>
        <v>2.86E-2</v>
      </c>
      <c r="D936" s="6">
        <f t="shared" si="14"/>
        <v>1.26E-2</v>
      </c>
    </row>
    <row r="937" spans="1:4" ht="15" customHeight="1" x14ac:dyDescent="0.25">
      <c r="A937" s="4">
        <f>Data!A937</f>
        <v>41535</v>
      </c>
      <c r="B937" s="5">
        <f>INDEX(Data!$B:$B,MATCH($A937,Data!$A:$A,0))/100</f>
        <v>0.04</v>
      </c>
      <c r="C937" s="5">
        <f>INDEX(Data!$G:$G,MATCH($A937,Data!$F:$F,0))/100</f>
        <v>2.69E-2</v>
      </c>
      <c r="D937" s="6">
        <f t="shared" si="14"/>
        <v>1.3100000000000001E-2</v>
      </c>
    </row>
    <row r="938" spans="1:4" ht="15" customHeight="1" x14ac:dyDescent="0.25">
      <c r="A938" s="4">
        <f>Data!A938</f>
        <v>41536</v>
      </c>
      <c r="B938" s="5">
        <f>INDEX(Data!$B:$B,MATCH($A938,Data!$A:$A,0))/100</f>
        <v>4.0099999999999997E-2</v>
      </c>
      <c r="C938" s="5">
        <f>INDEX(Data!$G:$G,MATCH($A938,Data!$F:$F,0))/100</f>
        <v>2.76E-2</v>
      </c>
      <c r="D938" s="6">
        <f t="shared" si="14"/>
        <v>1.2499999999999997E-2</v>
      </c>
    </row>
    <row r="939" spans="1:4" ht="15" customHeight="1" x14ac:dyDescent="0.25">
      <c r="A939" s="4">
        <f>Data!A939</f>
        <v>41537</v>
      </c>
      <c r="B939" s="5">
        <f>INDEX(Data!$B:$B,MATCH($A939,Data!$A:$A,0))/100</f>
        <v>4.07E-2</v>
      </c>
      <c r="C939" s="5">
        <f>INDEX(Data!$G:$G,MATCH($A939,Data!$F:$F,0))/100</f>
        <v>2.75E-2</v>
      </c>
      <c r="D939" s="6">
        <f t="shared" si="14"/>
        <v>1.32E-2</v>
      </c>
    </row>
    <row r="940" spans="1:4" ht="15" customHeight="1" x14ac:dyDescent="0.25">
      <c r="A940" s="4">
        <f>Data!A940</f>
        <v>41540</v>
      </c>
      <c r="B940" s="5">
        <f>INDEX(Data!$B:$B,MATCH($A940,Data!$A:$A,0))/100</f>
        <v>4.0300000000000002E-2</v>
      </c>
      <c r="C940" s="5">
        <f>INDEX(Data!$G:$G,MATCH($A940,Data!$F:$F,0))/100</f>
        <v>2.7200000000000002E-2</v>
      </c>
      <c r="D940" s="6">
        <f t="shared" si="14"/>
        <v>1.3100000000000001E-2</v>
      </c>
    </row>
    <row r="941" spans="1:4" ht="15" customHeight="1" x14ac:dyDescent="0.25">
      <c r="A941" s="4">
        <f>Data!A941</f>
        <v>41541</v>
      </c>
      <c r="B941" s="5">
        <f>INDEX(Data!$B:$B,MATCH($A941,Data!$A:$A,0))/100</f>
        <v>4.0300000000000002E-2</v>
      </c>
      <c r="C941" s="5">
        <f>INDEX(Data!$G:$G,MATCH($A941,Data!$F:$F,0))/100</f>
        <v>2.6699999999999998E-2</v>
      </c>
      <c r="D941" s="6">
        <f t="shared" si="14"/>
        <v>1.3600000000000004E-2</v>
      </c>
    </row>
    <row r="942" spans="1:4" ht="15" customHeight="1" x14ac:dyDescent="0.25">
      <c r="A942" s="4">
        <f>Data!A942</f>
        <v>41542</v>
      </c>
      <c r="B942" s="5">
        <f>INDEX(Data!$B:$B,MATCH($A942,Data!$A:$A,0))/100</f>
        <v>4.0599999999999997E-2</v>
      </c>
      <c r="C942" s="5">
        <f>INDEX(Data!$G:$G,MATCH($A942,Data!$F:$F,0))/100</f>
        <v>2.63E-2</v>
      </c>
      <c r="D942" s="6">
        <f t="shared" si="14"/>
        <v>1.4299999999999997E-2</v>
      </c>
    </row>
    <row r="943" spans="1:4" ht="15" customHeight="1" x14ac:dyDescent="0.25">
      <c r="A943" s="4">
        <f>Data!A943</f>
        <v>41543</v>
      </c>
      <c r="B943" s="5">
        <f>INDEX(Data!$B:$B,MATCH($A943,Data!$A:$A,0))/100</f>
        <v>4.07E-2</v>
      </c>
      <c r="C943" s="5">
        <f>INDEX(Data!$G:$G,MATCH($A943,Data!$F:$F,0))/100</f>
        <v>2.6600000000000002E-2</v>
      </c>
      <c r="D943" s="6">
        <f t="shared" si="14"/>
        <v>1.4099999999999998E-2</v>
      </c>
    </row>
    <row r="944" spans="1:4" ht="15" customHeight="1" x14ac:dyDescent="0.25">
      <c r="A944" s="4">
        <f>Data!A944</f>
        <v>41544</v>
      </c>
      <c r="B944" s="5">
        <f>INDEX(Data!$B:$B,MATCH($A944,Data!$A:$A,0))/100</f>
        <v>4.0999999999999995E-2</v>
      </c>
      <c r="C944" s="5">
        <f>INDEX(Data!$G:$G,MATCH($A944,Data!$F:$F,0))/100</f>
        <v>2.64E-2</v>
      </c>
      <c r="D944" s="6">
        <f t="shared" si="14"/>
        <v>1.4599999999999995E-2</v>
      </c>
    </row>
    <row r="945" spans="1:4" ht="15" customHeight="1" x14ac:dyDescent="0.25">
      <c r="A945" s="4">
        <f>Data!A945</f>
        <v>41547</v>
      </c>
      <c r="B945" s="5">
        <f>INDEX(Data!$B:$B,MATCH($A945,Data!$A:$A,0))/100</f>
        <v>4.0999999999999995E-2</v>
      </c>
      <c r="C945" s="5">
        <f>INDEX(Data!$G:$G,MATCH($A945,Data!$F:$F,0))/100</f>
        <v>2.64E-2</v>
      </c>
      <c r="D945" s="6">
        <f t="shared" si="14"/>
        <v>1.4599999999999995E-2</v>
      </c>
    </row>
    <row r="946" spans="1:4" ht="15" customHeight="1" x14ac:dyDescent="0.25">
      <c r="A946" s="4">
        <f>Data!A946</f>
        <v>41548</v>
      </c>
      <c r="B946" s="5">
        <f>INDEX(Data!$B:$B,MATCH($A946,Data!$A:$A,0))/100</f>
        <v>4.0899999999999999E-2</v>
      </c>
      <c r="C946" s="5">
        <f>INDEX(Data!$G:$G,MATCH($A946,Data!$F:$F,0))/100</f>
        <v>2.6600000000000002E-2</v>
      </c>
      <c r="D946" s="6">
        <f t="shared" si="14"/>
        <v>1.4299999999999997E-2</v>
      </c>
    </row>
    <row r="947" spans="1:4" ht="15" customHeight="1" x14ac:dyDescent="0.25">
      <c r="A947" s="4">
        <f>Data!A947</f>
        <v>41549</v>
      </c>
      <c r="B947" s="5">
        <f>INDEX(Data!$B:$B,MATCH($A947,Data!$A:$A,0))/100</f>
        <v>4.0800000000000003E-2</v>
      </c>
      <c r="C947" s="5">
        <f>INDEX(Data!$G:$G,MATCH($A947,Data!$F:$F,0))/100</f>
        <v>2.63E-2</v>
      </c>
      <c r="D947" s="6">
        <f t="shared" si="14"/>
        <v>1.4500000000000002E-2</v>
      </c>
    </row>
    <row r="948" spans="1:4" ht="15" customHeight="1" x14ac:dyDescent="0.25">
      <c r="A948" s="4">
        <f>Data!A948</f>
        <v>41550</v>
      </c>
      <c r="B948" s="5">
        <f>INDEX(Data!$B:$B,MATCH($A948,Data!$A:$A,0))/100</f>
        <v>4.1299999999999996E-2</v>
      </c>
      <c r="C948" s="5">
        <f>INDEX(Data!$G:$G,MATCH($A948,Data!$F:$F,0))/100</f>
        <v>2.6200000000000001E-2</v>
      </c>
      <c r="D948" s="6">
        <f t="shared" si="14"/>
        <v>1.5099999999999995E-2</v>
      </c>
    </row>
    <row r="949" spans="1:4" ht="15" customHeight="1" x14ac:dyDescent="0.25">
      <c r="A949" s="4">
        <f>Data!A949</f>
        <v>41551</v>
      </c>
      <c r="B949" s="5">
        <f>INDEX(Data!$B:$B,MATCH($A949,Data!$A:$A,0))/100</f>
        <v>4.1200000000000001E-2</v>
      </c>
      <c r="C949" s="5">
        <f>INDEX(Data!$G:$G,MATCH($A949,Data!$F:$F,0))/100</f>
        <v>2.6600000000000002E-2</v>
      </c>
      <c r="D949" s="6">
        <f t="shared" si="14"/>
        <v>1.4599999999999998E-2</v>
      </c>
    </row>
    <row r="950" spans="1:4" ht="15" customHeight="1" x14ac:dyDescent="0.25">
      <c r="A950" s="4">
        <f>Data!A950</f>
        <v>41554</v>
      </c>
      <c r="B950" s="5">
        <f>INDEX(Data!$B:$B,MATCH($A950,Data!$A:$A,0))/100</f>
        <v>4.1399999999999999E-2</v>
      </c>
      <c r="C950" s="5">
        <f>INDEX(Data!$G:$G,MATCH($A950,Data!$F:$F,0))/100</f>
        <v>2.6499999999999999E-2</v>
      </c>
      <c r="D950" s="6">
        <f t="shared" si="14"/>
        <v>1.49E-2</v>
      </c>
    </row>
    <row r="951" spans="1:4" ht="15" customHeight="1" x14ac:dyDescent="0.25">
      <c r="A951" s="4">
        <f>Data!A951</f>
        <v>41555</v>
      </c>
      <c r="B951" s="5">
        <f>INDEX(Data!$B:$B,MATCH($A951,Data!$A:$A,0))/100</f>
        <v>4.1100000000000005E-2</v>
      </c>
      <c r="C951" s="5">
        <f>INDEX(Data!$G:$G,MATCH($A951,Data!$F:$F,0))/100</f>
        <v>2.6600000000000002E-2</v>
      </c>
      <c r="D951" s="6">
        <f t="shared" si="14"/>
        <v>1.4500000000000002E-2</v>
      </c>
    </row>
    <row r="952" spans="1:4" ht="15" customHeight="1" x14ac:dyDescent="0.25">
      <c r="A952" s="4">
        <f>Data!A952</f>
        <v>41556</v>
      </c>
      <c r="B952" s="5">
        <f>INDEX(Data!$B:$B,MATCH($A952,Data!$A:$A,0))/100</f>
        <v>4.0999999999999995E-2</v>
      </c>
      <c r="C952" s="5">
        <f>INDEX(Data!$G:$G,MATCH($A952,Data!$F:$F,0))/100</f>
        <v>2.6800000000000001E-2</v>
      </c>
      <c r="D952" s="6">
        <f t="shared" si="14"/>
        <v>1.4199999999999994E-2</v>
      </c>
    </row>
    <row r="953" spans="1:4" ht="15" customHeight="1" x14ac:dyDescent="0.25">
      <c r="A953" s="4">
        <f>Data!A953</f>
        <v>41557</v>
      </c>
      <c r="B953" s="5">
        <f>INDEX(Data!$B:$B,MATCH($A953,Data!$A:$A,0))/100</f>
        <v>4.0399999999999998E-2</v>
      </c>
      <c r="C953" s="5">
        <f>INDEX(Data!$G:$G,MATCH($A953,Data!$F:$F,0))/100</f>
        <v>2.7099999999999999E-2</v>
      </c>
      <c r="D953" s="6">
        <f t="shared" si="14"/>
        <v>1.3299999999999999E-2</v>
      </c>
    </row>
    <row r="954" spans="1:4" ht="15" customHeight="1" x14ac:dyDescent="0.25">
      <c r="A954" s="4">
        <f>Data!A954</f>
        <v>41558</v>
      </c>
      <c r="B954" s="5">
        <f>INDEX(Data!$B:$B,MATCH($A954,Data!$A:$A,0))/100</f>
        <v>4.0199999999999993E-2</v>
      </c>
      <c r="C954" s="5">
        <f>INDEX(Data!$G:$G,MATCH($A954,Data!$F:$F,0))/100</f>
        <v>2.7000000000000003E-2</v>
      </c>
      <c r="D954" s="6">
        <f t="shared" si="14"/>
        <v>1.319999999999999E-2</v>
      </c>
    </row>
    <row r="955" spans="1:4" ht="15" customHeight="1" x14ac:dyDescent="0.25">
      <c r="A955" s="4">
        <f>Data!A955</f>
        <v>41561</v>
      </c>
      <c r="B955" s="5">
        <f>INDEX(Data!$B:$B,MATCH($A955,Data!$A:$A,0))/100</f>
        <v>4.0399999999999998E-2</v>
      </c>
      <c r="C955" s="5" t="e">
        <f>INDEX(Data!$G:$G,MATCH($A955,Data!$F:$F,0))/100</f>
        <v>#N/A</v>
      </c>
      <c r="D955" s="6" t="e">
        <f t="shared" si="14"/>
        <v>#N/A</v>
      </c>
    </row>
    <row r="956" spans="1:4" ht="15" customHeight="1" x14ac:dyDescent="0.25">
      <c r="A956" s="4">
        <f>Data!A956</f>
        <v>41562</v>
      </c>
      <c r="B956" s="5">
        <f>INDEX(Data!$B:$B,MATCH($A956,Data!$A:$A,0))/100</f>
        <v>4.0999999999999995E-2</v>
      </c>
      <c r="C956" s="5">
        <f>INDEX(Data!$G:$G,MATCH($A956,Data!$F:$F,0))/100</f>
        <v>2.75E-2</v>
      </c>
      <c r="D956" s="6">
        <f t="shared" si="14"/>
        <v>1.3499999999999995E-2</v>
      </c>
    </row>
    <row r="957" spans="1:4" ht="15" customHeight="1" x14ac:dyDescent="0.25">
      <c r="A957" s="4">
        <f>Data!A957</f>
        <v>41563</v>
      </c>
      <c r="B957" s="5">
        <f>INDEX(Data!$B:$B,MATCH($A957,Data!$A:$A,0))/100</f>
        <v>4.0599999999999997E-2</v>
      </c>
      <c r="C957" s="5">
        <f>INDEX(Data!$G:$G,MATCH($A957,Data!$F:$F,0))/100</f>
        <v>2.69E-2</v>
      </c>
      <c r="D957" s="6">
        <f t="shared" si="14"/>
        <v>1.3699999999999997E-2</v>
      </c>
    </row>
    <row r="958" spans="1:4" ht="15" customHeight="1" x14ac:dyDescent="0.25">
      <c r="A958" s="4">
        <f>Data!A958</f>
        <v>41564</v>
      </c>
      <c r="B958" s="5">
        <f>INDEX(Data!$B:$B,MATCH($A958,Data!$A:$A,0))/100</f>
        <v>3.9900000000000005E-2</v>
      </c>
      <c r="C958" s="5">
        <f>INDEX(Data!$G:$G,MATCH($A958,Data!$F:$F,0))/100</f>
        <v>2.6099999999999998E-2</v>
      </c>
      <c r="D958" s="6">
        <f t="shared" si="14"/>
        <v>1.3800000000000007E-2</v>
      </c>
    </row>
    <row r="959" spans="1:4" ht="15" customHeight="1" x14ac:dyDescent="0.25">
      <c r="A959" s="4">
        <f>Data!A959</f>
        <v>41565</v>
      </c>
      <c r="B959" s="5">
        <f>INDEX(Data!$B:$B,MATCH($A959,Data!$A:$A,0))/100</f>
        <v>3.9800000000000002E-2</v>
      </c>
      <c r="C959" s="5">
        <f>INDEX(Data!$G:$G,MATCH($A959,Data!$F:$F,0))/100</f>
        <v>2.6000000000000002E-2</v>
      </c>
      <c r="D959" s="6">
        <f t="shared" si="14"/>
        <v>1.38E-2</v>
      </c>
    </row>
    <row r="960" spans="1:4" ht="15" customHeight="1" x14ac:dyDescent="0.25">
      <c r="A960" s="4">
        <f>Data!A960</f>
        <v>41568</v>
      </c>
      <c r="B960" s="5">
        <f>INDEX(Data!$B:$B,MATCH($A960,Data!$A:$A,0))/100</f>
        <v>3.9900000000000005E-2</v>
      </c>
      <c r="C960" s="5">
        <f>INDEX(Data!$G:$G,MATCH($A960,Data!$F:$F,0))/100</f>
        <v>2.63E-2</v>
      </c>
      <c r="D960" s="6">
        <f t="shared" si="14"/>
        <v>1.3600000000000004E-2</v>
      </c>
    </row>
    <row r="961" spans="1:4" ht="15" customHeight="1" x14ac:dyDescent="0.25">
      <c r="A961" s="4">
        <f>Data!A961</f>
        <v>41569</v>
      </c>
      <c r="B961" s="5">
        <f>INDEX(Data!$B:$B,MATCH($A961,Data!$A:$A,0))/100</f>
        <v>3.9399999999999998E-2</v>
      </c>
      <c r="C961" s="5">
        <f>INDEX(Data!$G:$G,MATCH($A961,Data!$F:$F,0))/100</f>
        <v>2.5399999999999999E-2</v>
      </c>
      <c r="D961" s="6">
        <f t="shared" si="14"/>
        <v>1.3999999999999999E-2</v>
      </c>
    </row>
    <row r="962" spans="1:4" ht="15" customHeight="1" x14ac:dyDescent="0.25">
      <c r="A962" s="4">
        <f>Data!A962</f>
        <v>41570</v>
      </c>
      <c r="B962" s="5">
        <f>INDEX(Data!$B:$B,MATCH($A962,Data!$A:$A,0))/100</f>
        <v>3.9399999999999998E-2</v>
      </c>
      <c r="C962" s="5">
        <f>INDEX(Data!$G:$G,MATCH($A962,Data!$F:$F,0))/100</f>
        <v>2.5099999999999997E-2</v>
      </c>
      <c r="D962" s="6">
        <f t="shared" si="14"/>
        <v>1.43E-2</v>
      </c>
    </row>
    <row r="963" spans="1:4" ht="15" customHeight="1" x14ac:dyDescent="0.25">
      <c r="A963" s="4">
        <f>Data!A963</f>
        <v>41571</v>
      </c>
      <c r="B963" s="5">
        <f>INDEX(Data!$B:$B,MATCH($A963,Data!$A:$A,0))/100</f>
        <v>3.95E-2</v>
      </c>
      <c r="C963" s="5">
        <f>INDEX(Data!$G:$G,MATCH($A963,Data!$F:$F,0))/100</f>
        <v>2.53E-2</v>
      </c>
      <c r="D963" s="6">
        <f t="shared" si="14"/>
        <v>1.4200000000000001E-2</v>
      </c>
    </row>
    <row r="964" spans="1:4" ht="15" customHeight="1" x14ac:dyDescent="0.25">
      <c r="A964" s="4">
        <f>Data!A964</f>
        <v>41572</v>
      </c>
      <c r="B964" s="5">
        <f>INDEX(Data!$B:$B,MATCH($A964,Data!$A:$A,0))/100</f>
        <v>3.9E-2</v>
      </c>
      <c r="C964" s="5">
        <f>INDEX(Data!$G:$G,MATCH($A964,Data!$F:$F,0))/100</f>
        <v>2.53E-2</v>
      </c>
      <c r="D964" s="6">
        <f t="shared" si="14"/>
        <v>1.37E-2</v>
      </c>
    </row>
    <row r="965" spans="1:4" ht="15" customHeight="1" x14ac:dyDescent="0.25">
      <c r="A965" s="4">
        <f>Data!A965</f>
        <v>41575</v>
      </c>
      <c r="B965" s="5">
        <f>INDEX(Data!$B:$B,MATCH($A965,Data!$A:$A,0))/100</f>
        <v>3.9100000000000003E-2</v>
      </c>
      <c r="C965" s="5">
        <f>INDEX(Data!$G:$G,MATCH($A965,Data!$F:$F,0))/100</f>
        <v>2.5399999999999999E-2</v>
      </c>
      <c r="D965" s="6">
        <f t="shared" ref="D965:D1028" si="15">IF(B965=0%,NA(),B965-C965)</f>
        <v>1.3700000000000004E-2</v>
      </c>
    </row>
    <row r="966" spans="1:4" ht="15" customHeight="1" x14ac:dyDescent="0.25">
      <c r="A966" s="4">
        <f>Data!A966</f>
        <v>41576</v>
      </c>
      <c r="B966" s="5">
        <f>INDEX(Data!$B:$B,MATCH($A966,Data!$A:$A,0))/100</f>
        <v>3.9100000000000003E-2</v>
      </c>
      <c r="C966" s="5">
        <f>INDEX(Data!$G:$G,MATCH($A966,Data!$F:$F,0))/100</f>
        <v>2.53E-2</v>
      </c>
      <c r="D966" s="6">
        <f t="shared" si="15"/>
        <v>1.3800000000000003E-2</v>
      </c>
    </row>
    <row r="967" spans="1:4" ht="15" customHeight="1" x14ac:dyDescent="0.25">
      <c r="A967" s="4">
        <f>Data!A967</f>
        <v>41577</v>
      </c>
      <c r="B967" s="5">
        <f>INDEX(Data!$B:$B,MATCH($A967,Data!$A:$A,0))/100</f>
        <v>3.9399999999999998E-2</v>
      </c>
      <c r="C967" s="5">
        <f>INDEX(Data!$G:$G,MATCH($A967,Data!$F:$F,0))/100</f>
        <v>2.5499999999999998E-2</v>
      </c>
      <c r="D967" s="6">
        <f t="shared" si="15"/>
        <v>1.3899999999999999E-2</v>
      </c>
    </row>
    <row r="968" spans="1:4" ht="15" customHeight="1" x14ac:dyDescent="0.25">
      <c r="A968" s="4">
        <f>Data!A968</f>
        <v>41578</v>
      </c>
      <c r="B968" s="5">
        <f>INDEX(Data!$B:$B,MATCH($A968,Data!$A:$A,0))/100</f>
        <v>3.9599999999999996E-2</v>
      </c>
      <c r="C968" s="5">
        <f>INDEX(Data!$G:$G,MATCH($A968,Data!$F:$F,0))/100</f>
        <v>2.5699999999999997E-2</v>
      </c>
      <c r="D968" s="6">
        <f t="shared" si="15"/>
        <v>1.3899999999999999E-2</v>
      </c>
    </row>
    <row r="969" spans="1:4" ht="15" customHeight="1" x14ac:dyDescent="0.25">
      <c r="A969" s="4">
        <f>Data!A969</f>
        <v>41579</v>
      </c>
      <c r="B969" s="5">
        <f>INDEX(Data!$B:$B,MATCH($A969,Data!$A:$A,0))/100</f>
        <v>3.9399999999999998E-2</v>
      </c>
      <c r="C969" s="5">
        <f>INDEX(Data!$G:$G,MATCH($A969,Data!$F:$F,0))/100</f>
        <v>2.6499999999999999E-2</v>
      </c>
      <c r="D969" s="6">
        <f t="shared" si="15"/>
        <v>1.2899999999999998E-2</v>
      </c>
    </row>
    <row r="970" spans="1:4" ht="15" customHeight="1" x14ac:dyDescent="0.25">
      <c r="A970" s="4">
        <f>Data!A970</f>
        <v>41582</v>
      </c>
      <c r="B970" s="5">
        <f>INDEX(Data!$B:$B,MATCH($A970,Data!$A:$A,0))/100</f>
        <v>3.9300000000000002E-2</v>
      </c>
      <c r="C970" s="5">
        <f>INDEX(Data!$G:$G,MATCH($A970,Data!$F:$F,0))/100</f>
        <v>2.63E-2</v>
      </c>
      <c r="D970" s="6">
        <f t="shared" si="15"/>
        <v>1.3000000000000001E-2</v>
      </c>
    </row>
    <row r="971" spans="1:4" ht="15" customHeight="1" x14ac:dyDescent="0.25">
      <c r="A971" s="4">
        <f>Data!A971</f>
        <v>41583</v>
      </c>
      <c r="B971" s="5">
        <f>INDEX(Data!$B:$B,MATCH($A971,Data!$A:$A,0))/100</f>
        <v>3.9599999999999996E-2</v>
      </c>
      <c r="C971" s="5">
        <f>INDEX(Data!$G:$G,MATCH($A971,Data!$F:$F,0))/100</f>
        <v>2.69E-2</v>
      </c>
      <c r="D971" s="6">
        <f t="shared" si="15"/>
        <v>1.2699999999999996E-2</v>
      </c>
    </row>
    <row r="972" spans="1:4" ht="15" customHeight="1" x14ac:dyDescent="0.25">
      <c r="A972" s="4">
        <f>Data!A972</f>
        <v>41584</v>
      </c>
      <c r="B972" s="5">
        <f>INDEX(Data!$B:$B,MATCH($A972,Data!$A:$A,0))/100</f>
        <v>3.9100000000000003E-2</v>
      </c>
      <c r="C972" s="5">
        <f>INDEX(Data!$G:$G,MATCH($A972,Data!$F:$F,0))/100</f>
        <v>2.6699999999999998E-2</v>
      </c>
      <c r="D972" s="6">
        <f t="shared" si="15"/>
        <v>1.2400000000000005E-2</v>
      </c>
    </row>
    <row r="973" spans="1:4" ht="15" customHeight="1" x14ac:dyDescent="0.25">
      <c r="A973" s="4">
        <f>Data!A973</f>
        <v>41585</v>
      </c>
      <c r="B973" s="5">
        <f>INDEX(Data!$B:$B,MATCH($A973,Data!$A:$A,0))/100</f>
        <v>3.95E-2</v>
      </c>
      <c r="C973" s="5">
        <f>INDEX(Data!$G:$G,MATCH($A973,Data!$F:$F,0))/100</f>
        <v>2.63E-2</v>
      </c>
      <c r="D973" s="6">
        <f t="shared" si="15"/>
        <v>1.32E-2</v>
      </c>
    </row>
    <row r="974" spans="1:4" ht="15" customHeight="1" x14ac:dyDescent="0.25">
      <c r="A974" s="4">
        <f>Data!A974</f>
        <v>41586</v>
      </c>
      <c r="B974" s="5">
        <f>INDEX(Data!$B:$B,MATCH($A974,Data!$A:$A,0))/100</f>
        <v>3.9599999999999996E-2</v>
      </c>
      <c r="C974" s="5">
        <f>INDEX(Data!$G:$G,MATCH($A974,Data!$F:$F,0))/100</f>
        <v>2.7699999999999999E-2</v>
      </c>
      <c r="D974" s="6">
        <f t="shared" si="15"/>
        <v>1.1899999999999997E-2</v>
      </c>
    </row>
    <row r="975" spans="1:4" ht="15" customHeight="1" x14ac:dyDescent="0.25">
      <c r="A975" s="4">
        <f>Data!A975</f>
        <v>41589</v>
      </c>
      <c r="B975" s="5">
        <f>INDEX(Data!$B:$B,MATCH($A975,Data!$A:$A,0))/100</f>
        <v>3.95E-2</v>
      </c>
      <c r="C975" s="5" t="e">
        <f>INDEX(Data!$G:$G,MATCH($A975,Data!$F:$F,0))/100</f>
        <v>#N/A</v>
      </c>
      <c r="D975" s="6" t="e">
        <f t="shared" si="15"/>
        <v>#N/A</v>
      </c>
    </row>
    <row r="976" spans="1:4" ht="15" customHeight="1" x14ac:dyDescent="0.25">
      <c r="A976" s="4">
        <f>Data!A976</f>
        <v>41590</v>
      </c>
      <c r="B976" s="5">
        <f>INDEX(Data!$B:$B,MATCH($A976,Data!$A:$A,0))/100</f>
        <v>0.04</v>
      </c>
      <c r="C976" s="5">
        <f>INDEX(Data!$G:$G,MATCH($A976,Data!$F:$F,0))/100</f>
        <v>2.7999999999999997E-2</v>
      </c>
      <c r="D976" s="6">
        <f t="shared" si="15"/>
        <v>1.2000000000000004E-2</v>
      </c>
    </row>
    <row r="977" spans="1:4" ht="15" customHeight="1" x14ac:dyDescent="0.25">
      <c r="A977" s="4">
        <f>Data!A977</f>
        <v>41591</v>
      </c>
      <c r="B977" s="5">
        <f>INDEX(Data!$B:$B,MATCH($A977,Data!$A:$A,0))/100</f>
        <v>3.95E-2</v>
      </c>
      <c r="C977" s="5">
        <f>INDEX(Data!$G:$G,MATCH($A977,Data!$F:$F,0))/100</f>
        <v>2.75E-2</v>
      </c>
      <c r="D977" s="6">
        <f t="shared" si="15"/>
        <v>1.2E-2</v>
      </c>
    </row>
    <row r="978" spans="1:4" ht="15" customHeight="1" x14ac:dyDescent="0.25">
      <c r="A978" s="4">
        <f>Data!A978</f>
        <v>41592</v>
      </c>
      <c r="B978" s="5">
        <f>INDEX(Data!$B:$B,MATCH($A978,Data!$A:$A,0))/100</f>
        <v>3.9199999999999999E-2</v>
      </c>
      <c r="C978" s="5">
        <f>INDEX(Data!$G:$G,MATCH($A978,Data!$F:$F,0))/100</f>
        <v>2.69E-2</v>
      </c>
      <c r="D978" s="6">
        <f t="shared" si="15"/>
        <v>1.2299999999999998E-2</v>
      </c>
    </row>
    <row r="979" spans="1:4" ht="15" customHeight="1" x14ac:dyDescent="0.25">
      <c r="A979" s="4">
        <f>Data!A979</f>
        <v>41593</v>
      </c>
      <c r="B979" s="5">
        <f>INDEX(Data!$B:$B,MATCH($A979,Data!$A:$A,0))/100</f>
        <v>3.8900000000000004E-2</v>
      </c>
      <c r="C979" s="5">
        <f>INDEX(Data!$G:$G,MATCH($A979,Data!$F:$F,0))/100</f>
        <v>2.7099999999999999E-2</v>
      </c>
      <c r="D979" s="6">
        <f t="shared" si="15"/>
        <v>1.1800000000000005E-2</v>
      </c>
    </row>
    <row r="980" spans="1:4" ht="15" customHeight="1" x14ac:dyDescent="0.25">
      <c r="A980" s="4">
        <f>Data!A980</f>
        <v>41596</v>
      </c>
      <c r="B980" s="5">
        <f>INDEX(Data!$B:$B,MATCH($A980,Data!$A:$A,0))/100</f>
        <v>3.9E-2</v>
      </c>
      <c r="C980" s="5">
        <f>INDEX(Data!$G:$G,MATCH($A980,Data!$F:$F,0))/100</f>
        <v>2.6699999999999998E-2</v>
      </c>
      <c r="D980" s="6">
        <f t="shared" si="15"/>
        <v>1.2300000000000002E-2</v>
      </c>
    </row>
    <row r="981" spans="1:4" ht="15" customHeight="1" x14ac:dyDescent="0.25">
      <c r="A981" s="4">
        <f>Data!A981</f>
        <v>41597</v>
      </c>
      <c r="B981" s="5">
        <f>INDEX(Data!$B:$B,MATCH($A981,Data!$A:$A,0))/100</f>
        <v>3.9199999999999999E-2</v>
      </c>
      <c r="C981" s="5">
        <f>INDEX(Data!$G:$G,MATCH($A981,Data!$F:$F,0))/100</f>
        <v>2.7099999999999999E-2</v>
      </c>
      <c r="D981" s="6">
        <f t="shared" si="15"/>
        <v>1.21E-2</v>
      </c>
    </row>
    <row r="982" spans="1:4" ht="15" customHeight="1" x14ac:dyDescent="0.25">
      <c r="A982" s="4">
        <f>Data!A982</f>
        <v>41598</v>
      </c>
      <c r="B982" s="5">
        <f>INDEX(Data!$B:$B,MATCH($A982,Data!$A:$A,0))/100</f>
        <v>3.9699999999999999E-2</v>
      </c>
      <c r="C982" s="5">
        <f>INDEX(Data!$G:$G,MATCH($A982,Data!$F:$F,0))/100</f>
        <v>2.7999999999999997E-2</v>
      </c>
      <c r="D982" s="6">
        <f t="shared" si="15"/>
        <v>1.1700000000000002E-2</v>
      </c>
    </row>
    <row r="983" spans="1:4" ht="15" customHeight="1" x14ac:dyDescent="0.25">
      <c r="A983" s="4">
        <f>Data!A983</f>
        <v>41599</v>
      </c>
      <c r="B983" s="5">
        <f>INDEX(Data!$B:$B,MATCH($A983,Data!$A:$A,0))/100</f>
        <v>3.9599999999999996E-2</v>
      </c>
      <c r="C983" s="5">
        <f>INDEX(Data!$G:$G,MATCH($A983,Data!$F:$F,0))/100</f>
        <v>2.7900000000000001E-2</v>
      </c>
      <c r="D983" s="6">
        <f t="shared" si="15"/>
        <v>1.1699999999999995E-2</v>
      </c>
    </row>
    <row r="984" spans="1:4" ht="15" customHeight="1" x14ac:dyDescent="0.25">
      <c r="A984" s="4">
        <f>Data!A984</f>
        <v>41600</v>
      </c>
      <c r="B984" s="5">
        <f>INDEX(Data!$B:$B,MATCH($A984,Data!$A:$A,0))/100</f>
        <v>3.9599999999999996E-2</v>
      </c>
      <c r="C984" s="5">
        <f>INDEX(Data!$G:$G,MATCH($A984,Data!$F:$F,0))/100</f>
        <v>2.75E-2</v>
      </c>
      <c r="D984" s="6">
        <f t="shared" si="15"/>
        <v>1.2099999999999996E-2</v>
      </c>
    </row>
    <row r="985" spans="1:4" ht="15" customHeight="1" x14ac:dyDescent="0.25">
      <c r="A985" s="4">
        <f>Data!A985</f>
        <v>41603</v>
      </c>
      <c r="B985" s="5">
        <f>INDEX(Data!$B:$B,MATCH($A985,Data!$A:$A,0))/100</f>
        <v>3.9800000000000002E-2</v>
      </c>
      <c r="C985" s="5">
        <f>INDEX(Data!$G:$G,MATCH($A985,Data!$F:$F,0))/100</f>
        <v>2.7400000000000001E-2</v>
      </c>
      <c r="D985" s="6">
        <f t="shared" si="15"/>
        <v>1.2400000000000001E-2</v>
      </c>
    </row>
    <row r="986" spans="1:4" ht="15" customHeight="1" x14ac:dyDescent="0.25">
      <c r="A986" s="4">
        <f>Data!A986</f>
        <v>41604</v>
      </c>
      <c r="B986" s="5">
        <f>INDEX(Data!$B:$B,MATCH($A986,Data!$A:$A,0))/100</f>
        <v>4.0199999999999993E-2</v>
      </c>
      <c r="C986" s="5">
        <f>INDEX(Data!$G:$G,MATCH($A986,Data!$F:$F,0))/100</f>
        <v>2.7099999999999999E-2</v>
      </c>
      <c r="D986" s="6">
        <f t="shared" si="15"/>
        <v>1.3099999999999994E-2</v>
      </c>
    </row>
    <row r="987" spans="1:4" ht="15" customHeight="1" x14ac:dyDescent="0.25">
      <c r="A987" s="4">
        <f>Data!A987</f>
        <v>41605</v>
      </c>
      <c r="B987" s="5">
        <f>INDEX(Data!$B:$B,MATCH($A987,Data!$A:$A,0))/100</f>
        <v>4.0399999999999998E-2</v>
      </c>
      <c r="C987" s="5">
        <f>INDEX(Data!$G:$G,MATCH($A987,Data!$F:$F,0))/100</f>
        <v>2.7400000000000001E-2</v>
      </c>
      <c r="D987" s="6">
        <f t="shared" si="15"/>
        <v>1.2999999999999998E-2</v>
      </c>
    </row>
    <row r="988" spans="1:4" ht="15" customHeight="1" x14ac:dyDescent="0.25">
      <c r="A988" s="4">
        <f>Data!A988</f>
        <v>41607</v>
      </c>
      <c r="B988" s="5">
        <f>INDEX(Data!$B:$B,MATCH($A988,Data!$A:$A,0))/100</f>
        <v>4.0399999999999998E-2</v>
      </c>
      <c r="C988" s="5">
        <f>INDEX(Data!$G:$G,MATCH($A988,Data!$F:$F,0))/100</f>
        <v>2.75E-2</v>
      </c>
      <c r="D988" s="6">
        <f t="shared" si="15"/>
        <v>1.2899999999999998E-2</v>
      </c>
    </row>
    <row r="989" spans="1:4" ht="15" customHeight="1" x14ac:dyDescent="0.25">
      <c r="A989" s="4">
        <f>Data!A989</f>
        <v>41610</v>
      </c>
      <c r="B989" s="5">
        <f>INDEX(Data!$B:$B,MATCH($A989,Data!$A:$A,0))/100</f>
        <v>4.0500000000000001E-2</v>
      </c>
      <c r="C989" s="5">
        <f>INDEX(Data!$G:$G,MATCH($A989,Data!$F:$F,0))/100</f>
        <v>2.81E-2</v>
      </c>
      <c r="D989" s="6">
        <f t="shared" si="15"/>
        <v>1.2400000000000001E-2</v>
      </c>
    </row>
    <row r="990" spans="1:4" ht="15" customHeight="1" x14ac:dyDescent="0.25">
      <c r="A990" s="4">
        <f>Data!A990</f>
        <v>41611</v>
      </c>
      <c r="B990" s="5">
        <f>INDEX(Data!$B:$B,MATCH($A990,Data!$A:$A,0))/100</f>
        <v>4.0300000000000002E-2</v>
      </c>
      <c r="C990" s="5">
        <f>INDEX(Data!$G:$G,MATCH($A990,Data!$F:$F,0))/100</f>
        <v>2.7900000000000001E-2</v>
      </c>
      <c r="D990" s="6">
        <f t="shared" si="15"/>
        <v>1.2400000000000001E-2</v>
      </c>
    </row>
    <row r="991" spans="1:4" ht="15" customHeight="1" x14ac:dyDescent="0.25">
      <c r="A991" s="4">
        <f>Data!A991</f>
        <v>41612</v>
      </c>
      <c r="B991" s="5">
        <f>INDEX(Data!$B:$B,MATCH($A991,Data!$A:$A,0))/100</f>
        <v>4.0300000000000002E-2</v>
      </c>
      <c r="C991" s="5">
        <f>INDEX(Data!$G:$G,MATCH($A991,Data!$F:$F,0))/100</f>
        <v>2.8399999999999998E-2</v>
      </c>
      <c r="D991" s="6">
        <f t="shared" si="15"/>
        <v>1.1900000000000004E-2</v>
      </c>
    </row>
    <row r="992" spans="1:4" ht="15" customHeight="1" x14ac:dyDescent="0.25">
      <c r="A992" s="4">
        <f>Data!A992</f>
        <v>41613</v>
      </c>
      <c r="B992" s="5">
        <f>INDEX(Data!$B:$B,MATCH($A992,Data!$A:$A,0))/100</f>
        <v>4.0599999999999997E-2</v>
      </c>
      <c r="C992" s="5">
        <f>INDEX(Data!$G:$G,MATCH($A992,Data!$F:$F,0))/100</f>
        <v>2.8799999999999999E-2</v>
      </c>
      <c r="D992" s="6">
        <f t="shared" si="15"/>
        <v>1.1799999999999998E-2</v>
      </c>
    </row>
    <row r="993" spans="1:4" ht="15" customHeight="1" x14ac:dyDescent="0.25">
      <c r="A993" s="4">
        <f>Data!A993</f>
        <v>41614</v>
      </c>
      <c r="B993" s="5">
        <f>INDEX(Data!$B:$B,MATCH($A993,Data!$A:$A,0))/100</f>
        <v>4.0099999999999997E-2</v>
      </c>
      <c r="C993" s="5">
        <f>INDEX(Data!$G:$G,MATCH($A993,Data!$F:$F,0))/100</f>
        <v>2.8799999999999999E-2</v>
      </c>
      <c r="D993" s="6">
        <f t="shared" si="15"/>
        <v>1.1299999999999998E-2</v>
      </c>
    </row>
    <row r="994" spans="1:4" ht="15" customHeight="1" x14ac:dyDescent="0.25">
      <c r="A994" s="4">
        <f>Data!A994</f>
        <v>41617</v>
      </c>
      <c r="B994" s="5">
        <f>INDEX(Data!$B:$B,MATCH($A994,Data!$A:$A,0))/100</f>
        <v>4.0300000000000002E-2</v>
      </c>
      <c r="C994" s="5">
        <f>INDEX(Data!$G:$G,MATCH($A994,Data!$F:$F,0))/100</f>
        <v>2.86E-2</v>
      </c>
      <c r="D994" s="6">
        <f t="shared" si="15"/>
        <v>1.1700000000000002E-2</v>
      </c>
    </row>
    <row r="995" spans="1:4" ht="15" customHeight="1" x14ac:dyDescent="0.25">
      <c r="A995" s="4">
        <f>Data!A995</f>
        <v>41618</v>
      </c>
      <c r="B995" s="5">
        <f>INDEX(Data!$B:$B,MATCH($A995,Data!$A:$A,0))/100</f>
        <v>4.07E-2</v>
      </c>
      <c r="C995" s="5">
        <f>INDEX(Data!$G:$G,MATCH($A995,Data!$F:$F,0))/100</f>
        <v>2.81E-2</v>
      </c>
      <c r="D995" s="6">
        <f t="shared" si="15"/>
        <v>1.26E-2</v>
      </c>
    </row>
    <row r="996" spans="1:4" ht="15" customHeight="1" x14ac:dyDescent="0.25">
      <c r="A996" s="4">
        <f>Data!A996</f>
        <v>41619</v>
      </c>
      <c r="B996" s="5">
        <f>INDEX(Data!$B:$B,MATCH($A996,Data!$A:$A,0))/100</f>
        <v>4.1100000000000005E-2</v>
      </c>
      <c r="C996" s="5">
        <f>INDEX(Data!$G:$G,MATCH($A996,Data!$F:$F,0))/100</f>
        <v>2.86E-2</v>
      </c>
      <c r="D996" s="6">
        <f t="shared" si="15"/>
        <v>1.2500000000000004E-2</v>
      </c>
    </row>
    <row r="997" spans="1:4" ht="15" customHeight="1" x14ac:dyDescent="0.25">
      <c r="A997" s="4">
        <f>Data!A997</f>
        <v>41620</v>
      </c>
      <c r="B997" s="5">
        <f>INDEX(Data!$B:$B,MATCH($A997,Data!$A:$A,0))/100</f>
        <v>4.1100000000000005E-2</v>
      </c>
      <c r="C997" s="5">
        <f>INDEX(Data!$G:$G,MATCH($A997,Data!$F:$F,0))/100</f>
        <v>2.8900000000000002E-2</v>
      </c>
      <c r="D997" s="6">
        <f t="shared" si="15"/>
        <v>1.2200000000000003E-2</v>
      </c>
    </row>
    <row r="998" spans="1:4" ht="15" customHeight="1" x14ac:dyDescent="0.25">
      <c r="A998" s="4">
        <f>Data!A998</f>
        <v>41621</v>
      </c>
      <c r="B998" s="5">
        <f>INDEX(Data!$B:$B,MATCH($A998,Data!$A:$A,0))/100</f>
        <v>4.1100000000000005E-2</v>
      </c>
      <c r="C998" s="5">
        <f>INDEX(Data!$G:$G,MATCH($A998,Data!$F:$F,0))/100</f>
        <v>2.8799999999999999E-2</v>
      </c>
      <c r="D998" s="6">
        <f t="shared" si="15"/>
        <v>1.2300000000000005E-2</v>
      </c>
    </row>
    <row r="999" spans="1:4" ht="15" customHeight="1" x14ac:dyDescent="0.25">
      <c r="A999" s="4">
        <f>Data!A999</f>
        <v>41624</v>
      </c>
      <c r="B999" s="5">
        <f>INDEX(Data!$B:$B,MATCH($A999,Data!$A:$A,0))/100</f>
        <v>4.0800000000000003E-2</v>
      </c>
      <c r="C999" s="5">
        <f>INDEX(Data!$G:$G,MATCH($A999,Data!$F:$F,0))/100</f>
        <v>2.8900000000000002E-2</v>
      </c>
      <c r="D999" s="6">
        <f t="shared" si="15"/>
        <v>1.1900000000000001E-2</v>
      </c>
    </row>
    <row r="1000" spans="1:4" ht="15" customHeight="1" x14ac:dyDescent="0.25">
      <c r="A1000" s="4">
        <f>Data!A1000</f>
        <v>41625</v>
      </c>
      <c r="B1000" s="5">
        <f>INDEX(Data!$B:$B,MATCH($A1000,Data!$A:$A,0))/100</f>
        <v>4.0899999999999999E-2</v>
      </c>
      <c r="C1000" s="5">
        <f>INDEX(Data!$G:$G,MATCH($A1000,Data!$F:$F,0))/100</f>
        <v>2.8500000000000001E-2</v>
      </c>
      <c r="D1000" s="6">
        <f t="shared" si="15"/>
        <v>1.2399999999999998E-2</v>
      </c>
    </row>
    <row r="1001" spans="1:4" ht="15" customHeight="1" x14ac:dyDescent="0.25">
      <c r="A1001" s="4">
        <f>Data!A1001</f>
        <v>41626</v>
      </c>
      <c r="B1001" s="5">
        <f>INDEX(Data!$B:$B,MATCH($A1001,Data!$A:$A,0))/100</f>
        <v>4.0399999999999998E-2</v>
      </c>
      <c r="C1001" s="5">
        <f>INDEX(Data!$G:$G,MATCH($A1001,Data!$F:$F,0))/100</f>
        <v>2.8900000000000002E-2</v>
      </c>
      <c r="D1001" s="6">
        <f t="shared" si="15"/>
        <v>1.1499999999999996E-2</v>
      </c>
    </row>
    <row r="1002" spans="1:4" ht="15" customHeight="1" x14ac:dyDescent="0.25">
      <c r="A1002" s="4">
        <f>Data!A1002</f>
        <v>41627</v>
      </c>
      <c r="B1002" s="5">
        <f>INDEX(Data!$B:$B,MATCH($A1002,Data!$A:$A,0))/100</f>
        <v>4.07E-2</v>
      </c>
      <c r="C1002" s="5">
        <f>INDEX(Data!$G:$G,MATCH($A1002,Data!$F:$F,0))/100</f>
        <v>2.9399999999999999E-2</v>
      </c>
      <c r="D1002" s="6">
        <f t="shared" si="15"/>
        <v>1.1300000000000001E-2</v>
      </c>
    </row>
    <row r="1003" spans="1:4" ht="15" customHeight="1" x14ac:dyDescent="0.25">
      <c r="A1003" s="4">
        <f>Data!A1003</f>
        <v>41628</v>
      </c>
      <c r="B1003" s="5">
        <f>INDEX(Data!$B:$B,MATCH($A1003,Data!$A:$A,0))/100</f>
        <v>4.0300000000000002E-2</v>
      </c>
      <c r="C1003" s="5">
        <f>INDEX(Data!$G:$G,MATCH($A1003,Data!$F:$F,0))/100</f>
        <v>2.8900000000000002E-2</v>
      </c>
      <c r="D1003" s="6">
        <f t="shared" si="15"/>
        <v>1.14E-2</v>
      </c>
    </row>
    <row r="1004" spans="1:4" ht="15" customHeight="1" x14ac:dyDescent="0.25">
      <c r="A1004" s="4">
        <f>Data!A1004</f>
        <v>41631</v>
      </c>
      <c r="B1004" s="5">
        <f>INDEX(Data!$B:$B,MATCH($A1004,Data!$A:$A,0))/100</f>
        <v>4.0500000000000001E-2</v>
      </c>
      <c r="C1004" s="5">
        <f>INDEX(Data!$G:$G,MATCH($A1004,Data!$F:$F,0))/100</f>
        <v>2.9399999999999999E-2</v>
      </c>
      <c r="D1004" s="6">
        <f t="shared" si="15"/>
        <v>1.1100000000000002E-2</v>
      </c>
    </row>
    <row r="1005" spans="1:4" ht="15" customHeight="1" x14ac:dyDescent="0.25">
      <c r="A1005" s="4">
        <f>Data!A1005</f>
        <v>41632</v>
      </c>
      <c r="B1005" s="5">
        <f>INDEX(Data!$B:$B,MATCH($A1005,Data!$A:$A,0))/100</f>
        <v>4.0300000000000002E-2</v>
      </c>
      <c r="C1005" s="5">
        <f>INDEX(Data!$G:$G,MATCH($A1005,Data!$F:$F,0))/100</f>
        <v>2.9900000000000003E-2</v>
      </c>
      <c r="D1005" s="6">
        <f t="shared" si="15"/>
        <v>1.04E-2</v>
      </c>
    </row>
    <row r="1006" spans="1:4" ht="15" customHeight="1" x14ac:dyDescent="0.25">
      <c r="A1006" s="4">
        <f>Data!A1006</f>
        <v>41634</v>
      </c>
      <c r="B1006" s="5">
        <f>INDEX(Data!$B:$B,MATCH($A1006,Data!$A:$A,0))/100</f>
        <v>4.0500000000000001E-2</v>
      </c>
      <c r="C1006" s="5">
        <f>INDEX(Data!$G:$G,MATCH($A1006,Data!$F:$F,0))/100</f>
        <v>0.03</v>
      </c>
      <c r="D1006" s="6">
        <f t="shared" si="15"/>
        <v>1.0500000000000002E-2</v>
      </c>
    </row>
    <row r="1007" spans="1:4" ht="15" customHeight="1" x14ac:dyDescent="0.25">
      <c r="A1007" s="4">
        <f>Data!A1007</f>
        <v>41635</v>
      </c>
      <c r="B1007" s="5">
        <f>INDEX(Data!$B:$B,MATCH($A1007,Data!$A:$A,0))/100</f>
        <v>4.0399999999999998E-2</v>
      </c>
      <c r="C1007" s="5">
        <f>INDEX(Data!$G:$G,MATCH($A1007,Data!$F:$F,0))/100</f>
        <v>3.0200000000000001E-2</v>
      </c>
      <c r="D1007" s="6">
        <f t="shared" si="15"/>
        <v>1.0199999999999997E-2</v>
      </c>
    </row>
    <row r="1008" spans="1:4" ht="15" customHeight="1" x14ac:dyDescent="0.25">
      <c r="A1008" s="4">
        <f>Data!A1008</f>
        <v>41638</v>
      </c>
      <c r="B1008" s="5">
        <f>INDEX(Data!$B:$B,MATCH($A1008,Data!$A:$A,0))/100</f>
        <v>4.0300000000000002E-2</v>
      </c>
      <c r="C1008" s="5">
        <f>INDEX(Data!$G:$G,MATCH($A1008,Data!$F:$F,0))/100</f>
        <v>2.9900000000000003E-2</v>
      </c>
      <c r="D1008" s="6">
        <f t="shared" si="15"/>
        <v>1.04E-2</v>
      </c>
    </row>
    <row r="1009" spans="1:4" ht="15" customHeight="1" x14ac:dyDescent="0.25">
      <c r="A1009" s="4">
        <f>Data!A1009</f>
        <v>41639</v>
      </c>
      <c r="B1009" s="5">
        <f>INDEX(Data!$B:$B,MATCH($A1009,Data!$A:$A,0))/100</f>
        <v>4.0199999999999993E-2</v>
      </c>
      <c r="C1009" s="5">
        <f>INDEX(Data!$G:$G,MATCH($A1009,Data!$F:$F,0))/100</f>
        <v>3.04E-2</v>
      </c>
      <c r="D1009" s="6">
        <f t="shared" si="15"/>
        <v>9.7999999999999927E-3</v>
      </c>
    </row>
    <row r="1010" spans="1:4" ht="15" customHeight="1" x14ac:dyDescent="0.25">
      <c r="A1010" s="4">
        <f>Data!A1010</f>
        <v>41641</v>
      </c>
      <c r="B1010" s="5">
        <f>INDEX(Data!$B:$B,MATCH($A1010,Data!$A:$A,0))/100</f>
        <v>4.0899999999999999E-2</v>
      </c>
      <c r="C1010" s="5">
        <f>INDEX(Data!$G:$G,MATCH($A1010,Data!$F:$F,0))/100</f>
        <v>0.03</v>
      </c>
      <c r="D1010" s="6">
        <f t="shared" si="15"/>
        <v>1.09E-2</v>
      </c>
    </row>
    <row r="1011" spans="1:4" ht="15" customHeight="1" x14ac:dyDescent="0.25">
      <c r="A1011" s="4">
        <f>Data!A1011</f>
        <v>41642</v>
      </c>
      <c r="B1011" s="5">
        <f>INDEX(Data!$B:$B,MATCH($A1011,Data!$A:$A,0))/100</f>
        <v>4.0999999999999995E-2</v>
      </c>
      <c r="C1011" s="5">
        <f>INDEX(Data!$G:$G,MATCH($A1011,Data!$F:$F,0))/100</f>
        <v>3.0099999999999998E-2</v>
      </c>
      <c r="D1011" s="6">
        <f t="shared" si="15"/>
        <v>1.0899999999999996E-2</v>
      </c>
    </row>
    <row r="1012" spans="1:4" ht="15" customHeight="1" x14ac:dyDescent="0.25">
      <c r="A1012" s="4">
        <f>Data!A1012</f>
        <v>41645</v>
      </c>
      <c r="B1012" s="5">
        <f>INDEX(Data!$B:$B,MATCH($A1012,Data!$A:$A,0))/100</f>
        <v>4.0999999999999995E-2</v>
      </c>
      <c r="C1012" s="5">
        <f>INDEX(Data!$G:$G,MATCH($A1012,Data!$F:$F,0))/100</f>
        <v>2.98E-2</v>
      </c>
      <c r="D1012" s="6">
        <f t="shared" si="15"/>
        <v>1.1199999999999995E-2</v>
      </c>
    </row>
    <row r="1013" spans="1:4" ht="15" customHeight="1" x14ac:dyDescent="0.25">
      <c r="A1013" s="4">
        <f>Data!A1013</f>
        <v>41646</v>
      </c>
      <c r="B1013" s="5">
        <f>INDEX(Data!$B:$B,MATCH($A1013,Data!$A:$A,0))/100</f>
        <v>4.0599999999999997E-2</v>
      </c>
      <c r="C1013" s="5">
        <f>INDEX(Data!$G:$G,MATCH($A1013,Data!$F:$F,0))/100</f>
        <v>2.9600000000000001E-2</v>
      </c>
      <c r="D1013" s="6">
        <f t="shared" si="15"/>
        <v>1.0999999999999996E-2</v>
      </c>
    </row>
    <row r="1014" spans="1:4" ht="15" customHeight="1" x14ac:dyDescent="0.25">
      <c r="A1014" s="4">
        <f>Data!A1014</f>
        <v>41647</v>
      </c>
      <c r="B1014" s="5">
        <f>INDEX(Data!$B:$B,MATCH($A1014,Data!$A:$A,0))/100</f>
        <v>4.0800000000000003E-2</v>
      </c>
      <c r="C1014" s="5">
        <f>INDEX(Data!$G:$G,MATCH($A1014,Data!$F:$F,0))/100</f>
        <v>3.0099999999999998E-2</v>
      </c>
      <c r="D1014" s="6">
        <f t="shared" si="15"/>
        <v>1.0700000000000005E-2</v>
      </c>
    </row>
    <row r="1015" spans="1:4" ht="15" customHeight="1" x14ac:dyDescent="0.25">
      <c r="A1015" s="4">
        <f>Data!A1015</f>
        <v>41648</v>
      </c>
      <c r="B1015" s="5">
        <f>INDEX(Data!$B:$B,MATCH($A1015,Data!$A:$A,0))/100</f>
        <v>4.0599999999999997E-2</v>
      </c>
      <c r="C1015" s="5">
        <f>INDEX(Data!$G:$G,MATCH($A1015,Data!$F:$F,0))/100</f>
        <v>2.9700000000000001E-2</v>
      </c>
      <c r="D1015" s="6">
        <f t="shared" si="15"/>
        <v>1.0899999999999996E-2</v>
      </c>
    </row>
    <row r="1016" spans="1:4" ht="15" customHeight="1" x14ac:dyDescent="0.25">
      <c r="A1016" s="4">
        <f>Data!A1016</f>
        <v>41649</v>
      </c>
      <c r="B1016" s="5">
        <f>INDEX(Data!$B:$B,MATCH($A1016,Data!$A:$A,0))/100</f>
        <v>0.04</v>
      </c>
      <c r="C1016" s="5">
        <f>INDEX(Data!$G:$G,MATCH($A1016,Data!$F:$F,0))/100</f>
        <v>2.8799999999999999E-2</v>
      </c>
      <c r="D1016" s="6">
        <f t="shared" si="15"/>
        <v>1.1200000000000002E-2</v>
      </c>
    </row>
    <row r="1017" spans="1:4" ht="15" customHeight="1" x14ac:dyDescent="0.25">
      <c r="A1017" s="4">
        <f>Data!A1017</f>
        <v>41652</v>
      </c>
      <c r="B1017" s="5">
        <f>INDEX(Data!$B:$B,MATCH($A1017,Data!$A:$A,0))/100</f>
        <v>4.0399999999999998E-2</v>
      </c>
      <c r="C1017" s="5">
        <f>INDEX(Data!$G:$G,MATCH($A1017,Data!$F:$F,0))/100</f>
        <v>2.8399999999999998E-2</v>
      </c>
      <c r="D1017" s="6">
        <f t="shared" si="15"/>
        <v>1.2E-2</v>
      </c>
    </row>
    <row r="1018" spans="1:4" ht="15" customHeight="1" x14ac:dyDescent="0.25">
      <c r="A1018" s="4">
        <f>Data!A1018</f>
        <v>41653</v>
      </c>
      <c r="B1018" s="5">
        <f>INDEX(Data!$B:$B,MATCH($A1018,Data!$A:$A,0))/100</f>
        <v>4.0300000000000002E-2</v>
      </c>
      <c r="C1018" s="5">
        <f>INDEX(Data!$G:$G,MATCH($A1018,Data!$F:$F,0))/100</f>
        <v>2.7699999999999999E-2</v>
      </c>
      <c r="D1018" s="6">
        <f t="shared" si="15"/>
        <v>1.2600000000000004E-2</v>
      </c>
    </row>
    <row r="1019" spans="1:4" ht="15" customHeight="1" x14ac:dyDescent="0.25">
      <c r="A1019" s="4">
        <f>Data!A1019</f>
        <v>41654</v>
      </c>
      <c r="B1019" s="5">
        <f>INDEX(Data!$B:$B,MATCH($A1019,Data!$A:$A,0))/100</f>
        <v>4.0399999999999998E-2</v>
      </c>
      <c r="C1019" s="5">
        <f>INDEX(Data!$G:$G,MATCH($A1019,Data!$F:$F,0))/100</f>
        <v>2.8999999999999998E-2</v>
      </c>
      <c r="D1019" s="6">
        <f t="shared" si="15"/>
        <v>1.14E-2</v>
      </c>
    </row>
    <row r="1020" spans="1:4" ht="15" customHeight="1" x14ac:dyDescent="0.25">
      <c r="A1020" s="4">
        <f>Data!A1020</f>
        <v>41655</v>
      </c>
      <c r="B1020" s="5">
        <f>INDEX(Data!$B:$B,MATCH($A1020,Data!$A:$A,0))/100</f>
        <v>4.0199999999999993E-2</v>
      </c>
      <c r="C1020" s="5">
        <f>INDEX(Data!$G:$G,MATCH($A1020,Data!$F:$F,0))/100</f>
        <v>2.86E-2</v>
      </c>
      <c r="D1020" s="6">
        <f t="shared" si="15"/>
        <v>1.1599999999999992E-2</v>
      </c>
    </row>
    <row r="1021" spans="1:4" ht="15" customHeight="1" x14ac:dyDescent="0.25">
      <c r="A1021" s="4">
        <f>Data!A1021</f>
        <v>41656</v>
      </c>
      <c r="B1021" s="5">
        <f>INDEX(Data!$B:$B,MATCH($A1021,Data!$A:$A,0))/100</f>
        <v>4.0199999999999993E-2</v>
      </c>
      <c r="C1021" s="5">
        <f>INDEX(Data!$G:$G,MATCH($A1021,Data!$F:$F,0))/100</f>
        <v>2.8399999999999998E-2</v>
      </c>
      <c r="D1021" s="6">
        <f t="shared" si="15"/>
        <v>1.1799999999999995E-2</v>
      </c>
    </row>
    <row r="1022" spans="1:4" ht="15" customHeight="1" x14ac:dyDescent="0.25">
      <c r="A1022" s="4">
        <f>Data!A1022</f>
        <v>41660</v>
      </c>
      <c r="B1022" s="5">
        <f>INDEX(Data!$B:$B,MATCH($A1022,Data!$A:$A,0))/100</f>
        <v>3.9699999999999999E-2</v>
      </c>
      <c r="C1022" s="5">
        <f>INDEX(Data!$G:$G,MATCH($A1022,Data!$F:$F,0))/100</f>
        <v>2.8500000000000001E-2</v>
      </c>
      <c r="D1022" s="6">
        <f t="shared" si="15"/>
        <v>1.1199999999999998E-2</v>
      </c>
    </row>
    <row r="1023" spans="1:4" ht="15" customHeight="1" x14ac:dyDescent="0.25">
      <c r="A1023" s="4">
        <f>Data!A1023</f>
        <v>41661</v>
      </c>
      <c r="B1023" s="5">
        <f>INDEX(Data!$B:$B,MATCH($A1023,Data!$A:$A,0))/100</f>
        <v>3.9699999999999999E-2</v>
      </c>
      <c r="C1023" s="5">
        <f>INDEX(Data!$G:$G,MATCH($A1023,Data!$F:$F,0))/100</f>
        <v>2.87E-2</v>
      </c>
      <c r="D1023" s="6">
        <f t="shared" si="15"/>
        <v>1.0999999999999999E-2</v>
      </c>
    </row>
    <row r="1024" spans="1:4" ht="15" customHeight="1" x14ac:dyDescent="0.25">
      <c r="A1024" s="4">
        <f>Data!A1024</f>
        <v>41662</v>
      </c>
      <c r="B1024" s="5">
        <f>INDEX(Data!$B:$B,MATCH($A1024,Data!$A:$A,0))/100</f>
        <v>3.9800000000000002E-2</v>
      </c>
      <c r="C1024" s="5">
        <f>INDEX(Data!$G:$G,MATCH($A1024,Data!$F:$F,0))/100</f>
        <v>2.7900000000000001E-2</v>
      </c>
      <c r="D1024" s="6">
        <f t="shared" si="15"/>
        <v>1.1900000000000001E-2</v>
      </c>
    </row>
    <row r="1025" spans="1:4" ht="15" customHeight="1" x14ac:dyDescent="0.25">
      <c r="A1025" s="4">
        <f>Data!A1025</f>
        <v>41663</v>
      </c>
      <c r="B1025" s="5">
        <f>INDEX(Data!$B:$B,MATCH($A1025,Data!$A:$A,0))/100</f>
        <v>4.0199999999999993E-2</v>
      </c>
      <c r="C1025" s="5">
        <f>INDEX(Data!$G:$G,MATCH($A1025,Data!$F:$F,0))/100</f>
        <v>2.75E-2</v>
      </c>
      <c r="D1025" s="6">
        <f t="shared" si="15"/>
        <v>1.2699999999999993E-2</v>
      </c>
    </row>
    <row r="1026" spans="1:4" ht="15" customHeight="1" x14ac:dyDescent="0.25">
      <c r="A1026" s="4">
        <f>Data!A1026</f>
        <v>41666</v>
      </c>
      <c r="B1026" s="5">
        <f>INDEX(Data!$B:$B,MATCH($A1026,Data!$A:$A,0))/100</f>
        <v>4.0199999999999993E-2</v>
      </c>
      <c r="C1026" s="5">
        <f>INDEX(Data!$G:$G,MATCH($A1026,Data!$F:$F,0))/100</f>
        <v>2.7799999999999998E-2</v>
      </c>
      <c r="D1026" s="6">
        <f t="shared" si="15"/>
        <v>1.2399999999999994E-2</v>
      </c>
    </row>
    <row r="1027" spans="1:4" ht="15" customHeight="1" x14ac:dyDescent="0.25">
      <c r="A1027" s="4">
        <f>Data!A1027</f>
        <v>41667</v>
      </c>
      <c r="B1027" s="5">
        <f>INDEX(Data!$B:$B,MATCH($A1027,Data!$A:$A,0))/100</f>
        <v>0.04</v>
      </c>
      <c r="C1027" s="5">
        <f>INDEX(Data!$G:$G,MATCH($A1027,Data!$F:$F,0))/100</f>
        <v>2.7699999999999999E-2</v>
      </c>
      <c r="D1027" s="6">
        <f t="shared" si="15"/>
        <v>1.2300000000000002E-2</v>
      </c>
    </row>
    <row r="1028" spans="1:4" ht="15" customHeight="1" x14ac:dyDescent="0.25">
      <c r="A1028" s="4">
        <f>Data!A1028</f>
        <v>41668</v>
      </c>
      <c r="B1028" s="5">
        <f>INDEX(Data!$B:$B,MATCH($A1028,Data!$A:$A,0))/100</f>
        <v>0.04</v>
      </c>
      <c r="C1028" s="5">
        <f>INDEX(Data!$G:$G,MATCH($A1028,Data!$F:$F,0))/100</f>
        <v>2.69E-2</v>
      </c>
      <c r="D1028" s="6">
        <f t="shared" si="15"/>
        <v>1.3100000000000001E-2</v>
      </c>
    </row>
    <row r="1029" spans="1:4" ht="15" customHeight="1" x14ac:dyDescent="0.25">
      <c r="A1029" s="4">
        <f>Data!A1029</f>
        <v>41669</v>
      </c>
      <c r="B1029" s="5">
        <f>INDEX(Data!$B:$B,MATCH($A1029,Data!$A:$A,0))/100</f>
        <v>3.95E-2</v>
      </c>
      <c r="C1029" s="5">
        <f>INDEX(Data!$G:$G,MATCH($A1029,Data!$F:$F,0))/100</f>
        <v>2.7200000000000002E-2</v>
      </c>
      <c r="D1029" s="6">
        <f t="shared" ref="D1029:D1092" si="16">IF(B1029=0%,NA(),B1029-C1029)</f>
        <v>1.2299999999999998E-2</v>
      </c>
    </row>
    <row r="1030" spans="1:4" ht="15" customHeight="1" x14ac:dyDescent="0.25">
      <c r="A1030" s="4">
        <f>Data!A1030</f>
        <v>41670</v>
      </c>
      <c r="B1030" s="5">
        <f>INDEX(Data!$B:$B,MATCH($A1030,Data!$A:$A,0))/100</f>
        <v>3.9199999999999999E-2</v>
      </c>
      <c r="C1030" s="5">
        <f>INDEX(Data!$G:$G,MATCH($A1030,Data!$F:$F,0))/100</f>
        <v>2.6699999999999998E-2</v>
      </c>
      <c r="D1030" s="6">
        <f t="shared" si="16"/>
        <v>1.2500000000000001E-2</v>
      </c>
    </row>
    <row r="1031" spans="1:4" ht="15" customHeight="1" x14ac:dyDescent="0.25">
      <c r="A1031" s="4">
        <f>Data!A1031</f>
        <v>41673</v>
      </c>
      <c r="B1031" s="5">
        <f>INDEX(Data!$B:$B,MATCH($A1031,Data!$A:$A,0))/100</f>
        <v>0.04</v>
      </c>
      <c r="C1031" s="5">
        <f>INDEX(Data!$G:$G,MATCH($A1031,Data!$F:$F,0))/100</f>
        <v>2.6099999999999998E-2</v>
      </c>
      <c r="D1031" s="6">
        <f t="shared" si="16"/>
        <v>1.3900000000000003E-2</v>
      </c>
    </row>
    <row r="1032" spans="1:4" ht="15" customHeight="1" x14ac:dyDescent="0.25">
      <c r="A1032" s="4">
        <f>Data!A1032</f>
        <v>41674</v>
      </c>
      <c r="B1032" s="5">
        <f>INDEX(Data!$B:$B,MATCH($A1032,Data!$A:$A,0))/100</f>
        <v>4.0300000000000002E-2</v>
      </c>
      <c r="C1032" s="5">
        <f>INDEX(Data!$G:$G,MATCH($A1032,Data!$F:$F,0))/100</f>
        <v>2.64E-2</v>
      </c>
      <c r="D1032" s="6">
        <f t="shared" si="16"/>
        <v>1.3900000000000003E-2</v>
      </c>
    </row>
    <row r="1033" spans="1:4" ht="15" customHeight="1" x14ac:dyDescent="0.25">
      <c r="A1033" s="4">
        <f>Data!A1033</f>
        <v>41675</v>
      </c>
      <c r="B1033" s="5">
        <f>INDEX(Data!$B:$B,MATCH($A1033,Data!$A:$A,0))/100</f>
        <v>4.0300000000000002E-2</v>
      </c>
      <c r="C1033" s="5">
        <f>INDEX(Data!$G:$G,MATCH($A1033,Data!$F:$F,0))/100</f>
        <v>2.7000000000000003E-2</v>
      </c>
      <c r="D1033" s="6">
        <f t="shared" si="16"/>
        <v>1.3299999999999999E-2</v>
      </c>
    </row>
    <row r="1034" spans="1:4" ht="15" customHeight="1" x14ac:dyDescent="0.25">
      <c r="A1034" s="4">
        <f>Data!A1034</f>
        <v>41676</v>
      </c>
      <c r="B1034" s="5">
        <f>INDEX(Data!$B:$B,MATCH($A1034,Data!$A:$A,0))/100</f>
        <v>4.0099999999999997E-2</v>
      </c>
      <c r="C1034" s="5">
        <f>INDEX(Data!$G:$G,MATCH($A1034,Data!$F:$F,0))/100</f>
        <v>2.7300000000000001E-2</v>
      </c>
      <c r="D1034" s="6">
        <f t="shared" si="16"/>
        <v>1.2799999999999995E-2</v>
      </c>
    </row>
    <row r="1035" spans="1:4" ht="15" customHeight="1" x14ac:dyDescent="0.25">
      <c r="A1035" s="4">
        <f>Data!A1035</f>
        <v>41677</v>
      </c>
      <c r="B1035" s="5">
        <f>INDEX(Data!$B:$B,MATCH($A1035,Data!$A:$A,0))/100</f>
        <v>3.9900000000000005E-2</v>
      </c>
      <c r="C1035" s="5">
        <f>INDEX(Data!$G:$G,MATCH($A1035,Data!$F:$F,0))/100</f>
        <v>2.7099999999999999E-2</v>
      </c>
      <c r="D1035" s="6">
        <f t="shared" si="16"/>
        <v>1.2800000000000006E-2</v>
      </c>
    </row>
    <row r="1036" spans="1:4" ht="15" customHeight="1" x14ac:dyDescent="0.25">
      <c r="A1036" s="4">
        <f>Data!A1036</f>
        <v>41680</v>
      </c>
      <c r="B1036" s="5">
        <f>INDEX(Data!$B:$B,MATCH($A1036,Data!$A:$A,0))/100</f>
        <v>3.9599999999999996E-2</v>
      </c>
      <c r="C1036" s="5">
        <f>INDEX(Data!$G:$G,MATCH($A1036,Data!$F:$F,0))/100</f>
        <v>2.7000000000000003E-2</v>
      </c>
      <c r="D1036" s="6">
        <f t="shared" si="16"/>
        <v>1.2599999999999993E-2</v>
      </c>
    </row>
    <row r="1037" spans="1:4" ht="15" customHeight="1" x14ac:dyDescent="0.25">
      <c r="A1037" s="4">
        <f>Data!A1037</f>
        <v>41681</v>
      </c>
      <c r="B1037" s="5">
        <f>INDEX(Data!$B:$B,MATCH($A1037,Data!$A:$A,0))/100</f>
        <v>3.9199999999999999E-2</v>
      </c>
      <c r="C1037" s="5">
        <f>INDEX(Data!$G:$G,MATCH($A1037,Data!$F:$F,0))/100</f>
        <v>2.75E-2</v>
      </c>
      <c r="D1037" s="6">
        <f t="shared" si="16"/>
        <v>1.1699999999999999E-2</v>
      </c>
    </row>
    <row r="1038" spans="1:4" ht="15" customHeight="1" x14ac:dyDescent="0.25">
      <c r="A1038" s="4">
        <f>Data!A1038</f>
        <v>41682</v>
      </c>
      <c r="B1038" s="5">
        <f>INDEX(Data!$B:$B,MATCH($A1038,Data!$A:$A,0))/100</f>
        <v>3.9E-2</v>
      </c>
      <c r="C1038" s="5">
        <f>INDEX(Data!$G:$G,MATCH($A1038,Data!$F:$F,0))/100</f>
        <v>2.7999999999999997E-2</v>
      </c>
      <c r="D1038" s="6">
        <f t="shared" si="16"/>
        <v>1.1000000000000003E-2</v>
      </c>
    </row>
    <row r="1039" spans="1:4" ht="15" customHeight="1" x14ac:dyDescent="0.25">
      <c r="A1039" s="4">
        <f>Data!A1039</f>
        <v>41683</v>
      </c>
      <c r="B1039" s="5">
        <f>INDEX(Data!$B:$B,MATCH($A1039,Data!$A:$A,0))/100</f>
        <v>3.85E-2</v>
      </c>
      <c r="C1039" s="5">
        <f>INDEX(Data!$G:$G,MATCH($A1039,Data!$F:$F,0))/100</f>
        <v>2.7300000000000001E-2</v>
      </c>
      <c r="D1039" s="6">
        <f t="shared" si="16"/>
        <v>1.1199999999999998E-2</v>
      </c>
    </row>
    <row r="1040" spans="1:4" ht="15" customHeight="1" x14ac:dyDescent="0.25">
      <c r="A1040" s="4">
        <f>Data!A1040</f>
        <v>41684</v>
      </c>
      <c r="B1040" s="5">
        <f>INDEX(Data!$B:$B,MATCH($A1040,Data!$A:$A,0))/100</f>
        <v>3.8300000000000001E-2</v>
      </c>
      <c r="C1040" s="5">
        <f>INDEX(Data!$G:$G,MATCH($A1040,Data!$F:$F,0))/100</f>
        <v>2.75E-2</v>
      </c>
      <c r="D1040" s="6">
        <f t="shared" si="16"/>
        <v>1.0800000000000001E-2</v>
      </c>
    </row>
    <row r="1041" spans="1:4" ht="15" customHeight="1" x14ac:dyDescent="0.25">
      <c r="A1041" s="4">
        <f>Data!A1041</f>
        <v>41688</v>
      </c>
      <c r="B1041" s="5">
        <f>INDEX(Data!$B:$B,MATCH($A1041,Data!$A:$A,0))/100</f>
        <v>3.8199999999999998E-2</v>
      </c>
      <c r="C1041" s="5">
        <f>INDEX(Data!$G:$G,MATCH($A1041,Data!$F:$F,0))/100</f>
        <v>2.7099999999999999E-2</v>
      </c>
      <c r="D1041" s="6">
        <f t="shared" si="16"/>
        <v>1.1099999999999999E-2</v>
      </c>
    </row>
    <row r="1042" spans="1:4" ht="15" customHeight="1" x14ac:dyDescent="0.25">
      <c r="A1042" s="4">
        <f>Data!A1042</f>
        <v>41689</v>
      </c>
      <c r="B1042" s="5">
        <f>INDEX(Data!$B:$B,MATCH($A1042,Data!$A:$A,0))/100</f>
        <v>3.8399999999999997E-2</v>
      </c>
      <c r="C1042" s="5">
        <f>INDEX(Data!$G:$G,MATCH($A1042,Data!$F:$F,0))/100</f>
        <v>2.7300000000000001E-2</v>
      </c>
      <c r="D1042" s="6">
        <f t="shared" si="16"/>
        <v>1.1099999999999995E-2</v>
      </c>
    </row>
    <row r="1043" spans="1:4" ht="15" customHeight="1" x14ac:dyDescent="0.25">
      <c r="A1043" s="4">
        <f>Data!A1043</f>
        <v>41690</v>
      </c>
      <c r="B1043" s="5">
        <f>INDEX(Data!$B:$B,MATCH($A1043,Data!$A:$A,0))/100</f>
        <v>3.8100000000000002E-2</v>
      </c>
      <c r="C1043" s="5">
        <f>INDEX(Data!$G:$G,MATCH($A1043,Data!$F:$F,0))/100</f>
        <v>2.76E-2</v>
      </c>
      <c r="D1043" s="6">
        <f t="shared" si="16"/>
        <v>1.0500000000000002E-2</v>
      </c>
    </row>
    <row r="1044" spans="1:4" ht="15" customHeight="1" x14ac:dyDescent="0.25">
      <c r="A1044" s="4">
        <f>Data!A1044</f>
        <v>41691</v>
      </c>
      <c r="B1044" s="5">
        <f>INDEX(Data!$B:$B,MATCH($A1044,Data!$A:$A,0))/100</f>
        <v>3.7999999999999999E-2</v>
      </c>
      <c r="C1044" s="5">
        <f>INDEX(Data!$G:$G,MATCH($A1044,Data!$F:$F,0))/100</f>
        <v>2.7300000000000001E-2</v>
      </c>
      <c r="D1044" s="6">
        <f t="shared" si="16"/>
        <v>1.0699999999999998E-2</v>
      </c>
    </row>
    <row r="1045" spans="1:4" ht="15" customHeight="1" x14ac:dyDescent="0.25">
      <c r="A1045" s="4">
        <f>Data!A1045</f>
        <v>41694</v>
      </c>
      <c r="B1045" s="5">
        <f>INDEX(Data!$B:$B,MATCH($A1045,Data!$A:$A,0))/100</f>
        <v>3.8100000000000002E-2</v>
      </c>
      <c r="C1045" s="5">
        <f>INDEX(Data!$G:$G,MATCH($A1045,Data!$F:$F,0))/100</f>
        <v>2.75E-2</v>
      </c>
      <c r="D1045" s="6">
        <f t="shared" si="16"/>
        <v>1.0600000000000002E-2</v>
      </c>
    </row>
    <row r="1046" spans="1:4" ht="15" customHeight="1" x14ac:dyDescent="0.25">
      <c r="A1046" s="4">
        <f>Data!A1046</f>
        <v>41695</v>
      </c>
      <c r="B1046" s="5">
        <f>INDEX(Data!$B:$B,MATCH($A1046,Data!$A:$A,0))/100</f>
        <v>3.8199999999999998E-2</v>
      </c>
      <c r="C1046" s="5">
        <f>INDEX(Data!$G:$G,MATCH($A1046,Data!$F:$F,0))/100</f>
        <v>2.7000000000000003E-2</v>
      </c>
      <c r="D1046" s="6">
        <f t="shared" si="16"/>
        <v>1.1199999999999995E-2</v>
      </c>
    </row>
    <row r="1047" spans="1:4" ht="15" customHeight="1" x14ac:dyDescent="0.25">
      <c r="A1047" s="4">
        <f>Data!A1047</f>
        <v>41696</v>
      </c>
      <c r="B1047" s="5">
        <f>INDEX(Data!$B:$B,MATCH($A1047,Data!$A:$A,0))/100</f>
        <v>3.85E-2</v>
      </c>
      <c r="C1047" s="5">
        <f>INDEX(Data!$G:$G,MATCH($A1047,Data!$F:$F,0))/100</f>
        <v>2.6699999999999998E-2</v>
      </c>
      <c r="D1047" s="6">
        <f t="shared" si="16"/>
        <v>1.1800000000000001E-2</v>
      </c>
    </row>
    <row r="1048" spans="1:4" ht="15" customHeight="1" x14ac:dyDescent="0.25">
      <c r="A1048" s="4">
        <f>Data!A1048</f>
        <v>41697</v>
      </c>
      <c r="B1048" s="5">
        <f>INDEX(Data!$B:$B,MATCH($A1048,Data!$A:$A,0))/100</f>
        <v>3.8599999999999995E-2</v>
      </c>
      <c r="C1048" s="5">
        <f>INDEX(Data!$G:$G,MATCH($A1048,Data!$F:$F,0))/100</f>
        <v>2.6499999999999999E-2</v>
      </c>
      <c r="D1048" s="6">
        <f t="shared" si="16"/>
        <v>1.2099999999999996E-2</v>
      </c>
    </row>
    <row r="1049" spans="1:4" ht="15" customHeight="1" x14ac:dyDescent="0.25">
      <c r="A1049" s="4">
        <f>Data!A1049</f>
        <v>41698</v>
      </c>
      <c r="B1049" s="5">
        <f>INDEX(Data!$B:$B,MATCH($A1049,Data!$A:$A,0))/100</f>
        <v>3.8300000000000001E-2</v>
      </c>
      <c r="C1049" s="5">
        <f>INDEX(Data!$G:$G,MATCH($A1049,Data!$F:$F,0))/100</f>
        <v>2.6600000000000002E-2</v>
      </c>
      <c r="D1049" s="6">
        <f t="shared" si="16"/>
        <v>1.1699999999999999E-2</v>
      </c>
    </row>
    <row r="1050" spans="1:4" ht="15" customHeight="1" x14ac:dyDescent="0.25">
      <c r="A1050" s="4">
        <f>Data!A1050</f>
        <v>41701</v>
      </c>
      <c r="B1050" s="5">
        <f>INDEX(Data!$B:$B,MATCH($A1050,Data!$A:$A,0))/100</f>
        <v>3.8699999999999998E-2</v>
      </c>
      <c r="C1050" s="5">
        <f>INDEX(Data!$G:$G,MATCH($A1050,Data!$F:$F,0))/100</f>
        <v>2.6000000000000002E-2</v>
      </c>
      <c r="D1050" s="6">
        <f t="shared" si="16"/>
        <v>1.2699999999999996E-2</v>
      </c>
    </row>
    <row r="1051" spans="1:4" ht="15" customHeight="1" x14ac:dyDescent="0.25">
      <c r="A1051" s="4">
        <f>Data!A1051</f>
        <v>41702</v>
      </c>
      <c r="B1051" s="5">
        <f>INDEX(Data!$B:$B,MATCH($A1051,Data!$A:$A,0))/100</f>
        <v>3.8399999999999997E-2</v>
      </c>
      <c r="C1051" s="5">
        <f>INDEX(Data!$G:$G,MATCH($A1051,Data!$F:$F,0))/100</f>
        <v>2.7000000000000003E-2</v>
      </c>
      <c r="D1051" s="6">
        <f t="shared" si="16"/>
        <v>1.1399999999999993E-2</v>
      </c>
    </row>
    <row r="1052" spans="1:4" ht="15" customHeight="1" x14ac:dyDescent="0.25">
      <c r="A1052" s="4">
        <f>Data!A1052</f>
        <v>41703</v>
      </c>
      <c r="B1052" s="5">
        <f>INDEX(Data!$B:$B,MATCH($A1052,Data!$A:$A,0))/100</f>
        <v>3.8699999999999998E-2</v>
      </c>
      <c r="C1052" s="5">
        <f>INDEX(Data!$G:$G,MATCH($A1052,Data!$F:$F,0))/100</f>
        <v>2.7000000000000003E-2</v>
      </c>
      <c r="D1052" s="6">
        <f t="shared" si="16"/>
        <v>1.1699999999999995E-2</v>
      </c>
    </row>
    <row r="1053" spans="1:4" ht="15" customHeight="1" x14ac:dyDescent="0.25">
      <c r="A1053" s="4">
        <f>Data!A1053</f>
        <v>41704</v>
      </c>
      <c r="B1053" s="5">
        <f>INDEX(Data!$B:$B,MATCH($A1053,Data!$A:$A,0))/100</f>
        <v>3.8900000000000004E-2</v>
      </c>
      <c r="C1053" s="5">
        <f>INDEX(Data!$G:$G,MATCH($A1053,Data!$F:$F,0))/100</f>
        <v>2.7400000000000001E-2</v>
      </c>
      <c r="D1053" s="6">
        <f t="shared" si="16"/>
        <v>1.1500000000000003E-2</v>
      </c>
    </row>
    <row r="1054" spans="1:4" ht="15" customHeight="1" x14ac:dyDescent="0.25">
      <c r="A1054" s="4">
        <f>Data!A1054</f>
        <v>41705</v>
      </c>
      <c r="B1054" s="5">
        <f>INDEX(Data!$B:$B,MATCH($A1054,Data!$A:$A,0))/100</f>
        <v>3.8800000000000001E-2</v>
      </c>
      <c r="C1054" s="5">
        <f>INDEX(Data!$G:$G,MATCH($A1054,Data!$F:$F,0))/100</f>
        <v>2.7999999999999997E-2</v>
      </c>
      <c r="D1054" s="6">
        <f t="shared" si="16"/>
        <v>1.0800000000000004E-2</v>
      </c>
    </row>
    <row r="1055" spans="1:4" ht="15" customHeight="1" x14ac:dyDescent="0.25">
      <c r="A1055" s="4">
        <f>Data!A1055</f>
        <v>41708</v>
      </c>
      <c r="B1055" s="5">
        <f>INDEX(Data!$B:$B,MATCH($A1055,Data!$A:$A,0))/100</f>
        <v>3.8900000000000004E-2</v>
      </c>
      <c r="C1055" s="5">
        <f>INDEX(Data!$G:$G,MATCH($A1055,Data!$F:$F,0))/100</f>
        <v>2.7900000000000001E-2</v>
      </c>
      <c r="D1055" s="6">
        <f t="shared" si="16"/>
        <v>1.1000000000000003E-2</v>
      </c>
    </row>
    <row r="1056" spans="1:4" ht="15" customHeight="1" x14ac:dyDescent="0.25">
      <c r="A1056" s="4">
        <f>Data!A1056</f>
        <v>41709</v>
      </c>
      <c r="B1056" s="5">
        <f>INDEX(Data!$B:$B,MATCH($A1056,Data!$A:$A,0))/100</f>
        <v>3.9E-2</v>
      </c>
      <c r="C1056" s="5">
        <f>INDEX(Data!$G:$G,MATCH($A1056,Data!$F:$F,0))/100</f>
        <v>2.7699999999999999E-2</v>
      </c>
      <c r="D1056" s="6">
        <f t="shared" si="16"/>
        <v>1.1300000000000001E-2</v>
      </c>
    </row>
    <row r="1057" spans="1:4" ht="15" customHeight="1" x14ac:dyDescent="0.25">
      <c r="A1057" s="4">
        <f>Data!A1057</f>
        <v>41710</v>
      </c>
      <c r="B1057" s="5">
        <f>INDEX(Data!$B:$B,MATCH($A1057,Data!$A:$A,0))/100</f>
        <v>3.85E-2</v>
      </c>
      <c r="C1057" s="5">
        <f>INDEX(Data!$G:$G,MATCH($A1057,Data!$F:$F,0))/100</f>
        <v>2.7300000000000001E-2</v>
      </c>
      <c r="D1057" s="6">
        <f t="shared" si="16"/>
        <v>1.1199999999999998E-2</v>
      </c>
    </row>
    <row r="1058" spans="1:4" ht="15" customHeight="1" x14ac:dyDescent="0.25">
      <c r="A1058" s="4">
        <f>Data!A1058</f>
        <v>41711</v>
      </c>
      <c r="B1058" s="5">
        <f>INDEX(Data!$B:$B,MATCH($A1058,Data!$A:$A,0))/100</f>
        <v>3.8199999999999998E-2</v>
      </c>
      <c r="C1058" s="5">
        <f>INDEX(Data!$G:$G,MATCH($A1058,Data!$F:$F,0))/100</f>
        <v>2.6600000000000002E-2</v>
      </c>
      <c r="D1058" s="6">
        <f t="shared" si="16"/>
        <v>1.1599999999999996E-2</v>
      </c>
    </row>
    <row r="1059" spans="1:4" ht="15" customHeight="1" x14ac:dyDescent="0.25">
      <c r="A1059" s="4">
        <f>Data!A1059</f>
        <v>41712</v>
      </c>
      <c r="B1059" s="5">
        <f>INDEX(Data!$B:$B,MATCH($A1059,Data!$A:$A,0))/100</f>
        <v>3.7999999999999999E-2</v>
      </c>
      <c r="C1059" s="5">
        <f>INDEX(Data!$G:$G,MATCH($A1059,Data!$F:$F,0))/100</f>
        <v>2.6499999999999999E-2</v>
      </c>
      <c r="D1059" s="6">
        <f t="shared" si="16"/>
        <v>1.15E-2</v>
      </c>
    </row>
    <row r="1060" spans="1:4" ht="15" customHeight="1" x14ac:dyDescent="0.25">
      <c r="A1060" s="4">
        <f>Data!A1060</f>
        <v>41715</v>
      </c>
      <c r="B1060" s="5">
        <f>INDEX(Data!$B:$B,MATCH($A1060,Data!$A:$A,0))/100</f>
        <v>3.78E-2</v>
      </c>
      <c r="C1060" s="5">
        <f>INDEX(Data!$G:$G,MATCH($A1060,Data!$F:$F,0))/100</f>
        <v>2.7000000000000003E-2</v>
      </c>
      <c r="D1060" s="6">
        <f t="shared" si="16"/>
        <v>1.0799999999999997E-2</v>
      </c>
    </row>
    <row r="1061" spans="1:4" ht="15" customHeight="1" x14ac:dyDescent="0.25">
      <c r="A1061" s="4">
        <f>Data!A1061</f>
        <v>41716</v>
      </c>
      <c r="B1061" s="5">
        <f>INDEX(Data!$B:$B,MATCH($A1061,Data!$A:$A,0))/100</f>
        <v>3.7900000000000003E-2</v>
      </c>
      <c r="C1061" s="5">
        <f>INDEX(Data!$G:$G,MATCH($A1061,Data!$F:$F,0))/100</f>
        <v>2.6800000000000001E-2</v>
      </c>
      <c r="D1061" s="6">
        <f t="shared" si="16"/>
        <v>1.1100000000000002E-2</v>
      </c>
    </row>
    <row r="1062" spans="1:4" ht="15" customHeight="1" x14ac:dyDescent="0.25">
      <c r="A1062" s="4">
        <f>Data!A1062</f>
        <v>41717</v>
      </c>
      <c r="B1062" s="5">
        <f>INDEX(Data!$B:$B,MATCH($A1062,Data!$A:$A,0))/100</f>
        <v>3.8399999999999997E-2</v>
      </c>
      <c r="C1062" s="5">
        <f>INDEX(Data!$G:$G,MATCH($A1062,Data!$F:$F,0))/100</f>
        <v>2.7799999999999998E-2</v>
      </c>
      <c r="D1062" s="6">
        <f t="shared" si="16"/>
        <v>1.0599999999999998E-2</v>
      </c>
    </row>
    <row r="1063" spans="1:4" ht="15" customHeight="1" x14ac:dyDescent="0.25">
      <c r="A1063" s="4">
        <f>Data!A1063</f>
        <v>41718</v>
      </c>
      <c r="B1063" s="5">
        <f>INDEX(Data!$B:$B,MATCH($A1063,Data!$A:$A,0))/100</f>
        <v>3.8399999999999997E-2</v>
      </c>
      <c r="C1063" s="5">
        <f>INDEX(Data!$G:$G,MATCH($A1063,Data!$F:$F,0))/100</f>
        <v>2.7900000000000001E-2</v>
      </c>
      <c r="D1063" s="6">
        <f t="shared" si="16"/>
        <v>1.0499999999999995E-2</v>
      </c>
    </row>
    <row r="1064" spans="1:4" ht="15" customHeight="1" x14ac:dyDescent="0.25">
      <c r="A1064" s="4">
        <f>Data!A1064</f>
        <v>41719</v>
      </c>
      <c r="B1064" s="5">
        <f>INDEX(Data!$B:$B,MATCH($A1064,Data!$A:$A,0))/100</f>
        <v>3.8100000000000002E-2</v>
      </c>
      <c r="C1064" s="5">
        <f>INDEX(Data!$G:$G,MATCH($A1064,Data!$F:$F,0))/100</f>
        <v>2.75E-2</v>
      </c>
      <c r="D1064" s="6">
        <f t="shared" si="16"/>
        <v>1.0600000000000002E-2</v>
      </c>
    </row>
    <row r="1065" spans="1:4" ht="15" customHeight="1" x14ac:dyDescent="0.25">
      <c r="A1065" s="4">
        <f>Data!A1065</f>
        <v>41722</v>
      </c>
      <c r="B1065" s="5">
        <f>INDEX(Data!$B:$B,MATCH($A1065,Data!$A:$A,0))/100</f>
        <v>3.7999999999999999E-2</v>
      </c>
      <c r="C1065" s="5">
        <f>INDEX(Data!$G:$G,MATCH($A1065,Data!$F:$F,0))/100</f>
        <v>2.7400000000000001E-2</v>
      </c>
      <c r="D1065" s="6">
        <f t="shared" si="16"/>
        <v>1.0599999999999998E-2</v>
      </c>
    </row>
    <row r="1066" spans="1:4" ht="15" customHeight="1" x14ac:dyDescent="0.25">
      <c r="A1066" s="4">
        <f>Data!A1066</f>
        <v>41723</v>
      </c>
      <c r="B1066" s="5">
        <f>INDEX(Data!$B:$B,MATCH($A1066,Data!$A:$A,0))/100</f>
        <v>3.7900000000000003E-2</v>
      </c>
      <c r="C1066" s="5">
        <f>INDEX(Data!$G:$G,MATCH($A1066,Data!$F:$F,0))/100</f>
        <v>2.75E-2</v>
      </c>
      <c r="D1066" s="6">
        <f t="shared" si="16"/>
        <v>1.0400000000000003E-2</v>
      </c>
    </row>
    <row r="1067" spans="1:4" ht="15" customHeight="1" x14ac:dyDescent="0.25">
      <c r="A1067" s="4">
        <f>Data!A1067</f>
        <v>41724</v>
      </c>
      <c r="B1067" s="5">
        <f>INDEX(Data!$B:$B,MATCH($A1067,Data!$A:$A,0))/100</f>
        <v>3.7999999999999999E-2</v>
      </c>
      <c r="C1067" s="5">
        <f>INDEX(Data!$G:$G,MATCH($A1067,Data!$F:$F,0))/100</f>
        <v>2.7099999999999999E-2</v>
      </c>
      <c r="D1067" s="6">
        <f t="shared" si="16"/>
        <v>1.09E-2</v>
      </c>
    </row>
    <row r="1068" spans="1:4" ht="15" customHeight="1" x14ac:dyDescent="0.25">
      <c r="A1068" s="4">
        <f>Data!A1068</f>
        <v>41725</v>
      </c>
      <c r="B1068" s="5">
        <f>INDEX(Data!$B:$B,MATCH($A1068,Data!$A:$A,0))/100</f>
        <v>3.7699999999999997E-2</v>
      </c>
      <c r="C1068" s="5">
        <f>INDEX(Data!$G:$G,MATCH($A1068,Data!$F:$F,0))/100</f>
        <v>2.69E-2</v>
      </c>
      <c r="D1068" s="6">
        <f t="shared" si="16"/>
        <v>1.0799999999999997E-2</v>
      </c>
    </row>
    <row r="1069" spans="1:4" ht="15" customHeight="1" x14ac:dyDescent="0.25">
      <c r="A1069" s="4">
        <f>Data!A1069</f>
        <v>41726</v>
      </c>
      <c r="B1069" s="5">
        <f>INDEX(Data!$B:$B,MATCH($A1069,Data!$A:$A,0))/100</f>
        <v>3.7699999999999997E-2</v>
      </c>
      <c r="C1069" s="5">
        <f>INDEX(Data!$G:$G,MATCH($A1069,Data!$F:$F,0))/100</f>
        <v>2.7300000000000001E-2</v>
      </c>
      <c r="D1069" s="6">
        <f t="shared" si="16"/>
        <v>1.0399999999999996E-2</v>
      </c>
    </row>
    <row r="1070" spans="1:4" ht="15" customHeight="1" x14ac:dyDescent="0.25">
      <c r="A1070" s="4">
        <f>Data!A1070</f>
        <v>41729</v>
      </c>
      <c r="B1070" s="5">
        <f>INDEX(Data!$B:$B,MATCH($A1070,Data!$A:$A,0))/100</f>
        <v>3.73E-2</v>
      </c>
      <c r="C1070" s="5">
        <f>INDEX(Data!$G:$G,MATCH($A1070,Data!$F:$F,0))/100</f>
        <v>2.7300000000000001E-2</v>
      </c>
      <c r="D1070" s="6">
        <f t="shared" si="16"/>
        <v>9.9999999999999985E-3</v>
      </c>
    </row>
    <row r="1071" spans="1:4" ht="15" customHeight="1" x14ac:dyDescent="0.25">
      <c r="A1071" s="4">
        <f>Data!A1071</f>
        <v>41730</v>
      </c>
      <c r="B1071" s="5">
        <f>INDEX(Data!$B:$B,MATCH($A1071,Data!$A:$A,0))/100</f>
        <v>3.7499999999999999E-2</v>
      </c>
      <c r="C1071" s="5">
        <f>INDEX(Data!$G:$G,MATCH($A1071,Data!$F:$F,0))/100</f>
        <v>2.7699999999999999E-2</v>
      </c>
      <c r="D1071" s="6">
        <f t="shared" si="16"/>
        <v>9.7999999999999997E-3</v>
      </c>
    </row>
    <row r="1072" spans="1:4" ht="15" customHeight="1" x14ac:dyDescent="0.25">
      <c r="A1072" s="4">
        <f>Data!A1072</f>
        <v>41731</v>
      </c>
      <c r="B1072" s="5">
        <f>INDEX(Data!$B:$B,MATCH($A1072,Data!$A:$A,0))/100</f>
        <v>3.7599999999999995E-2</v>
      </c>
      <c r="C1072" s="5">
        <f>INDEX(Data!$G:$G,MATCH($A1072,Data!$F:$F,0))/100</f>
        <v>2.8199999999999999E-2</v>
      </c>
      <c r="D1072" s="6">
        <f t="shared" si="16"/>
        <v>9.3999999999999952E-3</v>
      </c>
    </row>
    <row r="1073" spans="1:4" ht="15" customHeight="1" x14ac:dyDescent="0.25">
      <c r="A1073" s="4">
        <f>Data!A1073</f>
        <v>41732</v>
      </c>
      <c r="B1073" s="5">
        <f>INDEX(Data!$B:$B,MATCH($A1073,Data!$A:$A,0))/100</f>
        <v>3.7499999999999999E-2</v>
      </c>
      <c r="C1073" s="5">
        <f>INDEX(Data!$G:$G,MATCH($A1073,Data!$F:$F,0))/100</f>
        <v>2.7999999999999997E-2</v>
      </c>
      <c r="D1073" s="6">
        <f t="shared" si="16"/>
        <v>9.5000000000000015E-3</v>
      </c>
    </row>
    <row r="1074" spans="1:4" ht="15" customHeight="1" x14ac:dyDescent="0.25">
      <c r="A1074" s="4">
        <f>Data!A1074</f>
        <v>41733</v>
      </c>
      <c r="B1074" s="5">
        <f>INDEX(Data!$B:$B,MATCH($A1074,Data!$A:$A,0))/100</f>
        <v>3.73E-2</v>
      </c>
      <c r="C1074" s="5">
        <f>INDEX(Data!$G:$G,MATCH($A1074,Data!$F:$F,0))/100</f>
        <v>2.7400000000000001E-2</v>
      </c>
      <c r="D1074" s="6">
        <f t="shared" si="16"/>
        <v>9.8999999999999991E-3</v>
      </c>
    </row>
    <row r="1075" spans="1:4" ht="15" customHeight="1" x14ac:dyDescent="0.25">
      <c r="A1075" s="4">
        <f>Data!A1075</f>
        <v>41736</v>
      </c>
      <c r="B1075" s="5">
        <f>INDEX(Data!$B:$B,MATCH($A1075,Data!$A:$A,0))/100</f>
        <v>3.73E-2</v>
      </c>
      <c r="C1075" s="5">
        <f>INDEX(Data!$G:$G,MATCH($A1075,Data!$F:$F,0))/100</f>
        <v>2.7099999999999999E-2</v>
      </c>
      <c r="D1075" s="6">
        <f t="shared" si="16"/>
        <v>1.0200000000000001E-2</v>
      </c>
    </row>
    <row r="1076" spans="1:4" ht="15" customHeight="1" x14ac:dyDescent="0.25">
      <c r="A1076" s="4">
        <f>Data!A1076</f>
        <v>41737</v>
      </c>
      <c r="B1076" s="5">
        <f>INDEX(Data!$B:$B,MATCH($A1076,Data!$A:$A,0))/100</f>
        <v>3.6799999999999999E-2</v>
      </c>
      <c r="C1076" s="5">
        <f>INDEX(Data!$G:$G,MATCH($A1076,Data!$F:$F,0))/100</f>
        <v>2.69E-2</v>
      </c>
      <c r="D1076" s="6">
        <f t="shared" si="16"/>
        <v>9.8999999999999991E-3</v>
      </c>
    </row>
    <row r="1077" spans="1:4" ht="15" customHeight="1" x14ac:dyDescent="0.25">
      <c r="A1077" s="4">
        <f>Data!A1077</f>
        <v>41738</v>
      </c>
      <c r="B1077" s="5">
        <f>INDEX(Data!$B:$B,MATCH($A1077,Data!$A:$A,0))/100</f>
        <v>3.6900000000000002E-2</v>
      </c>
      <c r="C1077" s="5">
        <f>INDEX(Data!$G:$G,MATCH($A1077,Data!$F:$F,0))/100</f>
        <v>2.7099999999999999E-2</v>
      </c>
      <c r="D1077" s="6">
        <f t="shared" si="16"/>
        <v>9.8000000000000032E-3</v>
      </c>
    </row>
    <row r="1078" spans="1:4" ht="15" customHeight="1" x14ac:dyDescent="0.25">
      <c r="A1078" s="4">
        <f>Data!A1078</f>
        <v>41739</v>
      </c>
      <c r="B1078" s="5">
        <f>INDEX(Data!$B:$B,MATCH($A1078,Data!$A:$A,0))/100</f>
        <v>3.7000000000000005E-2</v>
      </c>
      <c r="C1078" s="5">
        <f>INDEX(Data!$G:$G,MATCH($A1078,Data!$F:$F,0))/100</f>
        <v>2.6499999999999999E-2</v>
      </c>
      <c r="D1078" s="6">
        <f t="shared" si="16"/>
        <v>1.0500000000000006E-2</v>
      </c>
    </row>
    <row r="1079" spans="1:4" ht="15" customHeight="1" x14ac:dyDescent="0.25">
      <c r="A1079" s="4">
        <f>Data!A1079</f>
        <v>41740</v>
      </c>
      <c r="B1079" s="5">
        <f>INDEX(Data!$B:$B,MATCH($A1079,Data!$A:$A,0))/100</f>
        <v>3.7100000000000001E-2</v>
      </c>
      <c r="C1079" s="5">
        <f>INDEX(Data!$G:$G,MATCH($A1079,Data!$F:$F,0))/100</f>
        <v>2.63E-2</v>
      </c>
      <c r="D1079" s="6">
        <f t="shared" si="16"/>
        <v>1.0800000000000001E-2</v>
      </c>
    </row>
    <row r="1080" spans="1:4" ht="15" customHeight="1" x14ac:dyDescent="0.25">
      <c r="A1080" s="4">
        <f>Data!A1080</f>
        <v>41743</v>
      </c>
      <c r="B1080" s="5">
        <f>INDEX(Data!$B:$B,MATCH($A1080,Data!$A:$A,0))/100</f>
        <v>3.6799999999999999E-2</v>
      </c>
      <c r="C1080" s="5">
        <f>INDEX(Data!$G:$G,MATCH($A1080,Data!$F:$F,0))/100</f>
        <v>2.6499999999999999E-2</v>
      </c>
      <c r="D1080" s="6">
        <f t="shared" si="16"/>
        <v>1.03E-2</v>
      </c>
    </row>
    <row r="1081" spans="1:4" ht="15" customHeight="1" x14ac:dyDescent="0.25">
      <c r="A1081" s="4">
        <f>Data!A1081</f>
        <v>41744</v>
      </c>
      <c r="B1081" s="5">
        <f>INDEX(Data!$B:$B,MATCH($A1081,Data!$A:$A,0))/100</f>
        <v>3.6299999999999999E-2</v>
      </c>
      <c r="C1081" s="5">
        <f>INDEX(Data!$G:$G,MATCH($A1081,Data!$F:$F,0))/100</f>
        <v>2.64E-2</v>
      </c>
      <c r="D1081" s="6">
        <f t="shared" si="16"/>
        <v>9.8999999999999991E-3</v>
      </c>
    </row>
    <row r="1082" spans="1:4" ht="15" customHeight="1" x14ac:dyDescent="0.25">
      <c r="A1082" s="4">
        <f>Data!A1082</f>
        <v>41745</v>
      </c>
      <c r="B1082" s="5">
        <f>INDEX(Data!$B:$B,MATCH($A1082,Data!$A:$A,0))/100</f>
        <v>3.61E-2</v>
      </c>
      <c r="C1082" s="5">
        <f>INDEX(Data!$G:$G,MATCH($A1082,Data!$F:$F,0))/100</f>
        <v>2.6499999999999999E-2</v>
      </c>
      <c r="D1082" s="6">
        <f t="shared" si="16"/>
        <v>9.6000000000000009E-3</v>
      </c>
    </row>
    <row r="1083" spans="1:4" ht="15" customHeight="1" x14ac:dyDescent="0.25">
      <c r="A1083" s="4">
        <f>Data!A1083</f>
        <v>41746</v>
      </c>
      <c r="B1083" s="5">
        <f>INDEX(Data!$B:$B,MATCH($A1083,Data!$A:$A,0))/100</f>
        <v>3.6499999999999998E-2</v>
      </c>
      <c r="C1083" s="5">
        <f>INDEX(Data!$G:$G,MATCH($A1083,Data!$F:$F,0))/100</f>
        <v>2.7300000000000001E-2</v>
      </c>
      <c r="D1083" s="6">
        <f t="shared" si="16"/>
        <v>9.1999999999999964E-3</v>
      </c>
    </row>
    <row r="1084" spans="1:4" ht="15" customHeight="1" x14ac:dyDescent="0.25">
      <c r="A1084" s="4">
        <f>Data!A1084</f>
        <v>41750</v>
      </c>
      <c r="B1084" s="5">
        <f>INDEX(Data!$B:$B,MATCH($A1084,Data!$A:$A,0))/100</f>
        <v>3.6499999999999998E-2</v>
      </c>
      <c r="C1084" s="5">
        <f>INDEX(Data!$G:$G,MATCH($A1084,Data!$F:$F,0))/100</f>
        <v>2.7300000000000001E-2</v>
      </c>
      <c r="D1084" s="6">
        <f t="shared" si="16"/>
        <v>9.1999999999999964E-3</v>
      </c>
    </row>
    <row r="1085" spans="1:4" ht="15" customHeight="1" x14ac:dyDescent="0.25">
      <c r="A1085" s="4">
        <f>Data!A1085</f>
        <v>41751</v>
      </c>
      <c r="B1085" s="5">
        <f>INDEX(Data!$B:$B,MATCH($A1085,Data!$A:$A,0))/100</f>
        <v>3.6499999999999998E-2</v>
      </c>
      <c r="C1085" s="5">
        <f>INDEX(Data!$G:$G,MATCH($A1085,Data!$F:$F,0))/100</f>
        <v>2.7300000000000001E-2</v>
      </c>
      <c r="D1085" s="6">
        <f t="shared" si="16"/>
        <v>9.1999999999999964E-3</v>
      </c>
    </row>
    <row r="1086" spans="1:4" ht="15" customHeight="1" x14ac:dyDescent="0.25">
      <c r="A1086" s="4">
        <f>Data!A1086</f>
        <v>41752</v>
      </c>
      <c r="B1086" s="5">
        <f>INDEX(Data!$B:$B,MATCH($A1086,Data!$A:$A,0))/100</f>
        <v>3.6499999999999998E-2</v>
      </c>
      <c r="C1086" s="5">
        <f>INDEX(Data!$G:$G,MATCH($A1086,Data!$F:$F,0))/100</f>
        <v>2.7000000000000003E-2</v>
      </c>
      <c r="D1086" s="6">
        <f t="shared" si="16"/>
        <v>9.4999999999999946E-3</v>
      </c>
    </row>
    <row r="1087" spans="1:4" ht="15" customHeight="1" x14ac:dyDescent="0.25">
      <c r="A1087" s="4">
        <f>Data!A1087</f>
        <v>41753</v>
      </c>
      <c r="B1087" s="5">
        <f>INDEX(Data!$B:$B,MATCH($A1087,Data!$A:$A,0))/100</f>
        <v>3.6299999999999999E-2</v>
      </c>
      <c r="C1087" s="5">
        <f>INDEX(Data!$G:$G,MATCH($A1087,Data!$F:$F,0))/100</f>
        <v>2.7000000000000003E-2</v>
      </c>
      <c r="D1087" s="6">
        <f t="shared" si="16"/>
        <v>9.2999999999999958E-3</v>
      </c>
    </row>
    <row r="1088" spans="1:4" ht="15" customHeight="1" x14ac:dyDescent="0.25">
      <c r="A1088" s="4">
        <f>Data!A1088</f>
        <v>41754</v>
      </c>
      <c r="B1088" s="5">
        <f>INDEX(Data!$B:$B,MATCH($A1088,Data!$A:$A,0))/100</f>
        <v>3.5799999999999998E-2</v>
      </c>
      <c r="C1088" s="5">
        <f>INDEX(Data!$G:$G,MATCH($A1088,Data!$F:$F,0))/100</f>
        <v>2.6800000000000001E-2</v>
      </c>
      <c r="D1088" s="6">
        <f t="shared" si="16"/>
        <v>8.9999999999999976E-3</v>
      </c>
    </row>
    <row r="1089" spans="1:4" ht="15" customHeight="1" x14ac:dyDescent="0.25">
      <c r="A1089" s="4">
        <f>Data!A1089</f>
        <v>41757</v>
      </c>
      <c r="B1089" s="5">
        <f>INDEX(Data!$B:$B,MATCH($A1089,Data!$A:$A,0))/100</f>
        <v>3.5699999999999996E-2</v>
      </c>
      <c r="C1089" s="5">
        <f>INDEX(Data!$G:$G,MATCH($A1089,Data!$F:$F,0))/100</f>
        <v>2.7000000000000003E-2</v>
      </c>
      <c r="D1089" s="6">
        <f t="shared" si="16"/>
        <v>8.6999999999999925E-3</v>
      </c>
    </row>
    <row r="1090" spans="1:4" ht="15" customHeight="1" x14ac:dyDescent="0.25">
      <c r="A1090" s="4">
        <f>Data!A1090</f>
        <v>41758</v>
      </c>
      <c r="B1090" s="5">
        <f>INDEX(Data!$B:$B,MATCH($A1090,Data!$A:$A,0))/100</f>
        <v>3.5900000000000001E-2</v>
      </c>
      <c r="C1090" s="5">
        <f>INDEX(Data!$G:$G,MATCH($A1090,Data!$F:$F,0))/100</f>
        <v>2.7099999999999999E-2</v>
      </c>
      <c r="D1090" s="6">
        <f t="shared" si="16"/>
        <v>8.8000000000000023E-3</v>
      </c>
    </row>
    <row r="1091" spans="1:4" ht="15" customHeight="1" x14ac:dyDescent="0.25">
      <c r="A1091" s="4">
        <f>Data!A1091</f>
        <v>41759</v>
      </c>
      <c r="B1091" s="5">
        <f>INDEX(Data!$B:$B,MATCH($A1091,Data!$A:$A,0))/100</f>
        <v>3.5799999999999998E-2</v>
      </c>
      <c r="C1091" s="5">
        <f>INDEX(Data!$G:$G,MATCH($A1091,Data!$F:$F,0))/100</f>
        <v>2.6699999999999998E-2</v>
      </c>
      <c r="D1091" s="6">
        <f t="shared" si="16"/>
        <v>9.1000000000000004E-3</v>
      </c>
    </row>
    <row r="1092" spans="1:4" ht="15" customHeight="1" x14ac:dyDescent="0.25">
      <c r="A1092" s="4">
        <f>Data!A1092</f>
        <v>41760</v>
      </c>
      <c r="B1092" s="5">
        <f>INDEX(Data!$B:$B,MATCH($A1092,Data!$A:$A,0))/100</f>
        <v>3.5699999999999996E-2</v>
      </c>
      <c r="C1092" s="5">
        <f>INDEX(Data!$G:$G,MATCH($A1092,Data!$F:$F,0))/100</f>
        <v>2.63E-2</v>
      </c>
      <c r="D1092" s="6">
        <f t="shared" si="16"/>
        <v>9.3999999999999952E-3</v>
      </c>
    </row>
    <row r="1093" spans="1:4" ht="15" customHeight="1" x14ac:dyDescent="0.25">
      <c r="A1093" s="4">
        <f>Data!A1093</f>
        <v>41761</v>
      </c>
      <c r="B1093" s="5">
        <f>INDEX(Data!$B:$B,MATCH($A1093,Data!$A:$A,0))/100</f>
        <v>3.6400000000000002E-2</v>
      </c>
      <c r="C1093" s="5">
        <f>INDEX(Data!$G:$G,MATCH($A1093,Data!$F:$F,0))/100</f>
        <v>2.6000000000000002E-2</v>
      </c>
      <c r="D1093" s="6">
        <f t="shared" ref="D1093:D1156" si="17">IF(B1093=0%,NA(),B1093-C1093)</f>
        <v>1.04E-2</v>
      </c>
    </row>
    <row r="1094" spans="1:4" ht="15" customHeight="1" x14ac:dyDescent="0.25">
      <c r="A1094" s="4">
        <f>Data!A1094</f>
        <v>41764</v>
      </c>
      <c r="B1094" s="5">
        <f>INDEX(Data!$B:$B,MATCH($A1094,Data!$A:$A,0))/100</f>
        <v>3.6000000000000004E-2</v>
      </c>
      <c r="C1094" s="5">
        <f>INDEX(Data!$G:$G,MATCH($A1094,Data!$F:$F,0))/100</f>
        <v>2.63E-2</v>
      </c>
      <c r="D1094" s="6">
        <f t="shared" si="17"/>
        <v>9.7000000000000038E-3</v>
      </c>
    </row>
    <row r="1095" spans="1:4" ht="15" customHeight="1" x14ac:dyDescent="0.25">
      <c r="A1095" s="4">
        <f>Data!A1095</f>
        <v>41765</v>
      </c>
      <c r="B1095" s="5">
        <f>INDEX(Data!$B:$B,MATCH($A1095,Data!$A:$A,0))/100</f>
        <v>3.6200000000000003E-2</v>
      </c>
      <c r="C1095" s="5">
        <f>INDEX(Data!$G:$G,MATCH($A1095,Data!$F:$F,0))/100</f>
        <v>2.6099999999999998E-2</v>
      </c>
      <c r="D1095" s="6">
        <f t="shared" si="17"/>
        <v>1.0100000000000005E-2</v>
      </c>
    </row>
    <row r="1096" spans="1:4" ht="15" customHeight="1" x14ac:dyDescent="0.25">
      <c r="A1096" s="4">
        <f>Data!A1096</f>
        <v>41766</v>
      </c>
      <c r="B1096" s="5">
        <f>INDEX(Data!$B:$B,MATCH($A1096,Data!$A:$A,0))/100</f>
        <v>3.56E-2</v>
      </c>
      <c r="C1096" s="5">
        <f>INDEX(Data!$G:$G,MATCH($A1096,Data!$F:$F,0))/100</f>
        <v>2.6200000000000001E-2</v>
      </c>
      <c r="D1096" s="6">
        <f t="shared" si="17"/>
        <v>9.3999999999999986E-3</v>
      </c>
    </row>
    <row r="1097" spans="1:4" ht="15" customHeight="1" x14ac:dyDescent="0.25">
      <c r="A1097" s="4">
        <f>Data!A1097</f>
        <v>41767</v>
      </c>
      <c r="B1097" s="5">
        <f>INDEX(Data!$B:$B,MATCH($A1097,Data!$A:$A,0))/100</f>
        <v>3.6000000000000004E-2</v>
      </c>
      <c r="C1097" s="5">
        <f>INDEX(Data!$G:$G,MATCH($A1097,Data!$F:$F,0))/100</f>
        <v>2.6099999999999998E-2</v>
      </c>
      <c r="D1097" s="6">
        <f t="shared" si="17"/>
        <v>9.900000000000006E-3</v>
      </c>
    </row>
    <row r="1098" spans="1:4" ht="15" customHeight="1" x14ac:dyDescent="0.25">
      <c r="A1098" s="4">
        <f>Data!A1098</f>
        <v>41768</v>
      </c>
      <c r="B1098" s="5">
        <f>INDEX(Data!$B:$B,MATCH($A1098,Data!$A:$A,0))/100</f>
        <v>3.6600000000000001E-2</v>
      </c>
      <c r="C1098" s="5">
        <f>INDEX(Data!$G:$G,MATCH($A1098,Data!$F:$F,0))/100</f>
        <v>2.6200000000000001E-2</v>
      </c>
      <c r="D1098" s="6">
        <f t="shared" si="17"/>
        <v>1.04E-2</v>
      </c>
    </row>
    <row r="1099" spans="1:4" ht="15" customHeight="1" x14ac:dyDescent="0.25">
      <c r="A1099" s="4">
        <f>Data!A1099</f>
        <v>41771</v>
      </c>
      <c r="B1099" s="5">
        <f>INDEX(Data!$B:$B,MATCH($A1099,Data!$A:$A,0))/100</f>
        <v>3.6900000000000002E-2</v>
      </c>
      <c r="C1099" s="5">
        <f>INDEX(Data!$G:$G,MATCH($A1099,Data!$F:$F,0))/100</f>
        <v>2.6600000000000002E-2</v>
      </c>
      <c r="D1099" s="6">
        <f t="shared" si="17"/>
        <v>1.03E-2</v>
      </c>
    </row>
    <row r="1100" spans="1:4" ht="15" customHeight="1" x14ac:dyDescent="0.25">
      <c r="A1100" s="4">
        <f>Data!A1100</f>
        <v>41772</v>
      </c>
      <c r="B1100" s="5">
        <f>INDEX(Data!$B:$B,MATCH($A1100,Data!$A:$A,0))/100</f>
        <v>3.6900000000000002E-2</v>
      </c>
      <c r="C1100" s="5">
        <f>INDEX(Data!$G:$G,MATCH($A1100,Data!$F:$F,0))/100</f>
        <v>2.6099999999999998E-2</v>
      </c>
      <c r="D1100" s="6">
        <f t="shared" si="17"/>
        <v>1.0800000000000004E-2</v>
      </c>
    </row>
    <row r="1101" spans="1:4" ht="15" customHeight="1" x14ac:dyDescent="0.25">
      <c r="A1101" s="4">
        <f>Data!A1101</f>
        <v>41773</v>
      </c>
      <c r="B1101" s="5">
        <f>INDEX(Data!$B:$B,MATCH($A1101,Data!$A:$A,0))/100</f>
        <v>3.6799999999999999E-2</v>
      </c>
      <c r="C1101" s="5">
        <f>INDEX(Data!$G:$G,MATCH($A1101,Data!$F:$F,0))/100</f>
        <v>2.5399999999999999E-2</v>
      </c>
      <c r="D1101" s="6">
        <f t="shared" si="17"/>
        <v>1.14E-2</v>
      </c>
    </row>
    <row r="1102" spans="1:4" ht="15" customHeight="1" x14ac:dyDescent="0.25">
      <c r="A1102" s="4">
        <f>Data!A1102</f>
        <v>41774</v>
      </c>
      <c r="B1102" s="5">
        <f>INDEX(Data!$B:$B,MATCH($A1102,Data!$A:$A,0))/100</f>
        <v>3.6900000000000002E-2</v>
      </c>
      <c r="C1102" s="5">
        <f>INDEX(Data!$G:$G,MATCH($A1102,Data!$F:$F,0))/100</f>
        <v>2.5000000000000001E-2</v>
      </c>
      <c r="D1102" s="6">
        <f t="shared" si="17"/>
        <v>1.1900000000000001E-2</v>
      </c>
    </row>
    <row r="1103" spans="1:4" ht="15" customHeight="1" x14ac:dyDescent="0.25">
      <c r="A1103" s="4">
        <f>Data!A1103</f>
        <v>41775</v>
      </c>
      <c r="B1103" s="5">
        <f>INDEX(Data!$B:$B,MATCH($A1103,Data!$A:$A,0))/100</f>
        <v>3.6799999999999999E-2</v>
      </c>
      <c r="C1103" s="5">
        <f>INDEX(Data!$G:$G,MATCH($A1103,Data!$F:$F,0))/100</f>
        <v>2.52E-2</v>
      </c>
      <c r="D1103" s="6">
        <f t="shared" si="17"/>
        <v>1.1599999999999999E-2</v>
      </c>
    </row>
    <row r="1104" spans="1:4" ht="15" customHeight="1" x14ac:dyDescent="0.25">
      <c r="A1104" s="4">
        <f>Data!A1104</f>
        <v>41778</v>
      </c>
      <c r="B1104" s="5">
        <f>INDEX(Data!$B:$B,MATCH($A1104,Data!$A:$A,0))/100</f>
        <v>3.7400000000000003E-2</v>
      </c>
      <c r="C1104" s="5">
        <f>INDEX(Data!$G:$G,MATCH($A1104,Data!$F:$F,0))/100</f>
        <v>2.5399999999999999E-2</v>
      </c>
      <c r="D1104" s="6">
        <f t="shared" si="17"/>
        <v>1.2000000000000004E-2</v>
      </c>
    </row>
    <row r="1105" spans="1:4" ht="15" customHeight="1" x14ac:dyDescent="0.25">
      <c r="A1105" s="4">
        <f>Data!A1105</f>
        <v>41779</v>
      </c>
      <c r="B1105" s="5">
        <f>INDEX(Data!$B:$B,MATCH($A1105,Data!$A:$A,0))/100</f>
        <v>3.7400000000000003E-2</v>
      </c>
      <c r="C1105" s="5">
        <f>INDEX(Data!$G:$G,MATCH($A1105,Data!$F:$F,0))/100</f>
        <v>2.52E-2</v>
      </c>
      <c r="D1105" s="6">
        <f t="shared" si="17"/>
        <v>1.2200000000000003E-2</v>
      </c>
    </row>
    <row r="1106" spans="1:4" ht="15" customHeight="1" x14ac:dyDescent="0.25">
      <c r="A1106" s="4">
        <f>Data!A1106</f>
        <v>41780</v>
      </c>
      <c r="B1106" s="5">
        <f>INDEX(Data!$B:$B,MATCH($A1106,Data!$A:$A,0))/100</f>
        <v>3.7400000000000003E-2</v>
      </c>
      <c r="C1106" s="5">
        <f>INDEX(Data!$G:$G,MATCH($A1106,Data!$F:$F,0))/100</f>
        <v>2.5399999999999999E-2</v>
      </c>
      <c r="D1106" s="6">
        <f t="shared" si="17"/>
        <v>1.2000000000000004E-2</v>
      </c>
    </row>
    <row r="1107" spans="1:4" ht="15" customHeight="1" x14ac:dyDescent="0.25">
      <c r="A1107" s="4">
        <f>Data!A1107</f>
        <v>41781</v>
      </c>
      <c r="B1107" s="5">
        <f>INDEX(Data!$B:$B,MATCH($A1107,Data!$A:$A,0))/100</f>
        <v>3.7100000000000001E-2</v>
      </c>
      <c r="C1107" s="5">
        <f>INDEX(Data!$G:$G,MATCH($A1107,Data!$F:$F,0))/100</f>
        <v>2.5600000000000001E-2</v>
      </c>
      <c r="D1107" s="6">
        <f t="shared" si="17"/>
        <v>1.15E-2</v>
      </c>
    </row>
    <row r="1108" spans="1:4" ht="15" customHeight="1" x14ac:dyDescent="0.25">
      <c r="A1108" s="4">
        <f>Data!A1108</f>
        <v>41782</v>
      </c>
      <c r="B1108" s="5">
        <f>INDEX(Data!$B:$B,MATCH($A1108,Data!$A:$A,0))/100</f>
        <v>3.7200000000000004E-2</v>
      </c>
      <c r="C1108" s="5">
        <f>INDEX(Data!$G:$G,MATCH($A1108,Data!$F:$F,0))/100</f>
        <v>2.5399999999999999E-2</v>
      </c>
      <c r="D1108" s="6">
        <f t="shared" si="17"/>
        <v>1.1800000000000005E-2</v>
      </c>
    </row>
    <row r="1109" spans="1:4" ht="15" customHeight="1" x14ac:dyDescent="0.25">
      <c r="A1109" s="4">
        <f>Data!A1109</f>
        <v>41786</v>
      </c>
      <c r="B1109" s="5">
        <f>INDEX(Data!$B:$B,MATCH($A1109,Data!$A:$A,0))/100</f>
        <v>3.6900000000000002E-2</v>
      </c>
      <c r="C1109" s="5">
        <f>INDEX(Data!$G:$G,MATCH($A1109,Data!$F:$F,0))/100</f>
        <v>2.52E-2</v>
      </c>
      <c r="D1109" s="6">
        <f t="shared" si="17"/>
        <v>1.1700000000000002E-2</v>
      </c>
    </row>
    <row r="1110" spans="1:4" ht="15" customHeight="1" x14ac:dyDescent="0.25">
      <c r="A1110" s="4">
        <f>Data!A1110</f>
        <v>41787</v>
      </c>
      <c r="B1110" s="5">
        <f>INDEX(Data!$B:$B,MATCH($A1110,Data!$A:$A,0))/100</f>
        <v>3.6799999999999999E-2</v>
      </c>
      <c r="C1110" s="5">
        <f>INDEX(Data!$G:$G,MATCH($A1110,Data!$F:$F,0))/100</f>
        <v>2.4399999999999998E-2</v>
      </c>
      <c r="D1110" s="6">
        <f t="shared" si="17"/>
        <v>1.2400000000000001E-2</v>
      </c>
    </row>
    <row r="1111" spans="1:4" ht="15" customHeight="1" x14ac:dyDescent="0.25">
      <c r="A1111" s="4">
        <f>Data!A1111</f>
        <v>41788</v>
      </c>
      <c r="B1111" s="5">
        <f>INDEX(Data!$B:$B,MATCH($A1111,Data!$A:$A,0))/100</f>
        <v>3.6799999999999999E-2</v>
      </c>
      <c r="C1111" s="5">
        <f>INDEX(Data!$G:$G,MATCH($A1111,Data!$F:$F,0))/100</f>
        <v>2.4500000000000001E-2</v>
      </c>
      <c r="D1111" s="6">
        <f t="shared" si="17"/>
        <v>1.2299999999999998E-2</v>
      </c>
    </row>
    <row r="1112" spans="1:4" ht="15" customHeight="1" x14ac:dyDescent="0.25">
      <c r="A1112" s="4">
        <f>Data!A1112</f>
        <v>41789</v>
      </c>
      <c r="B1112" s="5">
        <f>INDEX(Data!$B:$B,MATCH($A1112,Data!$A:$A,0))/100</f>
        <v>3.6499999999999998E-2</v>
      </c>
      <c r="C1112" s="5">
        <f>INDEX(Data!$G:$G,MATCH($A1112,Data!$F:$F,0))/100</f>
        <v>2.4799999999999999E-2</v>
      </c>
      <c r="D1112" s="6">
        <f t="shared" si="17"/>
        <v>1.1699999999999999E-2</v>
      </c>
    </row>
    <row r="1113" spans="1:4" ht="15" customHeight="1" x14ac:dyDescent="0.25">
      <c r="A1113" s="4">
        <f>Data!A1113</f>
        <v>41792</v>
      </c>
      <c r="B1113" s="5">
        <f>INDEX(Data!$B:$B,MATCH($A1113,Data!$A:$A,0))/100</f>
        <v>3.6499999999999998E-2</v>
      </c>
      <c r="C1113" s="5">
        <f>INDEX(Data!$G:$G,MATCH($A1113,Data!$F:$F,0))/100</f>
        <v>2.5399999999999999E-2</v>
      </c>
      <c r="D1113" s="6">
        <f t="shared" si="17"/>
        <v>1.1099999999999999E-2</v>
      </c>
    </row>
    <row r="1114" spans="1:4" ht="15" customHeight="1" x14ac:dyDescent="0.25">
      <c r="A1114" s="4">
        <f>Data!A1114</f>
        <v>41793</v>
      </c>
      <c r="B1114" s="5">
        <f>INDEX(Data!$B:$B,MATCH($A1114,Data!$A:$A,0))/100</f>
        <v>3.6400000000000002E-2</v>
      </c>
      <c r="C1114" s="5">
        <f>INDEX(Data!$G:$G,MATCH($A1114,Data!$F:$F,0))/100</f>
        <v>2.6000000000000002E-2</v>
      </c>
      <c r="D1114" s="6">
        <f t="shared" si="17"/>
        <v>1.04E-2</v>
      </c>
    </row>
    <row r="1115" spans="1:4" ht="15" customHeight="1" x14ac:dyDescent="0.25">
      <c r="A1115" s="4">
        <f>Data!A1115</f>
        <v>41794</v>
      </c>
      <c r="B1115" s="5">
        <f>INDEX(Data!$B:$B,MATCH($A1115,Data!$A:$A,0))/100</f>
        <v>3.6400000000000002E-2</v>
      </c>
      <c r="C1115" s="5">
        <f>INDEX(Data!$G:$G,MATCH($A1115,Data!$F:$F,0))/100</f>
        <v>2.6099999999999998E-2</v>
      </c>
      <c r="D1115" s="6">
        <f t="shared" si="17"/>
        <v>1.0300000000000004E-2</v>
      </c>
    </row>
    <row r="1116" spans="1:4" ht="15" customHeight="1" x14ac:dyDescent="0.25">
      <c r="A1116" s="4">
        <f>Data!A1116</f>
        <v>41795</v>
      </c>
      <c r="B1116" s="5">
        <f>INDEX(Data!$B:$B,MATCH($A1116,Data!$A:$A,0))/100</f>
        <v>3.61E-2</v>
      </c>
      <c r="C1116" s="5">
        <f>INDEX(Data!$G:$G,MATCH($A1116,Data!$F:$F,0))/100</f>
        <v>2.5899999999999999E-2</v>
      </c>
      <c r="D1116" s="6">
        <f t="shared" si="17"/>
        <v>1.0200000000000001E-2</v>
      </c>
    </row>
    <row r="1117" spans="1:4" ht="15" customHeight="1" x14ac:dyDescent="0.25">
      <c r="A1117" s="4">
        <f>Data!A1117</f>
        <v>41796</v>
      </c>
      <c r="B1117" s="5">
        <f>INDEX(Data!$B:$B,MATCH($A1117,Data!$A:$A,0))/100</f>
        <v>3.6200000000000003E-2</v>
      </c>
      <c r="C1117" s="5">
        <f>INDEX(Data!$G:$G,MATCH($A1117,Data!$F:$F,0))/100</f>
        <v>2.6000000000000002E-2</v>
      </c>
      <c r="D1117" s="6">
        <f t="shared" si="17"/>
        <v>1.0200000000000001E-2</v>
      </c>
    </row>
    <row r="1118" spans="1:4" ht="15" customHeight="1" x14ac:dyDescent="0.25">
      <c r="A1118" s="4">
        <f>Data!A1118</f>
        <v>41799</v>
      </c>
      <c r="B1118" s="5">
        <f>INDEX(Data!$B:$B,MATCH($A1118,Data!$A:$A,0))/100</f>
        <v>3.6499999999999998E-2</v>
      </c>
      <c r="C1118" s="5">
        <f>INDEX(Data!$G:$G,MATCH($A1118,Data!$F:$F,0))/100</f>
        <v>2.6200000000000001E-2</v>
      </c>
      <c r="D1118" s="6">
        <f t="shared" si="17"/>
        <v>1.0299999999999997E-2</v>
      </c>
    </row>
    <row r="1119" spans="1:4" ht="15" customHeight="1" x14ac:dyDescent="0.25">
      <c r="A1119" s="4">
        <f>Data!A1119</f>
        <v>41800</v>
      </c>
      <c r="B1119" s="5">
        <f>INDEX(Data!$B:$B,MATCH($A1119,Data!$A:$A,0))/100</f>
        <v>3.6600000000000001E-2</v>
      </c>
      <c r="C1119" s="5">
        <f>INDEX(Data!$G:$G,MATCH($A1119,Data!$F:$F,0))/100</f>
        <v>2.64E-2</v>
      </c>
      <c r="D1119" s="6">
        <f t="shared" si="17"/>
        <v>1.0200000000000001E-2</v>
      </c>
    </row>
    <row r="1120" spans="1:4" ht="15" customHeight="1" x14ac:dyDescent="0.25">
      <c r="A1120" s="4">
        <f>Data!A1120</f>
        <v>41801</v>
      </c>
      <c r="B1120" s="5">
        <f>INDEX(Data!$B:$B,MATCH($A1120,Data!$A:$A,0))/100</f>
        <v>3.7100000000000001E-2</v>
      </c>
      <c r="C1120" s="5">
        <f>INDEX(Data!$G:$G,MATCH($A1120,Data!$F:$F,0))/100</f>
        <v>2.6499999999999999E-2</v>
      </c>
      <c r="D1120" s="6">
        <f t="shared" si="17"/>
        <v>1.0600000000000002E-2</v>
      </c>
    </row>
    <row r="1121" spans="1:4" ht="15" customHeight="1" x14ac:dyDescent="0.25">
      <c r="A1121" s="4">
        <f>Data!A1121</f>
        <v>41802</v>
      </c>
      <c r="B1121" s="5">
        <f>INDEX(Data!$B:$B,MATCH($A1121,Data!$A:$A,0))/100</f>
        <v>3.7000000000000005E-2</v>
      </c>
      <c r="C1121" s="5">
        <f>INDEX(Data!$G:$G,MATCH($A1121,Data!$F:$F,0))/100</f>
        <v>2.58E-2</v>
      </c>
      <c r="D1121" s="6">
        <f t="shared" si="17"/>
        <v>1.1200000000000005E-2</v>
      </c>
    </row>
    <row r="1122" spans="1:4" ht="15" customHeight="1" x14ac:dyDescent="0.25">
      <c r="A1122" s="4">
        <f>Data!A1122</f>
        <v>41803</v>
      </c>
      <c r="B1122" s="5">
        <f>INDEX(Data!$B:$B,MATCH($A1122,Data!$A:$A,0))/100</f>
        <v>3.6699999999999997E-2</v>
      </c>
      <c r="C1122" s="5">
        <f>INDEX(Data!$G:$G,MATCH($A1122,Data!$F:$F,0))/100</f>
        <v>2.6000000000000002E-2</v>
      </c>
      <c r="D1122" s="6">
        <f t="shared" si="17"/>
        <v>1.0699999999999994E-2</v>
      </c>
    </row>
    <row r="1123" spans="1:4" ht="15" customHeight="1" x14ac:dyDescent="0.25">
      <c r="A1123" s="4">
        <f>Data!A1123</f>
        <v>41806</v>
      </c>
      <c r="B1123" s="5">
        <f>INDEX(Data!$B:$B,MATCH($A1123,Data!$A:$A,0))/100</f>
        <v>3.6499999999999998E-2</v>
      </c>
      <c r="C1123" s="5">
        <f>INDEX(Data!$G:$G,MATCH($A1123,Data!$F:$F,0))/100</f>
        <v>2.6099999999999998E-2</v>
      </c>
      <c r="D1123" s="6">
        <f t="shared" si="17"/>
        <v>1.04E-2</v>
      </c>
    </row>
    <row r="1124" spans="1:4" ht="15" customHeight="1" x14ac:dyDescent="0.25">
      <c r="A1124" s="4">
        <f>Data!A1124</f>
        <v>41807</v>
      </c>
      <c r="B1124" s="5">
        <f>INDEX(Data!$B:$B,MATCH($A1124,Data!$A:$A,0))/100</f>
        <v>3.6600000000000001E-2</v>
      </c>
      <c r="C1124" s="5">
        <f>INDEX(Data!$G:$G,MATCH($A1124,Data!$F:$F,0))/100</f>
        <v>2.6600000000000002E-2</v>
      </c>
      <c r="D1124" s="6">
        <f t="shared" si="17"/>
        <v>9.9999999999999985E-3</v>
      </c>
    </row>
    <row r="1125" spans="1:4" ht="15" customHeight="1" x14ac:dyDescent="0.25">
      <c r="A1125" s="4">
        <f>Data!A1125</f>
        <v>41808</v>
      </c>
      <c r="B1125" s="5">
        <f>INDEX(Data!$B:$B,MATCH($A1125,Data!$A:$A,0))/100</f>
        <v>3.5799999999999998E-2</v>
      </c>
      <c r="C1125" s="5">
        <f>INDEX(Data!$G:$G,MATCH($A1125,Data!$F:$F,0))/100</f>
        <v>2.6099999999999998E-2</v>
      </c>
      <c r="D1125" s="6">
        <f t="shared" si="17"/>
        <v>9.7000000000000003E-3</v>
      </c>
    </row>
    <row r="1126" spans="1:4" ht="15" customHeight="1" x14ac:dyDescent="0.25">
      <c r="A1126" s="4">
        <f>Data!A1126</f>
        <v>41809</v>
      </c>
      <c r="B1126" s="5">
        <f>INDEX(Data!$B:$B,MATCH($A1126,Data!$A:$A,0))/100</f>
        <v>3.5499999999999997E-2</v>
      </c>
      <c r="C1126" s="5">
        <f>INDEX(Data!$G:$G,MATCH($A1126,Data!$F:$F,0))/100</f>
        <v>2.64E-2</v>
      </c>
      <c r="D1126" s="6">
        <f t="shared" si="17"/>
        <v>9.099999999999997E-3</v>
      </c>
    </row>
    <row r="1127" spans="1:4" ht="15" customHeight="1" x14ac:dyDescent="0.25">
      <c r="A1127" s="4">
        <f>Data!A1127</f>
        <v>41810</v>
      </c>
      <c r="B1127" s="5">
        <f>INDEX(Data!$B:$B,MATCH($A1127,Data!$A:$A,0))/100</f>
        <v>3.5699999999999996E-2</v>
      </c>
      <c r="C1127" s="5">
        <f>INDEX(Data!$G:$G,MATCH($A1127,Data!$F:$F,0))/100</f>
        <v>2.63E-2</v>
      </c>
      <c r="D1127" s="6">
        <f t="shared" si="17"/>
        <v>9.3999999999999952E-3</v>
      </c>
    </row>
    <row r="1128" spans="1:4" ht="15" customHeight="1" x14ac:dyDescent="0.25">
      <c r="A1128" s="4">
        <f>Data!A1128</f>
        <v>41813</v>
      </c>
      <c r="B1128" s="5">
        <f>INDEX(Data!$B:$B,MATCH($A1128,Data!$A:$A,0))/100</f>
        <v>3.5799999999999998E-2</v>
      </c>
      <c r="C1128" s="5">
        <f>INDEX(Data!$G:$G,MATCH($A1128,Data!$F:$F,0))/100</f>
        <v>2.63E-2</v>
      </c>
      <c r="D1128" s="6">
        <f t="shared" si="17"/>
        <v>9.499999999999998E-3</v>
      </c>
    </row>
    <row r="1129" spans="1:4" ht="15" customHeight="1" x14ac:dyDescent="0.25">
      <c r="A1129" s="4">
        <f>Data!A1129</f>
        <v>41814</v>
      </c>
      <c r="B1129" s="5">
        <f>INDEX(Data!$B:$B,MATCH($A1129,Data!$A:$A,0))/100</f>
        <v>3.5699999999999996E-2</v>
      </c>
      <c r="C1129" s="5">
        <f>INDEX(Data!$G:$G,MATCH($A1129,Data!$F:$F,0))/100</f>
        <v>2.5899999999999999E-2</v>
      </c>
      <c r="D1129" s="6">
        <f t="shared" si="17"/>
        <v>9.7999999999999962E-3</v>
      </c>
    </row>
    <row r="1130" spans="1:4" ht="15" customHeight="1" x14ac:dyDescent="0.25">
      <c r="A1130" s="4">
        <f>Data!A1130</f>
        <v>41815</v>
      </c>
      <c r="B1130" s="5">
        <f>INDEX(Data!$B:$B,MATCH($A1130,Data!$A:$A,0))/100</f>
        <v>3.5499999999999997E-2</v>
      </c>
      <c r="C1130" s="5">
        <f>INDEX(Data!$G:$G,MATCH($A1130,Data!$F:$F,0))/100</f>
        <v>2.5699999999999997E-2</v>
      </c>
      <c r="D1130" s="6">
        <f t="shared" si="17"/>
        <v>9.7999999999999997E-3</v>
      </c>
    </row>
    <row r="1131" spans="1:4" ht="15" customHeight="1" x14ac:dyDescent="0.25">
      <c r="A1131" s="4">
        <f>Data!A1131</f>
        <v>41816</v>
      </c>
      <c r="B1131" s="5">
        <f>INDEX(Data!$B:$B,MATCH($A1131,Data!$A:$A,0))/100</f>
        <v>3.5499999999999997E-2</v>
      </c>
      <c r="C1131" s="5">
        <f>INDEX(Data!$G:$G,MATCH($A1131,Data!$F:$F,0))/100</f>
        <v>2.53E-2</v>
      </c>
      <c r="D1131" s="6">
        <f t="shared" si="17"/>
        <v>1.0199999999999997E-2</v>
      </c>
    </row>
    <row r="1132" spans="1:4" ht="15" customHeight="1" x14ac:dyDescent="0.25">
      <c r="A1132" s="4">
        <f>Data!A1132</f>
        <v>41817</v>
      </c>
      <c r="B1132" s="5">
        <f>INDEX(Data!$B:$B,MATCH($A1132,Data!$A:$A,0))/100</f>
        <v>3.5299999999999998E-2</v>
      </c>
      <c r="C1132" s="5">
        <f>INDEX(Data!$G:$G,MATCH($A1132,Data!$F:$F,0))/100</f>
        <v>2.5399999999999999E-2</v>
      </c>
      <c r="D1132" s="6">
        <f t="shared" si="17"/>
        <v>9.8999999999999991E-3</v>
      </c>
    </row>
    <row r="1133" spans="1:4" ht="15" customHeight="1" x14ac:dyDescent="0.25">
      <c r="A1133" s="4">
        <f>Data!A1133</f>
        <v>41820</v>
      </c>
      <c r="B1133" s="5">
        <f>INDEX(Data!$B:$B,MATCH($A1133,Data!$A:$A,0))/100</f>
        <v>3.5099999999999999E-2</v>
      </c>
      <c r="C1133" s="5">
        <f>INDEX(Data!$G:$G,MATCH($A1133,Data!$F:$F,0))/100</f>
        <v>2.53E-2</v>
      </c>
      <c r="D1133" s="6">
        <f t="shared" si="17"/>
        <v>9.7999999999999997E-3</v>
      </c>
    </row>
    <row r="1134" spans="1:4" ht="15" customHeight="1" x14ac:dyDescent="0.25">
      <c r="A1134" s="4">
        <f>Data!A1134</f>
        <v>41821</v>
      </c>
      <c r="B1134" s="5">
        <f>INDEX(Data!$B:$B,MATCH($A1134,Data!$A:$A,0))/100</f>
        <v>3.5400000000000001E-2</v>
      </c>
      <c r="C1134" s="5">
        <f>INDEX(Data!$G:$G,MATCH($A1134,Data!$F:$F,0))/100</f>
        <v>2.58E-2</v>
      </c>
      <c r="D1134" s="6">
        <f t="shared" si="17"/>
        <v>9.6000000000000009E-3</v>
      </c>
    </row>
    <row r="1135" spans="1:4" ht="15" customHeight="1" x14ac:dyDescent="0.25">
      <c r="A1135" s="4">
        <f>Data!A1135</f>
        <v>41822</v>
      </c>
      <c r="B1135" s="5">
        <f>INDEX(Data!$B:$B,MATCH($A1135,Data!$A:$A,0))/100</f>
        <v>3.61E-2</v>
      </c>
      <c r="C1135" s="5">
        <f>INDEX(Data!$G:$G,MATCH($A1135,Data!$F:$F,0))/100</f>
        <v>2.64E-2</v>
      </c>
      <c r="D1135" s="6">
        <f t="shared" si="17"/>
        <v>9.7000000000000003E-3</v>
      </c>
    </row>
    <row r="1136" spans="1:4" ht="15" customHeight="1" x14ac:dyDescent="0.25">
      <c r="A1136" s="4">
        <f>Data!A1136</f>
        <v>41823</v>
      </c>
      <c r="B1136" s="5">
        <f>INDEX(Data!$B:$B,MATCH($A1136,Data!$A:$A,0))/100</f>
        <v>3.6499999999999998E-2</v>
      </c>
      <c r="C1136" s="5">
        <f>INDEX(Data!$G:$G,MATCH($A1136,Data!$F:$F,0))/100</f>
        <v>2.6499999999999999E-2</v>
      </c>
      <c r="D1136" s="6">
        <f t="shared" si="17"/>
        <v>9.9999999999999985E-3</v>
      </c>
    </row>
    <row r="1137" spans="1:4" ht="15" customHeight="1" x14ac:dyDescent="0.25">
      <c r="A1137" s="4">
        <f>Data!A1137</f>
        <v>41827</v>
      </c>
      <c r="B1137" s="5">
        <f>INDEX(Data!$B:$B,MATCH($A1137,Data!$A:$A,0))/100</f>
        <v>3.6400000000000002E-2</v>
      </c>
      <c r="C1137" s="5">
        <f>INDEX(Data!$G:$G,MATCH($A1137,Data!$F:$F,0))/100</f>
        <v>2.63E-2</v>
      </c>
      <c r="D1137" s="6">
        <f t="shared" si="17"/>
        <v>1.0100000000000001E-2</v>
      </c>
    </row>
    <row r="1138" spans="1:4" ht="15" customHeight="1" x14ac:dyDescent="0.25">
      <c r="A1138" s="4">
        <f>Data!A1138</f>
        <v>41828</v>
      </c>
      <c r="B1138" s="5">
        <f>INDEX(Data!$B:$B,MATCH($A1138,Data!$A:$A,0))/100</f>
        <v>3.61E-2</v>
      </c>
      <c r="C1138" s="5">
        <f>INDEX(Data!$G:$G,MATCH($A1138,Data!$F:$F,0))/100</f>
        <v>2.58E-2</v>
      </c>
      <c r="D1138" s="6">
        <f t="shared" si="17"/>
        <v>1.03E-2</v>
      </c>
    </row>
    <row r="1139" spans="1:4" ht="15" customHeight="1" x14ac:dyDescent="0.25">
      <c r="A1139" s="4">
        <f>Data!A1139</f>
        <v>41829</v>
      </c>
      <c r="B1139" s="5">
        <f>INDEX(Data!$B:$B,MATCH($A1139,Data!$A:$A,0))/100</f>
        <v>3.6200000000000003E-2</v>
      </c>
      <c r="C1139" s="5">
        <f>INDEX(Data!$G:$G,MATCH($A1139,Data!$F:$F,0))/100</f>
        <v>2.5699999999999997E-2</v>
      </c>
      <c r="D1139" s="6">
        <f t="shared" si="17"/>
        <v>1.0500000000000006E-2</v>
      </c>
    </row>
    <row r="1140" spans="1:4" ht="15" customHeight="1" x14ac:dyDescent="0.25">
      <c r="A1140" s="4">
        <f>Data!A1140</f>
        <v>41830</v>
      </c>
      <c r="B1140" s="5">
        <f>INDEX(Data!$B:$B,MATCH($A1140,Data!$A:$A,0))/100</f>
        <v>3.6000000000000004E-2</v>
      </c>
      <c r="C1140" s="5">
        <f>INDEX(Data!$G:$G,MATCH($A1140,Data!$F:$F,0))/100</f>
        <v>2.5499999999999998E-2</v>
      </c>
      <c r="D1140" s="6">
        <f t="shared" si="17"/>
        <v>1.0500000000000006E-2</v>
      </c>
    </row>
    <row r="1141" spans="1:4" ht="15" customHeight="1" x14ac:dyDescent="0.25">
      <c r="A1141" s="4">
        <f>Data!A1141</f>
        <v>41831</v>
      </c>
      <c r="B1141" s="5">
        <f>INDEX(Data!$B:$B,MATCH($A1141,Data!$A:$A,0))/100</f>
        <v>3.6200000000000003E-2</v>
      </c>
      <c r="C1141" s="5">
        <f>INDEX(Data!$G:$G,MATCH($A1141,Data!$F:$F,0))/100</f>
        <v>2.53E-2</v>
      </c>
      <c r="D1141" s="6">
        <f t="shared" si="17"/>
        <v>1.0900000000000003E-2</v>
      </c>
    </row>
    <row r="1142" spans="1:4" ht="15" customHeight="1" x14ac:dyDescent="0.25">
      <c r="A1142" s="4">
        <f>Data!A1142</f>
        <v>41834</v>
      </c>
      <c r="B1142" s="5">
        <f>INDEX(Data!$B:$B,MATCH($A1142,Data!$A:$A,0))/100</f>
        <v>3.6699999999999997E-2</v>
      </c>
      <c r="C1142" s="5">
        <f>INDEX(Data!$G:$G,MATCH($A1142,Data!$F:$F,0))/100</f>
        <v>2.5499999999999998E-2</v>
      </c>
      <c r="D1142" s="6">
        <f t="shared" si="17"/>
        <v>1.1199999999999998E-2</v>
      </c>
    </row>
    <row r="1143" spans="1:4" ht="15" customHeight="1" x14ac:dyDescent="0.25">
      <c r="A1143" s="4">
        <f>Data!A1143</f>
        <v>41835</v>
      </c>
      <c r="B1143" s="5">
        <f>INDEX(Data!$B:$B,MATCH($A1143,Data!$A:$A,0))/100</f>
        <v>3.6499999999999998E-2</v>
      </c>
      <c r="C1143" s="5">
        <f>INDEX(Data!$G:$G,MATCH($A1143,Data!$F:$F,0))/100</f>
        <v>2.5600000000000001E-2</v>
      </c>
      <c r="D1143" s="6">
        <f t="shared" si="17"/>
        <v>1.0899999999999996E-2</v>
      </c>
    </row>
    <row r="1144" spans="1:4" ht="15" customHeight="1" x14ac:dyDescent="0.25">
      <c r="A1144" s="4">
        <f>Data!A1144</f>
        <v>41836</v>
      </c>
      <c r="B1144" s="5">
        <f>INDEX(Data!$B:$B,MATCH($A1144,Data!$A:$A,0))/100</f>
        <v>3.6299999999999999E-2</v>
      </c>
      <c r="C1144" s="5">
        <f>INDEX(Data!$G:$G,MATCH($A1144,Data!$F:$F,0))/100</f>
        <v>2.5499999999999998E-2</v>
      </c>
      <c r="D1144" s="6">
        <f t="shared" si="17"/>
        <v>1.0800000000000001E-2</v>
      </c>
    </row>
    <row r="1145" spans="1:4" ht="15" customHeight="1" x14ac:dyDescent="0.25">
      <c r="A1145" s="4">
        <f>Data!A1145</f>
        <v>41837</v>
      </c>
      <c r="B1145" s="5">
        <f>INDEX(Data!$B:$B,MATCH($A1145,Data!$A:$A,0))/100</f>
        <v>3.6699999999999997E-2</v>
      </c>
      <c r="C1145" s="5">
        <f>INDEX(Data!$G:$G,MATCH($A1145,Data!$F:$F,0))/100</f>
        <v>2.4700000000000003E-2</v>
      </c>
      <c r="D1145" s="6">
        <f t="shared" si="17"/>
        <v>1.1999999999999993E-2</v>
      </c>
    </row>
    <row r="1146" spans="1:4" ht="15" customHeight="1" x14ac:dyDescent="0.25">
      <c r="A1146" s="4">
        <f>Data!A1146</f>
        <v>41838</v>
      </c>
      <c r="B1146" s="5">
        <f>INDEX(Data!$B:$B,MATCH($A1146,Data!$A:$A,0))/100</f>
        <v>3.6299999999999999E-2</v>
      </c>
      <c r="C1146" s="5">
        <f>INDEX(Data!$G:$G,MATCH($A1146,Data!$F:$F,0))/100</f>
        <v>2.5000000000000001E-2</v>
      </c>
      <c r="D1146" s="6">
        <f t="shared" si="17"/>
        <v>1.1299999999999998E-2</v>
      </c>
    </row>
    <row r="1147" spans="1:4" ht="15" customHeight="1" x14ac:dyDescent="0.25">
      <c r="A1147" s="4">
        <f>Data!A1147</f>
        <v>41841</v>
      </c>
      <c r="B1147" s="5">
        <f>INDEX(Data!$B:$B,MATCH($A1147,Data!$A:$A,0))/100</f>
        <v>3.6400000000000002E-2</v>
      </c>
      <c r="C1147" s="5">
        <f>INDEX(Data!$G:$G,MATCH($A1147,Data!$F:$F,0))/100</f>
        <v>2.4900000000000002E-2</v>
      </c>
      <c r="D1147" s="6">
        <f t="shared" si="17"/>
        <v>1.15E-2</v>
      </c>
    </row>
    <row r="1148" spans="1:4" ht="15" customHeight="1" x14ac:dyDescent="0.25">
      <c r="A1148" s="4">
        <f>Data!A1148</f>
        <v>41842</v>
      </c>
      <c r="B1148" s="5">
        <f>INDEX(Data!$B:$B,MATCH($A1148,Data!$A:$A,0))/100</f>
        <v>3.6400000000000002E-2</v>
      </c>
      <c r="C1148" s="5">
        <f>INDEX(Data!$G:$G,MATCH($A1148,Data!$F:$F,0))/100</f>
        <v>2.4799999999999999E-2</v>
      </c>
      <c r="D1148" s="6">
        <f t="shared" si="17"/>
        <v>1.1600000000000003E-2</v>
      </c>
    </row>
    <row r="1149" spans="1:4" ht="15" customHeight="1" x14ac:dyDescent="0.25">
      <c r="A1149" s="4">
        <f>Data!A1149</f>
        <v>41843</v>
      </c>
      <c r="B1149" s="5">
        <f>INDEX(Data!$B:$B,MATCH($A1149,Data!$A:$A,0))/100</f>
        <v>3.6400000000000002E-2</v>
      </c>
      <c r="C1149" s="5">
        <f>INDEX(Data!$G:$G,MATCH($A1149,Data!$F:$F,0))/100</f>
        <v>2.4799999999999999E-2</v>
      </c>
      <c r="D1149" s="6">
        <f t="shared" si="17"/>
        <v>1.1600000000000003E-2</v>
      </c>
    </row>
    <row r="1150" spans="1:4" ht="15" customHeight="1" x14ac:dyDescent="0.25">
      <c r="A1150" s="4">
        <f>Data!A1150</f>
        <v>41844</v>
      </c>
      <c r="B1150" s="5">
        <f>INDEX(Data!$B:$B,MATCH($A1150,Data!$A:$A,0))/100</f>
        <v>3.6299999999999999E-2</v>
      </c>
      <c r="C1150" s="5">
        <f>INDEX(Data!$G:$G,MATCH($A1150,Data!$F:$F,0))/100</f>
        <v>2.52E-2</v>
      </c>
      <c r="D1150" s="6">
        <f t="shared" si="17"/>
        <v>1.1099999999999999E-2</v>
      </c>
    </row>
    <row r="1151" spans="1:4" ht="15" customHeight="1" x14ac:dyDescent="0.25">
      <c r="A1151" s="4">
        <f>Data!A1151</f>
        <v>41845</v>
      </c>
      <c r="B1151" s="5">
        <f>INDEX(Data!$B:$B,MATCH($A1151,Data!$A:$A,0))/100</f>
        <v>3.6600000000000001E-2</v>
      </c>
      <c r="C1151" s="5">
        <f>INDEX(Data!$G:$G,MATCH($A1151,Data!$F:$F,0))/100</f>
        <v>2.4799999999999999E-2</v>
      </c>
      <c r="D1151" s="6">
        <f t="shared" si="17"/>
        <v>1.1800000000000001E-2</v>
      </c>
    </row>
    <row r="1152" spans="1:4" ht="15" customHeight="1" x14ac:dyDescent="0.25">
      <c r="A1152" s="4">
        <f>Data!A1152</f>
        <v>41848</v>
      </c>
      <c r="B1152" s="5">
        <f>INDEX(Data!$B:$B,MATCH($A1152,Data!$A:$A,0))/100</f>
        <v>3.6000000000000004E-2</v>
      </c>
      <c r="C1152" s="5">
        <f>INDEX(Data!$G:$G,MATCH($A1152,Data!$F:$F,0))/100</f>
        <v>2.5000000000000001E-2</v>
      </c>
      <c r="D1152" s="6">
        <f t="shared" si="17"/>
        <v>1.1000000000000003E-2</v>
      </c>
    </row>
    <row r="1153" spans="1:4" ht="15" customHeight="1" x14ac:dyDescent="0.25">
      <c r="A1153" s="4">
        <f>Data!A1153</f>
        <v>41849</v>
      </c>
      <c r="B1153" s="5">
        <f>INDEX(Data!$B:$B,MATCH($A1153,Data!$A:$A,0))/100</f>
        <v>3.6400000000000002E-2</v>
      </c>
      <c r="C1153" s="5">
        <f>INDEX(Data!$G:$G,MATCH($A1153,Data!$F:$F,0))/100</f>
        <v>2.4700000000000003E-2</v>
      </c>
      <c r="D1153" s="6">
        <f t="shared" si="17"/>
        <v>1.1699999999999999E-2</v>
      </c>
    </row>
    <row r="1154" spans="1:4" ht="15" customHeight="1" x14ac:dyDescent="0.25">
      <c r="A1154" s="4">
        <f>Data!A1154</f>
        <v>41850</v>
      </c>
      <c r="B1154" s="5">
        <f>INDEX(Data!$B:$B,MATCH($A1154,Data!$A:$A,0))/100</f>
        <v>3.7100000000000001E-2</v>
      </c>
      <c r="C1154" s="5">
        <f>INDEX(Data!$G:$G,MATCH($A1154,Data!$F:$F,0))/100</f>
        <v>2.5699999999999997E-2</v>
      </c>
      <c r="D1154" s="6">
        <f t="shared" si="17"/>
        <v>1.1400000000000004E-2</v>
      </c>
    </row>
    <row r="1155" spans="1:4" ht="15" customHeight="1" x14ac:dyDescent="0.25">
      <c r="A1155" s="4">
        <f>Data!A1155</f>
        <v>41851</v>
      </c>
      <c r="B1155" s="5">
        <f>INDEX(Data!$B:$B,MATCH($A1155,Data!$A:$A,0))/100</f>
        <v>3.78E-2</v>
      </c>
      <c r="C1155" s="5">
        <f>INDEX(Data!$G:$G,MATCH($A1155,Data!$F:$F,0))/100</f>
        <v>2.58E-2</v>
      </c>
      <c r="D1155" s="6">
        <f t="shared" si="17"/>
        <v>1.2E-2</v>
      </c>
    </row>
    <row r="1156" spans="1:4" ht="15" customHeight="1" x14ac:dyDescent="0.25">
      <c r="A1156" s="4">
        <f>Data!A1156</f>
        <v>41852</v>
      </c>
      <c r="B1156" s="5">
        <f>INDEX(Data!$B:$B,MATCH($A1156,Data!$A:$A,0))/100</f>
        <v>3.7599999999999995E-2</v>
      </c>
      <c r="C1156" s="5">
        <f>INDEX(Data!$G:$G,MATCH($A1156,Data!$F:$F,0))/100</f>
        <v>2.52E-2</v>
      </c>
      <c r="D1156" s="6">
        <f t="shared" si="17"/>
        <v>1.2399999999999994E-2</v>
      </c>
    </row>
    <row r="1157" spans="1:4" ht="15" customHeight="1" x14ac:dyDescent="0.25">
      <c r="A1157" s="4">
        <f>Data!A1157</f>
        <v>41855</v>
      </c>
      <c r="B1157" s="5">
        <f>INDEX(Data!$B:$B,MATCH($A1157,Data!$A:$A,0))/100</f>
        <v>3.78E-2</v>
      </c>
      <c r="C1157" s="5">
        <f>INDEX(Data!$G:$G,MATCH($A1157,Data!$F:$F,0))/100</f>
        <v>2.5099999999999997E-2</v>
      </c>
      <c r="D1157" s="6">
        <f t="shared" ref="D1157:D1220" si="18">IF(B1157=0%,NA(),B1157-C1157)</f>
        <v>1.2700000000000003E-2</v>
      </c>
    </row>
    <row r="1158" spans="1:4" ht="15" customHeight="1" x14ac:dyDescent="0.25">
      <c r="A1158" s="4">
        <f>Data!A1158</f>
        <v>41856</v>
      </c>
      <c r="B1158" s="5">
        <f>INDEX(Data!$B:$B,MATCH($A1158,Data!$A:$A,0))/100</f>
        <v>3.8100000000000002E-2</v>
      </c>
      <c r="C1158" s="5">
        <f>INDEX(Data!$G:$G,MATCH($A1158,Data!$F:$F,0))/100</f>
        <v>2.4900000000000002E-2</v>
      </c>
      <c r="D1158" s="6">
        <f t="shared" si="18"/>
        <v>1.32E-2</v>
      </c>
    </row>
    <row r="1159" spans="1:4" ht="15" customHeight="1" x14ac:dyDescent="0.25">
      <c r="A1159" s="4">
        <f>Data!A1159</f>
        <v>41857</v>
      </c>
      <c r="B1159" s="5">
        <f>INDEX(Data!$B:$B,MATCH($A1159,Data!$A:$A,0))/100</f>
        <v>3.8699999999999998E-2</v>
      </c>
      <c r="C1159" s="5">
        <f>INDEX(Data!$G:$G,MATCH($A1159,Data!$F:$F,0))/100</f>
        <v>2.4900000000000002E-2</v>
      </c>
      <c r="D1159" s="6">
        <f t="shared" si="18"/>
        <v>1.3799999999999996E-2</v>
      </c>
    </row>
    <row r="1160" spans="1:4" ht="15" customHeight="1" x14ac:dyDescent="0.25">
      <c r="A1160" s="4">
        <f>Data!A1160</f>
        <v>41858</v>
      </c>
      <c r="B1160" s="5">
        <f>INDEX(Data!$B:$B,MATCH($A1160,Data!$A:$A,0))/100</f>
        <v>3.8199999999999998E-2</v>
      </c>
      <c r="C1160" s="5">
        <f>INDEX(Data!$G:$G,MATCH($A1160,Data!$F:$F,0))/100</f>
        <v>2.4300000000000002E-2</v>
      </c>
      <c r="D1160" s="6">
        <f t="shared" si="18"/>
        <v>1.3899999999999996E-2</v>
      </c>
    </row>
    <row r="1161" spans="1:4" ht="15" customHeight="1" x14ac:dyDescent="0.25">
      <c r="A1161" s="4">
        <f>Data!A1161</f>
        <v>41859</v>
      </c>
      <c r="B1161" s="5">
        <f>INDEX(Data!$B:$B,MATCH($A1161,Data!$A:$A,0))/100</f>
        <v>3.7499999999999999E-2</v>
      </c>
      <c r="C1161" s="5">
        <f>INDEX(Data!$G:$G,MATCH($A1161,Data!$F:$F,0))/100</f>
        <v>2.4399999999999998E-2</v>
      </c>
      <c r="D1161" s="6">
        <f t="shared" si="18"/>
        <v>1.3100000000000001E-2</v>
      </c>
    </row>
    <row r="1162" spans="1:4" ht="15" customHeight="1" x14ac:dyDescent="0.25">
      <c r="A1162" s="4">
        <f>Data!A1162</f>
        <v>41862</v>
      </c>
      <c r="B1162" s="5">
        <f>INDEX(Data!$B:$B,MATCH($A1162,Data!$A:$A,0))/100</f>
        <v>3.7599999999999995E-2</v>
      </c>
      <c r="C1162" s="5">
        <f>INDEX(Data!$G:$G,MATCH($A1162,Data!$F:$F,0))/100</f>
        <v>2.4399999999999998E-2</v>
      </c>
      <c r="D1162" s="6">
        <f t="shared" si="18"/>
        <v>1.3199999999999996E-2</v>
      </c>
    </row>
    <row r="1163" spans="1:4" ht="15" customHeight="1" x14ac:dyDescent="0.25">
      <c r="A1163" s="4">
        <f>Data!A1163</f>
        <v>41863</v>
      </c>
      <c r="B1163" s="5">
        <f>INDEX(Data!$B:$B,MATCH($A1163,Data!$A:$A,0))/100</f>
        <v>3.7699999999999997E-2</v>
      </c>
      <c r="C1163" s="5">
        <f>INDEX(Data!$G:$G,MATCH($A1163,Data!$F:$F,0))/100</f>
        <v>2.46E-2</v>
      </c>
      <c r="D1163" s="6">
        <f t="shared" si="18"/>
        <v>1.3099999999999997E-2</v>
      </c>
    </row>
    <row r="1164" spans="1:4" ht="15" customHeight="1" x14ac:dyDescent="0.25">
      <c r="A1164" s="4">
        <f>Data!A1164</f>
        <v>41864</v>
      </c>
      <c r="B1164" s="5">
        <f>INDEX(Data!$B:$B,MATCH($A1164,Data!$A:$A,0))/100</f>
        <v>3.7699999999999997E-2</v>
      </c>
      <c r="C1164" s="5">
        <f>INDEX(Data!$G:$G,MATCH($A1164,Data!$F:$F,0))/100</f>
        <v>2.4300000000000002E-2</v>
      </c>
      <c r="D1164" s="6">
        <f t="shared" si="18"/>
        <v>1.3399999999999995E-2</v>
      </c>
    </row>
    <row r="1165" spans="1:4" ht="15" customHeight="1" x14ac:dyDescent="0.25">
      <c r="A1165" s="4">
        <f>Data!A1165</f>
        <v>41865</v>
      </c>
      <c r="B1165" s="5">
        <f>INDEX(Data!$B:$B,MATCH($A1165,Data!$A:$A,0))/100</f>
        <v>3.73E-2</v>
      </c>
      <c r="C1165" s="5">
        <f>INDEX(Data!$G:$G,MATCH($A1165,Data!$F:$F,0))/100</f>
        <v>2.4E-2</v>
      </c>
      <c r="D1165" s="6">
        <f t="shared" si="18"/>
        <v>1.3299999999999999E-2</v>
      </c>
    </row>
    <row r="1166" spans="1:4" ht="15" customHeight="1" x14ac:dyDescent="0.25">
      <c r="A1166" s="4">
        <f>Data!A1166</f>
        <v>41866</v>
      </c>
      <c r="B1166" s="5">
        <f>INDEX(Data!$B:$B,MATCH($A1166,Data!$A:$A,0))/100</f>
        <v>3.7200000000000004E-2</v>
      </c>
      <c r="C1166" s="5">
        <f>INDEX(Data!$G:$G,MATCH($A1166,Data!$F:$F,0))/100</f>
        <v>2.3399999999999997E-2</v>
      </c>
      <c r="D1166" s="6">
        <f t="shared" si="18"/>
        <v>1.3800000000000007E-2</v>
      </c>
    </row>
    <row r="1167" spans="1:4" ht="15" customHeight="1" x14ac:dyDescent="0.25">
      <c r="A1167" s="4">
        <f>Data!A1167</f>
        <v>41869</v>
      </c>
      <c r="B1167" s="5">
        <f>INDEX(Data!$B:$B,MATCH($A1167,Data!$A:$A,0))/100</f>
        <v>3.73E-2</v>
      </c>
      <c r="C1167" s="5">
        <f>INDEX(Data!$G:$G,MATCH($A1167,Data!$F:$F,0))/100</f>
        <v>2.3900000000000001E-2</v>
      </c>
      <c r="D1167" s="6">
        <f t="shared" si="18"/>
        <v>1.3399999999999999E-2</v>
      </c>
    </row>
    <row r="1168" spans="1:4" ht="15" customHeight="1" x14ac:dyDescent="0.25">
      <c r="A1168" s="4">
        <f>Data!A1168</f>
        <v>41870</v>
      </c>
      <c r="B1168" s="5">
        <f>INDEX(Data!$B:$B,MATCH($A1168,Data!$A:$A,0))/100</f>
        <v>3.6799999999999999E-2</v>
      </c>
      <c r="C1168" s="5">
        <f>INDEX(Data!$G:$G,MATCH($A1168,Data!$F:$F,0))/100</f>
        <v>2.4E-2</v>
      </c>
      <c r="D1168" s="6">
        <f t="shared" si="18"/>
        <v>1.2799999999999999E-2</v>
      </c>
    </row>
    <row r="1169" spans="1:4" ht="15" customHeight="1" x14ac:dyDescent="0.25">
      <c r="A1169" s="4">
        <f>Data!A1169</f>
        <v>41871</v>
      </c>
      <c r="B1169" s="5">
        <f>INDEX(Data!$B:$B,MATCH($A1169,Data!$A:$A,0))/100</f>
        <v>3.6699999999999997E-2</v>
      </c>
      <c r="C1169" s="5">
        <f>INDEX(Data!$G:$G,MATCH($A1169,Data!$F:$F,0))/100</f>
        <v>2.4300000000000002E-2</v>
      </c>
      <c r="D1169" s="6">
        <f t="shared" si="18"/>
        <v>1.2399999999999994E-2</v>
      </c>
    </row>
    <row r="1170" spans="1:4" ht="15" customHeight="1" x14ac:dyDescent="0.25">
      <c r="A1170" s="4">
        <f>Data!A1170</f>
        <v>41872</v>
      </c>
      <c r="B1170" s="5">
        <f>INDEX(Data!$B:$B,MATCH($A1170,Data!$A:$A,0))/100</f>
        <v>3.6600000000000001E-2</v>
      </c>
      <c r="C1170" s="5">
        <f>INDEX(Data!$G:$G,MATCH($A1170,Data!$F:$F,0))/100</f>
        <v>2.41E-2</v>
      </c>
      <c r="D1170" s="6">
        <f t="shared" si="18"/>
        <v>1.2500000000000001E-2</v>
      </c>
    </row>
    <row r="1171" spans="1:4" ht="15" customHeight="1" x14ac:dyDescent="0.25">
      <c r="A1171" s="4">
        <f>Data!A1171</f>
        <v>41873</v>
      </c>
      <c r="B1171" s="5">
        <f>INDEX(Data!$B:$B,MATCH($A1171,Data!$A:$A,0))/100</f>
        <v>3.6699999999999997E-2</v>
      </c>
      <c r="C1171" s="5">
        <f>INDEX(Data!$G:$G,MATCH($A1171,Data!$F:$F,0))/100</f>
        <v>2.4E-2</v>
      </c>
      <c r="D1171" s="6">
        <f t="shared" si="18"/>
        <v>1.2699999999999996E-2</v>
      </c>
    </row>
    <row r="1172" spans="1:4" ht="15" customHeight="1" x14ac:dyDescent="0.25">
      <c r="A1172" s="4">
        <f>Data!A1172</f>
        <v>41876</v>
      </c>
      <c r="B1172" s="5">
        <f>INDEX(Data!$B:$B,MATCH($A1172,Data!$A:$A,0))/100</f>
        <v>3.6499999999999998E-2</v>
      </c>
      <c r="C1172" s="5">
        <f>INDEX(Data!$G:$G,MATCH($A1172,Data!$F:$F,0))/100</f>
        <v>2.3900000000000001E-2</v>
      </c>
      <c r="D1172" s="6">
        <f t="shared" si="18"/>
        <v>1.2599999999999997E-2</v>
      </c>
    </row>
    <row r="1173" spans="1:4" ht="15" customHeight="1" x14ac:dyDescent="0.25">
      <c r="A1173" s="4">
        <f>Data!A1173</f>
        <v>41877</v>
      </c>
      <c r="B1173" s="5">
        <f>INDEX(Data!$B:$B,MATCH($A1173,Data!$A:$A,0))/100</f>
        <v>3.6900000000000002E-2</v>
      </c>
      <c r="C1173" s="5">
        <f>INDEX(Data!$G:$G,MATCH($A1173,Data!$F:$F,0))/100</f>
        <v>2.3900000000000001E-2</v>
      </c>
      <c r="D1173" s="6">
        <f t="shared" si="18"/>
        <v>1.3000000000000001E-2</v>
      </c>
    </row>
    <row r="1174" spans="1:4" ht="15" customHeight="1" x14ac:dyDescent="0.25">
      <c r="A1174" s="4">
        <f>Data!A1174</f>
        <v>41878</v>
      </c>
      <c r="B1174" s="5">
        <f>INDEX(Data!$B:$B,MATCH($A1174,Data!$A:$A,0))/100</f>
        <v>3.6699999999999997E-2</v>
      </c>
      <c r="C1174" s="5">
        <f>INDEX(Data!$G:$G,MATCH($A1174,Data!$F:$F,0))/100</f>
        <v>2.3700000000000002E-2</v>
      </c>
      <c r="D1174" s="6">
        <f t="shared" si="18"/>
        <v>1.2999999999999994E-2</v>
      </c>
    </row>
    <row r="1175" spans="1:4" ht="15" customHeight="1" x14ac:dyDescent="0.25">
      <c r="A1175" s="4">
        <f>Data!A1175</f>
        <v>41879</v>
      </c>
      <c r="B1175" s="5">
        <f>INDEX(Data!$B:$B,MATCH($A1175,Data!$A:$A,0))/100</f>
        <v>3.6400000000000002E-2</v>
      </c>
      <c r="C1175" s="5">
        <f>INDEX(Data!$G:$G,MATCH($A1175,Data!$F:$F,0))/100</f>
        <v>2.3399999999999997E-2</v>
      </c>
      <c r="D1175" s="6">
        <f t="shared" si="18"/>
        <v>1.3000000000000005E-2</v>
      </c>
    </row>
    <row r="1176" spans="1:4" ht="15" customHeight="1" x14ac:dyDescent="0.25">
      <c r="A1176" s="4">
        <f>Data!A1176</f>
        <v>41880</v>
      </c>
      <c r="B1176" s="5">
        <f>INDEX(Data!$B:$B,MATCH($A1176,Data!$A:$A,0))/100</f>
        <v>3.6200000000000003E-2</v>
      </c>
      <c r="C1176" s="5">
        <f>INDEX(Data!$G:$G,MATCH($A1176,Data!$F:$F,0))/100</f>
        <v>2.35E-2</v>
      </c>
      <c r="D1176" s="6">
        <f t="shared" si="18"/>
        <v>1.2700000000000003E-2</v>
      </c>
    </row>
    <row r="1177" spans="1:4" ht="15" customHeight="1" x14ac:dyDescent="0.25">
      <c r="A1177" s="4">
        <f>Data!A1177</f>
        <v>41884</v>
      </c>
      <c r="B1177" s="5">
        <f>INDEX(Data!$B:$B,MATCH($A1177,Data!$A:$A,0))/100</f>
        <v>3.6499999999999998E-2</v>
      </c>
      <c r="C1177" s="5">
        <f>INDEX(Data!$G:$G,MATCH($A1177,Data!$F:$F,0))/100</f>
        <v>2.4199999999999999E-2</v>
      </c>
      <c r="D1177" s="6">
        <f t="shared" si="18"/>
        <v>1.2299999999999998E-2</v>
      </c>
    </row>
    <row r="1178" spans="1:4" ht="15" customHeight="1" x14ac:dyDescent="0.25">
      <c r="A1178" s="4">
        <f>Data!A1178</f>
        <v>41885</v>
      </c>
      <c r="B1178" s="5">
        <f>INDEX(Data!$B:$B,MATCH($A1178,Data!$A:$A,0))/100</f>
        <v>3.6400000000000002E-2</v>
      </c>
      <c r="C1178" s="5">
        <f>INDEX(Data!$G:$G,MATCH($A1178,Data!$F:$F,0))/100</f>
        <v>2.41E-2</v>
      </c>
      <c r="D1178" s="6">
        <f t="shared" si="18"/>
        <v>1.2300000000000002E-2</v>
      </c>
    </row>
    <row r="1179" spans="1:4" ht="15" customHeight="1" x14ac:dyDescent="0.25">
      <c r="A1179" s="4">
        <f>Data!A1179</f>
        <v>41886</v>
      </c>
      <c r="B1179" s="5">
        <f>INDEX(Data!$B:$B,MATCH($A1179,Data!$A:$A,0))/100</f>
        <v>3.6400000000000002E-2</v>
      </c>
      <c r="C1179" s="5">
        <f>INDEX(Data!$G:$G,MATCH($A1179,Data!$F:$F,0))/100</f>
        <v>2.4500000000000001E-2</v>
      </c>
      <c r="D1179" s="6">
        <f t="shared" si="18"/>
        <v>1.1900000000000001E-2</v>
      </c>
    </row>
    <row r="1180" spans="1:4" ht="15" customHeight="1" x14ac:dyDescent="0.25">
      <c r="A1180" s="4">
        <f>Data!A1180</f>
        <v>41887</v>
      </c>
      <c r="B1180" s="5">
        <f>INDEX(Data!$B:$B,MATCH($A1180,Data!$A:$A,0))/100</f>
        <v>3.5900000000000001E-2</v>
      </c>
      <c r="C1180" s="5">
        <f>INDEX(Data!$G:$G,MATCH($A1180,Data!$F:$F,0))/100</f>
        <v>2.46E-2</v>
      </c>
      <c r="D1180" s="6">
        <f t="shared" si="18"/>
        <v>1.1300000000000001E-2</v>
      </c>
    </row>
    <row r="1181" spans="1:4" ht="15" customHeight="1" x14ac:dyDescent="0.25">
      <c r="A1181" s="4">
        <f>Data!A1181</f>
        <v>41890</v>
      </c>
      <c r="B1181" s="5">
        <f>INDEX(Data!$B:$B,MATCH($A1181,Data!$A:$A,0))/100</f>
        <v>3.6200000000000003E-2</v>
      </c>
      <c r="C1181" s="5">
        <f>INDEX(Data!$G:$G,MATCH($A1181,Data!$F:$F,0))/100</f>
        <v>2.4799999999999999E-2</v>
      </c>
      <c r="D1181" s="6">
        <f t="shared" si="18"/>
        <v>1.1400000000000004E-2</v>
      </c>
    </row>
    <row r="1182" spans="1:4" ht="15" customHeight="1" x14ac:dyDescent="0.25">
      <c r="A1182" s="4">
        <f>Data!A1182</f>
        <v>41891</v>
      </c>
      <c r="B1182" s="5">
        <f>INDEX(Data!$B:$B,MATCH($A1182,Data!$A:$A,0))/100</f>
        <v>3.6600000000000001E-2</v>
      </c>
      <c r="C1182" s="5">
        <f>INDEX(Data!$G:$G,MATCH($A1182,Data!$F:$F,0))/100</f>
        <v>2.5000000000000001E-2</v>
      </c>
      <c r="D1182" s="6">
        <f t="shared" si="18"/>
        <v>1.1599999999999999E-2</v>
      </c>
    </row>
    <row r="1183" spans="1:4" ht="15" customHeight="1" x14ac:dyDescent="0.25">
      <c r="A1183" s="4">
        <f>Data!A1183</f>
        <v>41892</v>
      </c>
      <c r="B1183" s="5">
        <f>INDEX(Data!$B:$B,MATCH($A1183,Data!$A:$A,0))/100</f>
        <v>3.6799999999999999E-2</v>
      </c>
      <c r="C1183" s="5">
        <f>INDEX(Data!$G:$G,MATCH($A1183,Data!$F:$F,0))/100</f>
        <v>2.5399999999999999E-2</v>
      </c>
      <c r="D1183" s="6">
        <f t="shared" si="18"/>
        <v>1.14E-2</v>
      </c>
    </row>
    <row r="1184" spans="1:4" ht="15" customHeight="1" x14ac:dyDescent="0.25">
      <c r="A1184" s="4">
        <f>Data!A1184</f>
        <v>41893</v>
      </c>
      <c r="B1184" s="5">
        <f>INDEX(Data!$B:$B,MATCH($A1184,Data!$A:$A,0))/100</f>
        <v>3.6499999999999998E-2</v>
      </c>
      <c r="C1184" s="5">
        <f>INDEX(Data!$G:$G,MATCH($A1184,Data!$F:$F,0))/100</f>
        <v>2.5399999999999999E-2</v>
      </c>
      <c r="D1184" s="6">
        <f t="shared" si="18"/>
        <v>1.1099999999999999E-2</v>
      </c>
    </row>
    <row r="1185" spans="1:4" ht="15" customHeight="1" x14ac:dyDescent="0.25">
      <c r="A1185" s="4">
        <f>Data!A1185</f>
        <v>41894</v>
      </c>
      <c r="B1185" s="5">
        <f>INDEX(Data!$B:$B,MATCH($A1185,Data!$A:$A,0))/100</f>
        <v>3.7200000000000004E-2</v>
      </c>
      <c r="C1185" s="5">
        <f>INDEX(Data!$G:$G,MATCH($A1185,Data!$F:$F,0))/100</f>
        <v>2.6200000000000001E-2</v>
      </c>
      <c r="D1185" s="6">
        <f t="shared" si="18"/>
        <v>1.1000000000000003E-2</v>
      </c>
    </row>
    <row r="1186" spans="1:4" ht="15" customHeight="1" x14ac:dyDescent="0.25">
      <c r="A1186" s="4">
        <f>Data!A1186</f>
        <v>41897</v>
      </c>
      <c r="B1186" s="5">
        <f>INDEX(Data!$B:$B,MATCH($A1186,Data!$A:$A,0))/100</f>
        <v>3.7000000000000005E-2</v>
      </c>
      <c r="C1186" s="5">
        <f>INDEX(Data!$G:$G,MATCH($A1186,Data!$F:$F,0))/100</f>
        <v>2.6000000000000002E-2</v>
      </c>
      <c r="D1186" s="6">
        <f t="shared" si="18"/>
        <v>1.1000000000000003E-2</v>
      </c>
    </row>
    <row r="1187" spans="1:4" ht="15" customHeight="1" x14ac:dyDescent="0.25">
      <c r="A1187" s="4">
        <f>Data!A1187</f>
        <v>41898</v>
      </c>
      <c r="B1187" s="5">
        <f>INDEX(Data!$B:$B,MATCH($A1187,Data!$A:$A,0))/100</f>
        <v>3.6600000000000001E-2</v>
      </c>
      <c r="C1187" s="5">
        <f>INDEX(Data!$G:$G,MATCH($A1187,Data!$F:$F,0))/100</f>
        <v>2.6000000000000002E-2</v>
      </c>
      <c r="D1187" s="6">
        <f t="shared" si="18"/>
        <v>1.0599999999999998E-2</v>
      </c>
    </row>
    <row r="1188" spans="1:4" ht="15" customHeight="1" x14ac:dyDescent="0.25">
      <c r="A1188" s="4">
        <f>Data!A1188</f>
        <v>41899</v>
      </c>
      <c r="B1188" s="5">
        <f>INDEX(Data!$B:$B,MATCH($A1188,Data!$A:$A,0))/100</f>
        <v>3.6699999999999997E-2</v>
      </c>
      <c r="C1188" s="5">
        <f>INDEX(Data!$G:$G,MATCH($A1188,Data!$F:$F,0))/100</f>
        <v>2.6200000000000001E-2</v>
      </c>
      <c r="D1188" s="6">
        <f t="shared" si="18"/>
        <v>1.0499999999999995E-2</v>
      </c>
    </row>
    <row r="1189" spans="1:4" ht="15" customHeight="1" x14ac:dyDescent="0.25">
      <c r="A1189" s="4">
        <f>Data!A1189</f>
        <v>41900</v>
      </c>
      <c r="B1189" s="5">
        <f>INDEX(Data!$B:$B,MATCH($A1189,Data!$A:$A,0))/100</f>
        <v>3.6900000000000002E-2</v>
      </c>
      <c r="C1189" s="5">
        <f>INDEX(Data!$G:$G,MATCH($A1189,Data!$F:$F,0))/100</f>
        <v>2.63E-2</v>
      </c>
      <c r="D1189" s="6">
        <f t="shared" si="18"/>
        <v>1.0600000000000002E-2</v>
      </c>
    </row>
    <row r="1190" spans="1:4" ht="15" customHeight="1" x14ac:dyDescent="0.25">
      <c r="A1190" s="4">
        <f>Data!A1190</f>
        <v>41901</v>
      </c>
      <c r="B1190" s="5">
        <f>INDEX(Data!$B:$B,MATCH($A1190,Data!$A:$A,0))/100</f>
        <v>3.6600000000000001E-2</v>
      </c>
      <c r="C1190" s="5">
        <f>INDEX(Data!$G:$G,MATCH($A1190,Data!$F:$F,0))/100</f>
        <v>2.5899999999999999E-2</v>
      </c>
      <c r="D1190" s="6">
        <f t="shared" si="18"/>
        <v>1.0700000000000001E-2</v>
      </c>
    </row>
    <row r="1191" spans="1:4" ht="15" customHeight="1" x14ac:dyDescent="0.25">
      <c r="A1191" s="4">
        <f>Data!A1191</f>
        <v>41904</v>
      </c>
      <c r="B1191" s="5">
        <f>INDEX(Data!$B:$B,MATCH($A1191,Data!$A:$A,0))/100</f>
        <v>3.6900000000000002E-2</v>
      </c>
      <c r="C1191" s="5">
        <f>INDEX(Data!$G:$G,MATCH($A1191,Data!$F:$F,0))/100</f>
        <v>2.5699999999999997E-2</v>
      </c>
      <c r="D1191" s="6">
        <f t="shared" si="18"/>
        <v>1.1200000000000005E-2</v>
      </c>
    </row>
    <row r="1192" spans="1:4" ht="15" customHeight="1" x14ac:dyDescent="0.25">
      <c r="A1192" s="4">
        <f>Data!A1192</f>
        <v>41905</v>
      </c>
      <c r="B1192" s="5">
        <f>INDEX(Data!$B:$B,MATCH($A1192,Data!$A:$A,0))/100</f>
        <v>3.7000000000000005E-2</v>
      </c>
      <c r="C1192" s="5">
        <f>INDEX(Data!$G:$G,MATCH($A1192,Data!$F:$F,0))/100</f>
        <v>2.5399999999999999E-2</v>
      </c>
      <c r="D1192" s="6">
        <f t="shared" si="18"/>
        <v>1.1600000000000006E-2</v>
      </c>
    </row>
    <row r="1193" spans="1:4" ht="15" customHeight="1" x14ac:dyDescent="0.25">
      <c r="A1193" s="4">
        <f>Data!A1193</f>
        <v>41906</v>
      </c>
      <c r="B1193" s="5">
        <f>INDEX(Data!$B:$B,MATCH($A1193,Data!$A:$A,0))/100</f>
        <v>3.7200000000000004E-2</v>
      </c>
      <c r="C1193" s="5">
        <f>INDEX(Data!$G:$G,MATCH($A1193,Data!$F:$F,0))/100</f>
        <v>2.5699999999999997E-2</v>
      </c>
      <c r="D1193" s="6">
        <f t="shared" si="18"/>
        <v>1.1500000000000007E-2</v>
      </c>
    </row>
    <row r="1194" spans="1:4" ht="15" customHeight="1" x14ac:dyDescent="0.25">
      <c r="A1194" s="4">
        <f>Data!A1194</f>
        <v>41907</v>
      </c>
      <c r="B1194" s="5">
        <f>INDEX(Data!$B:$B,MATCH($A1194,Data!$A:$A,0))/100</f>
        <v>3.7400000000000003E-2</v>
      </c>
      <c r="C1194" s="5">
        <f>INDEX(Data!$G:$G,MATCH($A1194,Data!$F:$F,0))/100</f>
        <v>2.52E-2</v>
      </c>
      <c r="D1194" s="6">
        <f t="shared" si="18"/>
        <v>1.2200000000000003E-2</v>
      </c>
    </row>
    <row r="1195" spans="1:4" ht="15" customHeight="1" x14ac:dyDescent="0.25">
      <c r="A1195" s="4">
        <f>Data!A1195</f>
        <v>41908</v>
      </c>
      <c r="B1195" s="5">
        <f>INDEX(Data!$B:$B,MATCH($A1195,Data!$A:$A,0))/100</f>
        <v>3.73E-2</v>
      </c>
      <c r="C1195" s="5">
        <f>INDEX(Data!$G:$G,MATCH($A1195,Data!$F:$F,0))/100</f>
        <v>2.5399999999999999E-2</v>
      </c>
      <c r="D1195" s="6">
        <f t="shared" si="18"/>
        <v>1.1900000000000001E-2</v>
      </c>
    </row>
    <row r="1196" spans="1:4" ht="15" customHeight="1" x14ac:dyDescent="0.25">
      <c r="A1196" s="4">
        <f>Data!A1196</f>
        <v>41911</v>
      </c>
      <c r="B1196" s="5">
        <f>INDEX(Data!$B:$B,MATCH($A1196,Data!$A:$A,0))/100</f>
        <v>3.7100000000000001E-2</v>
      </c>
      <c r="C1196" s="5">
        <f>INDEX(Data!$G:$G,MATCH($A1196,Data!$F:$F,0))/100</f>
        <v>2.5000000000000001E-2</v>
      </c>
      <c r="D1196" s="6">
        <f t="shared" si="18"/>
        <v>1.21E-2</v>
      </c>
    </row>
    <row r="1197" spans="1:4" ht="15" customHeight="1" x14ac:dyDescent="0.25">
      <c r="A1197" s="4">
        <f>Data!A1197</f>
        <v>41912</v>
      </c>
      <c r="B1197" s="5">
        <f>INDEX(Data!$B:$B,MATCH($A1197,Data!$A:$A,0))/100</f>
        <v>3.7100000000000001E-2</v>
      </c>
      <c r="C1197" s="5">
        <f>INDEX(Data!$G:$G,MATCH($A1197,Data!$F:$F,0))/100</f>
        <v>2.52E-2</v>
      </c>
      <c r="D1197" s="6">
        <f t="shared" si="18"/>
        <v>1.1900000000000001E-2</v>
      </c>
    </row>
    <row r="1198" spans="1:4" ht="15" customHeight="1" x14ac:dyDescent="0.25">
      <c r="A1198" s="4">
        <f>Data!A1198</f>
        <v>41913</v>
      </c>
      <c r="B1198" s="5">
        <f>INDEX(Data!$B:$B,MATCH($A1198,Data!$A:$A,0))/100</f>
        <v>3.6900000000000002E-2</v>
      </c>
      <c r="C1198" s="5">
        <f>INDEX(Data!$G:$G,MATCH($A1198,Data!$F:$F,0))/100</f>
        <v>2.4199999999999999E-2</v>
      </c>
      <c r="D1198" s="6">
        <f t="shared" si="18"/>
        <v>1.2700000000000003E-2</v>
      </c>
    </row>
    <row r="1199" spans="1:4" ht="15" customHeight="1" x14ac:dyDescent="0.25">
      <c r="A1199" s="4">
        <f>Data!A1199</f>
        <v>41914</v>
      </c>
      <c r="B1199" s="5">
        <f>INDEX(Data!$B:$B,MATCH($A1199,Data!$A:$A,0))/100</f>
        <v>3.6900000000000002E-2</v>
      </c>
      <c r="C1199" s="5">
        <f>INDEX(Data!$G:$G,MATCH($A1199,Data!$F:$F,0))/100</f>
        <v>2.4399999999999998E-2</v>
      </c>
      <c r="D1199" s="6">
        <f t="shared" si="18"/>
        <v>1.2500000000000004E-2</v>
      </c>
    </row>
    <row r="1200" spans="1:4" ht="15" customHeight="1" x14ac:dyDescent="0.25">
      <c r="A1200" s="4">
        <f>Data!A1200</f>
        <v>41915</v>
      </c>
      <c r="B1200" s="5">
        <f>INDEX(Data!$B:$B,MATCH($A1200,Data!$A:$A,0))/100</f>
        <v>3.6699999999999997E-2</v>
      </c>
      <c r="C1200" s="5">
        <f>INDEX(Data!$G:$G,MATCH($A1200,Data!$F:$F,0))/100</f>
        <v>2.4500000000000001E-2</v>
      </c>
      <c r="D1200" s="6">
        <f t="shared" si="18"/>
        <v>1.2199999999999996E-2</v>
      </c>
    </row>
    <row r="1201" spans="1:4" ht="15" customHeight="1" x14ac:dyDescent="0.25">
      <c r="A1201" s="4">
        <f>Data!A1201</f>
        <v>41918</v>
      </c>
      <c r="B1201" s="5">
        <f>INDEX(Data!$B:$B,MATCH($A1201,Data!$A:$A,0))/100</f>
        <v>3.6699999999999997E-2</v>
      </c>
      <c r="C1201" s="5">
        <f>INDEX(Data!$G:$G,MATCH($A1201,Data!$F:$F,0))/100</f>
        <v>2.4300000000000002E-2</v>
      </c>
      <c r="D1201" s="6">
        <f t="shared" si="18"/>
        <v>1.2399999999999994E-2</v>
      </c>
    </row>
    <row r="1202" spans="1:4" ht="15" customHeight="1" x14ac:dyDescent="0.25">
      <c r="A1202" s="4">
        <f>Data!A1202</f>
        <v>41919</v>
      </c>
      <c r="B1202" s="5">
        <f>INDEX(Data!$B:$B,MATCH($A1202,Data!$A:$A,0))/100</f>
        <v>3.6699999999999997E-2</v>
      </c>
      <c r="C1202" s="5">
        <f>INDEX(Data!$G:$G,MATCH($A1202,Data!$F:$F,0))/100</f>
        <v>2.3599999999999999E-2</v>
      </c>
      <c r="D1202" s="6">
        <f t="shared" si="18"/>
        <v>1.3099999999999997E-2</v>
      </c>
    </row>
    <row r="1203" spans="1:4" ht="15" customHeight="1" x14ac:dyDescent="0.25">
      <c r="A1203" s="4">
        <f>Data!A1203</f>
        <v>41920</v>
      </c>
      <c r="B1203" s="5">
        <f>INDEX(Data!$B:$B,MATCH($A1203,Data!$A:$A,0))/100</f>
        <v>3.5900000000000001E-2</v>
      </c>
      <c r="C1203" s="5">
        <f>INDEX(Data!$G:$G,MATCH($A1203,Data!$F:$F,0))/100</f>
        <v>2.35E-2</v>
      </c>
      <c r="D1203" s="6">
        <f t="shared" si="18"/>
        <v>1.2400000000000001E-2</v>
      </c>
    </row>
    <row r="1204" spans="1:4" ht="15" customHeight="1" x14ac:dyDescent="0.25">
      <c r="A1204" s="4">
        <f>Data!A1204</f>
        <v>41921</v>
      </c>
      <c r="B1204" s="5">
        <f>INDEX(Data!$B:$B,MATCH($A1204,Data!$A:$A,0))/100</f>
        <v>3.6499999999999998E-2</v>
      </c>
      <c r="C1204" s="5">
        <f>INDEX(Data!$G:$G,MATCH($A1204,Data!$F:$F,0))/100</f>
        <v>2.3399999999999997E-2</v>
      </c>
      <c r="D1204" s="6">
        <f t="shared" si="18"/>
        <v>1.3100000000000001E-2</v>
      </c>
    </row>
    <row r="1205" spans="1:4" ht="15" customHeight="1" x14ac:dyDescent="0.25">
      <c r="A1205" s="4">
        <f>Data!A1205</f>
        <v>41922</v>
      </c>
      <c r="B1205" s="5">
        <f>INDEX(Data!$B:$B,MATCH($A1205,Data!$A:$A,0))/100</f>
        <v>3.6299999999999999E-2</v>
      </c>
      <c r="C1205" s="5">
        <f>INDEX(Data!$G:$G,MATCH($A1205,Data!$F:$F,0))/100</f>
        <v>2.3099999999999999E-2</v>
      </c>
      <c r="D1205" s="6">
        <f t="shared" si="18"/>
        <v>1.32E-2</v>
      </c>
    </row>
    <row r="1206" spans="1:4" ht="15" customHeight="1" x14ac:dyDescent="0.25">
      <c r="A1206" s="4">
        <f>Data!A1206</f>
        <v>41925</v>
      </c>
      <c r="B1206" s="5">
        <f>INDEX(Data!$B:$B,MATCH($A1206,Data!$A:$A,0))/100</f>
        <v>3.6400000000000002E-2</v>
      </c>
      <c r="C1206" s="5" t="e">
        <f>INDEX(Data!$G:$G,MATCH($A1206,Data!$F:$F,0))/100</f>
        <v>#N/A</v>
      </c>
      <c r="D1206" s="6" t="e">
        <f t="shared" si="18"/>
        <v>#N/A</v>
      </c>
    </row>
    <row r="1207" spans="1:4" ht="15" customHeight="1" x14ac:dyDescent="0.25">
      <c r="A1207" s="4">
        <f>Data!A1207</f>
        <v>41926</v>
      </c>
      <c r="B1207" s="5">
        <f>INDEX(Data!$B:$B,MATCH($A1207,Data!$A:$A,0))/100</f>
        <v>3.6000000000000004E-2</v>
      </c>
      <c r="C1207" s="5">
        <f>INDEX(Data!$G:$G,MATCH($A1207,Data!$F:$F,0))/100</f>
        <v>2.2099999999999998E-2</v>
      </c>
      <c r="D1207" s="6">
        <f t="shared" si="18"/>
        <v>1.3900000000000006E-2</v>
      </c>
    </row>
    <row r="1208" spans="1:4" ht="15" customHeight="1" x14ac:dyDescent="0.25">
      <c r="A1208" s="4">
        <f>Data!A1208</f>
        <v>41927</v>
      </c>
      <c r="B1208" s="5">
        <f>INDEX(Data!$B:$B,MATCH($A1208,Data!$A:$A,0))/100</f>
        <v>3.6499999999999998E-2</v>
      </c>
      <c r="C1208" s="5">
        <f>INDEX(Data!$G:$G,MATCH($A1208,Data!$F:$F,0))/100</f>
        <v>2.1499999999999998E-2</v>
      </c>
      <c r="D1208" s="6">
        <f t="shared" si="18"/>
        <v>1.4999999999999999E-2</v>
      </c>
    </row>
    <row r="1209" spans="1:4" ht="15" customHeight="1" x14ac:dyDescent="0.25">
      <c r="A1209" s="4">
        <f>Data!A1209</f>
        <v>41928</v>
      </c>
      <c r="B1209" s="5">
        <f>INDEX(Data!$B:$B,MATCH($A1209,Data!$A:$A,0))/100</f>
        <v>3.6499999999999998E-2</v>
      </c>
      <c r="C1209" s="5">
        <f>INDEX(Data!$G:$G,MATCH($A1209,Data!$F:$F,0))/100</f>
        <v>2.1700000000000001E-2</v>
      </c>
      <c r="D1209" s="6">
        <f t="shared" si="18"/>
        <v>1.4799999999999997E-2</v>
      </c>
    </row>
    <row r="1210" spans="1:4" ht="15" customHeight="1" x14ac:dyDescent="0.25">
      <c r="A1210" s="4">
        <f>Data!A1210</f>
        <v>41929</v>
      </c>
      <c r="B1210" s="5">
        <f>INDEX(Data!$B:$B,MATCH($A1210,Data!$A:$A,0))/100</f>
        <v>3.6299999999999999E-2</v>
      </c>
      <c r="C1210" s="5">
        <f>INDEX(Data!$G:$G,MATCH($A1210,Data!$F:$F,0))/100</f>
        <v>2.2200000000000001E-2</v>
      </c>
      <c r="D1210" s="6">
        <f t="shared" si="18"/>
        <v>1.4099999999999998E-2</v>
      </c>
    </row>
    <row r="1211" spans="1:4" ht="15" customHeight="1" x14ac:dyDescent="0.25">
      <c r="A1211" s="4">
        <f>Data!A1211</f>
        <v>41932</v>
      </c>
      <c r="B1211" s="5">
        <f>INDEX(Data!$B:$B,MATCH($A1211,Data!$A:$A,0))/100</f>
        <v>3.5799999999999998E-2</v>
      </c>
      <c r="C1211" s="5">
        <f>INDEX(Data!$G:$G,MATCH($A1211,Data!$F:$F,0))/100</f>
        <v>2.2000000000000002E-2</v>
      </c>
      <c r="D1211" s="6">
        <f t="shared" si="18"/>
        <v>1.3799999999999996E-2</v>
      </c>
    </row>
    <row r="1212" spans="1:4" ht="15" customHeight="1" x14ac:dyDescent="0.25">
      <c r="A1212" s="4">
        <f>Data!A1212</f>
        <v>41933</v>
      </c>
      <c r="B1212" s="5">
        <f>INDEX(Data!$B:$B,MATCH($A1212,Data!$A:$A,0))/100</f>
        <v>3.56E-2</v>
      </c>
      <c r="C1212" s="5">
        <f>INDEX(Data!$G:$G,MATCH($A1212,Data!$F:$F,0))/100</f>
        <v>2.23E-2</v>
      </c>
      <c r="D1212" s="6">
        <f t="shared" si="18"/>
        <v>1.3299999999999999E-2</v>
      </c>
    </row>
    <row r="1213" spans="1:4" ht="15" customHeight="1" x14ac:dyDescent="0.25">
      <c r="A1213" s="4">
        <f>Data!A1213</f>
        <v>41934</v>
      </c>
      <c r="B1213" s="5">
        <f>INDEX(Data!$B:$B,MATCH($A1213,Data!$A:$A,0))/100</f>
        <v>3.5400000000000001E-2</v>
      </c>
      <c r="C1213" s="5">
        <f>INDEX(Data!$G:$G,MATCH($A1213,Data!$F:$F,0))/100</f>
        <v>2.2499999999999999E-2</v>
      </c>
      <c r="D1213" s="6">
        <f t="shared" si="18"/>
        <v>1.2900000000000002E-2</v>
      </c>
    </row>
    <row r="1214" spans="1:4" ht="15" customHeight="1" x14ac:dyDescent="0.25">
      <c r="A1214" s="4">
        <f>Data!A1214</f>
        <v>41935</v>
      </c>
      <c r="B1214" s="5">
        <f>INDEX(Data!$B:$B,MATCH($A1214,Data!$A:$A,0))/100</f>
        <v>3.5400000000000001E-2</v>
      </c>
      <c r="C1214" s="5">
        <f>INDEX(Data!$G:$G,MATCH($A1214,Data!$F:$F,0))/100</f>
        <v>2.29E-2</v>
      </c>
      <c r="D1214" s="6">
        <f t="shared" si="18"/>
        <v>1.2500000000000001E-2</v>
      </c>
    </row>
    <row r="1215" spans="1:4" ht="15" customHeight="1" x14ac:dyDescent="0.25">
      <c r="A1215" s="4">
        <f>Data!A1215</f>
        <v>41936</v>
      </c>
      <c r="B1215" s="5">
        <f>INDEX(Data!$B:$B,MATCH($A1215,Data!$A:$A,0))/100</f>
        <v>3.5000000000000003E-2</v>
      </c>
      <c r="C1215" s="5">
        <f>INDEX(Data!$G:$G,MATCH($A1215,Data!$F:$F,0))/100</f>
        <v>2.29E-2</v>
      </c>
      <c r="D1215" s="6">
        <f t="shared" si="18"/>
        <v>1.2100000000000003E-2</v>
      </c>
    </row>
    <row r="1216" spans="1:4" ht="15" customHeight="1" x14ac:dyDescent="0.25">
      <c r="A1216" s="4">
        <f>Data!A1216</f>
        <v>41939</v>
      </c>
      <c r="B1216" s="5">
        <f>INDEX(Data!$B:$B,MATCH($A1216,Data!$A:$A,0))/100</f>
        <v>3.5099999999999999E-2</v>
      </c>
      <c r="C1216" s="5">
        <f>INDEX(Data!$G:$G,MATCH($A1216,Data!$F:$F,0))/100</f>
        <v>2.2700000000000001E-2</v>
      </c>
      <c r="D1216" s="6">
        <f t="shared" si="18"/>
        <v>1.2399999999999998E-2</v>
      </c>
    </row>
    <row r="1217" spans="1:4" ht="15" customHeight="1" x14ac:dyDescent="0.25">
      <c r="A1217" s="4">
        <f>Data!A1217</f>
        <v>41940</v>
      </c>
      <c r="B1217" s="5">
        <f>INDEX(Data!$B:$B,MATCH($A1217,Data!$A:$A,0))/100</f>
        <v>3.4799999999999998E-2</v>
      </c>
      <c r="C1217" s="5">
        <f>INDEX(Data!$G:$G,MATCH($A1217,Data!$F:$F,0))/100</f>
        <v>2.3E-2</v>
      </c>
      <c r="D1217" s="6">
        <f t="shared" si="18"/>
        <v>1.1799999999999998E-2</v>
      </c>
    </row>
    <row r="1218" spans="1:4" ht="15" customHeight="1" x14ac:dyDescent="0.25">
      <c r="A1218" s="4">
        <f>Data!A1218</f>
        <v>41941</v>
      </c>
      <c r="B1218" s="5">
        <f>INDEX(Data!$B:$B,MATCH($A1218,Data!$A:$A,0))/100</f>
        <v>3.5099999999999999E-2</v>
      </c>
      <c r="C1218" s="5">
        <f>INDEX(Data!$G:$G,MATCH($A1218,Data!$F:$F,0))/100</f>
        <v>2.3399999999999997E-2</v>
      </c>
      <c r="D1218" s="6">
        <f t="shared" si="18"/>
        <v>1.1700000000000002E-2</v>
      </c>
    </row>
    <row r="1219" spans="1:4" ht="15" customHeight="1" x14ac:dyDescent="0.25">
      <c r="A1219" s="4">
        <f>Data!A1219</f>
        <v>41942</v>
      </c>
      <c r="B1219" s="5">
        <f>INDEX(Data!$B:$B,MATCH($A1219,Data!$A:$A,0))/100</f>
        <v>3.44E-2</v>
      </c>
      <c r="C1219" s="5">
        <f>INDEX(Data!$G:$G,MATCH($A1219,Data!$F:$F,0))/100</f>
        <v>2.3199999999999998E-2</v>
      </c>
      <c r="D1219" s="6">
        <f t="shared" si="18"/>
        <v>1.1200000000000002E-2</v>
      </c>
    </row>
    <row r="1220" spans="1:4" ht="15" customHeight="1" x14ac:dyDescent="0.25">
      <c r="A1220" s="4">
        <f>Data!A1220</f>
        <v>41943</v>
      </c>
      <c r="B1220" s="5">
        <f>INDEX(Data!$B:$B,MATCH($A1220,Data!$A:$A,0))/100</f>
        <v>3.44E-2</v>
      </c>
      <c r="C1220" s="5">
        <f>INDEX(Data!$G:$G,MATCH($A1220,Data!$F:$F,0))/100</f>
        <v>2.35E-2</v>
      </c>
      <c r="D1220" s="6">
        <f t="shared" si="18"/>
        <v>1.09E-2</v>
      </c>
    </row>
    <row r="1221" spans="1:4" ht="15" customHeight="1" x14ac:dyDescent="0.25">
      <c r="A1221" s="4">
        <f>Data!A1221</f>
        <v>41946</v>
      </c>
      <c r="B1221" s="5">
        <f>INDEX(Data!$B:$B,MATCH($A1221,Data!$A:$A,0))/100</f>
        <v>3.4200000000000001E-2</v>
      </c>
      <c r="C1221" s="5">
        <f>INDEX(Data!$G:$G,MATCH($A1221,Data!$F:$F,0))/100</f>
        <v>2.3599999999999999E-2</v>
      </c>
      <c r="D1221" s="6">
        <f t="shared" ref="D1221:D1284" si="19">IF(B1221=0%,NA(),B1221-C1221)</f>
        <v>1.0600000000000002E-2</v>
      </c>
    </row>
    <row r="1222" spans="1:4" ht="15" customHeight="1" x14ac:dyDescent="0.25">
      <c r="A1222" s="4">
        <f>Data!A1222</f>
        <v>41947</v>
      </c>
      <c r="B1222" s="5">
        <f>INDEX(Data!$B:$B,MATCH($A1222,Data!$A:$A,0))/100</f>
        <v>3.44E-2</v>
      </c>
      <c r="C1222" s="5">
        <f>INDEX(Data!$G:$G,MATCH($A1222,Data!$F:$F,0))/100</f>
        <v>2.35E-2</v>
      </c>
      <c r="D1222" s="6">
        <f t="shared" si="19"/>
        <v>1.09E-2</v>
      </c>
    </row>
    <row r="1223" spans="1:4" ht="15" customHeight="1" x14ac:dyDescent="0.25">
      <c r="A1223" s="4">
        <f>Data!A1223</f>
        <v>41948</v>
      </c>
      <c r="B1223" s="5">
        <f>INDEX(Data!$B:$B,MATCH($A1223,Data!$A:$A,0))/100</f>
        <v>3.3500000000000002E-2</v>
      </c>
      <c r="C1223" s="5">
        <f>INDEX(Data!$G:$G,MATCH($A1223,Data!$F:$F,0))/100</f>
        <v>2.3599999999999999E-2</v>
      </c>
      <c r="D1223" s="6">
        <f t="shared" si="19"/>
        <v>9.9000000000000025E-3</v>
      </c>
    </row>
    <row r="1224" spans="1:4" ht="15" customHeight="1" x14ac:dyDescent="0.25">
      <c r="A1224" s="4">
        <f>Data!A1224</f>
        <v>41949</v>
      </c>
      <c r="B1224" s="5">
        <f>INDEX(Data!$B:$B,MATCH($A1224,Data!$A:$A,0))/100</f>
        <v>3.4099999999999998E-2</v>
      </c>
      <c r="C1224" s="5">
        <f>INDEX(Data!$G:$G,MATCH($A1224,Data!$F:$F,0))/100</f>
        <v>2.3900000000000001E-2</v>
      </c>
      <c r="D1224" s="6">
        <f t="shared" si="19"/>
        <v>1.0199999999999997E-2</v>
      </c>
    </row>
    <row r="1225" spans="1:4" ht="15" customHeight="1" x14ac:dyDescent="0.25">
      <c r="A1225" s="4">
        <f>Data!A1225</f>
        <v>41950</v>
      </c>
      <c r="B1225" s="5">
        <f>INDEX(Data!$B:$B,MATCH($A1225,Data!$A:$A,0))/100</f>
        <v>3.3799999999999997E-2</v>
      </c>
      <c r="C1225" s="5">
        <f>INDEX(Data!$G:$G,MATCH($A1225,Data!$F:$F,0))/100</f>
        <v>2.3199999999999998E-2</v>
      </c>
      <c r="D1225" s="6">
        <f t="shared" si="19"/>
        <v>1.0599999999999998E-2</v>
      </c>
    </row>
    <row r="1226" spans="1:4" ht="15" customHeight="1" x14ac:dyDescent="0.25">
      <c r="A1226" s="4">
        <f>Data!A1226</f>
        <v>41953</v>
      </c>
      <c r="B1226" s="5">
        <f>INDEX(Data!$B:$B,MATCH($A1226,Data!$A:$A,0))/100</f>
        <v>3.3599999999999998E-2</v>
      </c>
      <c r="C1226" s="5">
        <f>INDEX(Data!$G:$G,MATCH($A1226,Data!$F:$F,0))/100</f>
        <v>2.3799999999999998E-2</v>
      </c>
      <c r="D1226" s="6">
        <f t="shared" si="19"/>
        <v>9.7999999999999997E-3</v>
      </c>
    </row>
    <row r="1227" spans="1:4" ht="15" customHeight="1" x14ac:dyDescent="0.25">
      <c r="A1227" s="4">
        <f>Data!A1227</f>
        <v>41954</v>
      </c>
      <c r="B1227" s="5">
        <f>INDEX(Data!$B:$B,MATCH($A1227,Data!$A:$A,0))/100</f>
        <v>3.3700000000000001E-2</v>
      </c>
      <c r="C1227" s="5" t="e">
        <f>INDEX(Data!$G:$G,MATCH($A1227,Data!$F:$F,0))/100</f>
        <v>#N/A</v>
      </c>
      <c r="D1227" s="6" t="e">
        <f t="shared" si="19"/>
        <v>#N/A</v>
      </c>
    </row>
    <row r="1228" spans="1:4" ht="15" customHeight="1" x14ac:dyDescent="0.25">
      <c r="A1228" s="4">
        <f>Data!A1228</f>
        <v>41955</v>
      </c>
      <c r="B1228" s="5">
        <f>INDEX(Data!$B:$B,MATCH($A1228,Data!$A:$A,0))/100</f>
        <v>3.4500000000000003E-2</v>
      </c>
      <c r="C1228" s="5">
        <f>INDEX(Data!$G:$G,MATCH($A1228,Data!$F:$F,0))/100</f>
        <v>2.3700000000000002E-2</v>
      </c>
      <c r="D1228" s="6">
        <f t="shared" si="19"/>
        <v>1.0800000000000001E-2</v>
      </c>
    </row>
    <row r="1229" spans="1:4" ht="15" customHeight="1" x14ac:dyDescent="0.25">
      <c r="A1229" s="4">
        <f>Data!A1229</f>
        <v>41956</v>
      </c>
      <c r="B1229" s="5">
        <f>INDEX(Data!$B:$B,MATCH($A1229,Data!$A:$A,0))/100</f>
        <v>3.4700000000000002E-2</v>
      </c>
      <c r="C1229" s="5">
        <f>INDEX(Data!$G:$G,MATCH($A1229,Data!$F:$F,0))/100</f>
        <v>2.35E-2</v>
      </c>
      <c r="D1229" s="6">
        <f t="shared" si="19"/>
        <v>1.1200000000000002E-2</v>
      </c>
    </row>
    <row r="1230" spans="1:4" ht="15" customHeight="1" x14ac:dyDescent="0.25">
      <c r="A1230" s="4">
        <f>Data!A1230</f>
        <v>41957</v>
      </c>
      <c r="B1230" s="5">
        <f>INDEX(Data!$B:$B,MATCH($A1230,Data!$A:$A,0))/100</f>
        <v>3.49E-2</v>
      </c>
      <c r="C1230" s="5">
        <f>INDEX(Data!$G:$G,MATCH($A1230,Data!$F:$F,0))/100</f>
        <v>2.3199999999999998E-2</v>
      </c>
      <c r="D1230" s="6">
        <f t="shared" si="19"/>
        <v>1.1700000000000002E-2</v>
      </c>
    </row>
    <row r="1231" spans="1:4" ht="15" customHeight="1" x14ac:dyDescent="0.25">
      <c r="A1231" s="4">
        <f>Data!A1231</f>
        <v>41960</v>
      </c>
      <c r="B1231" s="5">
        <f>INDEX(Data!$B:$B,MATCH($A1231,Data!$A:$A,0))/100</f>
        <v>3.44E-2</v>
      </c>
      <c r="C1231" s="5">
        <f>INDEX(Data!$G:$G,MATCH($A1231,Data!$F:$F,0))/100</f>
        <v>2.3399999999999997E-2</v>
      </c>
      <c r="D1231" s="6">
        <f t="shared" si="19"/>
        <v>1.1000000000000003E-2</v>
      </c>
    </row>
    <row r="1232" spans="1:4" ht="15" customHeight="1" x14ac:dyDescent="0.25">
      <c r="A1232" s="4">
        <f>Data!A1232</f>
        <v>41961</v>
      </c>
      <c r="B1232" s="5">
        <f>INDEX(Data!$B:$B,MATCH($A1232,Data!$A:$A,0))/100</f>
        <v>3.4300000000000004E-2</v>
      </c>
      <c r="C1232" s="5">
        <f>INDEX(Data!$G:$G,MATCH($A1232,Data!$F:$F,0))/100</f>
        <v>2.3199999999999998E-2</v>
      </c>
      <c r="D1232" s="6">
        <f t="shared" si="19"/>
        <v>1.1100000000000006E-2</v>
      </c>
    </row>
    <row r="1233" spans="1:4" ht="15" customHeight="1" x14ac:dyDescent="0.25">
      <c r="A1233" s="4">
        <f>Data!A1233</f>
        <v>41962</v>
      </c>
      <c r="B1233" s="5">
        <f>INDEX(Data!$B:$B,MATCH($A1233,Data!$A:$A,0))/100</f>
        <v>3.4300000000000004E-2</v>
      </c>
      <c r="C1233" s="5">
        <f>INDEX(Data!$G:$G,MATCH($A1233,Data!$F:$F,0))/100</f>
        <v>2.3599999999999999E-2</v>
      </c>
      <c r="D1233" s="6">
        <f t="shared" si="19"/>
        <v>1.0700000000000005E-2</v>
      </c>
    </row>
    <row r="1234" spans="1:4" ht="15" customHeight="1" x14ac:dyDescent="0.25">
      <c r="A1234" s="4">
        <f>Data!A1234</f>
        <v>41963</v>
      </c>
      <c r="B1234" s="5">
        <f>INDEX(Data!$B:$B,MATCH($A1234,Data!$A:$A,0))/100</f>
        <v>3.44E-2</v>
      </c>
      <c r="C1234" s="5">
        <f>INDEX(Data!$G:$G,MATCH($A1234,Data!$F:$F,0))/100</f>
        <v>2.3399999999999997E-2</v>
      </c>
      <c r="D1234" s="6">
        <f t="shared" si="19"/>
        <v>1.1000000000000003E-2</v>
      </c>
    </row>
    <row r="1235" spans="1:4" ht="15" customHeight="1" x14ac:dyDescent="0.25">
      <c r="A1235" s="4">
        <f>Data!A1235</f>
        <v>41964</v>
      </c>
      <c r="B1235" s="5">
        <f>INDEX(Data!$B:$B,MATCH($A1235,Data!$A:$A,0))/100</f>
        <v>3.4300000000000004E-2</v>
      </c>
      <c r="C1235" s="5">
        <f>INDEX(Data!$G:$G,MATCH($A1235,Data!$F:$F,0))/100</f>
        <v>2.3099999999999999E-2</v>
      </c>
      <c r="D1235" s="6">
        <f t="shared" si="19"/>
        <v>1.1200000000000005E-2</v>
      </c>
    </row>
    <row r="1236" spans="1:4" ht="15" customHeight="1" x14ac:dyDescent="0.25">
      <c r="A1236" s="4">
        <f>Data!A1236</f>
        <v>41967</v>
      </c>
      <c r="B1236" s="5">
        <f>INDEX(Data!$B:$B,MATCH($A1236,Data!$A:$A,0))/100</f>
        <v>3.4599999999999999E-2</v>
      </c>
      <c r="C1236" s="5">
        <f>INDEX(Data!$G:$G,MATCH($A1236,Data!$F:$F,0))/100</f>
        <v>2.3E-2</v>
      </c>
      <c r="D1236" s="6">
        <f t="shared" si="19"/>
        <v>1.1599999999999999E-2</v>
      </c>
    </row>
    <row r="1237" spans="1:4" ht="15" customHeight="1" x14ac:dyDescent="0.25">
      <c r="A1237" s="4">
        <f>Data!A1237</f>
        <v>41968</v>
      </c>
      <c r="B1237" s="5">
        <f>INDEX(Data!$B:$B,MATCH($A1237,Data!$A:$A,0))/100</f>
        <v>3.4700000000000002E-2</v>
      </c>
      <c r="C1237" s="5">
        <f>INDEX(Data!$G:$G,MATCH($A1237,Data!$F:$F,0))/100</f>
        <v>2.2700000000000001E-2</v>
      </c>
      <c r="D1237" s="6">
        <f t="shared" si="19"/>
        <v>1.2E-2</v>
      </c>
    </row>
    <row r="1238" spans="1:4" ht="15" customHeight="1" x14ac:dyDescent="0.25">
      <c r="A1238" s="4">
        <f>Data!A1238</f>
        <v>41969</v>
      </c>
      <c r="B1238" s="5">
        <f>INDEX(Data!$B:$B,MATCH($A1238,Data!$A:$A,0))/100</f>
        <v>3.4500000000000003E-2</v>
      </c>
      <c r="C1238" s="5">
        <f>INDEX(Data!$G:$G,MATCH($A1238,Data!$F:$F,0))/100</f>
        <v>2.2400000000000003E-2</v>
      </c>
      <c r="D1238" s="6">
        <f t="shared" si="19"/>
        <v>1.21E-2</v>
      </c>
    </row>
    <row r="1239" spans="1:4" ht="15" customHeight="1" x14ac:dyDescent="0.25">
      <c r="A1239" s="4">
        <f>Data!A1239</f>
        <v>41971</v>
      </c>
      <c r="B1239" s="5">
        <f>INDEX(Data!$B:$B,MATCH($A1239,Data!$A:$A,0))/100</f>
        <v>3.4200000000000001E-2</v>
      </c>
      <c r="C1239" s="5">
        <f>INDEX(Data!$G:$G,MATCH($A1239,Data!$F:$F,0))/100</f>
        <v>2.18E-2</v>
      </c>
      <c r="D1239" s="6">
        <f t="shared" si="19"/>
        <v>1.2400000000000001E-2</v>
      </c>
    </row>
    <row r="1240" spans="1:4" ht="15" customHeight="1" x14ac:dyDescent="0.25">
      <c r="A1240" s="4">
        <f>Data!A1240</f>
        <v>41974</v>
      </c>
      <c r="B1240" s="5">
        <f>INDEX(Data!$B:$B,MATCH($A1240,Data!$A:$A,0))/100</f>
        <v>3.4099999999999998E-2</v>
      </c>
      <c r="C1240" s="5">
        <f>INDEX(Data!$G:$G,MATCH($A1240,Data!$F:$F,0))/100</f>
        <v>2.2200000000000001E-2</v>
      </c>
      <c r="D1240" s="6">
        <f t="shared" si="19"/>
        <v>1.1899999999999997E-2</v>
      </c>
    </row>
    <row r="1241" spans="1:4" ht="15" customHeight="1" x14ac:dyDescent="0.25">
      <c r="A1241" s="4">
        <f>Data!A1241</f>
        <v>41975</v>
      </c>
      <c r="B1241" s="5">
        <f>INDEX(Data!$B:$B,MATCH($A1241,Data!$A:$A,0))/100</f>
        <v>3.39E-2</v>
      </c>
      <c r="C1241" s="5">
        <f>INDEX(Data!$G:$G,MATCH($A1241,Data!$F:$F,0))/100</f>
        <v>2.2799999999999997E-2</v>
      </c>
      <c r="D1241" s="6">
        <f t="shared" si="19"/>
        <v>1.1100000000000002E-2</v>
      </c>
    </row>
    <row r="1242" spans="1:4" ht="15" customHeight="1" x14ac:dyDescent="0.25">
      <c r="A1242" s="4">
        <f>Data!A1242</f>
        <v>41976</v>
      </c>
      <c r="B1242" s="5">
        <f>INDEX(Data!$B:$B,MATCH($A1242,Data!$A:$A,0))/100</f>
        <v>3.4000000000000002E-2</v>
      </c>
      <c r="C1242" s="5">
        <f>INDEX(Data!$G:$G,MATCH($A1242,Data!$F:$F,0))/100</f>
        <v>2.29E-2</v>
      </c>
      <c r="D1242" s="6">
        <f t="shared" si="19"/>
        <v>1.1100000000000002E-2</v>
      </c>
    </row>
    <row r="1243" spans="1:4" ht="15" customHeight="1" x14ac:dyDescent="0.25">
      <c r="A1243" s="4">
        <f>Data!A1243</f>
        <v>41977</v>
      </c>
      <c r="B1243" s="5">
        <f>INDEX(Data!$B:$B,MATCH($A1243,Data!$A:$A,0))/100</f>
        <v>3.4000000000000002E-2</v>
      </c>
      <c r="C1243" s="5">
        <f>INDEX(Data!$G:$G,MATCH($A1243,Data!$F:$F,0))/100</f>
        <v>2.2499999999999999E-2</v>
      </c>
      <c r="D1243" s="6">
        <f t="shared" si="19"/>
        <v>1.1500000000000003E-2</v>
      </c>
    </row>
    <row r="1244" spans="1:4" ht="15" customHeight="1" x14ac:dyDescent="0.25">
      <c r="A1244" s="4">
        <f>Data!A1244</f>
        <v>41978</v>
      </c>
      <c r="B1244" s="5">
        <f>INDEX(Data!$B:$B,MATCH($A1244,Data!$A:$A,0))/100</f>
        <v>3.4300000000000004E-2</v>
      </c>
      <c r="C1244" s="5">
        <f>INDEX(Data!$G:$G,MATCH($A1244,Data!$F:$F,0))/100</f>
        <v>2.3099999999999999E-2</v>
      </c>
      <c r="D1244" s="6">
        <f t="shared" si="19"/>
        <v>1.1200000000000005E-2</v>
      </c>
    </row>
    <row r="1245" spans="1:4" ht="15" customHeight="1" x14ac:dyDescent="0.25">
      <c r="A1245" s="4">
        <f>Data!A1245</f>
        <v>41981</v>
      </c>
      <c r="B1245" s="5">
        <f>INDEX(Data!$B:$B,MATCH($A1245,Data!$A:$A,0))/100</f>
        <v>3.4099999999999998E-2</v>
      </c>
      <c r="C1245" s="5">
        <f>INDEX(Data!$G:$G,MATCH($A1245,Data!$F:$F,0))/100</f>
        <v>2.2599999999999999E-2</v>
      </c>
      <c r="D1245" s="6">
        <f t="shared" si="19"/>
        <v>1.15E-2</v>
      </c>
    </row>
    <row r="1246" spans="1:4" ht="15" customHeight="1" x14ac:dyDescent="0.25">
      <c r="A1246" s="4">
        <f>Data!A1246</f>
        <v>41982</v>
      </c>
      <c r="B1246" s="5">
        <f>INDEX(Data!$B:$B,MATCH($A1246,Data!$A:$A,0))/100</f>
        <v>3.39E-2</v>
      </c>
      <c r="C1246" s="5">
        <f>INDEX(Data!$G:$G,MATCH($A1246,Data!$F:$F,0))/100</f>
        <v>2.2200000000000001E-2</v>
      </c>
      <c r="D1246" s="6">
        <f t="shared" si="19"/>
        <v>1.1699999999999999E-2</v>
      </c>
    </row>
    <row r="1247" spans="1:4" ht="15" customHeight="1" x14ac:dyDescent="0.25">
      <c r="A1247" s="4">
        <f>Data!A1247</f>
        <v>41983</v>
      </c>
      <c r="B1247" s="5">
        <f>INDEX(Data!$B:$B,MATCH($A1247,Data!$A:$A,0))/100</f>
        <v>3.4300000000000004E-2</v>
      </c>
      <c r="C1247" s="5">
        <f>INDEX(Data!$G:$G,MATCH($A1247,Data!$F:$F,0))/100</f>
        <v>2.18E-2</v>
      </c>
      <c r="D1247" s="6">
        <f t="shared" si="19"/>
        <v>1.2500000000000004E-2</v>
      </c>
    </row>
    <row r="1248" spans="1:4" ht="15" customHeight="1" x14ac:dyDescent="0.25">
      <c r="A1248" s="4">
        <f>Data!A1248</f>
        <v>41984</v>
      </c>
      <c r="B1248" s="5">
        <f>INDEX(Data!$B:$B,MATCH($A1248,Data!$A:$A,0))/100</f>
        <v>3.4000000000000002E-2</v>
      </c>
      <c r="C1248" s="5">
        <f>INDEX(Data!$G:$G,MATCH($A1248,Data!$F:$F,0))/100</f>
        <v>2.1899999999999999E-2</v>
      </c>
      <c r="D1248" s="6">
        <f t="shared" si="19"/>
        <v>1.2100000000000003E-2</v>
      </c>
    </row>
    <row r="1249" spans="1:4" ht="15" customHeight="1" x14ac:dyDescent="0.25">
      <c r="A1249" s="4">
        <f>Data!A1249</f>
        <v>41985</v>
      </c>
      <c r="B1249" s="5">
        <f>INDEX(Data!$B:$B,MATCH($A1249,Data!$A:$A,0))/100</f>
        <v>3.4300000000000004E-2</v>
      </c>
      <c r="C1249" s="5">
        <f>INDEX(Data!$G:$G,MATCH($A1249,Data!$F:$F,0))/100</f>
        <v>2.1000000000000001E-2</v>
      </c>
      <c r="D1249" s="6">
        <f t="shared" si="19"/>
        <v>1.3300000000000003E-2</v>
      </c>
    </row>
    <row r="1250" spans="1:4" ht="15" customHeight="1" x14ac:dyDescent="0.25">
      <c r="A1250" s="4">
        <f>Data!A1250</f>
        <v>41988</v>
      </c>
      <c r="B1250" s="5">
        <f>INDEX(Data!$B:$B,MATCH($A1250,Data!$A:$A,0))/100</f>
        <v>3.4700000000000002E-2</v>
      </c>
      <c r="C1250" s="5">
        <f>INDEX(Data!$G:$G,MATCH($A1250,Data!$F:$F,0))/100</f>
        <v>2.12E-2</v>
      </c>
      <c r="D1250" s="6">
        <f t="shared" si="19"/>
        <v>1.3500000000000002E-2</v>
      </c>
    </row>
    <row r="1251" spans="1:4" ht="15" customHeight="1" x14ac:dyDescent="0.25">
      <c r="A1251" s="4">
        <f>Data!A1251</f>
        <v>41989</v>
      </c>
      <c r="B1251" s="5">
        <f>INDEX(Data!$B:$B,MATCH($A1251,Data!$A:$A,0))/100</f>
        <v>3.4700000000000002E-2</v>
      </c>
      <c r="C1251" s="5">
        <f>INDEX(Data!$G:$G,MATCH($A1251,Data!$F:$F,0))/100</f>
        <v>2.07E-2</v>
      </c>
      <c r="D1251" s="6">
        <f t="shared" si="19"/>
        <v>1.4000000000000002E-2</v>
      </c>
    </row>
    <row r="1252" spans="1:4" ht="15" customHeight="1" x14ac:dyDescent="0.25">
      <c r="A1252" s="4">
        <f>Data!A1252</f>
        <v>41990</v>
      </c>
      <c r="B1252" s="5">
        <f>INDEX(Data!$B:$B,MATCH($A1252,Data!$A:$A,0))/100</f>
        <v>3.4099999999999998E-2</v>
      </c>
      <c r="C1252" s="5">
        <f>INDEX(Data!$G:$G,MATCH($A1252,Data!$F:$F,0))/100</f>
        <v>2.1400000000000002E-2</v>
      </c>
      <c r="D1252" s="6">
        <f t="shared" si="19"/>
        <v>1.2699999999999996E-2</v>
      </c>
    </row>
    <row r="1253" spans="1:4" ht="15" customHeight="1" x14ac:dyDescent="0.25">
      <c r="A1253" s="4">
        <f>Data!A1253</f>
        <v>41991</v>
      </c>
      <c r="B1253" s="5">
        <f>INDEX(Data!$B:$B,MATCH($A1253,Data!$A:$A,0))/100</f>
        <v>3.3399999999999999E-2</v>
      </c>
      <c r="C1253" s="5">
        <f>INDEX(Data!$G:$G,MATCH($A1253,Data!$F:$F,0))/100</f>
        <v>2.2200000000000001E-2</v>
      </c>
      <c r="D1253" s="6">
        <f t="shared" si="19"/>
        <v>1.1199999999999998E-2</v>
      </c>
    </row>
    <row r="1254" spans="1:4" ht="15" customHeight="1" x14ac:dyDescent="0.25">
      <c r="A1254" s="4">
        <f>Data!A1254</f>
        <v>41992</v>
      </c>
      <c r="B1254" s="5">
        <f>INDEX(Data!$B:$B,MATCH($A1254,Data!$A:$A,0))/100</f>
        <v>3.3399999999999999E-2</v>
      </c>
      <c r="C1254" s="5">
        <f>INDEX(Data!$G:$G,MATCH($A1254,Data!$F:$F,0))/100</f>
        <v>2.1700000000000001E-2</v>
      </c>
      <c r="D1254" s="6">
        <f t="shared" si="19"/>
        <v>1.1699999999999999E-2</v>
      </c>
    </row>
    <row r="1255" spans="1:4" ht="15" customHeight="1" x14ac:dyDescent="0.25">
      <c r="A1255" s="4">
        <f>Data!A1255</f>
        <v>41995</v>
      </c>
      <c r="B1255" s="5">
        <f>INDEX(Data!$B:$B,MATCH($A1255,Data!$A:$A,0))/100</f>
        <v>3.3300000000000003E-2</v>
      </c>
      <c r="C1255" s="5">
        <f>INDEX(Data!$G:$G,MATCH($A1255,Data!$F:$F,0))/100</f>
        <v>2.1700000000000001E-2</v>
      </c>
      <c r="D1255" s="6">
        <f t="shared" si="19"/>
        <v>1.1600000000000003E-2</v>
      </c>
    </row>
    <row r="1256" spans="1:4" ht="15" customHeight="1" x14ac:dyDescent="0.25">
      <c r="A1256" s="4">
        <f>Data!A1256</f>
        <v>41996</v>
      </c>
      <c r="B1256" s="5">
        <f>INDEX(Data!$B:$B,MATCH($A1256,Data!$A:$A,0))/100</f>
        <v>3.32E-2</v>
      </c>
      <c r="C1256" s="5">
        <f>INDEX(Data!$G:$G,MATCH($A1256,Data!$F:$F,0))/100</f>
        <v>2.2599999999999999E-2</v>
      </c>
      <c r="D1256" s="6">
        <f t="shared" si="19"/>
        <v>1.0600000000000002E-2</v>
      </c>
    </row>
    <row r="1257" spans="1:4" ht="15" customHeight="1" x14ac:dyDescent="0.25">
      <c r="A1257" s="4">
        <f>Data!A1257</f>
        <v>41997</v>
      </c>
      <c r="B1257" s="5">
        <f>INDEX(Data!$B:$B,MATCH($A1257,Data!$A:$A,0))/100</f>
        <v>3.2599999999999997E-2</v>
      </c>
      <c r="C1257" s="5">
        <f>INDEX(Data!$G:$G,MATCH($A1257,Data!$F:$F,0))/100</f>
        <v>2.2700000000000001E-2</v>
      </c>
      <c r="D1257" s="6">
        <f t="shared" si="19"/>
        <v>9.8999999999999956E-3</v>
      </c>
    </row>
    <row r="1258" spans="1:4" ht="15" customHeight="1" x14ac:dyDescent="0.25">
      <c r="A1258" s="4">
        <f>Data!A1258</f>
        <v>41999</v>
      </c>
      <c r="B1258" s="5">
        <f>INDEX(Data!$B:$B,MATCH($A1258,Data!$A:$A,0))/100</f>
        <v>3.2300000000000002E-2</v>
      </c>
      <c r="C1258" s="5">
        <f>INDEX(Data!$G:$G,MATCH($A1258,Data!$F:$F,0))/100</f>
        <v>2.2499999999999999E-2</v>
      </c>
      <c r="D1258" s="6">
        <f t="shared" si="19"/>
        <v>9.8000000000000032E-3</v>
      </c>
    </row>
    <row r="1259" spans="1:4" ht="15" customHeight="1" x14ac:dyDescent="0.25">
      <c r="A1259" s="4">
        <f>Data!A1259</f>
        <v>42002</v>
      </c>
      <c r="B1259" s="5">
        <f>INDEX(Data!$B:$B,MATCH($A1259,Data!$A:$A,0))/100</f>
        <v>3.1899999999999998E-2</v>
      </c>
      <c r="C1259" s="5">
        <f>INDEX(Data!$G:$G,MATCH($A1259,Data!$F:$F,0))/100</f>
        <v>2.2200000000000001E-2</v>
      </c>
      <c r="D1259" s="6">
        <f t="shared" si="19"/>
        <v>9.6999999999999968E-3</v>
      </c>
    </row>
    <row r="1260" spans="1:4" ht="15" customHeight="1" x14ac:dyDescent="0.25">
      <c r="A1260" s="4">
        <f>Data!A1260</f>
        <v>42003</v>
      </c>
      <c r="B1260" s="5">
        <f>INDEX(Data!$B:$B,MATCH($A1260,Data!$A:$A,0))/100</f>
        <v>3.2599999999999997E-2</v>
      </c>
      <c r="C1260" s="5">
        <f>INDEX(Data!$G:$G,MATCH($A1260,Data!$F:$F,0))/100</f>
        <v>2.2000000000000002E-2</v>
      </c>
      <c r="D1260" s="6">
        <f t="shared" si="19"/>
        <v>1.0599999999999995E-2</v>
      </c>
    </row>
    <row r="1261" spans="1:4" ht="15" customHeight="1" x14ac:dyDescent="0.25">
      <c r="A1261" s="4">
        <f>Data!A1261</f>
        <v>42004</v>
      </c>
      <c r="B1261" s="5">
        <f>INDEX(Data!$B:$B,MATCH($A1261,Data!$A:$A,0))/100</f>
        <v>3.32E-2</v>
      </c>
      <c r="C1261" s="5">
        <f>INDEX(Data!$G:$G,MATCH($A1261,Data!$F:$F,0))/100</f>
        <v>2.1700000000000001E-2</v>
      </c>
      <c r="D1261" s="6">
        <f t="shared" si="19"/>
        <v>1.15E-2</v>
      </c>
    </row>
    <row r="1262" spans="1:4" ht="15" customHeight="1" x14ac:dyDescent="0.25">
      <c r="A1262" s="4">
        <f>Data!A1262</f>
        <v>42006</v>
      </c>
      <c r="B1262" s="5">
        <f>INDEX(Data!$B:$B,MATCH($A1262,Data!$A:$A,0))/100</f>
        <v>3.3000000000000002E-2</v>
      </c>
      <c r="C1262" s="5">
        <f>INDEX(Data!$G:$G,MATCH($A1262,Data!$F:$F,0))/100</f>
        <v>2.12E-2</v>
      </c>
      <c r="D1262" s="6">
        <f t="shared" si="19"/>
        <v>1.1800000000000001E-2</v>
      </c>
    </row>
    <row r="1263" spans="1:4" ht="15" customHeight="1" x14ac:dyDescent="0.25">
      <c r="A1263" s="4">
        <f>Data!A1263</f>
        <v>42009</v>
      </c>
      <c r="B1263" s="5">
        <f>INDEX(Data!$B:$B,MATCH($A1263,Data!$A:$A,0))/100</f>
        <v>3.3500000000000002E-2</v>
      </c>
      <c r="C1263" s="5">
        <f>INDEX(Data!$G:$G,MATCH($A1263,Data!$F:$F,0))/100</f>
        <v>2.0400000000000001E-2</v>
      </c>
      <c r="D1263" s="6">
        <f t="shared" si="19"/>
        <v>1.3100000000000001E-2</v>
      </c>
    </row>
    <row r="1264" spans="1:4" ht="15" customHeight="1" x14ac:dyDescent="0.25">
      <c r="A1264" s="4">
        <f>Data!A1264</f>
        <v>42010</v>
      </c>
      <c r="B1264" s="5">
        <f>INDEX(Data!$B:$B,MATCH($A1264,Data!$A:$A,0))/100</f>
        <v>3.3399999999999999E-2</v>
      </c>
      <c r="C1264" s="5">
        <f>INDEX(Data!$G:$G,MATCH($A1264,Data!$F:$F,0))/100</f>
        <v>1.9699999999999999E-2</v>
      </c>
      <c r="D1264" s="6">
        <f t="shared" si="19"/>
        <v>1.37E-2</v>
      </c>
    </row>
    <row r="1265" spans="1:4" ht="15" customHeight="1" x14ac:dyDescent="0.25">
      <c r="A1265" s="4">
        <f>Data!A1265</f>
        <v>42011</v>
      </c>
      <c r="B1265" s="5">
        <f>INDEX(Data!$B:$B,MATCH($A1265,Data!$A:$A,0))/100</f>
        <v>3.3099999999999997E-2</v>
      </c>
      <c r="C1265" s="5">
        <f>INDEX(Data!$G:$G,MATCH($A1265,Data!$F:$F,0))/100</f>
        <v>1.9599999999999999E-2</v>
      </c>
      <c r="D1265" s="6">
        <f t="shared" si="19"/>
        <v>1.3499999999999998E-2</v>
      </c>
    </row>
    <row r="1266" spans="1:4" ht="15" customHeight="1" x14ac:dyDescent="0.25">
      <c r="A1266" s="4">
        <f>Data!A1266</f>
        <v>42012</v>
      </c>
      <c r="B1266" s="5">
        <f>INDEX(Data!$B:$B,MATCH($A1266,Data!$A:$A,0))/100</f>
        <v>3.2899999999999999E-2</v>
      </c>
      <c r="C1266" s="5">
        <f>INDEX(Data!$G:$G,MATCH($A1266,Data!$F:$F,0))/100</f>
        <v>2.0299999999999999E-2</v>
      </c>
      <c r="D1266" s="6">
        <f t="shared" si="19"/>
        <v>1.26E-2</v>
      </c>
    </row>
    <row r="1267" spans="1:4" ht="15" customHeight="1" x14ac:dyDescent="0.25">
      <c r="A1267" s="4">
        <f>Data!A1267</f>
        <v>42013</v>
      </c>
      <c r="B1267" s="5">
        <f>INDEX(Data!$B:$B,MATCH($A1267,Data!$A:$A,0))/100</f>
        <v>3.3099999999999997E-2</v>
      </c>
      <c r="C1267" s="5">
        <f>INDEX(Data!$G:$G,MATCH($A1267,Data!$F:$F,0))/100</f>
        <v>1.9799999999999998E-2</v>
      </c>
      <c r="D1267" s="6">
        <f t="shared" si="19"/>
        <v>1.3299999999999999E-2</v>
      </c>
    </row>
    <row r="1268" spans="1:4" ht="15" customHeight="1" x14ac:dyDescent="0.25">
      <c r="A1268" s="4">
        <f>Data!A1268</f>
        <v>42016</v>
      </c>
      <c r="B1268" s="5">
        <f>INDEX(Data!$B:$B,MATCH($A1268,Data!$A:$A,0))/100</f>
        <v>3.32E-2</v>
      </c>
      <c r="C1268" s="5">
        <f>INDEX(Data!$G:$G,MATCH($A1268,Data!$F:$F,0))/100</f>
        <v>1.9199999999999998E-2</v>
      </c>
      <c r="D1268" s="6">
        <f t="shared" si="19"/>
        <v>1.4000000000000002E-2</v>
      </c>
    </row>
    <row r="1269" spans="1:4" ht="15" customHeight="1" x14ac:dyDescent="0.25">
      <c r="A1269" s="4">
        <f>Data!A1269</f>
        <v>42017</v>
      </c>
      <c r="B1269" s="5">
        <f>INDEX(Data!$B:$B,MATCH($A1269,Data!$A:$A,0))/100</f>
        <v>3.3099999999999997E-2</v>
      </c>
      <c r="C1269" s="5">
        <f>INDEX(Data!$G:$G,MATCH($A1269,Data!$F:$F,0))/100</f>
        <v>1.9099999999999999E-2</v>
      </c>
      <c r="D1269" s="6">
        <f t="shared" si="19"/>
        <v>1.3999999999999999E-2</v>
      </c>
    </row>
    <row r="1270" spans="1:4" ht="15" customHeight="1" x14ac:dyDescent="0.25">
      <c r="A1270" s="4">
        <f>Data!A1270</f>
        <v>42018</v>
      </c>
      <c r="B1270" s="5">
        <f>INDEX(Data!$B:$B,MATCH($A1270,Data!$A:$A,0))/100</f>
        <v>3.2799999999999996E-2</v>
      </c>
      <c r="C1270" s="5">
        <f>INDEX(Data!$G:$G,MATCH($A1270,Data!$F:$F,0))/100</f>
        <v>1.8600000000000002E-2</v>
      </c>
      <c r="D1270" s="6">
        <f t="shared" si="19"/>
        <v>1.4199999999999994E-2</v>
      </c>
    </row>
    <row r="1271" spans="1:4" ht="15" customHeight="1" x14ac:dyDescent="0.25">
      <c r="A1271" s="4">
        <f>Data!A1271</f>
        <v>42019</v>
      </c>
      <c r="B1271" s="5">
        <f>INDEX(Data!$B:$B,MATCH($A1271,Data!$A:$A,0))/100</f>
        <v>3.2500000000000001E-2</v>
      </c>
      <c r="C1271" s="5">
        <f>INDEX(Data!$G:$G,MATCH($A1271,Data!$F:$F,0))/100</f>
        <v>1.77E-2</v>
      </c>
      <c r="D1271" s="6">
        <f t="shared" si="19"/>
        <v>1.4800000000000001E-2</v>
      </c>
    </row>
    <row r="1272" spans="1:4" ht="15" customHeight="1" x14ac:dyDescent="0.25">
      <c r="A1272" s="4">
        <f>Data!A1272</f>
        <v>42020</v>
      </c>
      <c r="B1272" s="5">
        <f>INDEX(Data!$B:$B,MATCH($A1272,Data!$A:$A,0))/100</f>
        <v>3.2300000000000002E-2</v>
      </c>
      <c r="C1272" s="5">
        <f>INDEX(Data!$G:$G,MATCH($A1272,Data!$F:$F,0))/100</f>
        <v>1.83E-2</v>
      </c>
      <c r="D1272" s="6">
        <f t="shared" si="19"/>
        <v>1.4000000000000002E-2</v>
      </c>
    </row>
    <row r="1273" spans="1:4" ht="15" customHeight="1" x14ac:dyDescent="0.25">
      <c r="A1273" s="4">
        <f>Data!A1273</f>
        <v>42024</v>
      </c>
      <c r="B1273" s="5">
        <f>INDEX(Data!$B:$B,MATCH($A1273,Data!$A:$A,0))/100</f>
        <v>3.2199999999999999E-2</v>
      </c>
      <c r="C1273" s="5">
        <f>INDEX(Data!$G:$G,MATCH($A1273,Data!$F:$F,0))/100</f>
        <v>1.8200000000000001E-2</v>
      </c>
      <c r="D1273" s="6">
        <f t="shared" si="19"/>
        <v>1.3999999999999999E-2</v>
      </c>
    </row>
    <row r="1274" spans="1:4" ht="15" customHeight="1" x14ac:dyDescent="0.25">
      <c r="A1274" s="4">
        <f>Data!A1274</f>
        <v>42025</v>
      </c>
      <c r="B1274" s="5">
        <f>INDEX(Data!$B:$B,MATCH($A1274,Data!$A:$A,0))/100</f>
        <v>3.1899999999999998E-2</v>
      </c>
      <c r="C1274" s="5">
        <f>INDEX(Data!$G:$G,MATCH($A1274,Data!$F:$F,0))/100</f>
        <v>1.8700000000000001E-2</v>
      </c>
      <c r="D1274" s="6">
        <f t="shared" si="19"/>
        <v>1.3199999999999996E-2</v>
      </c>
    </row>
    <row r="1275" spans="1:4" ht="15" customHeight="1" x14ac:dyDescent="0.25">
      <c r="A1275" s="4">
        <f>Data!A1275</f>
        <v>42026</v>
      </c>
      <c r="B1275" s="5">
        <f>INDEX(Data!$B:$B,MATCH($A1275,Data!$A:$A,0))/100</f>
        <v>3.2000000000000001E-2</v>
      </c>
      <c r="C1275" s="5">
        <f>INDEX(Data!$G:$G,MATCH($A1275,Data!$F:$F,0))/100</f>
        <v>1.9E-2</v>
      </c>
      <c r="D1275" s="6">
        <f t="shared" si="19"/>
        <v>1.3000000000000001E-2</v>
      </c>
    </row>
    <row r="1276" spans="1:4" ht="15" customHeight="1" x14ac:dyDescent="0.25">
      <c r="A1276" s="4">
        <f>Data!A1276</f>
        <v>42027</v>
      </c>
      <c r="B1276" s="5">
        <f>INDEX(Data!$B:$B,MATCH($A1276,Data!$A:$A,0))/100</f>
        <v>3.1899999999999998E-2</v>
      </c>
      <c r="C1276" s="5">
        <f>INDEX(Data!$G:$G,MATCH($A1276,Data!$F:$F,0))/100</f>
        <v>1.8100000000000002E-2</v>
      </c>
      <c r="D1276" s="6">
        <f t="shared" si="19"/>
        <v>1.3799999999999996E-2</v>
      </c>
    </row>
    <row r="1277" spans="1:4" ht="15" customHeight="1" x14ac:dyDescent="0.25">
      <c r="A1277" s="4">
        <f>Data!A1277</f>
        <v>42030</v>
      </c>
      <c r="B1277" s="5">
        <f>INDEX(Data!$B:$B,MATCH($A1277,Data!$A:$A,0))/100</f>
        <v>3.1899999999999998E-2</v>
      </c>
      <c r="C1277" s="5">
        <f>INDEX(Data!$G:$G,MATCH($A1277,Data!$F:$F,0))/100</f>
        <v>1.83E-2</v>
      </c>
      <c r="D1277" s="6">
        <f t="shared" si="19"/>
        <v>1.3599999999999998E-2</v>
      </c>
    </row>
    <row r="1278" spans="1:4" ht="15" customHeight="1" x14ac:dyDescent="0.25">
      <c r="A1278" s="4">
        <f>Data!A1278</f>
        <v>42031</v>
      </c>
      <c r="B1278" s="5">
        <f>INDEX(Data!$B:$B,MATCH($A1278,Data!$A:$A,0))/100</f>
        <v>3.1899999999999998E-2</v>
      </c>
      <c r="C1278" s="5">
        <f>INDEX(Data!$G:$G,MATCH($A1278,Data!$F:$F,0))/100</f>
        <v>1.83E-2</v>
      </c>
      <c r="D1278" s="6">
        <f t="shared" si="19"/>
        <v>1.3599999999999998E-2</v>
      </c>
    </row>
    <row r="1279" spans="1:4" ht="15" customHeight="1" x14ac:dyDescent="0.25">
      <c r="A1279" s="4">
        <f>Data!A1279</f>
        <v>42032</v>
      </c>
      <c r="B1279" s="5">
        <f>INDEX(Data!$B:$B,MATCH($A1279,Data!$A:$A,0))/100</f>
        <v>3.2199999999999999E-2</v>
      </c>
      <c r="C1279" s="5">
        <f>INDEX(Data!$G:$G,MATCH($A1279,Data!$F:$F,0))/100</f>
        <v>1.7299999999999999E-2</v>
      </c>
      <c r="D1279" s="6">
        <f t="shared" si="19"/>
        <v>1.49E-2</v>
      </c>
    </row>
    <row r="1280" spans="1:4" ht="15" customHeight="1" x14ac:dyDescent="0.25">
      <c r="A1280" s="4">
        <f>Data!A1280</f>
        <v>42033</v>
      </c>
      <c r="B1280" s="5">
        <f>INDEX(Data!$B:$B,MATCH($A1280,Data!$A:$A,0))/100</f>
        <v>3.1800000000000002E-2</v>
      </c>
      <c r="C1280" s="5">
        <f>INDEX(Data!$G:$G,MATCH($A1280,Data!$F:$F,0))/100</f>
        <v>1.77E-2</v>
      </c>
      <c r="D1280" s="6">
        <f t="shared" si="19"/>
        <v>1.4100000000000001E-2</v>
      </c>
    </row>
    <row r="1281" spans="1:4" ht="15" customHeight="1" x14ac:dyDescent="0.25">
      <c r="A1281" s="4">
        <f>Data!A1281</f>
        <v>42034</v>
      </c>
      <c r="B1281" s="5">
        <f>INDEX(Data!$B:$B,MATCH($A1281,Data!$A:$A,0))/100</f>
        <v>3.2500000000000001E-2</v>
      </c>
      <c r="C1281" s="5">
        <f>INDEX(Data!$G:$G,MATCH($A1281,Data!$F:$F,0))/100</f>
        <v>1.6799999999999999E-2</v>
      </c>
      <c r="D1281" s="6">
        <f t="shared" si="19"/>
        <v>1.5700000000000002E-2</v>
      </c>
    </row>
    <row r="1282" spans="1:4" ht="15" customHeight="1" x14ac:dyDescent="0.25">
      <c r="A1282" s="4">
        <f>Data!A1282</f>
        <v>42037</v>
      </c>
      <c r="B1282" s="5">
        <f>INDEX(Data!$B:$B,MATCH($A1282,Data!$A:$A,0))/100</f>
        <v>3.2400000000000005E-2</v>
      </c>
      <c r="C1282" s="5">
        <f>INDEX(Data!$G:$G,MATCH($A1282,Data!$F:$F,0))/100</f>
        <v>1.6799999999999999E-2</v>
      </c>
      <c r="D1282" s="6">
        <f t="shared" si="19"/>
        <v>1.5600000000000006E-2</v>
      </c>
    </row>
    <row r="1283" spans="1:4" ht="15" customHeight="1" x14ac:dyDescent="0.25">
      <c r="A1283" s="4">
        <f>Data!A1283</f>
        <v>42038</v>
      </c>
      <c r="B1283" s="5">
        <f>INDEX(Data!$B:$B,MATCH($A1283,Data!$A:$A,0))/100</f>
        <v>3.2300000000000002E-2</v>
      </c>
      <c r="C1283" s="5">
        <f>INDEX(Data!$G:$G,MATCH($A1283,Data!$F:$F,0))/100</f>
        <v>1.7899999999999999E-2</v>
      </c>
      <c r="D1283" s="6">
        <f t="shared" si="19"/>
        <v>1.4400000000000003E-2</v>
      </c>
    </row>
    <row r="1284" spans="1:4" ht="15" customHeight="1" x14ac:dyDescent="0.25">
      <c r="A1284" s="4">
        <f>Data!A1284</f>
        <v>42039</v>
      </c>
      <c r="B1284" s="5">
        <f>INDEX(Data!$B:$B,MATCH($A1284,Data!$A:$A,0))/100</f>
        <v>3.27E-2</v>
      </c>
      <c r="C1284" s="5">
        <f>INDEX(Data!$G:$G,MATCH($A1284,Data!$F:$F,0))/100</f>
        <v>1.8100000000000002E-2</v>
      </c>
      <c r="D1284" s="6">
        <f t="shared" si="19"/>
        <v>1.4599999999999998E-2</v>
      </c>
    </row>
    <row r="1285" spans="1:4" ht="15" customHeight="1" x14ac:dyDescent="0.25">
      <c r="A1285" s="4">
        <f>Data!A1285</f>
        <v>42040</v>
      </c>
      <c r="B1285" s="5">
        <f>INDEX(Data!$B:$B,MATCH($A1285,Data!$A:$A,0))/100</f>
        <v>3.2400000000000005E-2</v>
      </c>
      <c r="C1285" s="5">
        <f>INDEX(Data!$G:$G,MATCH($A1285,Data!$F:$F,0))/100</f>
        <v>1.83E-2</v>
      </c>
      <c r="D1285" s="6">
        <f t="shared" ref="D1285:D1348" si="20">IF(B1285=0%,NA(),B1285-C1285)</f>
        <v>1.4100000000000005E-2</v>
      </c>
    </row>
    <row r="1286" spans="1:4" ht="15" customHeight="1" x14ac:dyDescent="0.25">
      <c r="A1286" s="4">
        <f>Data!A1286</f>
        <v>42041</v>
      </c>
      <c r="B1286" s="5">
        <f>INDEX(Data!$B:$B,MATCH($A1286,Data!$A:$A,0))/100</f>
        <v>3.3799999999999997E-2</v>
      </c>
      <c r="C1286" s="5">
        <f>INDEX(Data!$G:$G,MATCH($A1286,Data!$F:$F,0))/100</f>
        <v>1.95E-2</v>
      </c>
      <c r="D1286" s="6">
        <f t="shared" si="20"/>
        <v>1.4299999999999997E-2</v>
      </c>
    </row>
    <row r="1287" spans="1:4" ht="15" customHeight="1" x14ac:dyDescent="0.25">
      <c r="A1287" s="4">
        <f>Data!A1287</f>
        <v>42044</v>
      </c>
      <c r="B1287" s="5">
        <f>INDEX(Data!$B:$B,MATCH($A1287,Data!$A:$A,0))/100</f>
        <v>3.4200000000000001E-2</v>
      </c>
      <c r="C1287" s="5">
        <f>INDEX(Data!$G:$G,MATCH($A1287,Data!$F:$F,0))/100</f>
        <v>1.9599999999999999E-2</v>
      </c>
      <c r="D1287" s="6">
        <f t="shared" si="20"/>
        <v>1.4600000000000002E-2</v>
      </c>
    </row>
    <row r="1288" spans="1:4" ht="15" customHeight="1" x14ac:dyDescent="0.25">
      <c r="A1288" s="4">
        <f>Data!A1288</f>
        <v>42045</v>
      </c>
      <c r="B1288" s="5">
        <f>INDEX(Data!$B:$B,MATCH($A1288,Data!$A:$A,0))/100</f>
        <v>3.3500000000000002E-2</v>
      </c>
      <c r="C1288" s="5">
        <f>INDEX(Data!$G:$G,MATCH($A1288,Data!$F:$F,0))/100</f>
        <v>2.0099999999999996E-2</v>
      </c>
      <c r="D1288" s="6">
        <f t="shared" si="20"/>
        <v>1.3400000000000006E-2</v>
      </c>
    </row>
    <row r="1289" spans="1:4" ht="15" customHeight="1" x14ac:dyDescent="0.25">
      <c r="A1289" s="4">
        <f>Data!A1289</f>
        <v>42046</v>
      </c>
      <c r="B1289" s="5">
        <f>INDEX(Data!$B:$B,MATCH($A1289,Data!$A:$A,0))/100</f>
        <v>3.4300000000000004E-2</v>
      </c>
      <c r="C1289" s="5">
        <f>INDEX(Data!$G:$G,MATCH($A1289,Data!$F:$F,0))/100</f>
        <v>0.02</v>
      </c>
      <c r="D1289" s="6">
        <f t="shared" si="20"/>
        <v>1.4300000000000004E-2</v>
      </c>
    </row>
    <row r="1290" spans="1:4" ht="15" customHeight="1" x14ac:dyDescent="0.25">
      <c r="A1290" s="4">
        <f>Data!A1290</f>
        <v>42047</v>
      </c>
      <c r="B1290" s="5">
        <f>INDEX(Data!$B:$B,MATCH($A1290,Data!$A:$A,0))/100</f>
        <v>3.4500000000000003E-2</v>
      </c>
      <c r="C1290" s="5">
        <f>INDEX(Data!$G:$G,MATCH($A1290,Data!$F:$F,0))/100</f>
        <v>1.9900000000000001E-2</v>
      </c>
      <c r="D1290" s="6">
        <f t="shared" si="20"/>
        <v>1.4600000000000002E-2</v>
      </c>
    </row>
    <row r="1291" spans="1:4" ht="15" customHeight="1" x14ac:dyDescent="0.25">
      <c r="A1291" s="4">
        <f>Data!A1291</f>
        <v>42048</v>
      </c>
      <c r="B1291" s="5">
        <f>INDEX(Data!$B:$B,MATCH($A1291,Data!$A:$A,0))/100</f>
        <v>3.5099999999999999E-2</v>
      </c>
      <c r="C1291" s="5">
        <f>INDEX(Data!$G:$G,MATCH($A1291,Data!$F:$F,0))/100</f>
        <v>2.0199999999999999E-2</v>
      </c>
      <c r="D1291" s="6">
        <f t="shared" si="20"/>
        <v>1.49E-2</v>
      </c>
    </row>
    <row r="1292" spans="1:4" ht="15" customHeight="1" x14ac:dyDescent="0.25">
      <c r="A1292" s="4">
        <f>Data!A1292</f>
        <v>42052</v>
      </c>
      <c r="B1292" s="5">
        <f>INDEX(Data!$B:$B,MATCH($A1292,Data!$A:$A,0))/100</f>
        <v>3.5099999999999999E-2</v>
      </c>
      <c r="C1292" s="5">
        <f>INDEX(Data!$G:$G,MATCH($A1292,Data!$F:$F,0))/100</f>
        <v>2.1400000000000002E-2</v>
      </c>
      <c r="D1292" s="6">
        <f t="shared" si="20"/>
        <v>1.3699999999999997E-2</v>
      </c>
    </row>
    <row r="1293" spans="1:4" ht="15" customHeight="1" x14ac:dyDescent="0.25">
      <c r="A1293" s="4">
        <f>Data!A1293</f>
        <v>42053</v>
      </c>
      <c r="B1293" s="5">
        <f>INDEX(Data!$B:$B,MATCH($A1293,Data!$A:$A,0))/100</f>
        <v>3.4300000000000004E-2</v>
      </c>
      <c r="C1293" s="5">
        <f>INDEX(Data!$G:$G,MATCH($A1293,Data!$F:$F,0))/100</f>
        <v>2.07E-2</v>
      </c>
      <c r="D1293" s="6">
        <f t="shared" si="20"/>
        <v>1.3600000000000004E-2</v>
      </c>
    </row>
    <row r="1294" spans="1:4" ht="15" customHeight="1" x14ac:dyDescent="0.25">
      <c r="A1294" s="4">
        <f>Data!A1294</f>
        <v>42054</v>
      </c>
      <c r="B1294" s="5">
        <f>INDEX(Data!$B:$B,MATCH($A1294,Data!$A:$A,0))/100</f>
        <v>3.4700000000000002E-2</v>
      </c>
      <c r="C1294" s="5">
        <f>INDEX(Data!$G:$G,MATCH($A1294,Data!$F:$F,0))/100</f>
        <v>2.1099999999999997E-2</v>
      </c>
      <c r="D1294" s="6">
        <f t="shared" si="20"/>
        <v>1.3600000000000004E-2</v>
      </c>
    </row>
    <row r="1295" spans="1:4" ht="15" customHeight="1" x14ac:dyDescent="0.25">
      <c r="A1295" s="4">
        <f>Data!A1295</f>
        <v>42055</v>
      </c>
      <c r="B1295" s="5">
        <f>INDEX(Data!$B:$B,MATCH($A1295,Data!$A:$A,0))/100</f>
        <v>3.4700000000000002E-2</v>
      </c>
      <c r="C1295" s="5">
        <f>INDEX(Data!$G:$G,MATCH($A1295,Data!$F:$F,0))/100</f>
        <v>2.1299999999999999E-2</v>
      </c>
      <c r="D1295" s="6">
        <f t="shared" si="20"/>
        <v>1.3400000000000002E-2</v>
      </c>
    </row>
    <row r="1296" spans="1:4" ht="15" customHeight="1" x14ac:dyDescent="0.25">
      <c r="A1296" s="4">
        <f>Data!A1296</f>
        <v>42058</v>
      </c>
      <c r="B1296" s="5">
        <f>INDEX(Data!$B:$B,MATCH($A1296,Data!$A:$A,0))/100</f>
        <v>3.44E-2</v>
      </c>
      <c r="C1296" s="5">
        <f>INDEX(Data!$G:$G,MATCH($A1296,Data!$F:$F,0))/100</f>
        <v>2.06E-2</v>
      </c>
      <c r="D1296" s="6">
        <f t="shared" si="20"/>
        <v>1.38E-2</v>
      </c>
    </row>
    <row r="1297" spans="1:4" ht="15" customHeight="1" x14ac:dyDescent="0.25">
      <c r="A1297" s="4">
        <f>Data!A1297</f>
        <v>42059</v>
      </c>
      <c r="B1297" s="5">
        <f>INDEX(Data!$B:$B,MATCH($A1297,Data!$A:$A,0))/100</f>
        <v>3.4200000000000001E-2</v>
      </c>
      <c r="C1297" s="5">
        <f>INDEX(Data!$G:$G,MATCH($A1297,Data!$F:$F,0))/100</f>
        <v>1.9900000000000001E-2</v>
      </c>
      <c r="D1297" s="6">
        <f t="shared" si="20"/>
        <v>1.43E-2</v>
      </c>
    </row>
    <row r="1298" spans="1:4" ht="15" customHeight="1" x14ac:dyDescent="0.25">
      <c r="A1298" s="4">
        <f>Data!A1298</f>
        <v>42060</v>
      </c>
      <c r="B1298" s="5">
        <f>INDEX(Data!$B:$B,MATCH($A1298,Data!$A:$A,0))/100</f>
        <v>3.49E-2</v>
      </c>
      <c r="C1298" s="5">
        <f>INDEX(Data!$G:$G,MATCH($A1298,Data!$F:$F,0))/100</f>
        <v>1.9599999999999999E-2</v>
      </c>
      <c r="D1298" s="6">
        <f t="shared" si="20"/>
        <v>1.5300000000000001E-2</v>
      </c>
    </row>
    <row r="1299" spans="1:4" ht="15" customHeight="1" x14ac:dyDescent="0.25">
      <c r="A1299" s="4">
        <f>Data!A1299</f>
        <v>42061</v>
      </c>
      <c r="B1299" s="5">
        <f>INDEX(Data!$B:$B,MATCH($A1299,Data!$A:$A,0))/100</f>
        <v>3.5200000000000002E-2</v>
      </c>
      <c r="C1299" s="5">
        <f>INDEX(Data!$G:$G,MATCH($A1299,Data!$F:$F,0))/100</f>
        <v>2.0299999999999999E-2</v>
      </c>
      <c r="D1299" s="6">
        <f t="shared" si="20"/>
        <v>1.4900000000000004E-2</v>
      </c>
    </row>
    <row r="1300" spans="1:4" ht="15" customHeight="1" x14ac:dyDescent="0.25">
      <c r="A1300" s="4">
        <f>Data!A1300</f>
        <v>42062</v>
      </c>
      <c r="B1300" s="5">
        <f>INDEX(Data!$B:$B,MATCH($A1300,Data!$A:$A,0))/100</f>
        <v>3.5200000000000002E-2</v>
      </c>
      <c r="C1300" s="5">
        <f>INDEX(Data!$G:$G,MATCH($A1300,Data!$F:$F,0))/100</f>
        <v>0.02</v>
      </c>
      <c r="D1300" s="6">
        <f t="shared" si="20"/>
        <v>1.5200000000000002E-2</v>
      </c>
    </row>
    <row r="1301" spans="1:4" ht="15" customHeight="1" x14ac:dyDescent="0.25">
      <c r="A1301" s="4">
        <f>Data!A1301</f>
        <v>42065</v>
      </c>
      <c r="B1301" s="5">
        <f>INDEX(Data!$B:$B,MATCH($A1301,Data!$A:$A,0))/100</f>
        <v>3.5900000000000001E-2</v>
      </c>
      <c r="C1301" s="5">
        <f>INDEX(Data!$G:$G,MATCH($A1301,Data!$F:$F,0))/100</f>
        <v>2.0799999999999999E-2</v>
      </c>
      <c r="D1301" s="6">
        <f t="shared" si="20"/>
        <v>1.5100000000000002E-2</v>
      </c>
    </row>
    <row r="1302" spans="1:4" ht="15" customHeight="1" x14ac:dyDescent="0.25">
      <c r="A1302" s="4">
        <f>Data!A1302</f>
        <v>42066</v>
      </c>
      <c r="B1302" s="5">
        <f>INDEX(Data!$B:$B,MATCH($A1302,Data!$A:$A,0))/100</f>
        <v>3.56E-2</v>
      </c>
      <c r="C1302" s="5">
        <f>INDEX(Data!$G:$G,MATCH($A1302,Data!$F:$F,0))/100</f>
        <v>2.12E-2</v>
      </c>
      <c r="D1302" s="6">
        <f t="shared" si="20"/>
        <v>1.44E-2</v>
      </c>
    </row>
    <row r="1303" spans="1:4" ht="15" customHeight="1" x14ac:dyDescent="0.25">
      <c r="A1303" s="4">
        <f>Data!A1303</f>
        <v>42067</v>
      </c>
      <c r="B1303" s="5">
        <f>INDEX(Data!$B:$B,MATCH($A1303,Data!$A:$A,0))/100</f>
        <v>3.5900000000000001E-2</v>
      </c>
      <c r="C1303" s="5">
        <f>INDEX(Data!$G:$G,MATCH($A1303,Data!$F:$F,0))/100</f>
        <v>2.12E-2</v>
      </c>
      <c r="D1303" s="6">
        <f t="shared" si="20"/>
        <v>1.4700000000000001E-2</v>
      </c>
    </row>
    <row r="1304" spans="1:4" ht="15" customHeight="1" x14ac:dyDescent="0.25">
      <c r="A1304" s="4">
        <f>Data!A1304</f>
        <v>42068</v>
      </c>
      <c r="B1304" s="5">
        <f>INDEX(Data!$B:$B,MATCH($A1304,Data!$A:$A,0))/100</f>
        <v>3.56E-2</v>
      </c>
      <c r="C1304" s="5">
        <f>INDEX(Data!$G:$G,MATCH($A1304,Data!$F:$F,0))/100</f>
        <v>2.1099999999999997E-2</v>
      </c>
      <c r="D1304" s="6">
        <f t="shared" si="20"/>
        <v>1.4500000000000002E-2</v>
      </c>
    </row>
    <row r="1305" spans="1:4" ht="15" customHeight="1" x14ac:dyDescent="0.25">
      <c r="A1305" s="4">
        <f>Data!A1305</f>
        <v>42069</v>
      </c>
      <c r="B1305" s="5">
        <f>INDEX(Data!$B:$B,MATCH($A1305,Data!$A:$A,0))/100</f>
        <v>3.6799999999999999E-2</v>
      </c>
      <c r="C1305" s="5">
        <f>INDEX(Data!$G:$G,MATCH($A1305,Data!$F:$F,0))/100</f>
        <v>2.2400000000000003E-2</v>
      </c>
      <c r="D1305" s="6">
        <f t="shared" si="20"/>
        <v>1.4399999999999996E-2</v>
      </c>
    </row>
    <row r="1306" spans="1:4" ht="15" customHeight="1" x14ac:dyDescent="0.25">
      <c r="A1306" s="4">
        <f>Data!A1306</f>
        <v>42072</v>
      </c>
      <c r="B1306" s="5">
        <f>INDEX(Data!$B:$B,MATCH($A1306,Data!$A:$A,0))/100</f>
        <v>3.6699999999999997E-2</v>
      </c>
      <c r="C1306" s="5">
        <f>INDEX(Data!$G:$G,MATCH($A1306,Data!$F:$F,0))/100</f>
        <v>2.2000000000000002E-2</v>
      </c>
      <c r="D1306" s="6">
        <f t="shared" si="20"/>
        <v>1.4699999999999994E-2</v>
      </c>
    </row>
    <row r="1307" spans="1:4" ht="15" customHeight="1" x14ac:dyDescent="0.25">
      <c r="A1307" s="4">
        <f>Data!A1307</f>
        <v>42073</v>
      </c>
      <c r="B1307" s="5">
        <f>INDEX(Data!$B:$B,MATCH($A1307,Data!$A:$A,0))/100</f>
        <v>3.6799999999999999E-2</v>
      </c>
      <c r="C1307" s="5">
        <f>INDEX(Data!$G:$G,MATCH($A1307,Data!$F:$F,0))/100</f>
        <v>2.1400000000000002E-2</v>
      </c>
      <c r="D1307" s="6">
        <f t="shared" si="20"/>
        <v>1.5399999999999997E-2</v>
      </c>
    </row>
    <row r="1308" spans="1:4" ht="15" customHeight="1" x14ac:dyDescent="0.25">
      <c r="A1308" s="4">
        <f>Data!A1308</f>
        <v>42074</v>
      </c>
      <c r="B1308" s="5">
        <f>INDEX(Data!$B:$B,MATCH($A1308,Data!$A:$A,0))/100</f>
        <v>3.7000000000000005E-2</v>
      </c>
      <c r="C1308" s="5">
        <f>INDEX(Data!$G:$G,MATCH($A1308,Data!$F:$F,0))/100</f>
        <v>2.1099999999999997E-2</v>
      </c>
      <c r="D1308" s="6">
        <f t="shared" si="20"/>
        <v>1.5900000000000008E-2</v>
      </c>
    </row>
    <row r="1309" spans="1:4" ht="15" customHeight="1" x14ac:dyDescent="0.25">
      <c r="A1309" s="4">
        <f>Data!A1309</f>
        <v>42075</v>
      </c>
      <c r="B1309" s="5">
        <f>INDEX(Data!$B:$B,MATCH($A1309,Data!$A:$A,0))/100</f>
        <v>3.6299999999999999E-2</v>
      </c>
      <c r="C1309" s="5">
        <f>INDEX(Data!$G:$G,MATCH($A1309,Data!$F:$F,0))/100</f>
        <v>2.1000000000000001E-2</v>
      </c>
      <c r="D1309" s="6">
        <f t="shared" si="20"/>
        <v>1.5299999999999998E-2</v>
      </c>
    </row>
    <row r="1310" spans="1:4" ht="15" customHeight="1" x14ac:dyDescent="0.25">
      <c r="A1310" s="4">
        <f>Data!A1310</f>
        <v>42076</v>
      </c>
      <c r="B1310" s="5">
        <f>INDEX(Data!$B:$B,MATCH($A1310,Data!$A:$A,0))/100</f>
        <v>3.6699999999999997E-2</v>
      </c>
      <c r="C1310" s="5">
        <f>INDEX(Data!$G:$G,MATCH($A1310,Data!$F:$F,0))/100</f>
        <v>2.1299999999999999E-2</v>
      </c>
      <c r="D1310" s="6">
        <f t="shared" si="20"/>
        <v>1.5399999999999997E-2</v>
      </c>
    </row>
    <row r="1311" spans="1:4" ht="15" customHeight="1" x14ac:dyDescent="0.25">
      <c r="A1311" s="4">
        <f>Data!A1311</f>
        <v>42079</v>
      </c>
      <c r="B1311" s="5">
        <f>INDEX(Data!$B:$B,MATCH($A1311,Data!$A:$A,0))/100</f>
        <v>3.61E-2</v>
      </c>
      <c r="C1311" s="5">
        <f>INDEX(Data!$G:$G,MATCH($A1311,Data!$F:$F,0))/100</f>
        <v>2.1000000000000001E-2</v>
      </c>
      <c r="D1311" s="6">
        <f t="shared" si="20"/>
        <v>1.5099999999999999E-2</v>
      </c>
    </row>
    <row r="1312" spans="1:4" ht="15" customHeight="1" x14ac:dyDescent="0.25">
      <c r="A1312" s="4">
        <f>Data!A1312</f>
        <v>42080</v>
      </c>
      <c r="B1312" s="5">
        <f>INDEX(Data!$B:$B,MATCH($A1312,Data!$A:$A,0))/100</f>
        <v>3.6200000000000003E-2</v>
      </c>
      <c r="C1312" s="5">
        <f>INDEX(Data!$G:$G,MATCH($A1312,Data!$F:$F,0))/100</f>
        <v>2.06E-2</v>
      </c>
      <c r="D1312" s="6">
        <f t="shared" si="20"/>
        <v>1.5600000000000003E-2</v>
      </c>
    </row>
    <row r="1313" spans="1:4" ht="15" customHeight="1" x14ac:dyDescent="0.25">
      <c r="A1313" s="4">
        <f>Data!A1313</f>
        <v>42081</v>
      </c>
      <c r="B1313" s="5">
        <f>INDEX(Data!$B:$B,MATCH($A1313,Data!$A:$A,0))/100</f>
        <v>3.5200000000000002E-2</v>
      </c>
      <c r="C1313" s="5">
        <f>INDEX(Data!$G:$G,MATCH($A1313,Data!$F:$F,0))/100</f>
        <v>1.9299999999999998E-2</v>
      </c>
      <c r="D1313" s="6">
        <f t="shared" si="20"/>
        <v>1.5900000000000004E-2</v>
      </c>
    </row>
    <row r="1314" spans="1:4" ht="15" customHeight="1" x14ac:dyDescent="0.25">
      <c r="A1314" s="4">
        <f>Data!A1314</f>
        <v>42082</v>
      </c>
      <c r="B1314" s="5">
        <f>INDEX(Data!$B:$B,MATCH($A1314,Data!$A:$A,0))/100</f>
        <v>3.56E-2</v>
      </c>
      <c r="C1314" s="5">
        <f>INDEX(Data!$G:$G,MATCH($A1314,Data!$F:$F,0))/100</f>
        <v>1.9799999999999998E-2</v>
      </c>
      <c r="D1314" s="6">
        <f t="shared" si="20"/>
        <v>1.5800000000000002E-2</v>
      </c>
    </row>
    <row r="1315" spans="1:4" ht="15" customHeight="1" x14ac:dyDescent="0.25">
      <c r="A1315" s="4">
        <f>Data!A1315</f>
        <v>42083</v>
      </c>
      <c r="B1315" s="5">
        <f>INDEX(Data!$B:$B,MATCH($A1315,Data!$A:$A,0))/100</f>
        <v>3.5299999999999998E-2</v>
      </c>
      <c r="C1315" s="5">
        <f>INDEX(Data!$G:$G,MATCH($A1315,Data!$F:$F,0))/100</f>
        <v>1.9299999999999998E-2</v>
      </c>
      <c r="D1315" s="6">
        <f t="shared" si="20"/>
        <v>1.6E-2</v>
      </c>
    </row>
    <row r="1316" spans="1:4" ht="15" customHeight="1" x14ac:dyDescent="0.25">
      <c r="A1316" s="4">
        <f>Data!A1316</f>
        <v>42086</v>
      </c>
      <c r="B1316" s="5">
        <f>INDEX(Data!$B:$B,MATCH($A1316,Data!$A:$A,0))/100</f>
        <v>3.5200000000000002E-2</v>
      </c>
      <c r="C1316" s="5">
        <f>INDEX(Data!$G:$G,MATCH($A1316,Data!$F:$F,0))/100</f>
        <v>1.9199999999999998E-2</v>
      </c>
      <c r="D1316" s="6">
        <f t="shared" si="20"/>
        <v>1.6000000000000004E-2</v>
      </c>
    </row>
    <row r="1317" spans="1:4" ht="15" customHeight="1" x14ac:dyDescent="0.25">
      <c r="A1317" s="4">
        <f>Data!A1317</f>
        <v>42087</v>
      </c>
      <c r="B1317" s="5">
        <f>INDEX(Data!$B:$B,MATCH($A1317,Data!$A:$A,0))/100</f>
        <v>3.56E-2</v>
      </c>
      <c r="C1317" s="5">
        <f>INDEX(Data!$G:$G,MATCH($A1317,Data!$F:$F,0))/100</f>
        <v>1.8799999999999997E-2</v>
      </c>
      <c r="D1317" s="6">
        <f t="shared" si="20"/>
        <v>1.6800000000000002E-2</v>
      </c>
    </row>
    <row r="1318" spans="1:4" ht="15" customHeight="1" x14ac:dyDescent="0.25">
      <c r="A1318" s="4">
        <f>Data!A1318</f>
        <v>42088</v>
      </c>
      <c r="B1318" s="5">
        <f>INDEX(Data!$B:$B,MATCH($A1318,Data!$A:$A,0))/100</f>
        <v>3.61E-2</v>
      </c>
      <c r="C1318" s="5">
        <f>INDEX(Data!$G:$G,MATCH($A1318,Data!$F:$F,0))/100</f>
        <v>1.9299999999999998E-2</v>
      </c>
      <c r="D1318" s="6">
        <f t="shared" si="20"/>
        <v>1.6800000000000002E-2</v>
      </c>
    </row>
    <row r="1319" spans="1:4" ht="15" customHeight="1" x14ac:dyDescent="0.25">
      <c r="A1319" s="4">
        <f>Data!A1319</f>
        <v>42089</v>
      </c>
      <c r="B1319" s="5">
        <f>INDEX(Data!$B:$B,MATCH($A1319,Data!$A:$A,0))/100</f>
        <v>3.6400000000000002E-2</v>
      </c>
      <c r="C1319" s="5">
        <f>INDEX(Data!$G:$G,MATCH($A1319,Data!$F:$F,0))/100</f>
        <v>2.0099999999999996E-2</v>
      </c>
      <c r="D1319" s="6">
        <f t="shared" si="20"/>
        <v>1.6300000000000005E-2</v>
      </c>
    </row>
    <row r="1320" spans="1:4" ht="15" customHeight="1" x14ac:dyDescent="0.25">
      <c r="A1320" s="4">
        <f>Data!A1320</f>
        <v>42090</v>
      </c>
      <c r="B1320" s="5">
        <f>INDEX(Data!$B:$B,MATCH($A1320,Data!$A:$A,0))/100</f>
        <v>3.6200000000000003E-2</v>
      </c>
      <c r="C1320" s="5">
        <f>INDEX(Data!$G:$G,MATCH($A1320,Data!$F:$F,0))/100</f>
        <v>1.95E-2</v>
      </c>
      <c r="D1320" s="6">
        <f t="shared" si="20"/>
        <v>1.6700000000000003E-2</v>
      </c>
    </row>
    <row r="1321" spans="1:4" ht="15" customHeight="1" x14ac:dyDescent="0.25">
      <c r="A1321" s="4">
        <f>Data!A1321</f>
        <v>42093</v>
      </c>
      <c r="B1321" s="5">
        <f>INDEX(Data!$B:$B,MATCH($A1321,Data!$A:$A,0))/100</f>
        <v>3.5799999999999998E-2</v>
      </c>
      <c r="C1321" s="5">
        <f>INDEX(Data!$G:$G,MATCH($A1321,Data!$F:$F,0))/100</f>
        <v>1.9599999999999999E-2</v>
      </c>
      <c r="D1321" s="6">
        <f t="shared" si="20"/>
        <v>1.6199999999999999E-2</v>
      </c>
    </row>
    <row r="1322" spans="1:4" ht="15" customHeight="1" x14ac:dyDescent="0.25">
      <c r="A1322" s="4">
        <f>Data!A1322</f>
        <v>42094</v>
      </c>
      <c r="B1322" s="5">
        <f>INDEX(Data!$B:$B,MATCH($A1322,Data!$A:$A,0))/100</f>
        <v>3.5799999999999998E-2</v>
      </c>
      <c r="C1322" s="5">
        <f>INDEX(Data!$G:$G,MATCH($A1322,Data!$F:$F,0))/100</f>
        <v>1.9400000000000001E-2</v>
      </c>
      <c r="D1322" s="6">
        <f t="shared" si="20"/>
        <v>1.6399999999999998E-2</v>
      </c>
    </row>
    <row r="1323" spans="1:4" ht="15" customHeight="1" x14ac:dyDescent="0.25">
      <c r="A1323" s="4">
        <f>Data!A1323</f>
        <v>42095</v>
      </c>
      <c r="B1323" s="5">
        <f>INDEX(Data!$B:$B,MATCH($A1323,Data!$A:$A,0))/100</f>
        <v>3.5699999999999996E-2</v>
      </c>
      <c r="C1323" s="5">
        <f>INDEX(Data!$G:$G,MATCH($A1323,Data!$F:$F,0))/100</f>
        <v>1.8700000000000001E-2</v>
      </c>
      <c r="D1323" s="6">
        <f t="shared" si="20"/>
        <v>1.6999999999999994E-2</v>
      </c>
    </row>
    <row r="1324" spans="1:4" ht="15" customHeight="1" x14ac:dyDescent="0.25">
      <c r="A1324" s="4">
        <f>Data!A1324</f>
        <v>42096</v>
      </c>
      <c r="B1324" s="5">
        <f>INDEX(Data!$B:$B,MATCH($A1324,Data!$A:$A,0))/100</f>
        <v>3.56E-2</v>
      </c>
      <c r="C1324" s="5">
        <f>INDEX(Data!$G:$G,MATCH($A1324,Data!$F:$F,0))/100</f>
        <v>1.9199999999999998E-2</v>
      </c>
      <c r="D1324" s="6">
        <f t="shared" si="20"/>
        <v>1.6400000000000001E-2</v>
      </c>
    </row>
    <row r="1325" spans="1:4" ht="15" customHeight="1" x14ac:dyDescent="0.25">
      <c r="A1325" s="4">
        <f>Data!A1325</f>
        <v>42100</v>
      </c>
      <c r="B1325" s="5">
        <f>INDEX(Data!$B:$B,MATCH($A1325,Data!$A:$A,0))/100</f>
        <v>3.5200000000000002E-2</v>
      </c>
      <c r="C1325" s="5">
        <f>INDEX(Data!$G:$G,MATCH($A1325,Data!$F:$F,0))/100</f>
        <v>1.9199999999999998E-2</v>
      </c>
      <c r="D1325" s="6">
        <f t="shared" si="20"/>
        <v>1.6000000000000004E-2</v>
      </c>
    </row>
    <row r="1326" spans="1:4" ht="15" customHeight="1" x14ac:dyDescent="0.25">
      <c r="A1326" s="4">
        <f>Data!A1326</f>
        <v>42101</v>
      </c>
      <c r="B1326" s="5">
        <f>INDEX(Data!$B:$B,MATCH($A1326,Data!$A:$A,0))/100</f>
        <v>3.56E-2</v>
      </c>
      <c r="C1326" s="5">
        <f>INDEX(Data!$G:$G,MATCH($A1326,Data!$F:$F,0))/100</f>
        <v>1.89E-2</v>
      </c>
      <c r="D1326" s="6">
        <f t="shared" si="20"/>
        <v>1.67E-2</v>
      </c>
    </row>
    <row r="1327" spans="1:4" ht="15" customHeight="1" x14ac:dyDescent="0.25">
      <c r="A1327" s="4">
        <f>Data!A1327</f>
        <v>42102</v>
      </c>
      <c r="B1327" s="5">
        <f>INDEX(Data!$B:$B,MATCH($A1327,Data!$A:$A,0))/100</f>
        <v>3.5699999999999996E-2</v>
      </c>
      <c r="C1327" s="5">
        <f>INDEX(Data!$G:$G,MATCH($A1327,Data!$F:$F,0))/100</f>
        <v>1.9199999999999998E-2</v>
      </c>
      <c r="D1327" s="6">
        <f t="shared" si="20"/>
        <v>1.6499999999999997E-2</v>
      </c>
    </row>
    <row r="1328" spans="1:4" ht="15" customHeight="1" x14ac:dyDescent="0.25">
      <c r="A1328" s="4">
        <f>Data!A1328</f>
        <v>42103</v>
      </c>
      <c r="B1328" s="5">
        <f>INDEX(Data!$B:$B,MATCH($A1328,Data!$A:$A,0))/100</f>
        <v>3.5900000000000001E-2</v>
      </c>
      <c r="C1328" s="5">
        <f>INDEX(Data!$G:$G,MATCH($A1328,Data!$F:$F,0))/100</f>
        <v>1.9699999999999999E-2</v>
      </c>
      <c r="D1328" s="6">
        <f t="shared" si="20"/>
        <v>1.6200000000000003E-2</v>
      </c>
    </row>
    <row r="1329" spans="1:4" ht="15" customHeight="1" x14ac:dyDescent="0.25">
      <c r="A1329" s="4">
        <f>Data!A1329</f>
        <v>42104</v>
      </c>
      <c r="B1329" s="5">
        <f>INDEX(Data!$B:$B,MATCH($A1329,Data!$A:$A,0))/100</f>
        <v>3.56E-2</v>
      </c>
      <c r="C1329" s="5">
        <f>INDEX(Data!$G:$G,MATCH($A1329,Data!$F:$F,0))/100</f>
        <v>1.9599999999999999E-2</v>
      </c>
      <c r="D1329" s="6">
        <f t="shared" si="20"/>
        <v>1.6E-2</v>
      </c>
    </row>
    <row r="1330" spans="1:4" ht="15" customHeight="1" x14ac:dyDescent="0.25">
      <c r="A1330" s="4">
        <f>Data!A1330</f>
        <v>42107</v>
      </c>
      <c r="B1330" s="5">
        <f>INDEX(Data!$B:$B,MATCH($A1330,Data!$A:$A,0))/100</f>
        <v>3.6000000000000004E-2</v>
      </c>
      <c r="C1330" s="5">
        <f>INDEX(Data!$G:$G,MATCH($A1330,Data!$F:$F,0))/100</f>
        <v>1.9400000000000001E-2</v>
      </c>
      <c r="D1330" s="6">
        <f t="shared" si="20"/>
        <v>1.6600000000000004E-2</v>
      </c>
    </row>
    <row r="1331" spans="1:4" ht="15" customHeight="1" x14ac:dyDescent="0.25">
      <c r="A1331" s="4">
        <f>Data!A1331</f>
        <v>42108</v>
      </c>
      <c r="B1331" s="5">
        <f>INDEX(Data!$B:$B,MATCH($A1331,Data!$A:$A,0))/100</f>
        <v>3.5699999999999996E-2</v>
      </c>
      <c r="C1331" s="5">
        <f>INDEX(Data!$G:$G,MATCH($A1331,Data!$F:$F,0))/100</f>
        <v>1.9E-2</v>
      </c>
      <c r="D1331" s="6">
        <f t="shared" si="20"/>
        <v>1.6699999999999996E-2</v>
      </c>
    </row>
    <row r="1332" spans="1:4" ht="15" customHeight="1" x14ac:dyDescent="0.25">
      <c r="A1332" s="4">
        <f>Data!A1332</f>
        <v>42109</v>
      </c>
      <c r="B1332" s="5">
        <f>INDEX(Data!$B:$B,MATCH($A1332,Data!$A:$A,0))/100</f>
        <v>3.5699999999999996E-2</v>
      </c>
      <c r="C1332" s="5">
        <f>INDEX(Data!$G:$G,MATCH($A1332,Data!$F:$F,0))/100</f>
        <v>1.9099999999999999E-2</v>
      </c>
      <c r="D1332" s="6">
        <f t="shared" si="20"/>
        <v>1.6599999999999997E-2</v>
      </c>
    </row>
    <row r="1333" spans="1:4" ht="15" customHeight="1" x14ac:dyDescent="0.25">
      <c r="A1333" s="4">
        <f>Data!A1333</f>
        <v>42110</v>
      </c>
      <c r="B1333" s="5">
        <f>INDEX(Data!$B:$B,MATCH($A1333,Data!$A:$A,0))/100</f>
        <v>3.5900000000000001E-2</v>
      </c>
      <c r="C1333" s="5">
        <f>INDEX(Data!$G:$G,MATCH($A1333,Data!$F:$F,0))/100</f>
        <v>1.9E-2</v>
      </c>
      <c r="D1333" s="6">
        <f t="shared" si="20"/>
        <v>1.6900000000000002E-2</v>
      </c>
    </row>
    <row r="1334" spans="1:4" ht="15" customHeight="1" x14ac:dyDescent="0.25">
      <c r="A1334" s="4">
        <f>Data!A1334</f>
        <v>42111</v>
      </c>
      <c r="B1334" s="5">
        <f>INDEX(Data!$B:$B,MATCH($A1334,Data!$A:$A,0))/100</f>
        <v>3.6000000000000004E-2</v>
      </c>
      <c r="C1334" s="5">
        <f>INDEX(Data!$G:$G,MATCH($A1334,Data!$F:$F,0))/100</f>
        <v>1.8700000000000001E-2</v>
      </c>
      <c r="D1334" s="6">
        <f t="shared" si="20"/>
        <v>1.7300000000000003E-2</v>
      </c>
    </row>
    <row r="1335" spans="1:4" ht="15" customHeight="1" x14ac:dyDescent="0.25">
      <c r="A1335" s="4">
        <f>Data!A1335</f>
        <v>42114</v>
      </c>
      <c r="B1335" s="5">
        <f>INDEX(Data!$B:$B,MATCH($A1335,Data!$A:$A,0))/100</f>
        <v>3.5499999999999997E-2</v>
      </c>
      <c r="C1335" s="5">
        <f>INDEX(Data!$G:$G,MATCH($A1335,Data!$F:$F,0))/100</f>
        <v>1.9E-2</v>
      </c>
      <c r="D1335" s="6">
        <f t="shared" si="20"/>
        <v>1.6499999999999997E-2</v>
      </c>
    </row>
    <row r="1336" spans="1:4" ht="15" customHeight="1" x14ac:dyDescent="0.25">
      <c r="A1336" s="4">
        <f>Data!A1336</f>
        <v>42115</v>
      </c>
      <c r="B1336" s="5">
        <f>INDEX(Data!$B:$B,MATCH($A1336,Data!$A:$A,0))/100</f>
        <v>3.5799999999999998E-2</v>
      </c>
      <c r="C1336" s="5">
        <f>INDEX(Data!$G:$G,MATCH($A1336,Data!$F:$F,0))/100</f>
        <v>1.9199999999999998E-2</v>
      </c>
      <c r="D1336" s="6">
        <f t="shared" si="20"/>
        <v>1.66E-2</v>
      </c>
    </row>
    <row r="1337" spans="1:4" ht="15" customHeight="1" x14ac:dyDescent="0.25">
      <c r="A1337" s="4">
        <f>Data!A1337</f>
        <v>42116</v>
      </c>
      <c r="B1337" s="5">
        <f>INDEX(Data!$B:$B,MATCH($A1337,Data!$A:$A,0))/100</f>
        <v>3.5699999999999996E-2</v>
      </c>
      <c r="C1337" s="5">
        <f>INDEX(Data!$G:$G,MATCH($A1337,Data!$F:$F,0))/100</f>
        <v>1.9900000000000001E-2</v>
      </c>
      <c r="D1337" s="6">
        <f t="shared" si="20"/>
        <v>1.5799999999999995E-2</v>
      </c>
    </row>
    <row r="1338" spans="1:4" ht="15" customHeight="1" x14ac:dyDescent="0.25">
      <c r="A1338" s="4">
        <f>Data!A1338</f>
        <v>42117</v>
      </c>
      <c r="B1338" s="5">
        <f>INDEX(Data!$B:$B,MATCH($A1338,Data!$A:$A,0))/100</f>
        <v>3.5499999999999997E-2</v>
      </c>
      <c r="C1338" s="5">
        <f>INDEX(Data!$G:$G,MATCH($A1338,Data!$F:$F,0))/100</f>
        <v>1.9599999999999999E-2</v>
      </c>
      <c r="D1338" s="6">
        <f t="shared" si="20"/>
        <v>1.5899999999999997E-2</v>
      </c>
    </row>
    <row r="1339" spans="1:4" ht="15" customHeight="1" x14ac:dyDescent="0.25">
      <c r="A1339" s="4">
        <f>Data!A1339</f>
        <v>42118</v>
      </c>
      <c r="B1339" s="5">
        <f>INDEX(Data!$B:$B,MATCH($A1339,Data!$A:$A,0))/100</f>
        <v>3.5200000000000002E-2</v>
      </c>
      <c r="C1339" s="5">
        <f>INDEX(Data!$G:$G,MATCH($A1339,Data!$F:$F,0))/100</f>
        <v>1.9299999999999998E-2</v>
      </c>
      <c r="D1339" s="6">
        <f t="shared" si="20"/>
        <v>1.5900000000000004E-2</v>
      </c>
    </row>
    <row r="1340" spans="1:4" ht="15" customHeight="1" x14ac:dyDescent="0.25">
      <c r="A1340" s="4">
        <f>Data!A1340</f>
        <v>42121</v>
      </c>
      <c r="B1340" s="5">
        <f>INDEX(Data!$B:$B,MATCH($A1340,Data!$A:$A,0))/100</f>
        <v>3.56E-2</v>
      </c>
      <c r="C1340" s="5">
        <f>INDEX(Data!$G:$G,MATCH($A1340,Data!$F:$F,0))/100</f>
        <v>1.9400000000000001E-2</v>
      </c>
      <c r="D1340" s="6">
        <f t="shared" si="20"/>
        <v>1.6199999999999999E-2</v>
      </c>
    </row>
    <row r="1341" spans="1:4" ht="15" customHeight="1" x14ac:dyDescent="0.25">
      <c r="A1341" s="4">
        <f>Data!A1341</f>
        <v>42122</v>
      </c>
      <c r="B1341" s="5">
        <f>INDEX(Data!$B:$B,MATCH($A1341,Data!$A:$A,0))/100</f>
        <v>3.5400000000000001E-2</v>
      </c>
      <c r="C1341" s="5">
        <f>INDEX(Data!$G:$G,MATCH($A1341,Data!$F:$F,0))/100</f>
        <v>0.02</v>
      </c>
      <c r="D1341" s="6">
        <f t="shared" si="20"/>
        <v>1.54E-2</v>
      </c>
    </row>
    <row r="1342" spans="1:4" ht="15" customHeight="1" x14ac:dyDescent="0.25">
      <c r="A1342" s="4">
        <f>Data!A1342</f>
        <v>42123</v>
      </c>
      <c r="B1342" s="5">
        <f>INDEX(Data!$B:$B,MATCH($A1342,Data!$A:$A,0))/100</f>
        <v>3.5499999999999997E-2</v>
      </c>
      <c r="C1342" s="5">
        <f>INDEX(Data!$G:$G,MATCH($A1342,Data!$F:$F,0))/100</f>
        <v>2.06E-2</v>
      </c>
      <c r="D1342" s="6">
        <f t="shared" si="20"/>
        <v>1.4899999999999997E-2</v>
      </c>
    </row>
    <row r="1343" spans="1:4" ht="15" customHeight="1" x14ac:dyDescent="0.25">
      <c r="A1343" s="4">
        <f>Data!A1343</f>
        <v>42124</v>
      </c>
      <c r="B1343" s="5">
        <f>INDEX(Data!$B:$B,MATCH($A1343,Data!$A:$A,0))/100</f>
        <v>3.6000000000000004E-2</v>
      </c>
      <c r="C1343" s="5">
        <f>INDEX(Data!$G:$G,MATCH($A1343,Data!$F:$F,0))/100</f>
        <v>2.0499999999999997E-2</v>
      </c>
      <c r="D1343" s="6">
        <f t="shared" si="20"/>
        <v>1.5500000000000007E-2</v>
      </c>
    </row>
    <row r="1344" spans="1:4" ht="15" customHeight="1" x14ac:dyDescent="0.25">
      <c r="A1344" s="4">
        <f>Data!A1344</f>
        <v>42125</v>
      </c>
      <c r="B1344" s="5">
        <f>INDEX(Data!$B:$B,MATCH($A1344,Data!$A:$A,0))/100</f>
        <v>3.5799999999999998E-2</v>
      </c>
      <c r="C1344" s="5">
        <f>INDEX(Data!$G:$G,MATCH($A1344,Data!$F:$F,0))/100</f>
        <v>2.12E-2</v>
      </c>
      <c r="D1344" s="6">
        <f t="shared" si="20"/>
        <v>1.4599999999999998E-2</v>
      </c>
    </row>
    <row r="1345" spans="1:4" ht="15" customHeight="1" x14ac:dyDescent="0.25">
      <c r="A1345" s="4">
        <f>Data!A1345</f>
        <v>42128</v>
      </c>
      <c r="B1345" s="5">
        <f>INDEX(Data!$B:$B,MATCH($A1345,Data!$A:$A,0))/100</f>
        <v>3.56E-2</v>
      </c>
      <c r="C1345" s="5">
        <f>INDEX(Data!$G:$G,MATCH($A1345,Data!$F:$F,0))/100</f>
        <v>2.1600000000000001E-2</v>
      </c>
      <c r="D1345" s="6">
        <f t="shared" si="20"/>
        <v>1.3999999999999999E-2</v>
      </c>
    </row>
    <row r="1346" spans="1:4" ht="15" customHeight="1" x14ac:dyDescent="0.25">
      <c r="A1346" s="4">
        <f>Data!A1346</f>
        <v>42129</v>
      </c>
      <c r="B1346" s="5">
        <f>INDEX(Data!$B:$B,MATCH($A1346,Data!$A:$A,0))/100</f>
        <v>3.6400000000000002E-2</v>
      </c>
      <c r="C1346" s="5">
        <f>INDEX(Data!$G:$G,MATCH($A1346,Data!$F:$F,0))/100</f>
        <v>2.1899999999999999E-2</v>
      </c>
      <c r="D1346" s="6">
        <f t="shared" si="20"/>
        <v>1.4500000000000002E-2</v>
      </c>
    </row>
    <row r="1347" spans="1:4" ht="15" customHeight="1" x14ac:dyDescent="0.25">
      <c r="A1347" s="4">
        <f>Data!A1347</f>
        <v>42130</v>
      </c>
      <c r="B1347" s="5">
        <f>INDEX(Data!$B:$B,MATCH($A1347,Data!$A:$A,0))/100</f>
        <v>3.6600000000000001E-2</v>
      </c>
      <c r="C1347" s="5">
        <f>INDEX(Data!$G:$G,MATCH($A1347,Data!$F:$F,0))/100</f>
        <v>2.2499999999999999E-2</v>
      </c>
      <c r="D1347" s="6">
        <f t="shared" si="20"/>
        <v>1.4100000000000001E-2</v>
      </c>
    </row>
    <row r="1348" spans="1:4" ht="15" customHeight="1" x14ac:dyDescent="0.25">
      <c r="A1348" s="4">
        <f>Data!A1348</f>
        <v>42131</v>
      </c>
      <c r="B1348" s="5">
        <f>INDEX(Data!$B:$B,MATCH($A1348,Data!$A:$A,0))/100</f>
        <v>3.6499999999999998E-2</v>
      </c>
      <c r="C1348" s="5">
        <f>INDEX(Data!$G:$G,MATCH($A1348,Data!$F:$F,0))/100</f>
        <v>2.18E-2</v>
      </c>
      <c r="D1348" s="6">
        <f t="shared" si="20"/>
        <v>1.4699999999999998E-2</v>
      </c>
    </row>
    <row r="1349" spans="1:4" ht="15" customHeight="1" x14ac:dyDescent="0.25">
      <c r="A1349" s="4">
        <f>Data!A1349</f>
        <v>42132</v>
      </c>
      <c r="B1349" s="5">
        <f>INDEX(Data!$B:$B,MATCH($A1349,Data!$A:$A,0))/100</f>
        <v>3.6200000000000003E-2</v>
      </c>
      <c r="C1349" s="5">
        <f>INDEX(Data!$G:$G,MATCH($A1349,Data!$F:$F,0))/100</f>
        <v>2.1600000000000001E-2</v>
      </c>
      <c r="D1349" s="6">
        <f t="shared" ref="D1349:D1412" si="21">IF(B1349=0%,NA(),B1349-C1349)</f>
        <v>1.4600000000000002E-2</v>
      </c>
    </row>
    <row r="1350" spans="1:4" ht="15" customHeight="1" x14ac:dyDescent="0.25">
      <c r="A1350" s="4">
        <f>Data!A1350</f>
        <v>42135</v>
      </c>
      <c r="B1350" s="5">
        <f>INDEX(Data!$B:$B,MATCH($A1350,Data!$A:$A,0))/100</f>
        <v>3.6499999999999998E-2</v>
      </c>
      <c r="C1350" s="5">
        <f>INDEX(Data!$G:$G,MATCH($A1350,Data!$F:$F,0))/100</f>
        <v>2.2799999999999997E-2</v>
      </c>
      <c r="D1350" s="6">
        <f t="shared" si="21"/>
        <v>1.37E-2</v>
      </c>
    </row>
    <row r="1351" spans="1:4" ht="15" customHeight="1" x14ac:dyDescent="0.25">
      <c r="A1351" s="4">
        <f>Data!A1351</f>
        <v>42136</v>
      </c>
      <c r="B1351" s="5">
        <f>INDEX(Data!$B:$B,MATCH($A1351,Data!$A:$A,0))/100</f>
        <v>3.6600000000000001E-2</v>
      </c>
      <c r="C1351" s="5">
        <f>INDEX(Data!$G:$G,MATCH($A1351,Data!$F:$F,0))/100</f>
        <v>2.2799999999999997E-2</v>
      </c>
      <c r="D1351" s="6">
        <f t="shared" si="21"/>
        <v>1.3800000000000003E-2</v>
      </c>
    </row>
    <row r="1352" spans="1:4" ht="15" customHeight="1" x14ac:dyDescent="0.25">
      <c r="A1352" s="4">
        <f>Data!A1352</f>
        <v>42137</v>
      </c>
      <c r="B1352" s="5">
        <f>INDEX(Data!$B:$B,MATCH($A1352,Data!$A:$A,0))/100</f>
        <v>3.7000000000000005E-2</v>
      </c>
      <c r="C1352" s="5">
        <f>INDEX(Data!$G:$G,MATCH($A1352,Data!$F:$F,0))/100</f>
        <v>2.2700000000000001E-2</v>
      </c>
      <c r="D1352" s="6">
        <f t="shared" si="21"/>
        <v>1.4300000000000004E-2</v>
      </c>
    </row>
    <row r="1353" spans="1:4" ht="15" customHeight="1" x14ac:dyDescent="0.25">
      <c r="A1353" s="4">
        <f>Data!A1353</f>
        <v>42138</v>
      </c>
      <c r="B1353" s="5">
        <f>INDEX(Data!$B:$B,MATCH($A1353,Data!$A:$A,0))/100</f>
        <v>3.6600000000000001E-2</v>
      </c>
      <c r="C1353" s="5">
        <f>INDEX(Data!$G:$G,MATCH($A1353,Data!$F:$F,0))/100</f>
        <v>2.23E-2</v>
      </c>
      <c r="D1353" s="6">
        <f t="shared" si="21"/>
        <v>1.43E-2</v>
      </c>
    </row>
    <row r="1354" spans="1:4" ht="15" customHeight="1" x14ac:dyDescent="0.25">
      <c r="A1354" s="4">
        <f>Data!A1354</f>
        <v>42139</v>
      </c>
      <c r="B1354" s="5">
        <f>INDEX(Data!$B:$B,MATCH($A1354,Data!$A:$A,0))/100</f>
        <v>3.6200000000000003E-2</v>
      </c>
      <c r="C1354" s="5">
        <f>INDEX(Data!$G:$G,MATCH($A1354,Data!$F:$F,0))/100</f>
        <v>2.1400000000000002E-2</v>
      </c>
      <c r="D1354" s="6">
        <f t="shared" si="21"/>
        <v>1.4800000000000001E-2</v>
      </c>
    </row>
    <row r="1355" spans="1:4" ht="15" customHeight="1" x14ac:dyDescent="0.25">
      <c r="A1355" s="4">
        <f>Data!A1355</f>
        <v>42142</v>
      </c>
      <c r="B1355" s="5">
        <f>INDEX(Data!$B:$B,MATCH($A1355,Data!$A:$A,0))/100</f>
        <v>3.61E-2</v>
      </c>
      <c r="C1355" s="5">
        <f>INDEX(Data!$G:$G,MATCH($A1355,Data!$F:$F,0))/100</f>
        <v>2.23E-2</v>
      </c>
      <c r="D1355" s="6">
        <f t="shared" si="21"/>
        <v>1.38E-2</v>
      </c>
    </row>
    <row r="1356" spans="1:4" ht="15" customHeight="1" x14ac:dyDescent="0.25">
      <c r="A1356" s="4">
        <f>Data!A1356</f>
        <v>42143</v>
      </c>
      <c r="B1356" s="5">
        <f>INDEX(Data!$B:$B,MATCH($A1356,Data!$A:$A,0))/100</f>
        <v>3.6000000000000004E-2</v>
      </c>
      <c r="C1356" s="5">
        <f>INDEX(Data!$G:$G,MATCH($A1356,Data!$F:$F,0))/100</f>
        <v>2.2700000000000001E-2</v>
      </c>
      <c r="D1356" s="6">
        <f t="shared" si="21"/>
        <v>1.3300000000000003E-2</v>
      </c>
    </row>
    <row r="1357" spans="1:4" ht="15" customHeight="1" x14ac:dyDescent="0.25">
      <c r="A1357" s="4">
        <f>Data!A1357</f>
        <v>42144</v>
      </c>
      <c r="B1357" s="5">
        <f>INDEX(Data!$B:$B,MATCH($A1357,Data!$A:$A,0))/100</f>
        <v>3.5900000000000001E-2</v>
      </c>
      <c r="C1357" s="5">
        <f>INDEX(Data!$G:$G,MATCH($A1357,Data!$F:$F,0))/100</f>
        <v>2.2599999999999999E-2</v>
      </c>
      <c r="D1357" s="6">
        <f t="shared" si="21"/>
        <v>1.3300000000000003E-2</v>
      </c>
    </row>
    <row r="1358" spans="1:4" ht="15" customHeight="1" x14ac:dyDescent="0.25">
      <c r="A1358" s="4">
        <f>Data!A1358</f>
        <v>42145</v>
      </c>
      <c r="B1358" s="5">
        <f>INDEX(Data!$B:$B,MATCH($A1358,Data!$A:$A,0))/100</f>
        <v>3.6000000000000004E-2</v>
      </c>
      <c r="C1358" s="5">
        <f>INDEX(Data!$G:$G,MATCH($A1358,Data!$F:$F,0))/100</f>
        <v>2.1899999999999999E-2</v>
      </c>
      <c r="D1358" s="6">
        <f t="shared" si="21"/>
        <v>1.4100000000000005E-2</v>
      </c>
    </row>
    <row r="1359" spans="1:4" ht="15" customHeight="1" x14ac:dyDescent="0.25">
      <c r="A1359" s="4">
        <f>Data!A1359</f>
        <v>42146</v>
      </c>
      <c r="B1359" s="5">
        <f>INDEX(Data!$B:$B,MATCH($A1359,Data!$A:$A,0))/100</f>
        <v>3.6000000000000004E-2</v>
      </c>
      <c r="C1359" s="5">
        <f>INDEX(Data!$G:$G,MATCH($A1359,Data!$F:$F,0))/100</f>
        <v>2.2099999999999998E-2</v>
      </c>
      <c r="D1359" s="6">
        <f t="shared" si="21"/>
        <v>1.3900000000000006E-2</v>
      </c>
    </row>
    <row r="1360" spans="1:4" ht="15" customHeight="1" x14ac:dyDescent="0.25">
      <c r="A1360" s="4">
        <f>Data!A1360</f>
        <v>42150</v>
      </c>
      <c r="B1360" s="5">
        <f>INDEX(Data!$B:$B,MATCH($A1360,Data!$A:$A,0))/100</f>
        <v>3.6299999999999999E-2</v>
      </c>
      <c r="C1360" s="5">
        <f>INDEX(Data!$G:$G,MATCH($A1360,Data!$F:$F,0))/100</f>
        <v>2.1400000000000002E-2</v>
      </c>
      <c r="D1360" s="6">
        <f t="shared" si="21"/>
        <v>1.4899999999999997E-2</v>
      </c>
    </row>
    <row r="1361" spans="1:4" ht="15" customHeight="1" x14ac:dyDescent="0.25">
      <c r="A1361" s="4">
        <f>Data!A1361</f>
        <v>42151</v>
      </c>
      <c r="B1361" s="5">
        <f>INDEX(Data!$B:$B,MATCH($A1361,Data!$A:$A,0))/100</f>
        <v>3.6299999999999999E-2</v>
      </c>
      <c r="C1361" s="5">
        <f>INDEX(Data!$G:$G,MATCH($A1361,Data!$F:$F,0))/100</f>
        <v>2.1400000000000002E-2</v>
      </c>
      <c r="D1361" s="6">
        <f t="shared" si="21"/>
        <v>1.4899999999999997E-2</v>
      </c>
    </row>
    <row r="1362" spans="1:4" ht="15" customHeight="1" x14ac:dyDescent="0.25">
      <c r="A1362" s="4">
        <f>Data!A1362</f>
        <v>42152</v>
      </c>
      <c r="B1362" s="5">
        <f>INDEX(Data!$B:$B,MATCH($A1362,Data!$A:$A,0))/100</f>
        <v>3.6200000000000003E-2</v>
      </c>
      <c r="C1362" s="5">
        <f>INDEX(Data!$G:$G,MATCH($A1362,Data!$F:$F,0))/100</f>
        <v>2.1299999999999999E-2</v>
      </c>
      <c r="D1362" s="6">
        <f t="shared" si="21"/>
        <v>1.4900000000000004E-2</v>
      </c>
    </row>
    <row r="1363" spans="1:4" ht="15" customHeight="1" x14ac:dyDescent="0.25">
      <c r="A1363" s="4">
        <f>Data!A1363</f>
        <v>42153</v>
      </c>
      <c r="B1363" s="5">
        <f>INDEX(Data!$B:$B,MATCH($A1363,Data!$A:$A,0))/100</f>
        <v>3.6200000000000003E-2</v>
      </c>
      <c r="C1363" s="5">
        <f>INDEX(Data!$G:$G,MATCH($A1363,Data!$F:$F,0))/100</f>
        <v>2.12E-2</v>
      </c>
      <c r="D1363" s="6">
        <f t="shared" si="21"/>
        <v>1.5000000000000003E-2</v>
      </c>
    </row>
    <row r="1364" spans="1:4" ht="15" customHeight="1" x14ac:dyDescent="0.25">
      <c r="A1364" s="4">
        <f>Data!A1364</f>
        <v>42156</v>
      </c>
      <c r="B1364" s="5">
        <f>INDEX(Data!$B:$B,MATCH($A1364,Data!$A:$A,0))/100</f>
        <v>3.6200000000000003E-2</v>
      </c>
      <c r="C1364" s="5">
        <f>INDEX(Data!$G:$G,MATCH($A1364,Data!$F:$F,0))/100</f>
        <v>2.1899999999999999E-2</v>
      </c>
      <c r="D1364" s="6">
        <f t="shared" si="21"/>
        <v>1.4300000000000004E-2</v>
      </c>
    </row>
    <row r="1365" spans="1:4" ht="15" customHeight="1" x14ac:dyDescent="0.25">
      <c r="A1365" s="4">
        <f>Data!A1365</f>
        <v>42157</v>
      </c>
      <c r="B1365" s="5">
        <f>INDEX(Data!$B:$B,MATCH($A1365,Data!$A:$A,0))/100</f>
        <v>3.6799999999999999E-2</v>
      </c>
      <c r="C1365" s="5">
        <f>INDEX(Data!$G:$G,MATCH($A1365,Data!$F:$F,0))/100</f>
        <v>2.2700000000000001E-2</v>
      </c>
      <c r="D1365" s="6">
        <f t="shared" si="21"/>
        <v>1.4099999999999998E-2</v>
      </c>
    </row>
    <row r="1366" spans="1:4" ht="15" customHeight="1" x14ac:dyDescent="0.25">
      <c r="A1366" s="4">
        <f>Data!A1366</f>
        <v>42158</v>
      </c>
      <c r="B1366" s="5">
        <f>INDEX(Data!$B:$B,MATCH($A1366,Data!$A:$A,0))/100</f>
        <v>3.73E-2</v>
      </c>
      <c r="C1366" s="5">
        <f>INDEX(Data!$G:$G,MATCH($A1366,Data!$F:$F,0))/100</f>
        <v>2.3799999999999998E-2</v>
      </c>
      <c r="D1366" s="6">
        <f t="shared" si="21"/>
        <v>1.3500000000000002E-2</v>
      </c>
    </row>
    <row r="1367" spans="1:4" ht="15" customHeight="1" x14ac:dyDescent="0.25">
      <c r="A1367" s="4">
        <f>Data!A1367</f>
        <v>42159</v>
      </c>
      <c r="B1367" s="5">
        <f>INDEX(Data!$B:$B,MATCH($A1367,Data!$A:$A,0))/100</f>
        <v>3.7400000000000003E-2</v>
      </c>
      <c r="C1367" s="5">
        <f>INDEX(Data!$G:$G,MATCH($A1367,Data!$F:$F,0))/100</f>
        <v>2.3099999999999999E-2</v>
      </c>
      <c r="D1367" s="6">
        <f t="shared" si="21"/>
        <v>1.4300000000000004E-2</v>
      </c>
    </row>
    <row r="1368" spans="1:4" ht="15" customHeight="1" x14ac:dyDescent="0.25">
      <c r="A1368" s="4">
        <f>Data!A1368</f>
        <v>42160</v>
      </c>
      <c r="B1368" s="5">
        <f>INDEX(Data!$B:$B,MATCH($A1368,Data!$A:$A,0))/100</f>
        <v>3.7900000000000003E-2</v>
      </c>
      <c r="C1368" s="5">
        <f>INDEX(Data!$G:$G,MATCH($A1368,Data!$F:$F,0))/100</f>
        <v>2.41E-2</v>
      </c>
      <c r="D1368" s="6">
        <f t="shared" si="21"/>
        <v>1.3800000000000003E-2</v>
      </c>
    </row>
    <row r="1369" spans="1:4" ht="15" customHeight="1" x14ac:dyDescent="0.25">
      <c r="A1369" s="4">
        <f>Data!A1369</f>
        <v>42163</v>
      </c>
      <c r="B1369" s="5">
        <f>INDEX(Data!$B:$B,MATCH($A1369,Data!$A:$A,0))/100</f>
        <v>3.8199999999999998E-2</v>
      </c>
      <c r="C1369" s="5">
        <f>INDEX(Data!$G:$G,MATCH($A1369,Data!$F:$F,0))/100</f>
        <v>2.3900000000000001E-2</v>
      </c>
      <c r="D1369" s="6">
        <f t="shared" si="21"/>
        <v>1.4299999999999997E-2</v>
      </c>
    </row>
    <row r="1370" spans="1:4" ht="15" customHeight="1" x14ac:dyDescent="0.25">
      <c r="A1370" s="4">
        <f>Data!A1370</f>
        <v>42164</v>
      </c>
      <c r="B1370" s="5">
        <f>INDEX(Data!$B:$B,MATCH($A1370,Data!$A:$A,0))/100</f>
        <v>3.8199999999999998E-2</v>
      </c>
      <c r="C1370" s="5">
        <f>INDEX(Data!$G:$G,MATCH($A1370,Data!$F:$F,0))/100</f>
        <v>2.4199999999999999E-2</v>
      </c>
      <c r="D1370" s="6">
        <f t="shared" si="21"/>
        <v>1.3999999999999999E-2</v>
      </c>
    </row>
    <row r="1371" spans="1:4" ht="15" customHeight="1" x14ac:dyDescent="0.25">
      <c r="A1371" s="4">
        <f>Data!A1371</f>
        <v>42165</v>
      </c>
      <c r="B1371" s="5">
        <f>INDEX(Data!$B:$B,MATCH($A1371,Data!$A:$A,0))/100</f>
        <v>3.7999999999999999E-2</v>
      </c>
      <c r="C1371" s="5">
        <f>INDEX(Data!$G:$G,MATCH($A1371,Data!$F:$F,0))/100</f>
        <v>2.5000000000000001E-2</v>
      </c>
      <c r="D1371" s="6">
        <f t="shared" si="21"/>
        <v>1.2999999999999998E-2</v>
      </c>
    </row>
    <row r="1372" spans="1:4" ht="15" customHeight="1" x14ac:dyDescent="0.25">
      <c r="A1372" s="4">
        <f>Data!A1372</f>
        <v>42166</v>
      </c>
      <c r="B1372" s="5">
        <f>INDEX(Data!$B:$B,MATCH($A1372,Data!$A:$A,0))/100</f>
        <v>3.78E-2</v>
      </c>
      <c r="C1372" s="5">
        <f>INDEX(Data!$G:$G,MATCH($A1372,Data!$F:$F,0))/100</f>
        <v>2.3900000000000001E-2</v>
      </c>
      <c r="D1372" s="6">
        <f t="shared" si="21"/>
        <v>1.3899999999999999E-2</v>
      </c>
    </row>
    <row r="1373" spans="1:4" ht="15" customHeight="1" x14ac:dyDescent="0.25">
      <c r="A1373" s="4">
        <f>Data!A1373</f>
        <v>42167</v>
      </c>
      <c r="B1373" s="5">
        <f>INDEX(Data!$B:$B,MATCH($A1373,Data!$A:$A,0))/100</f>
        <v>3.8100000000000002E-2</v>
      </c>
      <c r="C1373" s="5">
        <f>INDEX(Data!$G:$G,MATCH($A1373,Data!$F:$F,0))/100</f>
        <v>2.3900000000000001E-2</v>
      </c>
      <c r="D1373" s="6">
        <f t="shared" si="21"/>
        <v>1.4200000000000001E-2</v>
      </c>
    </row>
    <row r="1374" spans="1:4" ht="15" customHeight="1" x14ac:dyDescent="0.25">
      <c r="A1374" s="4">
        <f>Data!A1374</f>
        <v>42170</v>
      </c>
      <c r="B1374" s="5">
        <f>INDEX(Data!$B:$B,MATCH($A1374,Data!$A:$A,0))/100</f>
        <v>3.8199999999999998E-2</v>
      </c>
      <c r="C1374" s="5">
        <f>INDEX(Data!$G:$G,MATCH($A1374,Data!$F:$F,0))/100</f>
        <v>2.3599999999999999E-2</v>
      </c>
      <c r="D1374" s="6">
        <f t="shared" si="21"/>
        <v>1.4599999999999998E-2</v>
      </c>
    </row>
    <row r="1375" spans="1:4" ht="15" customHeight="1" x14ac:dyDescent="0.25">
      <c r="A1375" s="4">
        <f>Data!A1375</f>
        <v>42171</v>
      </c>
      <c r="B1375" s="5">
        <f>INDEX(Data!$B:$B,MATCH($A1375,Data!$A:$A,0))/100</f>
        <v>3.8100000000000002E-2</v>
      </c>
      <c r="C1375" s="5">
        <f>INDEX(Data!$G:$G,MATCH($A1375,Data!$F:$F,0))/100</f>
        <v>2.3199999999999998E-2</v>
      </c>
      <c r="D1375" s="6">
        <f t="shared" si="21"/>
        <v>1.4900000000000004E-2</v>
      </c>
    </row>
    <row r="1376" spans="1:4" ht="15" customHeight="1" x14ac:dyDescent="0.25">
      <c r="A1376" s="4">
        <f>Data!A1376</f>
        <v>42172</v>
      </c>
      <c r="B1376" s="5">
        <f>INDEX(Data!$B:$B,MATCH($A1376,Data!$A:$A,0))/100</f>
        <v>3.7699999999999997E-2</v>
      </c>
      <c r="C1376" s="5">
        <f>INDEX(Data!$G:$G,MATCH($A1376,Data!$F:$F,0))/100</f>
        <v>2.3199999999999998E-2</v>
      </c>
      <c r="D1376" s="6">
        <f t="shared" si="21"/>
        <v>1.4499999999999999E-2</v>
      </c>
    </row>
    <row r="1377" spans="1:4" ht="15" customHeight="1" x14ac:dyDescent="0.25">
      <c r="A1377" s="4">
        <f>Data!A1377</f>
        <v>42173</v>
      </c>
      <c r="B1377" s="5">
        <f>INDEX(Data!$B:$B,MATCH($A1377,Data!$A:$A,0))/100</f>
        <v>3.7200000000000004E-2</v>
      </c>
      <c r="C1377" s="5">
        <f>INDEX(Data!$G:$G,MATCH($A1377,Data!$F:$F,0))/100</f>
        <v>2.35E-2</v>
      </c>
      <c r="D1377" s="6">
        <f t="shared" si="21"/>
        <v>1.3700000000000004E-2</v>
      </c>
    </row>
    <row r="1378" spans="1:4" ht="15" customHeight="1" x14ac:dyDescent="0.25">
      <c r="A1378" s="4">
        <f>Data!A1378</f>
        <v>42174</v>
      </c>
      <c r="B1378" s="5">
        <f>INDEX(Data!$B:$B,MATCH($A1378,Data!$A:$A,0))/100</f>
        <v>3.7599999999999995E-2</v>
      </c>
      <c r="C1378" s="5">
        <f>INDEX(Data!$G:$G,MATCH($A1378,Data!$F:$F,0))/100</f>
        <v>2.2599999999999999E-2</v>
      </c>
      <c r="D1378" s="6">
        <f t="shared" si="21"/>
        <v>1.4999999999999996E-2</v>
      </c>
    </row>
    <row r="1379" spans="1:4" ht="15" customHeight="1" x14ac:dyDescent="0.25">
      <c r="A1379" s="4">
        <f>Data!A1379</f>
        <v>42177</v>
      </c>
      <c r="B1379" s="5">
        <f>INDEX(Data!$B:$B,MATCH($A1379,Data!$A:$A,0))/100</f>
        <v>3.7599999999999995E-2</v>
      </c>
      <c r="C1379" s="5">
        <f>INDEX(Data!$G:$G,MATCH($A1379,Data!$F:$F,0))/100</f>
        <v>2.3700000000000002E-2</v>
      </c>
      <c r="D1379" s="6">
        <f t="shared" si="21"/>
        <v>1.3899999999999992E-2</v>
      </c>
    </row>
    <row r="1380" spans="1:4" ht="15" customHeight="1" x14ac:dyDescent="0.25">
      <c r="A1380" s="4">
        <f>Data!A1380</f>
        <v>42178</v>
      </c>
      <c r="B1380" s="5">
        <f>INDEX(Data!$B:$B,MATCH($A1380,Data!$A:$A,0))/100</f>
        <v>3.8100000000000002E-2</v>
      </c>
      <c r="C1380" s="5">
        <f>INDEX(Data!$G:$G,MATCH($A1380,Data!$F:$F,0))/100</f>
        <v>2.4199999999999999E-2</v>
      </c>
      <c r="D1380" s="6">
        <f t="shared" si="21"/>
        <v>1.3900000000000003E-2</v>
      </c>
    </row>
    <row r="1381" spans="1:4" ht="15" customHeight="1" x14ac:dyDescent="0.25">
      <c r="A1381" s="4">
        <f>Data!A1381</f>
        <v>42179</v>
      </c>
      <c r="B1381" s="5">
        <f>INDEX(Data!$B:$B,MATCH($A1381,Data!$A:$A,0))/100</f>
        <v>3.8399999999999997E-2</v>
      </c>
      <c r="C1381" s="5">
        <f>INDEX(Data!$G:$G,MATCH($A1381,Data!$F:$F,0))/100</f>
        <v>2.3799999999999998E-2</v>
      </c>
      <c r="D1381" s="6">
        <f t="shared" si="21"/>
        <v>1.4599999999999998E-2</v>
      </c>
    </row>
    <row r="1382" spans="1:4" ht="15" customHeight="1" x14ac:dyDescent="0.25">
      <c r="A1382" s="4">
        <f>Data!A1382</f>
        <v>42180</v>
      </c>
      <c r="B1382" s="5">
        <f>INDEX(Data!$B:$B,MATCH($A1382,Data!$A:$A,0))/100</f>
        <v>3.8699999999999998E-2</v>
      </c>
      <c r="C1382" s="5">
        <f>INDEX(Data!$G:$G,MATCH($A1382,Data!$F:$F,0))/100</f>
        <v>2.4E-2</v>
      </c>
      <c r="D1382" s="6">
        <f t="shared" si="21"/>
        <v>1.4699999999999998E-2</v>
      </c>
    </row>
    <row r="1383" spans="1:4" ht="15" customHeight="1" x14ac:dyDescent="0.25">
      <c r="A1383" s="4">
        <f>Data!A1383</f>
        <v>42181</v>
      </c>
      <c r="B1383" s="5">
        <f>INDEX(Data!$B:$B,MATCH($A1383,Data!$A:$A,0))/100</f>
        <v>3.8599999999999995E-2</v>
      </c>
      <c r="C1383" s="5">
        <f>INDEX(Data!$G:$G,MATCH($A1383,Data!$F:$F,0))/100</f>
        <v>2.4900000000000002E-2</v>
      </c>
      <c r="D1383" s="6">
        <f t="shared" si="21"/>
        <v>1.3699999999999993E-2</v>
      </c>
    </row>
    <row r="1384" spans="1:4" ht="15" customHeight="1" x14ac:dyDescent="0.25">
      <c r="A1384" s="4">
        <f>Data!A1384</f>
        <v>42184</v>
      </c>
      <c r="B1384" s="5">
        <f>INDEX(Data!$B:$B,MATCH($A1384,Data!$A:$A,0))/100</f>
        <v>3.8800000000000001E-2</v>
      </c>
      <c r="C1384" s="5">
        <f>INDEX(Data!$G:$G,MATCH($A1384,Data!$F:$F,0))/100</f>
        <v>2.3300000000000001E-2</v>
      </c>
      <c r="D1384" s="6">
        <f t="shared" si="21"/>
        <v>1.55E-2</v>
      </c>
    </row>
    <row r="1385" spans="1:4" ht="15" customHeight="1" x14ac:dyDescent="0.25">
      <c r="A1385" s="4">
        <f>Data!A1385</f>
        <v>42185</v>
      </c>
      <c r="B1385" s="5">
        <f>INDEX(Data!$B:$B,MATCH($A1385,Data!$A:$A,0))/100</f>
        <v>3.8699999999999998E-2</v>
      </c>
      <c r="C1385" s="5">
        <f>INDEX(Data!$G:$G,MATCH($A1385,Data!$F:$F,0))/100</f>
        <v>2.35E-2</v>
      </c>
      <c r="D1385" s="6">
        <f t="shared" si="21"/>
        <v>1.5199999999999998E-2</v>
      </c>
    </row>
    <row r="1386" spans="1:4" ht="15" customHeight="1" x14ac:dyDescent="0.25">
      <c r="A1386" s="4">
        <f>Data!A1386</f>
        <v>42186</v>
      </c>
      <c r="B1386" s="5">
        <f>INDEX(Data!$B:$B,MATCH($A1386,Data!$A:$A,0))/100</f>
        <v>3.85E-2</v>
      </c>
      <c r="C1386" s="5">
        <f>INDEX(Data!$G:$G,MATCH($A1386,Data!$F:$F,0))/100</f>
        <v>2.4300000000000002E-2</v>
      </c>
      <c r="D1386" s="6">
        <f t="shared" si="21"/>
        <v>1.4199999999999997E-2</v>
      </c>
    </row>
    <row r="1387" spans="1:4" ht="15" customHeight="1" x14ac:dyDescent="0.25">
      <c r="A1387" s="4">
        <f>Data!A1387</f>
        <v>42187</v>
      </c>
      <c r="B1387" s="5">
        <f>INDEX(Data!$B:$B,MATCH($A1387,Data!$A:$A,0))/100</f>
        <v>3.8599999999999995E-2</v>
      </c>
      <c r="C1387" s="5">
        <f>INDEX(Data!$G:$G,MATCH($A1387,Data!$F:$F,0))/100</f>
        <v>2.4E-2</v>
      </c>
      <c r="D1387" s="6">
        <f t="shared" si="21"/>
        <v>1.4599999999999995E-2</v>
      </c>
    </row>
    <row r="1388" spans="1:4" ht="15" customHeight="1" x14ac:dyDescent="0.25">
      <c r="A1388" s="4">
        <f>Data!A1388</f>
        <v>42191</v>
      </c>
      <c r="B1388" s="5">
        <f>INDEX(Data!$B:$B,MATCH($A1388,Data!$A:$A,0))/100</f>
        <v>3.85E-2</v>
      </c>
      <c r="C1388" s="5">
        <f>INDEX(Data!$G:$G,MATCH($A1388,Data!$F:$F,0))/100</f>
        <v>2.3E-2</v>
      </c>
      <c r="D1388" s="6">
        <f t="shared" si="21"/>
        <v>1.55E-2</v>
      </c>
    </row>
    <row r="1389" spans="1:4" ht="15" customHeight="1" x14ac:dyDescent="0.25">
      <c r="A1389" s="4">
        <f>Data!A1389</f>
        <v>42192</v>
      </c>
      <c r="B1389" s="5">
        <f>INDEX(Data!$B:$B,MATCH($A1389,Data!$A:$A,0))/100</f>
        <v>3.7599999999999995E-2</v>
      </c>
      <c r="C1389" s="5">
        <f>INDEX(Data!$G:$G,MATCH($A1389,Data!$F:$F,0))/100</f>
        <v>2.2700000000000001E-2</v>
      </c>
      <c r="D1389" s="6">
        <f t="shared" si="21"/>
        <v>1.4899999999999993E-2</v>
      </c>
    </row>
    <row r="1390" spans="1:4" ht="15" customHeight="1" x14ac:dyDescent="0.25">
      <c r="A1390" s="4">
        <f>Data!A1390</f>
        <v>42193</v>
      </c>
      <c r="B1390" s="5">
        <f>INDEX(Data!$B:$B,MATCH($A1390,Data!$A:$A,0))/100</f>
        <v>3.78E-2</v>
      </c>
      <c r="C1390" s="5">
        <f>INDEX(Data!$G:$G,MATCH($A1390,Data!$F:$F,0))/100</f>
        <v>2.2200000000000001E-2</v>
      </c>
      <c r="D1390" s="6">
        <f t="shared" si="21"/>
        <v>1.5599999999999999E-2</v>
      </c>
    </row>
    <row r="1391" spans="1:4" ht="15" customHeight="1" x14ac:dyDescent="0.25">
      <c r="A1391" s="4">
        <f>Data!A1391</f>
        <v>42194</v>
      </c>
      <c r="B1391" s="5">
        <f>INDEX(Data!$B:$B,MATCH($A1391,Data!$A:$A,0))/100</f>
        <v>3.8199999999999998E-2</v>
      </c>
      <c r="C1391" s="5">
        <f>INDEX(Data!$G:$G,MATCH($A1391,Data!$F:$F,0))/100</f>
        <v>2.3199999999999998E-2</v>
      </c>
      <c r="D1391" s="6">
        <f t="shared" si="21"/>
        <v>1.4999999999999999E-2</v>
      </c>
    </row>
    <row r="1392" spans="1:4" ht="15" customHeight="1" x14ac:dyDescent="0.25">
      <c r="A1392" s="4">
        <f>Data!A1392</f>
        <v>42195</v>
      </c>
      <c r="B1392" s="5">
        <f>INDEX(Data!$B:$B,MATCH($A1392,Data!$A:$A,0))/100</f>
        <v>3.7999999999999999E-2</v>
      </c>
      <c r="C1392" s="5">
        <f>INDEX(Data!$G:$G,MATCH($A1392,Data!$F:$F,0))/100</f>
        <v>2.4199999999999999E-2</v>
      </c>
      <c r="D1392" s="6">
        <f t="shared" si="21"/>
        <v>1.38E-2</v>
      </c>
    </row>
    <row r="1393" spans="1:4" ht="15" customHeight="1" x14ac:dyDescent="0.25">
      <c r="A1393" s="4">
        <f>Data!A1393</f>
        <v>42198</v>
      </c>
      <c r="B1393" s="5">
        <f>INDEX(Data!$B:$B,MATCH($A1393,Data!$A:$A,0))/100</f>
        <v>3.7999999999999999E-2</v>
      </c>
      <c r="C1393" s="5">
        <f>INDEX(Data!$G:$G,MATCH($A1393,Data!$F:$F,0))/100</f>
        <v>2.4399999999999998E-2</v>
      </c>
      <c r="D1393" s="6">
        <f t="shared" si="21"/>
        <v>1.3600000000000001E-2</v>
      </c>
    </row>
    <row r="1394" spans="1:4" ht="15" customHeight="1" x14ac:dyDescent="0.25">
      <c r="A1394" s="4">
        <f>Data!A1394</f>
        <v>42199</v>
      </c>
      <c r="B1394" s="5">
        <f>INDEX(Data!$B:$B,MATCH($A1394,Data!$A:$A,0))/100</f>
        <v>3.7999999999999999E-2</v>
      </c>
      <c r="C1394" s="5">
        <f>INDEX(Data!$G:$G,MATCH($A1394,Data!$F:$F,0))/100</f>
        <v>2.41E-2</v>
      </c>
      <c r="D1394" s="6">
        <f t="shared" si="21"/>
        <v>1.3899999999999999E-2</v>
      </c>
    </row>
    <row r="1395" spans="1:4" ht="15" customHeight="1" x14ac:dyDescent="0.25">
      <c r="A1395" s="4">
        <f>Data!A1395</f>
        <v>42200</v>
      </c>
      <c r="B1395" s="5">
        <f>INDEX(Data!$B:$B,MATCH($A1395,Data!$A:$A,0))/100</f>
        <v>3.7900000000000003E-2</v>
      </c>
      <c r="C1395" s="5">
        <f>INDEX(Data!$G:$G,MATCH($A1395,Data!$F:$F,0))/100</f>
        <v>2.3599999999999999E-2</v>
      </c>
      <c r="D1395" s="6">
        <f t="shared" si="21"/>
        <v>1.4300000000000004E-2</v>
      </c>
    </row>
    <row r="1396" spans="1:4" ht="15" customHeight="1" x14ac:dyDescent="0.25">
      <c r="A1396" s="4">
        <f>Data!A1396</f>
        <v>42201</v>
      </c>
      <c r="B1396" s="5">
        <f>INDEX(Data!$B:$B,MATCH($A1396,Data!$A:$A,0))/100</f>
        <v>3.73E-2</v>
      </c>
      <c r="C1396" s="5">
        <f>INDEX(Data!$G:$G,MATCH($A1396,Data!$F:$F,0))/100</f>
        <v>2.3599999999999999E-2</v>
      </c>
      <c r="D1396" s="6">
        <f t="shared" si="21"/>
        <v>1.37E-2</v>
      </c>
    </row>
    <row r="1397" spans="1:4" ht="15" customHeight="1" x14ac:dyDescent="0.25">
      <c r="A1397" s="4">
        <f>Data!A1397</f>
        <v>42202</v>
      </c>
      <c r="B1397" s="5">
        <f>INDEX(Data!$B:$B,MATCH($A1397,Data!$A:$A,0))/100</f>
        <v>3.7699999999999997E-2</v>
      </c>
      <c r="C1397" s="5">
        <f>INDEX(Data!$G:$G,MATCH($A1397,Data!$F:$F,0))/100</f>
        <v>2.3399999999999997E-2</v>
      </c>
      <c r="D1397" s="6">
        <f t="shared" si="21"/>
        <v>1.43E-2</v>
      </c>
    </row>
    <row r="1398" spans="1:4" ht="15" customHeight="1" x14ac:dyDescent="0.25">
      <c r="A1398" s="4">
        <f>Data!A1398</f>
        <v>42205</v>
      </c>
      <c r="B1398" s="5">
        <f>INDEX(Data!$B:$B,MATCH($A1398,Data!$A:$A,0))/100</f>
        <v>3.7900000000000003E-2</v>
      </c>
      <c r="C1398" s="5">
        <f>INDEX(Data!$G:$G,MATCH($A1398,Data!$F:$F,0))/100</f>
        <v>2.3799999999999998E-2</v>
      </c>
      <c r="D1398" s="6">
        <f t="shared" si="21"/>
        <v>1.4100000000000005E-2</v>
      </c>
    </row>
    <row r="1399" spans="1:4" ht="15" customHeight="1" x14ac:dyDescent="0.25">
      <c r="A1399" s="4">
        <f>Data!A1399</f>
        <v>42206</v>
      </c>
      <c r="B1399" s="5">
        <f>INDEX(Data!$B:$B,MATCH($A1399,Data!$A:$A,0))/100</f>
        <v>3.8199999999999998E-2</v>
      </c>
      <c r="C1399" s="5">
        <f>INDEX(Data!$G:$G,MATCH($A1399,Data!$F:$F,0))/100</f>
        <v>2.35E-2</v>
      </c>
      <c r="D1399" s="6">
        <f t="shared" si="21"/>
        <v>1.4699999999999998E-2</v>
      </c>
    </row>
    <row r="1400" spans="1:4" ht="15" customHeight="1" x14ac:dyDescent="0.25">
      <c r="A1400" s="4">
        <f>Data!A1400</f>
        <v>42207</v>
      </c>
      <c r="B1400" s="5">
        <f>INDEX(Data!$B:$B,MATCH($A1400,Data!$A:$A,0))/100</f>
        <v>3.7999999999999999E-2</v>
      </c>
      <c r="C1400" s="5">
        <f>INDEX(Data!$G:$G,MATCH($A1400,Data!$F:$F,0))/100</f>
        <v>2.3300000000000001E-2</v>
      </c>
      <c r="D1400" s="6">
        <f t="shared" si="21"/>
        <v>1.4699999999999998E-2</v>
      </c>
    </row>
    <row r="1401" spans="1:4" ht="15" customHeight="1" x14ac:dyDescent="0.25">
      <c r="A1401" s="4">
        <f>Data!A1401</f>
        <v>42208</v>
      </c>
      <c r="B1401" s="5">
        <f>INDEX(Data!$B:$B,MATCH($A1401,Data!$A:$A,0))/100</f>
        <v>3.8599999999999995E-2</v>
      </c>
      <c r="C1401" s="5">
        <f>INDEX(Data!$G:$G,MATCH($A1401,Data!$F:$F,0))/100</f>
        <v>2.2799999999999997E-2</v>
      </c>
      <c r="D1401" s="6">
        <f t="shared" si="21"/>
        <v>1.5799999999999998E-2</v>
      </c>
    </row>
    <row r="1402" spans="1:4" ht="15" customHeight="1" x14ac:dyDescent="0.25">
      <c r="A1402" s="4">
        <f>Data!A1402</f>
        <v>42209</v>
      </c>
      <c r="B1402" s="5">
        <f>INDEX(Data!$B:$B,MATCH($A1402,Data!$A:$A,0))/100</f>
        <v>3.8599999999999995E-2</v>
      </c>
      <c r="C1402" s="5">
        <f>INDEX(Data!$G:$G,MATCH($A1402,Data!$F:$F,0))/100</f>
        <v>2.2700000000000001E-2</v>
      </c>
      <c r="D1402" s="6">
        <f t="shared" si="21"/>
        <v>1.5899999999999994E-2</v>
      </c>
    </row>
    <row r="1403" spans="1:4" ht="15" customHeight="1" x14ac:dyDescent="0.25">
      <c r="A1403" s="4">
        <f>Data!A1403</f>
        <v>42212</v>
      </c>
      <c r="B1403" s="5">
        <f>INDEX(Data!$B:$B,MATCH($A1403,Data!$A:$A,0))/100</f>
        <v>3.8100000000000002E-2</v>
      </c>
      <c r="C1403" s="5">
        <f>INDEX(Data!$G:$G,MATCH($A1403,Data!$F:$F,0))/100</f>
        <v>2.23E-2</v>
      </c>
      <c r="D1403" s="6">
        <f t="shared" si="21"/>
        <v>1.5800000000000002E-2</v>
      </c>
    </row>
    <row r="1404" spans="1:4" ht="15" customHeight="1" x14ac:dyDescent="0.25">
      <c r="A1404" s="4">
        <f>Data!A1404</f>
        <v>42213</v>
      </c>
      <c r="B1404" s="5">
        <f>INDEX(Data!$B:$B,MATCH($A1404,Data!$A:$A,0))/100</f>
        <v>3.7900000000000003E-2</v>
      </c>
      <c r="C1404" s="5">
        <f>INDEX(Data!$G:$G,MATCH($A1404,Data!$F:$F,0))/100</f>
        <v>2.2599999999999999E-2</v>
      </c>
      <c r="D1404" s="6">
        <f t="shared" si="21"/>
        <v>1.5300000000000005E-2</v>
      </c>
    </row>
    <row r="1405" spans="1:4" ht="15" customHeight="1" x14ac:dyDescent="0.25">
      <c r="A1405" s="4">
        <f>Data!A1405</f>
        <v>42214</v>
      </c>
      <c r="B1405" s="5">
        <f>INDEX(Data!$B:$B,MATCH($A1405,Data!$A:$A,0))/100</f>
        <v>3.7699999999999997E-2</v>
      </c>
      <c r="C1405" s="5">
        <f>INDEX(Data!$G:$G,MATCH($A1405,Data!$F:$F,0))/100</f>
        <v>2.29E-2</v>
      </c>
      <c r="D1405" s="6">
        <f t="shared" si="21"/>
        <v>1.4799999999999997E-2</v>
      </c>
    </row>
    <row r="1406" spans="1:4" ht="15" customHeight="1" x14ac:dyDescent="0.25">
      <c r="A1406" s="4">
        <f>Data!A1406</f>
        <v>42215</v>
      </c>
      <c r="B1406" s="5">
        <f>INDEX(Data!$B:$B,MATCH($A1406,Data!$A:$A,0))/100</f>
        <v>3.7499999999999999E-2</v>
      </c>
      <c r="C1406" s="5">
        <f>INDEX(Data!$G:$G,MATCH($A1406,Data!$F:$F,0))/100</f>
        <v>2.2799999999999997E-2</v>
      </c>
      <c r="D1406" s="6">
        <f t="shared" si="21"/>
        <v>1.4700000000000001E-2</v>
      </c>
    </row>
    <row r="1407" spans="1:4" ht="15" customHeight="1" x14ac:dyDescent="0.25">
      <c r="A1407" s="4">
        <f>Data!A1407</f>
        <v>42216</v>
      </c>
      <c r="B1407" s="5">
        <f>INDEX(Data!$B:$B,MATCH($A1407,Data!$A:$A,0))/100</f>
        <v>3.7200000000000004E-2</v>
      </c>
      <c r="C1407" s="5">
        <f>INDEX(Data!$G:$G,MATCH($A1407,Data!$F:$F,0))/100</f>
        <v>2.2000000000000002E-2</v>
      </c>
      <c r="D1407" s="6">
        <f t="shared" si="21"/>
        <v>1.5200000000000002E-2</v>
      </c>
    </row>
    <row r="1408" spans="1:4" ht="15" customHeight="1" x14ac:dyDescent="0.25">
      <c r="A1408" s="4">
        <f>Data!A1408</f>
        <v>42219</v>
      </c>
      <c r="B1408" s="5">
        <f>INDEX(Data!$B:$B,MATCH($A1408,Data!$A:$A,0))/100</f>
        <v>3.7000000000000005E-2</v>
      </c>
      <c r="C1408" s="5">
        <f>INDEX(Data!$G:$G,MATCH($A1408,Data!$F:$F,0))/100</f>
        <v>2.1600000000000001E-2</v>
      </c>
      <c r="D1408" s="6">
        <f t="shared" si="21"/>
        <v>1.5400000000000004E-2</v>
      </c>
    </row>
    <row r="1409" spans="1:4" ht="15" customHeight="1" x14ac:dyDescent="0.25">
      <c r="A1409" s="4">
        <f>Data!A1409</f>
        <v>42220</v>
      </c>
      <c r="B1409" s="5">
        <f>INDEX(Data!$B:$B,MATCH($A1409,Data!$A:$A,0))/100</f>
        <v>3.7599999999999995E-2</v>
      </c>
      <c r="C1409" s="5">
        <f>INDEX(Data!$G:$G,MATCH($A1409,Data!$F:$F,0))/100</f>
        <v>2.23E-2</v>
      </c>
      <c r="D1409" s="6">
        <f t="shared" si="21"/>
        <v>1.5299999999999994E-2</v>
      </c>
    </row>
    <row r="1410" spans="1:4" ht="15" customHeight="1" x14ac:dyDescent="0.25">
      <c r="A1410" s="4">
        <f>Data!A1410</f>
        <v>42221</v>
      </c>
      <c r="B1410" s="5">
        <f>INDEX(Data!$B:$B,MATCH($A1410,Data!$A:$A,0))/100</f>
        <v>3.7499999999999999E-2</v>
      </c>
      <c r="C1410" s="5">
        <f>INDEX(Data!$G:$G,MATCH($A1410,Data!$F:$F,0))/100</f>
        <v>2.2799999999999997E-2</v>
      </c>
      <c r="D1410" s="6">
        <f t="shared" si="21"/>
        <v>1.4700000000000001E-2</v>
      </c>
    </row>
    <row r="1411" spans="1:4" ht="15" customHeight="1" x14ac:dyDescent="0.25">
      <c r="A1411" s="4">
        <f>Data!A1411</f>
        <v>42222</v>
      </c>
      <c r="B1411" s="5">
        <f>INDEX(Data!$B:$B,MATCH($A1411,Data!$A:$A,0))/100</f>
        <v>3.73E-2</v>
      </c>
      <c r="C1411" s="5">
        <f>INDEX(Data!$G:$G,MATCH($A1411,Data!$F:$F,0))/100</f>
        <v>2.23E-2</v>
      </c>
      <c r="D1411" s="6">
        <f t="shared" si="21"/>
        <v>1.4999999999999999E-2</v>
      </c>
    </row>
    <row r="1412" spans="1:4" ht="15" customHeight="1" x14ac:dyDescent="0.25">
      <c r="A1412" s="4">
        <f>Data!A1412</f>
        <v>42223</v>
      </c>
      <c r="B1412" s="5">
        <f>INDEX(Data!$B:$B,MATCH($A1412,Data!$A:$A,0))/100</f>
        <v>3.6900000000000002E-2</v>
      </c>
      <c r="C1412" s="5">
        <f>INDEX(Data!$G:$G,MATCH($A1412,Data!$F:$F,0))/100</f>
        <v>2.18E-2</v>
      </c>
      <c r="D1412" s="6">
        <f t="shared" si="21"/>
        <v>1.5100000000000002E-2</v>
      </c>
    </row>
    <row r="1413" spans="1:4" ht="15" customHeight="1" x14ac:dyDescent="0.25">
      <c r="A1413" s="4">
        <f>Data!A1413</f>
        <v>42226</v>
      </c>
      <c r="B1413" s="5">
        <f>INDEX(Data!$B:$B,MATCH($A1413,Data!$A:$A,0))/100</f>
        <v>3.7000000000000005E-2</v>
      </c>
      <c r="C1413" s="5">
        <f>INDEX(Data!$G:$G,MATCH($A1413,Data!$F:$F,0))/100</f>
        <v>2.2400000000000003E-2</v>
      </c>
      <c r="D1413" s="6">
        <f t="shared" ref="D1413:D1476" si="22">IF(B1413=0%,NA(),B1413-C1413)</f>
        <v>1.4600000000000002E-2</v>
      </c>
    </row>
    <row r="1414" spans="1:4" ht="15" customHeight="1" x14ac:dyDescent="0.25">
      <c r="A1414" s="4">
        <f>Data!A1414</f>
        <v>42227</v>
      </c>
      <c r="B1414" s="5">
        <f>INDEX(Data!$B:$B,MATCH($A1414,Data!$A:$A,0))/100</f>
        <v>3.6900000000000002E-2</v>
      </c>
      <c r="C1414" s="5">
        <f>INDEX(Data!$G:$G,MATCH($A1414,Data!$F:$F,0))/100</f>
        <v>2.1499999999999998E-2</v>
      </c>
      <c r="D1414" s="6">
        <f t="shared" si="22"/>
        <v>1.5400000000000004E-2</v>
      </c>
    </row>
    <row r="1415" spans="1:4" ht="15" customHeight="1" x14ac:dyDescent="0.25">
      <c r="A1415" s="4">
        <f>Data!A1415</f>
        <v>42228</v>
      </c>
      <c r="B1415" s="5">
        <f>INDEX(Data!$B:$B,MATCH($A1415,Data!$A:$A,0))/100</f>
        <v>3.6299999999999999E-2</v>
      </c>
      <c r="C1415" s="5">
        <f>INDEX(Data!$G:$G,MATCH($A1415,Data!$F:$F,0))/100</f>
        <v>2.1400000000000002E-2</v>
      </c>
      <c r="D1415" s="6">
        <f t="shared" si="22"/>
        <v>1.4899999999999997E-2</v>
      </c>
    </row>
    <row r="1416" spans="1:4" ht="15" customHeight="1" x14ac:dyDescent="0.25">
      <c r="A1416" s="4">
        <f>Data!A1416</f>
        <v>42229</v>
      </c>
      <c r="B1416" s="5">
        <f>INDEX(Data!$B:$B,MATCH($A1416,Data!$A:$A,0))/100</f>
        <v>3.6299999999999999E-2</v>
      </c>
      <c r="C1416" s="5">
        <f>INDEX(Data!$G:$G,MATCH($A1416,Data!$F:$F,0))/100</f>
        <v>2.1899999999999999E-2</v>
      </c>
      <c r="D1416" s="6">
        <f t="shared" si="22"/>
        <v>1.44E-2</v>
      </c>
    </row>
    <row r="1417" spans="1:4" ht="15" customHeight="1" x14ac:dyDescent="0.25">
      <c r="A1417" s="4">
        <f>Data!A1417</f>
        <v>42230</v>
      </c>
      <c r="B1417" s="5">
        <f>INDEX(Data!$B:$B,MATCH($A1417,Data!$A:$A,0))/100</f>
        <v>3.6000000000000004E-2</v>
      </c>
      <c r="C1417" s="5">
        <f>INDEX(Data!$G:$G,MATCH($A1417,Data!$F:$F,0))/100</f>
        <v>2.2000000000000002E-2</v>
      </c>
      <c r="D1417" s="6">
        <f t="shared" si="22"/>
        <v>1.4000000000000002E-2</v>
      </c>
    </row>
    <row r="1418" spans="1:4" ht="15" customHeight="1" x14ac:dyDescent="0.25">
      <c r="A1418" s="4">
        <f>Data!A1418</f>
        <v>42233</v>
      </c>
      <c r="B1418" s="5">
        <f>INDEX(Data!$B:$B,MATCH($A1418,Data!$A:$A,0))/100</f>
        <v>3.5900000000000001E-2</v>
      </c>
      <c r="C1418" s="5">
        <f>INDEX(Data!$G:$G,MATCH($A1418,Data!$F:$F,0))/100</f>
        <v>2.1600000000000001E-2</v>
      </c>
      <c r="D1418" s="6">
        <f t="shared" si="22"/>
        <v>1.43E-2</v>
      </c>
    </row>
    <row r="1419" spans="1:4" ht="15" customHeight="1" x14ac:dyDescent="0.25">
      <c r="A1419" s="4">
        <f>Data!A1419</f>
        <v>42234</v>
      </c>
      <c r="B1419" s="5">
        <f>INDEX(Data!$B:$B,MATCH($A1419,Data!$A:$A,0))/100</f>
        <v>3.6000000000000004E-2</v>
      </c>
      <c r="C1419" s="5">
        <f>INDEX(Data!$G:$G,MATCH($A1419,Data!$F:$F,0))/100</f>
        <v>2.2000000000000002E-2</v>
      </c>
      <c r="D1419" s="6">
        <f t="shared" si="22"/>
        <v>1.4000000000000002E-2</v>
      </c>
    </row>
    <row r="1420" spans="1:4" ht="15" customHeight="1" x14ac:dyDescent="0.25">
      <c r="A1420" s="4">
        <f>Data!A1420</f>
        <v>42235</v>
      </c>
      <c r="B1420" s="5">
        <f>INDEX(Data!$B:$B,MATCH($A1420,Data!$A:$A,0))/100</f>
        <v>3.5799999999999998E-2</v>
      </c>
      <c r="C1420" s="5">
        <f>INDEX(Data!$G:$G,MATCH($A1420,Data!$F:$F,0))/100</f>
        <v>2.12E-2</v>
      </c>
      <c r="D1420" s="6">
        <f t="shared" si="22"/>
        <v>1.4599999999999998E-2</v>
      </c>
    </row>
    <row r="1421" spans="1:4" ht="15" customHeight="1" x14ac:dyDescent="0.25">
      <c r="A1421" s="4">
        <f>Data!A1421</f>
        <v>42236</v>
      </c>
      <c r="B1421" s="5">
        <f>INDEX(Data!$B:$B,MATCH($A1421,Data!$A:$A,0))/100</f>
        <v>3.6000000000000004E-2</v>
      </c>
      <c r="C1421" s="5">
        <f>INDEX(Data!$G:$G,MATCH($A1421,Data!$F:$F,0))/100</f>
        <v>2.0899999999999998E-2</v>
      </c>
      <c r="D1421" s="6">
        <f t="shared" si="22"/>
        <v>1.5100000000000006E-2</v>
      </c>
    </row>
    <row r="1422" spans="1:4" ht="15" customHeight="1" x14ac:dyDescent="0.25">
      <c r="A1422" s="4">
        <f>Data!A1422</f>
        <v>42237</v>
      </c>
      <c r="B1422" s="5">
        <f>INDEX(Data!$B:$B,MATCH($A1422,Data!$A:$A,0))/100</f>
        <v>3.6499999999999998E-2</v>
      </c>
      <c r="C1422" s="5">
        <f>INDEX(Data!$G:$G,MATCH($A1422,Data!$F:$F,0))/100</f>
        <v>2.0499999999999997E-2</v>
      </c>
      <c r="D1422" s="6">
        <f t="shared" si="22"/>
        <v>1.6E-2</v>
      </c>
    </row>
    <row r="1423" spans="1:4" ht="15" customHeight="1" x14ac:dyDescent="0.25">
      <c r="A1423" s="4">
        <f>Data!A1423</f>
        <v>42240</v>
      </c>
      <c r="B1423" s="5">
        <f>INDEX(Data!$B:$B,MATCH($A1423,Data!$A:$A,0))/100</f>
        <v>3.7900000000000003E-2</v>
      </c>
      <c r="C1423" s="5">
        <f>INDEX(Data!$G:$G,MATCH($A1423,Data!$F:$F,0))/100</f>
        <v>2.0099999999999996E-2</v>
      </c>
      <c r="D1423" s="6">
        <f t="shared" si="22"/>
        <v>1.7800000000000007E-2</v>
      </c>
    </row>
    <row r="1424" spans="1:4" ht="15" customHeight="1" x14ac:dyDescent="0.25">
      <c r="A1424" s="4">
        <f>Data!A1424</f>
        <v>42241</v>
      </c>
      <c r="B1424" s="5">
        <f>INDEX(Data!$B:$B,MATCH($A1424,Data!$A:$A,0))/100</f>
        <v>3.9100000000000003E-2</v>
      </c>
      <c r="C1424" s="5">
        <f>INDEX(Data!$G:$G,MATCH($A1424,Data!$F:$F,0))/100</f>
        <v>2.12E-2</v>
      </c>
      <c r="D1424" s="6">
        <f t="shared" si="22"/>
        <v>1.7900000000000003E-2</v>
      </c>
    </row>
    <row r="1425" spans="1:4" ht="15" customHeight="1" x14ac:dyDescent="0.25">
      <c r="A1425" s="4">
        <f>Data!A1425</f>
        <v>42242</v>
      </c>
      <c r="B1425" s="5">
        <f>INDEX(Data!$B:$B,MATCH($A1425,Data!$A:$A,0))/100</f>
        <v>3.8599999999999995E-2</v>
      </c>
      <c r="C1425" s="5">
        <f>INDEX(Data!$G:$G,MATCH($A1425,Data!$F:$F,0))/100</f>
        <v>2.18E-2</v>
      </c>
      <c r="D1425" s="6">
        <f t="shared" si="22"/>
        <v>1.6799999999999995E-2</v>
      </c>
    </row>
    <row r="1426" spans="1:4" ht="15" customHeight="1" x14ac:dyDescent="0.25">
      <c r="A1426" s="4">
        <f>Data!A1426</f>
        <v>42243</v>
      </c>
      <c r="B1426" s="5">
        <f>INDEX(Data!$B:$B,MATCH($A1426,Data!$A:$A,0))/100</f>
        <v>3.8100000000000002E-2</v>
      </c>
      <c r="C1426" s="5">
        <f>INDEX(Data!$G:$G,MATCH($A1426,Data!$F:$F,0))/100</f>
        <v>2.18E-2</v>
      </c>
      <c r="D1426" s="6">
        <f t="shared" si="22"/>
        <v>1.6300000000000002E-2</v>
      </c>
    </row>
    <row r="1427" spans="1:4" ht="15" customHeight="1" x14ac:dyDescent="0.25">
      <c r="A1427" s="4">
        <f>Data!A1427</f>
        <v>42244</v>
      </c>
      <c r="B1427" s="5">
        <f>INDEX(Data!$B:$B,MATCH($A1427,Data!$A:$A,0))/100</f>
        <v>3.8199999999999998E-2</v>
      </c>
      <c r="C1427" s="5">
        <f>INDEX(Data!$G:$G,MATCH($A1427,Data!$F:$F,0))/100</f>
        <v>2.1899999999999999E-2</v>
      </c>
      <c r="D1427" s="6">
        <f t="shared" si="22"/>
        <v>1.6299999999999999E-2</v>
      </c>
    </row>
    <row r="1428" spans="1:4" ht="15" customHeight="1" x14ac:dyDescent="0.25">
      <c r="A1428" s="4">
        <f>Data!A1428</f>
        <v>42247</v>
      </c>
      <c r="B1428" s="5">
        <f>INDEX(Data!$B:$B,MATCH($A1428,Data!$A:$A,0))/100</f>
        <v>3.8900000000000004E-2</v>
      </c>
      <c r="C1428" s="5">
        <f>INDEX(Data!$G:$G,MATCH($A1428,Data!$F:$F,0))/100</f>
        <v>2.2099999999999998E-2</v>
      </c>
      <c r="D1428" s="6">
        <f t="shared" si="22"/>
        <v>1.6800000000000006E-2</v>
      </c>
    </row>
    <row r="1429" spans="1:4" ht="15" customHeight="1" x14ac:dyDescent="0.25">
      <c r="A1429" s="4">
        <f>Data!A1429</f>
        <v>42248</v>
      </c>
      <c r="B1429" s="5">
        <f>INDEX(Data!$B:$B,MATCH($A1429,Data!$A:$A,0))/100</f>
        <v>3.9900000000000005E-2</v>
      </c>
      <c r="C1429" s="5">
        <f>INDEX(Data!$G:$G,MATCH($A1429,Data!$F:$F,0))/100</f>
        <v>2.1700000000000001E-2</v>
      </c>
      <c r="D1429" s="6">
        <f t="shared" si="22"/>
        <v>1.8200000000000004E-2</v>
      </c>
    </row>
    <row r="1430" spans="1:4" ht="15" customHeight="1" x14ac:dyDescent="0.25">
      <c r="A1430" s="4">
        <f>Data!A1430</f>
        <v>42249</v>
      </c>
      <c r="B1430" s="5">
        <f>INDEX(Data!$B:$B,MATCH($A1430,Data!$A:$A,0))/100</f>
        <v>3.9900000000000005E-2</v>
      </c>
      <c r="C1430" s="5">
        <f>INDEX(Data!$G:$G,MATCH($A1430,Data!$F:$F,0))/100</f>
        <v>2.2000000000000002E-2</v>
      </c>
      <c r="D1430" s="6">
        <f t="shared" si="22"/>
        <v>1.7900000000000003E-2</v>
      </c>
    </row>
    <row r="1431" spans="1:4" ht="15" customHeight="1" x14ac:dyDescent="0.25">
      <c r="A1431" s="4">
        <f>Data!A1431</f>
        <v>42250</v>
      </c>
      <c r="B1431" s="5">
        <f>INDEX(Data!$B:$B,MATCH($A1431,Data!$A:$A,0))/100</f>
        <v>3.9699999999999999E-2</v>
      </c>
      <c r="C1431" s="5">
        <f>INDEX(Data!$G:$G,MATCH($A1431,Data!$F:$F,0))/100</f>
        <v>2.18E-2</v>
      </c>
      <c r="D1431" s="6">
        <f t="shared" si="22"/>
        <v>1.7899999999999999E-2</v>
      </c>
    </row>
    <row r="1432" spans="1:4" ht="15" customHeight="1" x14ac:dyDescent="0.25">
      <c r="A1432" s="4">
        <f>Data!A1432</f>
        <v>42251</v>
      </c>
      <c r="B1432" s="5">
        <f>INDEX(Data!$B:$B,MATCH($A1432,Data!$A:$A,0))/100</f>
        <v>4.0300000000000002E-2</v>
      </c>
      <c r="C1432" s="5">
        <f>INDEX(Data!$G:$G,MATCH($A1432,Data!$F:$F,0))/100</f>
        <v>2.1299999999999999E-2</v>
      </c>
      <c r="D1432" s="6">
        <f t="shared" si="22"/>
        <v>1.9000000000000003E-2</v>
      </c>
    </row>
    <row r="1433" spans="1:4" ht="15" customHeight="1" x14ac:dyDescent="0.25">
      <c r="A1433" s="4">
        <f>Data!A1433</f>
        <v>42255</v>
      </c>
      <c r="B1433" s="5">
        <f>INDEX(Data!$B:$B,MATCH($A1433,Data!$A:$A,0))/100</f>
        <v>3.95E-2</v>
      </c>
      <c r="C1433" s="5">
        <f>INDEX(Data!$G:$G,MATCH($A1433,Data!$F:$F,0))/100</f>
        <v>2.2000000000000002E-2</v>
      </c>
      <c r="D1433" s="6">
        <f t="shared" si="22"/>
        <v>1.7499999999999998E-2</v>
      </c>
    </row>
    <row r="1434" spans="1:4" ht="15" customHeight="1" x14ac:dyDescent="0.25">
      <c r="A1434" s="4">
        <f>Data!A1434</f>
        <v>42256</v>
      </c>
      <c r="B1434" s="5">
        <f>INDEX(Data!$B:$B,MATCH($A1434,Data!$A:$A,0))/100</f>
        <v>4.0099999999999997E-2</v>
      </c>
      <c r="C1434" s="5">
        <f>INDEX(Data!$G:$G,MATCH($A1434,Data!$F:$F,0))/100</f>
        <v>2.2099999999999998E-2</v>
      </c>
      <c r="D1434" s="6">
        <f t="shared" si="22"/>
        <v>1.7999999999999999E-2</v>
      </c>
    </row>
    <row r="1435" spans="1:4" ht="15" customHeight="1" x14ac:dyDescent="0.25">
      <c r="A1435" s="4">
        <f>Data!A1435</f>
        <v>42257</v>
      </c>
      <c r="B1435" s="5">
        <f>INDEX(Data!$B:$B,MATCH($A1435,Data!$A:$A,0))/100</f>
        <v>4.0099999999999997E-2</v>
      </c>
      <c r="C1435" s="5">
        <f>INDEX(Data!$G:$G,MATCH($A1435,Data!$F:$F,0))/100</f>
        <v>2.23E-2</v>
      </c>
      <c r="D1435" s="6">
        <f t="shared" si="22"/>
        <v>1.7799999999999996E-2</v>
      </c>
    </row>
    <row r="1436" spans="1:4" ht="15" customHeight="1" x14ac:dyDescent="0.25">
      <c r="A1436" s="4">
        <f>Data!A1436</f>
        <v>42258</v>
      </c>
      <c r="B1436" s="5">
        <f>INDEX(Data!$B:$B,MATCH($A1436,Data!$A:$A,0))/100</f>
        <v>3.9800000000000002E-2</v>
      </c>
      <c r="C1436" s="5">
        <f>INDEX(Data!$G:$G,MATCH($A1436,Data!$F:$F,0))/100</f>
        <v>2.2000000000000002E-2</v>
      </c>
      <c r="D1436" s="6">
        <f t="shared" si="22"/>
        <v>1.78E-2</v>
      </c>
    </row>
    <row r="1437" spans="1:4" ht="15" customHeight="1" x14ac:dyDescent="0.25">
      <c r="A1437" s="4">
        <f>Data!A1437</f>
        <v>42261</v>
      </c>
      <c r="B1437" s="5">
        <f>INDEX(Data!$B:$B,MATCH($A1437,Data!$A:$A,0))/100</f>
        <v>3.9699999999999999E-2</v>
      </c>
      <c r="C1437" s="5">
        <f>INDEX(Data!$G:$G,MATCH($A1437,Data!$F:$F,0))/100</f>
        <v>2.18E-2</v>
      </c>
      <c r="D1437" s="6">
        <f t="shared" si="22"/>
        <v>1.7899999999999999E-2</v>
      </c>
    </row>
    <row r="1438" spans="1:4" ht="15" customHeight="1" x14ac:dyDescent="0.25">
      <c r="A1438" s="4">
        <f>Data!A1438</f>
        <v>42262</v>
      </c>
      <c r="B1438" s="5">
        <f>INDEX(Data!$B:$B,MATCH($A1438,Data!$A:$A,0))/100</f>
        <v>3.95E-2</v>
      </c>
      <c r="C1438" s="5">
        <f>INDEX(Data!$G:$G,MATCH($A1438,Data!$F:$F,0))/100</f>
        <v>2.2799999999999997E-2</v>
      </c>
      <c r="D1438" s="6">
        <f t="shared" si="22"/>
        <v>1.6700000000000003E-2</v>
      </c>
    </row>
    <row r="1439" spans="1:4" ht="15" customHeight="1" x14ac:dyDescent="0.25">
      <c r="A1439" s="4">
        <f>Data!A1439</f>
        <v>42263</v>
      </c>
      <c r="B1439" s="5">
        <f>INDEX(Data!$B:$B,MATCH($A1439,Data!$A:$A,0))/100</f>
        <v>3.9199999999999999E-2</v>
      </c>
      <c r="C1439" s="5">
        <f>INDEX(Data!$G:$G,MATCH($A1439,Data!$F:$F,0))/100</f>
        <v>2.3E-2</v>
      </c>
      <c r="D1439" s="6">
        <f t="shared" si="22"/>
        <v>1.6199999999999999E-2</v>
      </c>
    </row>
    <row r="1440" spans="1:4" ht="15" customHeight="1" x14ac:dyDescent="0.25">
      <c r="A1440" s="4">
        <f>Data!A1440</f>
        <v>42264</v>
      </c>
      <c r="B1440" s="5">
        <f>INDEX(Data!$B:$B,MATCH($A1440,Data!$A:$A,0))/100</f>
        <v>3.8699999999999998E-2</v>
      </c>
      <c r="C1440" s="5">
        <f>INDEX(Data!$G:$G,MATCH($A1440,Data!$F:$F,0))/100</f>
        <v>2.2099999999999998E-2</v>
      </c>
      <c r="D1440" s="6">
        <f t="shared" si="22"/>
        <v>1.66E-2</v>
      </c>
    </row>
    <row r="1441" spans="1:4" ht="15" customHeight="1" x14ac:dyDescent="0.25">
      <c r="A1441" s="4">
        <f>Data!A1441</f>
        <v>42265</v>
      </c>
      <c r="B1441" s="5">
        <f>INDEX(Data!$B:$B,MATCH($A1441,Data!$A:$A,0))/100</f>
        <v>3.8900000000000004E-2</v>
      </c>
      <c r="C1441" s="5">
        <f>INDEX(Data!$G:$G,MATCH($A1441,Data!$F:$F,0))/100</f>
        <v>2.1299999999999999E-2</v>
      </c>
      <c r="D1441" s="6">
        <f t="shared" si="22"/>
        <v>1.7600000000000005E-2</v>
      </c>
    </row>
    <row r="1442" spans="1:4" ht="15" customHeight="1" x14ac:dyDescent="0.25">
      <c r="A1442" s="4">
        <f>Data!A1442</f>
        <v>42268</v>
      </c>
      <c r="B1442" s="5">
        <f>INDEX(Data!$B:$B,MATCH($A1442,Data!$A:$A,0))/100</f>
        <v>3.8699999999999998E-2</v>
      </c>
      <c r="C1442" s="5">
        <f>INDEX(Data!$G:$G,MATCH($A1442,Data!$F:$F,0))/100</f>
        <v>2.2000000000000002E-2</v>
      </c>
      <c r="D1442" s="6">
        <f t="shared" si="22"/>
        <v>1.6699999999999996E-2</v>
      </c>
    </row>
    <row r="1443" spans="1:4" ht="15" customHeight="1" x14ac:dyDescent="0.25">
      <c r="A1443" s="4">
        <f>Data!A1443</f>
        <v>42269</v>
      </c>
      <c r="B1443" s="5">
        <f>INDEX(Data!$B:$B,MATCH($A1443,Data!$A:$A,0))/100</f>
        <v>3.9199999999999999E-2</v>
      </c>
      <c r="C1443" s="5">
        <f>INDEX(Data!$G:$G,MATCH($A1443,Data!$F:$F,0))/100</f>
        <v>2.1400000000000002E-2</v>
      </c>
      <c r="D1443" s="6">
        <f t="shared" si="22"/>
        <v>1.7799999999999996E-2</v>
      </c>
    </row>
    <row r="1444" spans="1:4" ht="15" customHeight="1" x14ac:dyDescent="0.25">
      <c r="A1444" s="4">
        <f>Data!A1444</f>
        <v>42270</v>
      </c>
      <c r="B1444" s="5">
        <f>INDEX(Data!$B:$B,MATCH($A1444,Data!$A:$A,0))/100</f>
        <v>3.9100000000000003E-2</v>
      </c>
      <c r="C1444" s="5">
        <f>INDEX(Data!$G:$G,MATCH($A1444,Data!$F:$F,0))/100</f>
        <v>2.1600000000000001E-2</v>
      </c>
      <c r="D1444" s="6">
        <f t="shared" si="22"/>
        <v>1.7500000000000002E-2</v>
      </c>
    </row>
    <row r="1445" spans="1:4" ht="15" customHeight="1" x14ac:dyDescent="0.25">
      <c r="A1445" s="4">
        <f>Data!A1445</f>
        <v>42271</v>
      </c>
      <c r="B1445" s="5">
        <f>INDEX(Data!$B:$B,MATCH($A1445,Data!$A:$A,0))/100</f>
        <v>3.8800000000000001E-2</v>
      </c>
      <c r="C1445" s="5">
        <f>INDEX(Data!$G:$G,MATCH($A1445,Data!$F:$F,0))/100</f>
        <v>2.1299999999999999E-2</v>
      </c>
      <c r="D1445" s="6">
        <f t="shared" si="22"/>
        <v>1.7500000000000002E-2</v>
      </c>
    </row>
    <row r="1446" spans="1:4" ht="15" customHeight="1" x14ac:dyDescent="0.25">
      <c r="A1446" s="4">
        <f>Data!A1446</f>
        <v>42272</v>
      </c>
      <c r="B1446" s="5">
        <f>INDEX(Data!$B:$B,MATCH($A1446,Data!$A:$A,0))/100</f>
        <v>3.8399999999999997E-2</v>
      </c>
      <c r="C1446" s="5">
        <f>INDEX(Data!$G:$G,MATCH($A1446,Data!$F:$F,0))/100</f>
        <v>2.1700000000000001E-2</v>
      </c>
      <c r="D1446" s="6">
        <f t="shared" si="22"/>
        <v>1.6699999999999996E-2</v>
      </c>
    </row>
    <row r="1447" spans="1:4" ht="15" customHeight="1" x14ac:dyDescent="0.25">
      <c r="A1447" s="4">
        <f>Data!A1447</f>
        <v>42275</v>
      </c>
      <c r="B1447" s="5">
        <f>INDEX(Data!$B:$B,MATCH($A1447,Data!$A:$A,0))/100</f>
        <v>3.8699999999999998E-2</v>
      </c>
      <c r="C1447" s="5">
        <f>INDEX(Data!$G:$G,MATCH($A1447,Data!$F:$F,0))/100</f>
        <v>2.1000000000000001E-2</v>
      </c>
      <c r="D1447" s="6">
        <f t="shared" si="22"/>
        <v>1.7699999999999997E-2</v>
      </c>
    </row>
    <row r="1448" spans="1:4" ht="15" customHeight="1" x14ac:dyDescent="0.25">
      <c r="A1448" s="4">
        <f>Data!A1448</f>
        <v>42276</v>
      </c>
      <c r="B1448" s="5">
        <f>INDEX(Data!$B:$B,MATCH($A1448,Data!$A:$A,0))/100</f>
        <v>3.8599999999999995E-2</v>
      </c>
      <c r="C1448" s="5">
        <f>INDEX(Data!$G:$G,MATCH($A1448,Data!$F:$F,0))/100</f>
        <v>2.0499999999999997E-2</v>
      </c>
      <c r="D1448" s="6">
        <f t="shared" si="22"/>
        <v>1.8099999999999998E-2</v>
      </c>
    </row>
    <row r="1449" spans="1:4" ht="15" customHeight="1" x14ac:dyDescent="0.25">
      <c r="A1449" s="4">
        <f>Data!A1449</f>
        <v>42277</v>
      </c>
      <c r="B1449" s="5">
        <f>INDEX(Data!$B:$B,MATCH($A1449,Data!$A:$A,0))/100</f>
        <v>3.7999999999999999E-2</v>
      </c>
      <c r="C1449" s="5">
        <f>INDEX(Data!$G:$G,MATCH($A1449,Data!$F:$F,0))/100</f>
        <v>2.06E-2</v>
      </c>
      <c r="D1449" s="6">
        <f t="shared" si="22"/>
        <v>1.7399999999999999E-2</v>
      </c>
    </row>
    <row r="1450" spans="1:4" ht="15" customHeight="1" x14ac:dyDescent="0.25">
      <c r="A1450" s="4">
        <f>Data!A1450</f>
        <v>42278</v>
      </c>
      <c r="B1450" s="5">
        <f>INDEX(Data!$B:$B,MATCH($A1450,Data!$A:$A,0))/100</f>
        <v>3.8399999999999997E-2</v>
      </c>
      <c r="C1450" s="5">
        <f>INDEX(Data!$G:$G,MATCH($A1450,Data!$F:$F,0))/100</f>
        <v>2.0499999999999997E-2</v>
      </c>
      <c r="D1450" s="6">
        <f t="shared" si="22"/>
        <v>1.7899999999999999E-2</v>
      </c>
    </row>
    <row r="1451" spans="1:4" ht="15" customHeight="1" x14ac:dyDescent="0.25">
      <c r="A1451" s="4">
        <f>Data!A1451</f>
        <v>42279</v>
      </c>
      <c r="B1451" s="5">
        <f>INDEX(Data!$B:$B,MATCH($A1451,Data!$A:$A,0))/100</f>
        <v>3.7900000000000003E-2</v>
      </c>
      <c r="C1451" s="5">
        <f>INDEX(Data!$G:$G,MATCH($A1451,Data!$F:$F,0))/100</f>
        <v>1.9900000000000001E-2</v>
      </c>
      <c r="D1451" s="6">
        <f t="shared" si="22"/>
        <v>1.8000000000000002E-2</v>
      </c>
    </row>
    <row r="1452" spans="1:4" ht="15" customHeight="1" x14ac:dyDescent="0.25">
      <c r="A1452" s="4">
        <f>Data!A1452</f>
        <v>42282</v>
      </c>
      <c r="B1452" s="5">
        <f>INDEX(Data!$B:$B,MATCH($A1452,Data!$A:$A,0))/100</f>
        <v>3.7400000000000003E-2</v>
      </c>
      <c r="C1452" s="5">
        <f>INDEX(Data!$G:$G,MATCH($A1452,Data!$F:$F,0))/100</f>
        <v>2.07E-2</v>
      </c>
      <c r="D1452" s="6">
        <f t="shared" si="22"/>
        <v>1.6700000000000003E-2</v>
      </c>
    </row>
    <row r="1453" spans="1:4" ht="15" customHeight="1" x14ac:dyDescent="0.25">
      <c r="A1453" s="4">
        <f>Data!A1453</f>
        <v>42283</v>
      </c>
      <c r="B1453" s="5">
        <f>INDEX(Data!$B:$B,MATCH($A1453,Data!$A:$A,0))/100</f>
        <v>3.7699999999999997E-2</v>
      </c>
      <c r="C1453" s="5">
        <f>INDEX(Data!$G:$G,MATCH($A1453,Data!$F:$F,0))/100</f>
        <v>2.0499999999999997E-2</v>
      </c>
      <c r="D1453" s="6">
        <f t="shared" si="22"/>
        <v>1.72E-2</v>
      </c>
    </row>
    <row r="1454" spans="1:4" ht="15" customHeight="1" x14ac:dyDescent="0.25">
      <c r="A1454" s="4">
        <f>Data!A1454</f>
        <v>42284</v>
      </c>
      <c r="B1454" s="5">
        <f>INDEX(Data!$B:$B,MATCH($A1454,Data!$A:$A,0))/100</f>
        <v>3.78E-2</v>
      </c>
      <c r="C1454" s="5">
        <f>INDEX(Data!$G:$G,MATCH($A1454,Data!$F:$F,0))/100</f>
        <v>2.0799999999999999E-2</v>
      </c>
      <c r="D1454" s="6">
        <f t="shared" si="22"/>
        <v>1.7000000000000001E-2</v>
      </c>
    </row>
    <row r="1455" spans="1:4" ht="15" customHeight="1" x14ac:dyDescent="0.25">
      <c r="A1455" s="4">
        <f>Data!A1455</f>
        <v>42285</v>
      </c>
      <c r="B1455" s="5">
        <f>INDEX(Data!$B:$B,MATCH($A1455,Data!$A:$A,0))/100</f>
        <v>3.7400000000000003E-2</v>
      </c>
      <c r="C1455" s="5">
        <f>INDEX(Data!$G:$G,MATCH($A1455,Data!$F:$F,0))/100</f>
        <v>2.12E-2</v>
      </c>
      <c r="D1455" s="6">
        <f t="shared" si="22"/>
        <v>1.6200000000000003E-2</v>
      </c>
    </row>
    <row r="1456" spans="1:4" ht="15" customHeight="1" x14ac:dyDescent="0.25">
      <c r="A1456" s="4">
        <f>Data!A1456</f>
        <v>42286</v>
      </c>
      <c r="B1456" s="5">
        <f>INDEX(Data!$B:$B,MATCH($A1456,Data!$A:$A,0))/100</f>
        <v>3.7499999999999999E-2</v>
      </c>
      <c r="C1456" s="5">
        <f>INDEX(Data!$G:$G,MATCH($A1456,Data!$F:$F,0))/100</f>
        <v>2.12E-2</v>
      </c>
      <c r="D1456" s="6">
        <f t="shared" si="22"/>
        <v>1.6299999999999999E-2</v>
      </c>
    </row>
    <row r="1457" spans="1:4" ht="15" customHeight="1" x14ac:dyDescent="0.25">
      <c r="A1457" s="4">
        <f>Data!A1457</f>
        <v>42289</v>
      </c>
      <c r="B1457" s="5">
        <f>INDEX(Data!$B:$B,MATCH($A1457,Data!$A:$A,0))/100</f>
        <v>3.7200000000000004E-2</v>
      </c>
      <c r="C1457" s="5">
        <f>INDEX(Data!$G:$G,MATCH($A1457,Data!$F:$F,0))/100</f>
        <v>2.12E-2</v>
      </c>
      <c r="D1457" s="6">
        <f t="shared" si="22"/>
        <v>1.6000000000000004E-2</v>
      </c>
    </row>
    <row r="1458" spans="1:4" ht="15" customHeight="1" x14ac:dyDescent="0.25">
      <c r="A1458" s="4">
        <f>Data!A1458</f>
        <v>42290</v>
      </c>
      <c r="B1458" s="5">
        <f>INDEX(Data!$B:$B,MATCH($A1458,Data!$A:$A,0))/100</f>
        <v>3.73E-2</v>
      </c>
      <c r="C1458" s="5">
        <f>INDEX(Data!$G:$G,MATCH($A1458,Data!$F:$F,0))/100</f>
        <v>2.06E-2</v>
      </c>
      <c r="D1458" s="6">
        <f t="shared" si="22"/>
        <v>1.67E-2</v>
      </c>
    </row>
    <row r="1459" spans="1:4" ht="15" customHeight="1" x14ac:dyDescent="0.25">
      <c r="A1459" s="4">
        <f>Data!A1459</f>
        <v>42291</v>
      </c>
      <c r="B1459" s="5">
        <f>INDEX(Data!$B:$B,MATCH($A1459,Data!$A:$A,0))/100</f>
        <v>3.73E-2</v>
      </c>
      <c r="C1459" s="5">
        <f>INDEX(Data!$G:$G,MATCH($A1459,Data!$F:$F,0))/100</f>
        <v>1.9900000000000001E-2</v>
      </c>
      <c r="D1459" s="6">
        <f t="shared" si="22"/>
        <v>1.7399999999999999E-2</v>
      </c>
    </row>
    <row r="1460" spans="1:4" ht="15" customHeight="1" x14ac:dyDescent="0.25">
      <c r="A1460" s="4">
        <f>Data!A1460</f>
        <v>42292</v>
      </c>
      <c r="B1460" s="5">
        <f>INDEX(Data!$B:$B,MATCH($A1460,Data!$A:$A,0))/100</f>
        <v>3.6799999999999999E-2</v>
      </c>
      <c r="C1460" s="5">
        <f>INDEX(Data!$G:$G,MATCH($A1460,Data!$F:$F,0))/100</f>
        <v>2.0400000000000001E-2</v>
      </c>
      <c r="D1460" s="6">
        <f t="shared" si="22"/>
        <v>1.6399999999999998E-2</v>
      </c>
    </row>
    <row r="1461" spans="1:4" ht="15" customHeight="1" x14ac:dyDescent="0.25">
      <c r="A1461" s="4">
        <f>Data!A1461</f>
        <v>42293</v>
      </c>
      <c r="B1461" s="5">
        <f>INDEX(Data!$B:$B,MATCH($A1461,Data!$A:$A,0))/100</f>
        <v>3.6699999999999997E-2</v>
      </c>
      <c r="C1461" s="5">
        <f>INDEX(Data!$G:$G,MATCH($A1461,Data!$F:$F,0))/100</f>
        <v>2.0400000000000001E-2</v>
      </c>
      <c r="D1461" s="6">
        <f t="shared" si="22"/>
        <v>1.6299999999999995E-2</v>
      </c>
    </row>
    <row r="1462" spans="1:4" ht="15" customHeight="1" x14ac:dyDescent="0.25">
      <c r="A1462" s="4">
        <f>Data!A1462</f>
        <v>42296</v>
      </c>
      <c r="B1462" s="5">
        <f>INDEX(Data!$B:$B,MATCH($A1462,Data!$A:$A,0))/100</f>
        <v>3.6699999999999997E-2</v>
      </c>
      <c r="C1462" s="5">
        <f>INDEX(Data!$G:$G,MATCH($A1462,Data!$F:$F,0))/100</f>
        <v>2.0400000000000001E-2</v>
      </c>
      <c r="D1462" s="6">
        <f t="shared" si="22"/>
        <v>1.6299999999999995E-2</v>
      </c>
    </row>
    <row r="1463" spans="1:4" ht="15" customHeight="1" x14ac:dyDescent="0.25">
      <c r="A1463" s="4">
        <f>Data!A1463</f>
        <v>42297</v>
      </c>
      <c r="B1463" s="5">
        <f>INDEX(Data!$B:$B,MATCH($A1463,Data!$A:$A,0))/100</f>
        <v>3.6600000000000001E-2</v>
      </c>
      <c r="C1463" s="5">
        <f>INDEX(Data!$G:$G,MATCH($A1463,Data!$F:$F,0))/100</f>
        <v>2.0799999999999999E-2</v>
      </c>
      <c r="D1463" s="6">
        <f t="shared" si="22"/>
        <v>1.5800000000000002E-2</v>
      </c>
    </row>
    <row r="1464" spans="1:4" ht="15" customHeight="1" x14ac:dyDescent="0.25">
      <c r="A1464" s="4">
        <f>Data!A1464</f>
        <v>42298</v>
      </c>
      <c r="B1464" s="5">
        <f>INDEX(Data!$B:$B,MATCH($A1464,Data!$A:$A,0))/100</f>
        <v>3.6600000000000001E-2</v>
      </c>
      <c r="C1464" s="5">
        <f>INDEX(Data!$G:$G,MATCH($A1464,Data!$F:$F,0))/100</f>
        <v>2.0400000000000001E-2</v>
      </c>
      <c r="D1464" s="6">
        <f t="shared" si="22"/>
        <v>1.6199999999999999E-2</v>
      </c>
    </row>
    <row r="1465" spans="1:4" ht="15" customHeight="1" x14ac:dyDescent="0.25">
      <c r="A1465" s="4">
        <f>Data!A1465</f>
        <v>42299</v>
      </c>
      <c r="B1465" s="5">
        <f>INDEX(Data!$B:$B,MATCH($A1465,Data!$A:$A,0))/100</f>
        <v>3.6200000000000003E-2</v>
      </c>
      <c r="C1465" s="5">
        <f>INDEX(Data!$G:$G,MATCH($A1465,Data!$F:$F,0))/100</f>
        <v>2.0400000000000001E-2</v>
      </c>
      <c r="D1465" s="6">
        <f t="shared" si="22"/>
        <v>1.5800000000000002E-2</v>
      </c>
    </row>
    <row r="1466" spans="1:4" ht="15" customHeight="1" x14ac:dyDescent="0.25">
      <c r="A1466" s="4">
        <f>Data!A1466</f>
        <v>42300</v>
      </c>
      <c r="B1466" s="5">
        <f>INDEX(Data!$B:$B,MATCH($A1466,Data!$A:$A,0))/100</f>
        <v>3.6900000000000002E-2</v>
      </c>
      <c r="C1466" s="5">
        <f>INDEX(Data!$G:$G,MATCH($A1466,Data!$F:$F,0))/100</f>
        <v>2.0899999999999998E-2</v>
      </c>
      <c r="D1466" s="6">
        <f t="shared" si="22"/>
        <v>1.6000000000000004E-2</v>
      </c>
    </row>
    <row r="1467" spans="1:4" ht="15" customHeight="1" x14ac:dyDescent="0.25">
      <c r="A1467" s="4">
        <f>Data!A1467</f>
        <v>42303</v>
      </c>
      <c r="B1467" s="5">
        <f>INDEX(Data!$B:$B,MATCH($A1467,Data!$A:$A,0))/100</f>
        <v>3.7000000000000005E-2</v>
      </c>
      <c r="C1467" s="5">
        <f>INDEX(Data!$G:$G,MATCH($A1467,Data!$F:$F,0))/100</f>
        <v>2.07E-2</v>
      </c>
      <c r="D1467" s="6">
        <f t="shared" si="22"/>
        <v>1.6300000000000005E-2</v>
      </c>
    </row>
    <row r="1468" spans="1:4" ht="15" customHeight="1" x14ac:dyDescent="0.25">
      <c r="A1468" s="4">
        <f>Data!A1468</f>
        <v>42304</v>
      </c>
      <c r="B1468" s="5">
        <f>INDEX(Data!$B:$B,MATCH($A1468,Data!$A:$A,0))/100</f>
        <v>3.7100000000000001E-2</v>
      </c>
      <c r="C1468" s="5">
        <f>INDEX(Data!$G:$G,MATCH($A1468,Data!$F:$F,0))/100</f>
        <v>2.0499999999999997E-2</v>
      </c>
      <c r="D1468" s="6">
        <f t="shared" si="22"/>
        <v>1.6600000000000004E-2</v>
      </c>
    </row>
    <row r="1469" spans="1:4" ht="15" customHeight="1" x14ac:dyDescent="0.25">
      <c r="A1469" s="4">
        <f>Data!A1469</f>
        <v>42305</v>
      </c>
      <c r="B1469" s="5">
        <f>INDEX(Data!$B:$B,MATCH($A1469,Data!$A:$A,0))/100</f>
        <v>3.7499999999999999E-2</v>
      </c>
      <c r="C1469" s="5">
        <f>INDEX(Data!$G:$G,MATCH($A1469,Data!$F:$F,0))/100</f>
        <v>2.1000000000000001E-2</v>
      </c>
      <c r="D1469" s="6">
        <f t="shared" si="22"/>
        <v>1.6499999999999997E-2</v>
      </c>
    </row>
    <row r="1470" spans="1:4" ht="15" customHeight="1" x14ac:dyDescent="0.25">
      <c r="A1470" s="4">
        <f>Data!A1470</f>
        <v>42306</v>
      </c>
      <c r="B1470" s="5">
        <f>INDEX(Data!$B:$B,MATCH($A1470,Data!$A:$A,0))/100</f>
        <v>3.78E-2</v>
      </c>
      <c r="C1470" s="5">
        <f>INDEX(Data!$G:$G,MATCH($A1470,Data!$F:$F,0))/100</f>
        <v>2.1899999999999999E-2</v>
      </c>
      <c r="D1470" s="6">
        <f t="shared" si="22"/>
        <v>1.5900000000000001E-2</v>
      </c>
    </row>
    <row r="1471" spans="1:4" ht="15" customHeight="1" x14ac:dyDescent="0.25">
      <c r="A1471" s="4">
        <f>Data!A1471</f>
        <v>42307</v>
      </c>
      <c r="B1471" s="5">
        <f>INDEX(Data!$B:$B,MATCH($A1471,Data!$A:$A,0))/100</f>
        <v>3.7599999999999995E-2</v>
      </c>
      <c r="C1471" s="5">
        <f>INDEX(Data!$G:$G,MATCH($A1471,Data!$F:$F,0))/100</f>
        <v>2.1600000000000001E-2</v>
      </c>
      <c r="D1471" s="6">
        <f t="shared" si="22"/>
        <v>1.5999999999999993E-2</v>
      </c>
    </row>
    <row r="1472" spans="1:4" ht="15" customHeight="1" x14ac:dyDescent="0.25">
      <c r="A1472" s="4">
        <f>Data!A1472</f>
        <v>42310</v>
      </c>
      <c r="B1472" s="5">
        <f>INDEX(Data!$B:$B,MATCH($A1472,Data!$A:$A,0))/100</f>
        <v>3.7499999999999999E-2</v>
      </c>
      <c r="C1472" s="5">
        <f>INDEX(Data!$G:$G,MATCH($A1472,Data!$F:$F,0))/100</f>
        <v>2.2000000000000002E-2</v>
      </c>
      <c r="D1472" s="6">
        <f t="shared" si="22"/>
        <v>1.5499999999999996E-2</v>
      </c>
    </row>
    <row r="1473" spans="1:4" ht="15" customHeight="1" x14ac:dyDescent="0.25">
      <c r="A1473" s="4">
        <f>Data!A1473</f>
        <v>42311</v>
      </c>
      <c r="B1473" s="5">
        <f>INDEX(Data!$B:$B,MATCH($A1473,Data!$A:$A,0))/100</f>
        <v>3.7400000000000003E-2</v>
      </c>
      <c r="C1473" s="5">
        <f>INDEX(Data!$G:$G,MATCH($A1473,Data!$F:$F,0))/100</f>
        <v>2.23E-2</v>
      </c>
      <c r="D1473" s="6">
        <f t="shared" si="22"/>
        <v>1.5100000000000002E-2</v>
      </c>
    </row>
    <row r="1474" spans="1:4" ht="15" customHeight="1" x14ac:dyDescent="0.25">
      <c r="A1474" s="4">
        <f>Data!A1474</f>
        <v>42312</v>
      </c>
      <c r="B1474" s="5">
        <f>INDEX(Data!$B:$B,MATCH($A1474,Data!$A:$A,0))/100</f>
        <v>3.73E-2</v>
      </c>
      <c r="C1474" s="5">
        <f>INDEX(Data!$G:$G,MATCH($A1474,Data!$F:$F,0))/100</f>
        <v>2.2499999999999999E-2</v>
      </c>
      <c r="D1474" s="6">
        <f t="shared" si="22"/>
        <v>1.4800000000000001E-2</v>
      </c>
    </row>
    <row r="1475" spans="1:4" ht="15" customHeight="1" x14ac:dyDescent="0.25">
      <c r="A1475" s="4">
        <f>Data!A1475</f>
        <v>42313</v>
      </c>
      <c r="B1475" s="5">
        <f>INDEX(Data!$B:$B,MATCH($A1475,Data!$A:$A,0))/100</f>
        <v>3.7599999999999995E-2</v>
      </c>
      <c r="C1475" s="5">
        <f>INDEX(Data!$G:$G,MATCH($A1475,Data!$F:$F,0))/100</f>
        <v>2.2599999999999999E-2</v>
      </c>
      <c r="D1475" s="6">
        <f t="shared" si="22"/>
        <v>1.4999999999999996E-2</v>
      </c>
    </row>
    <row r="1476" spans="1:4" ht="15" customHeight="1" x14ac:dyDescent="0.25">
      <c r="A1476" s="4">
        <f>Data!A1476</f>
        <v>42314</v>
      </c>
      <c r="B1476" s="5">
        <f>INDEX(Data!$B:$B,MATCH($A1476,Data!$A:$A,0))/100</f>
        <v>3.9E-2</v>
      </c>
      <c r="C1476" s="5">
        <f>INDEX(Data!$G:$G,MATCH($A1476,Data!$F:$F,0))/100</f>
        <v>2.3399999999999997E-2</v>
      </c>
      <c r="D1476" s="6">
        <f t="shared" si="22"/>
        <v>1.5600000000000003E-2</v>
      </c>
    </row>
    <row r="1477" spans="1:4" ht="15" customHeight="1" x14ac:dyDescent="0.25">
      <c r="A1477" s="4">
        <f>Data!A1477</f>
        <v>42317</v>
      </c>
      <c r="B1477" s="5">
        <f>INDEX(Data!$B:$B,MATCH($A1477,Data!$A:$A,0))/100</f>
        <v>3.8900000000000004E-2</v>
      </c>
      <c r="C1477" s="5">
        <f>INDEX(Data!$G:$G,MATCH($A1477,Data!$F:$F,0))/100</f>
        <v>2.3599999999999999E-2</v>
      </c>
      <c r="D1477" s="6">
        <f t="shared" ref="D1477:D1540" si="23">IF(B1477=0%,NA(),B1477-C1477)</f>
        <v>1.5300000000000005E-2</v>
      </c>
    </row>
    <row r="1478" spans="1:4" ht="15" customHeight="1" x14ac:dyDescent="0.25">
      <c r="A1478" s="4">
        <f>Data!A1478</f>
        <v>42318</v>
      </c>
      <c r="B1478" s="5">
        <f>INDEX(Data!$B:$B,MATCH($A1478,Data!$A:$A,0))/100</f>
        <v>3.8800000000000001E-2</v>
      </c>
      <c r="C1478" s="5">
        <f>INDEX(Data!$G:$G,MATCH($A1478,Data!$F:$F,0))/100</f>
        <v>2.3199999999999998E-2</v>
      </c>
      <c r="D1478" s="6">
        <f t="shared" si="23"/>
        <v>1.5600000000000003E-2</v>
      </c>
    </row>
    <row r="1479" spans="1:4" ht="15" customHeight="1" x14ac:dyDescent="0.25">
      <c r="A1479" s="4">
        <f>Data!A1479</f>
        <v>42319</v>
      </c>
      <c r="B1479" s="5">
        <f>INDEX(Data!$B:$B,MATCH($A1479,Data!$A:$A,0))/100</f>
        <v>3.8399999999999997E-2</v>
      </c>
      <c r="C1479" s="5">
        <f>INDEX(Data!$G:$G,MATCH($A1479,Data!$F:$F,0))/100</f>
        <v>2.3199999999999998E-2</v>
      </c>
      <c r="D1479" s="6">
        <f t="shared" si="23"/>
        <v>1.5199999999999998E-2</v>
      </c>
    </row>
    <row r="1480" spans="1:4" ht="15" customHeight="1" x14ac:dyDescent="0.25">
      <c r="A1480" s="4">
        <f>Data!A1480</f>
        <v>42320</v>
      </c>
      <c r="B1480" s="5">
        <f>INDEX(Data!$B:$B,MATCH($A1480,Data!$A:$A,0))/100</f>
        <v>3.8900000000000004E-2</v>
      </c>
      <c r="C1480" s="5">
        <f>INDEX(Data!$G:$G,MATCH($A1480,Data!$F:$F,0))/100</f>
        <v>2.3199999999999998E-2</v>
      </c>
      <c r="D1480" s="6">
        <f t="shared" si="23"/>
        <v>1.5700000000000006E-2</v>
      </c>
    </row>
    <row r="1481" spans="1:4" ht="15" customHeight="1" x14ac:dyDescent="0.25">
      <c r="A1481" s="4">
        <f>Data!A1481</f>
        <v>42321</v>
      </c>
      <c r="B1481" s="5">
        <f>INDEX(Data!$B:$B,MATCH($A1481,Data!$A:$A,0))/100</f>
        <v>3.9E-2</v>
      </c>
      <c r="C1481" s="5">
        <f>INDEX(Data!$G:$G,MATCH($A1481,Data!$F:$F,0))/100</f>
        <v>2.2799999999999997E-2</v>
      </c>
      <c r="D1481" s="6">
        <f t="shared" si="23"/>
        <v>1.6200000000000003E-2</v>
      </c>
    </row>
    <row r="1482" spans="1:4" ht="15" customHeight="1" x14ac:dyDescent="0.25">
      <c r="A1482" s="4">
        <f>Data!A1482</f>
        <v>42324</v>
      </c>
      <c r="B1482" s="5">
        <f>INDEX(Data!$B:$B,MATCH($A1482,Data!$A:$A,0))/100</f>
        <v>3.8399999999999997E-2</v>
      </c>
      <c r="C1482" s="5">
        <f>INDEX(Data!$G:$G,MATCH($A1482,Data!$F:$F,0))/100</f>
        <v>2.2700000000000001E-2</v>
      </c>
      <c r="D1482" s="6">
        <f t="shared" si="23"/>
        <v>1.5699999999999995E-2</v>
      </c>
    </row>
    <row r="1483" spans="1:4" ht="15" customHeight="1" x14ac:dyDescent="0.25">
      <c r="A1483" s="4">
        <f>Data!A1483</f>
        <v>42325</v>
      </c>
      <c r="B1483" s="5">
        <f>INDEX(Data!$B:$B,MATCH($A1483,Data!$A:$A,0))/100</f>
        <v>3.9100000000000003E-2</v>
      </c>
      <c r="C1483" s="5">
        <f>INDEX(Data!$G:$G,MATCH($A1483,Data!$F:$F,0))/100</f>
        <v>2.2499999999999999E-2</v>
      </c>
      <c r="D1483" s="6">
        <f t="shared" si="23"/>
        <v>1.6600000000000004E-2</v>
      </c>
    </row>
    <row r="1484" spans="1:4" ht="15" customHeight="1" x14ac:dyDescent="0.25">
      <c r="A1484" s="4">
        <f>Data!A1484</f>
        <v>42326</v>
      </c>
      <c r="B1484" s="5">
        <f>INDEX(Data!$B:$B,MATCH($A1484,Data!$A:$A,0))/100</f>
        <v>3.8800000000000001E-2</v>
      </c>
      <c r="C1484" s="5">
        <f>INDEX(Data!$G:$G,MATCH($A1484,Data!$F:$F,0))/100</f>
        <v>2.2700000000000001E-2</v>
      </c>
      <c r="D1484" s="6">
        <f t="shared" si="23"/>
        <v>1.61E-2</v>
      </c>
    </row>
    <row r="1485" spans="1:4" ht="15" customHeight="1" x14ac:dyDescent="0.25">
      <c r="A1485" s="4">
        <f>Data!A1485</f>
        <v>42327</v>
      </c>
      <c r="B1485" s="5">
        <f>INDEX(Data!$B:$B,MATCH($A1485,Data!$A:$A,0))/100</f>
        <v>3.85E-2</v>
      </c>
      <c r="C1485" s="5">
        <f>INDEX(Data!$G:$G,MATCH($A1485,Data!$F:$F,0))/100</f>
        <v>2.2400000000000003E-2</v>
      </c>
      <c r="D1485" s="6">
        <f t="shared" si="23"/>
        <v>1.6099999999999996E-2</v>
      </c>
    </row>
    <row r="1486" spans="1:4" ht="15" customHeight="1" x14ac:dyDescent="0.25">
      <c r="A1486" s="4">
        <f>Data!A1486</f>
        <v>42328</v>
      </c>
      <c r="B1486" s="5">
        <f>INDEX(Data!$B:$B,MATCH($A1486,Data!$A:$A,0))/100</f>
        <v>3.8300000000000001E-2</v>
      </c>
      <c r="C1486" s="5">
        <f>INDEX(Data!$G:$G,MATCH($A1486,Data!$F:$F,0))/100</f>
        <v>2.2599999999999999E-2</v>
      </c>
      <c r="D1486" s="6">
        <f t="shared" si="23"/>
        <v>1.5700000000000002E-2</v>
      </c>
    </row>
    <row r="1487" spans="1:4" ht="15" customHeight="1" x14ac:dyDescent="0.25">
      <c r="A1487" s="4">
        <f>Data!A1487</f>
        <v>42331</v>
      </c>
      <c r="B1487" s="5">
        <f>INDEX(Data!$B:$B,MATCH($A1487,Data!$A:$A,0))/100</f>
        <v>3.8699999999999998E-2</v>
      </c>
      <c r="C1487" s="5">
        <f>INDEX(Data!$G:$G,MATCH($A1487,Data!$F:$F,0))/100</f>
        <v>2.2499999999999999E-2</v>
      </c>
      <c r="D1487" s="6">
        <f t="shared" si="23"/>
        <v>1.6199999999999999E-2</v>
      </c>
    </row>
    <row r="1488" spans="1:4" ht="15" customHeight="1" x14ac:dyDescent="0.25">
      <c r="A1488" s="4">
        <f>Data!A1488</f>
        <v>42332</v>
      </c>
      <c r="B1488" s="5">
        <f>INDEX(Data!$B:$B,MATCH($A1488,Data!$A:$A,0))/100</f>
        <v>3.8900000000000004E-2</v>
      </c>
      <c r="C1488" s="5">
        <f>INDEX(Data!$G:$G,MATCH($A1488,Data!$F:$F,0))/100</f>
        <v>2.2400000000000003E-2</v>
      </c>
      <c r="D1488" s="6">
        <f t="shared" si="23"/>
        <v>1.6500000000000001E-2</v>
      </c>
    </row>
    <row r="1489" spans="1:4" ht="15" customHeight="1" x14ac:dyDescent="0.25">
      <c r="A1489" s="4">
        <f>Data!A1489</f>
        <v>42333</v>
      </c>
      <c r="B1489" s="5">
        <f>INDEX(Data!$B:$B,MATCH($A1489,Data!$A:$A,0))/100</f>
        <v>3.9100000000000003E-2</v>
      </c>
      <c r="C1489" s="5">
        <f>INDEX(Data!$G:$G,MATCH($A1489,Data!$F:$F,0))/100</f>
        <v>2.23E-2</v>
      </c>
      <c r="D1489" s="6">
        <f t="shared" si="23"/>
        <v>1.6800000000000002E-2</v>
      </c>
    </row>
    <row r="1490" spans="1:4" ht="15" customHeight="1" x14ac:dyDescent="0.25">
      <c r="A1490" s="4">
        <f>Data!A1490</f>
        <v>42335</v>
      </c>
      <c r="B1490" s="5">
        <f>INDEX(Data!$B:$B,MATCH($A1490,Data!$A:$A,0))/100</f>
        <v>3.9E-2</v>
      </c>
      <c r="C1490" s="5">
        <f>INDEX(Data!$G:$G,MATCH($A1490,Data!$F:$F,0))/100</f>
        <v>2.2200000000000001E-2</v>
      </c>
      <c r="D1490" s="6">
        <f t="shared" si="23"/>
        <v>1.6799999999999999E-2</v>
      </c>
    </row>
    <row r="1491" spans="1:4" ht="15" customHeight="1" x14ac:dyDescent="0.25">
      <c r="A1491" s="4">
        <f>Data!A1491</f>
        <v>42338</v>
      </c>
      <c r="B1491" s="5">
        <f>INDEX(Data!$B:$B,MATCH($A1491,Data!$A:$A,0))/100</f>
        <v>3.8900000000000004E-2</v>
      </c>
      <c r="C1491" s="5">
        <f>INDEX(Data!$G:$G,MATCH($A1491,Data!$F:$F,0))/100</f>
        <v>2.2099999999999998E-2</v>
      </c>
      <c r="D1491" s="6">
        <f t="shared" si="23"/>
        <v>1.6800000000000006E-2</v>
      </c>
    </row>
    <row r="1492" spans="1:4" ht="15" customHeight="1" x14ac:dyDescent="0.25">
      <c r="A1492" s="4">
        <f>Data!A1492</f>
        <v>42339</v>
      </c>
      <c r="B1492" s="5">
        <f>INDEX(Data!$B:$B,MATCH($A1492,Data!$A:$A,0))/100</f>
        <v>3.8599999999999995E-2</v>
      </c>
      <c r="C1492" s="5">
        <f>INDEX(Data!$G:$G,MATCH($A1492,Data!$F:$F,0))/100</f>
        <v>2.1499999999999998E-2</v>
      </c>
      <c r="D1492" s="6">
        <f t="shared" si="23"/>
        <v>1.7099999999999997E-2</v>
      </c>
    </row>
    <row r="1493" spans="1:4" ht="15" customHeight="1" x14ac:dyDescent="0.25">
      <c r="A1493" s="4">
        <f>Data!A1493</f>
        <v>42340</v>
      </c>
      <c r="B1493" s="5">
        <f>INDEX(Data!$B:$B,MATCH($A1493,Data!$A:$A,0))/100</f>
        <v>3.95E-2</v>
      </c>
      <c r="C1493" s="5">
        <f>INDEX(Data!$G:$G,MATCH($A1493,Data!$F:$F,0))/100</f>
        <v>2.18E-2</v>
      </c>
      <c r="D1493" s="6">
        <f t="shared" si="23"/>
        <v>1.77E-2</v>
      </c>
    </row>
    <row r="1494" spans="1:4" ht="15" customHeight="1" x14ac:dyDescent="0.25">
      <c r="A1494" s="4">
        <f>Data!A1494</f>
        <v>42341</v>
      </c>
      <c r="B1494" s="5">
        <f>INDEX(Data!$B:$B,MATCH($A1494,Data!$A:$A,0))/100</f>
        <v>3.9800000000000002E-2</v>
      </c>
      <c r="C1494" s="5">
        <f>INDEX(Data!$G:$G,MATCH($A1494,Data!$F:$F,0))/100</f>
        <v>2.3300000000000001E-2</v>
      </c>
      <c r="D1494" s="6">
        <f t="shared" si="23"/>
        <v>1.6500000000000001E-2</v>
      </c>
    </row>
    <row r="1495" spans="1:4" ht="15" customHeight="1" x14ac:dyDescent="0.25">
      <c r="A1495" s="4">
        <f>Data!A1495</f>
        <v>42342</v>
      </c>
      <c r="B1495" s="5">
        <f>INDEX(Data!$B:$B,MATCH($A1495,Data!$A:$A,0))/100</f>
        <v>3.9199999999999999E-2</v>
      </c>
      <c r="C1495" s="5">
        <f>INDEX(Data!$G:$G,MATCH($A1495,Data!$F:$F,0))/100</f>
        <v>2.2799999999999997E-2</v>
      </c>
      <c r="D1495" s="6">
        <f t="shared" si="23"/>
        <v>1.6400000000000001E-2</v>
      </c>
    </row>
    <row r="1496" spans="1:4" ht="15" customHeight="1" x14ac:dyDescent="0.25">
      <c r="A1496" s="4">
        <f>Data!A1496</f>
        <v>42345</v>
      </c>
      <c r="B1496" s="5">
        <f>INDEX(Data!$B:$B,MATCH($A1496,Data!$A:$A,0))/100</f>
        <v>3.9100000000000003E-2</v>
      </c>
      <c r="C1496" s="5">
        <f>INDEX(Data!$G:$G,MATCH($A1496,Data!$F:$F,0))/100</f>
        <v>2.23E-2</v>
      </c>
      <c r="D1496" s="6">
        <f t="shared" si="23"/>
        <v>1.6800000000000002E-2</v>
      </c>
    </row>
    <row r="1497" spans="1:4" ht="15" customHeight="1" x14ac:dyDescent="0.25">
      <c r="A1497" s="4">
        <f>Data!A1497</f>
        <v>42346</v>
      </c>
      <c r="B1497" s="5">
        <f>INDEX(Data!$B:$B,MATCH($A1497,Data!$A:$A,0))/100</f>
        <v>3.9199999999999999E-2</v>
      </c>
      <c r="C1497" s="5">
        <f>INDEX(Data!$G:$G,MATCH($A1497,Data!$F:$F,0))/100</f>
        <v>2.2400000000000003E-2</v>
      </c>
      <c r="D1497" s="6">
        <f t="shared" si="23"/>
        <v>1.6799999999999995E-2</v>
      </c>
    </row>
    <row r="1498" spans="1:4" ht="15" customHeight="1" x14ac:dyDescent="0.25">
      <c r="A1498" s="4">
        <f>Data!A1498</f>
        <v>42347</v>
      </c>
      <c r="B1498" s="5">
        <f>INDEX(Data!$B:$B,MATCH($A1498,Data!$A:$A,0))/100</f>
        <v>3.9199999999999999E-2</v>
      </c>
      <c r="C1498" s="5">
        <f>INDEX(Data!$G:$G,MATCH($A1498,Data!$F:$F,0))/100</f>
        <v>2.2200000000000001E-2</v>
      </c>
      <c r="D1498" s="6">
        <f t="shared" si="23"/>
        <v>1.6999999999999998E-2</v>
      </c>
    </row>
    <row r="1499" spans="1:4" ht="15" customHeight="1" x14ac:dyDescent="0.25">
      <c r="A1499" s="4">
        <f>Data!A1499</f>
        <v>42348</v>
      </c>
      <c r="B1499" s="5">
        <f>INDEX(Data!$B:$B,MATCH($A1499,Data!$A:$A,0))/100</f>
        <v>3.9900000000000005E-2</v>
      </c>
      <c r="C1499" s="5">
        <f>INDEX(Data!$G:$G,MATCH($A1499,Data!$F:$F,0))/100</f>
        <v>2.2400000000000003E-2</v>
      </c>
      <c r="D1499" s="6">
        <f t="shared" si="23"/>
        <v>1.7500000000000002E-2</v>
      </c>
    </row>
    <row r="1500" spans="1:4" ht="15" customHeight="1" x14ac:dyDescent="0.25">
      <c r="A1500" s="4">
        <f>Data!A1500</f>
        <v>42349</v>
      </c>
      <c r="B1500" s="5">
        <f>INDEX(Data!$B:$B,MATCH($A1500,Data!$A:$A,0))/100</f>
        <v>0.04</v>
      </c>
      <c r="C1500" s="5">
        <f>INDEX(Data!$G:$G,MATCH($A1500,Data!$F:$F,0))/100</f>
        <v>2.1299999999999999E-2</v>
      </c>
      <c r="D1500" s="6">
        <f t="shared" si="23"/>
        <v>1.8700000000000001E-2</v>
      </c>
    </row>
    <row r="1501" spans="1:4" ht="15" customHeight="1" x14ac:dyDescent="0.25">
      <c r="A1501" s="4">
        <f>Data!A1501</f>
        <v>42352</v>
      </c>
      <c r="B1501" s="5">
        <f>INDEX(Data!$B:$B,MATCH($A1501,Data!$A:$A,0))/100</f>
        <v>3.9800000000000002E-2</v>
      </c>
      <c r="C1501" s="5">
        <f>INDEX(Data!$G:$G,MATCH($A1501,Data!$F:$F,0))/100</f>
        <v>2.23E-2</v>
      </c>
      <c r="D1501" s="6">
        <f t="shared" si="23"/>
        <v>1.7500000000000002E-2</v>
      </c>
    </row>
    <row r="1502" spans="1:4" ht="15" customHeight="1" x14ac:dyDescent="0.25">
      <c r="A1502" s="4">
        <f>Data!A1502</f>
        <v>42353</v>
      </c>
      <c r="B1502" s="5">
        <f>INDEX(Data!$B:$B,MATCH($A1502,Data!$A:$A,0))/100</f>
        <v>3.95E-2</v>
      </c>
      <c r="C1502" s="5">
        <f>INDEX(Data!$G:$G,MATCH($A1502,Data!$F:$F,0))/100</f>
        <v>2.2799999999999997E-2</v>
      </c>
      <c r="D1502" s="6">
        <f t="shared" si="23"/>
        <v>1.6700000000000003E-2</v>
      </c>
    </row>
    <row r="1503" spans="1:4" ht="15" customHeight="1" x14ac:dyDescent="0.25">
      <c r="A1503" s="4">
        <f>Data!A1503</f>
        <v>42354</v>
      </c>
      <c r="B1503" s="5">
        <f>INDEX(Data!$B:$B,MATCH($A1503,Data!$A:$A,0))/100</f>
        <v>3.85E-2</v>
      </c>
      <c r="C1503" s="5">
        <f>INDEX(Data!$G:$G,MATCH($A1503,Data!$F:$F,0))/100</f>
        <v>2.3E-2</v>
      </c>
      <c r="D1503" s="6">
        <f t="shared" si="23"/>
        <v>1.55E-2</v>
      </c>
    </row>
    <row r="1504" spans="1:4" ht="15" customHeight="1" x14ac:dyDescent="0.25">
      <c r="A1504" s="4">
        <f>Data!A1504</f>
        <v>42355</v>
      </c>
      <c r="B1504" s="5">
        <f>INDEX(Data!$B:$B,MATCH($A1504,Data!$A:$A,0))/100</f>
        <v>3.85E-2</v>
      </c>
      <c r="C1504" s="5">
        <f>INDEX(Data!$G:$G,MATCH($A1504,Data!$F:$F,0))/100</f>
        <v>2.2400000000000003E-2</v>
      </c>
      <c r="D1504" s="6">
        <f t="shared" si="23"/>
        <v>1.6099999999999996E-2</v>
      </c>
    </row>
    <row r="1505" spans="1:4" ht="15" customHeight="1" x14ac:dyDescent="0.25">
      <c r="A1505" s="4">
        <f>Data!A1505</f>
        <v>42356</v>
      </c>
      <c r="B1505" s="5">
        <f>INDEX(Data!$B:$B,MATCH($A1505,Data!$A:$A,0))/100</f>
        <v>3.9E-2</v>
      </c>
      <c r="C1505" s="5">
        <f>INDEX(Data!$G:$G,MATCH($A1505,Data!$F:$F,0))/100</f>
        <v>2.1899999999999999E-2</v>
      </c>
      <c r="D1505" s="6">
        <f t="shared" si="23"/>
        <v>1.7100000000000001E-2</v>
      </c>
    </row>
    <row r="1506" spans="1:4" ht="15" customHeight="1" x14ac:dyDescent="0.25">
      <c r="A1506" s="4">
        <f>Data!A1506</f>
        <v>42359</v>
      </c>
      <c r="B1506" s="5">
        <f>INDEX(Data!$B:$B,MATCH($A1506,Data!$A:$A,0))/100</f>
        <v>3.8900000000000004E-2</v>
      </c>
      <c r="C1506" s="5">
        <f>INDEX(Data!$G:$G,MATCH($A1506,Data!$F:$F,0))/100</f>
        <v>2.2000000000000002E-2</v>
      </c>
      <c r="D1506" s="6">
        <f t="shared" si="23"/>
        <v>1.6900000000000002E-2</v>
      </c>
    </row>
    <row r="1507" spans="1:4" ht="15" customHeight="1" x14ac:dyDescent="0.25">
      <c r="A1507" s="4">
        <f>Data!A1507</f>
        <v>42360</v>
      </c>
      <c r="B1507" s="5">
        <f>INDEX(Data!$B:$B,MATCH($A1507,Data!$A:$A,0))/100</f>
        <v>3.8699999999999998E-2</v>
      </c>
      <c r="C1507" s="5">
        <f>INDEX(Data!$G:$G,MATCH($A1507,Data!$F:$F,0))/100</f>
        <v>2.2400000000000003E-2</v>
      </c>
      <c r="D1507" s="6">
        <f t="shared" si="23"/>
        <v>1.6299999999999995E-2</v>
      </c>
    </row>
    <row r="1508" spans="1:4" ht="15" customHeight="1" x14ac:dyDescent="0.25">
      <c r="A1508" s="4">
        <f>Data!A1508</f>
        <v>42361</v>
      </c>
      <c r="B1508" s="5">
        <f>INDEX(Data!$B:$B,MATCH($A1508,Data!$A:$A,0))/100</f>
        <v>3.8100000000000002E-2</v>
      </c>
      <c r="C1508" s="5">
        <f>INDEX(Data!$G:$G,MATCH($A1508,Data!$F:$F,0))/100</f>
        <v>2.2700000000000001E-2</v>
      </c>
      <c r="D1508" s="6">
        <f t="shared" si="23"/>
        <v>1.54E-2</v>
      </c>
    </row>
    <row r="1509" spans="1:4" ht="15" customHeight="1" x14ac:dyDescent="0.25">
      <c r="A1509" s="4">
        <f>Data!A1509</f>
        <v>42362</v>
      </c>
      <c r="B1509" s="5">
        <f>INDEX(Data!$B:$B,MATCH($A1509,Data!$A:$A,0))/100</f>
        <v>3.8100000000000002E-2</v>
      </c>
      <c r="C1509" s="5">
        <f>INDEX(Data!$G:$G,MATCH($A1509,Data!$F:$F,0))/100</f>
        <v>2.2499999999999999E-2</v>
      </c>
      <c r="D1509" s="6">
        <f t="shared" si="23"/>
        <v>1.5600000000000003E-2</v>
      </c>
    </row>
    <row r="1510" spans="1:4" ht="15" customHeight="1" x14ac:dyDescent="0.25">
      <c r="A1510" s="4">
        <f>Data!A1510</f>
        <v>42366</v>
      </c>
      <c r="B1510" s="5">
        <f>INDEX(Data!$B:$B,MATCH($A1510,Data!$A:$A,0))/100</f>
        <v>3.8100000000000002E-2</v>
      </c>
      <c r="C1510" s="5">
        <f>INDEX(Data!$G:$G,MATCH($A1510,Data!$F:$F,0))/100</f>
        <v>2.2400000000000003E-2</v>
      </c>
      <c r="D1510" s="6">
        <f t="shared" si="23"/>
        <v>1.5699999999999999E-2</v>
      </c>
    </row>
    <row r="1511" spans="1:4" ht="15" customHeight="1" x14ac:dyDescent="0.25">
      <c r="A1511" s="4">
        <f>Data!A1511</f>
        <v>42367</v>
      </c>
      <c r="B1511" s="5">
        <f>INDEX(Data!$B:$B,MATCH($A1511,Data!$A:$A,0))/100</f>
        <v>3.7900000000000003E-2</v>
      </c>
      <c r="C1511" s="5">
        <f>INDEX(Data!$G:$G,MATCH($A1511,Data!$F:$F,0))/100</f>
        <v>2.3199999999999998E-2</v>
      </c>
      <c r="D1511" s="6">
        <f t="shared" si="23"/>
        <v>1.4700000000000005E-2</v>
      </c>
    </row>
    <row r="1512" spans="1:4" ht="15" customHeight="1" x14ac:dyDescent="0.25">
      <c r="A1512" s="4">
        <f>Data!A1512</f>
        <v>42368</v>
      </c>
      <c r="B1512" s="5">
        <f>INDEX(Data!$B:$B,MATCH($A1512,Data!$A:$A,0))/100</f>
        <v>3.7999999999999999E-2</v>
      </c>
      <c r="C1512" s="5">
        <f>INDEX(Data!$G:$G,MATCH($A1512,Data!$F:$F,0))/100</f>
        <v>2.3099999999999999E-2</v>
      </c>
      <c r="D1512" s="6">
        <f t="shared" si="23"/>
        <v>1.49E-2</v>
      </c>
    </row>
    <row r="1513" spans="1:4" ht="15" customHeight="1" x14ac:dyDescent="0.25">
      <c r="A1513" s="4">
        <f>Data!A1513</f>
        <v>42369</v>
      </c>
      <c r="B1513" s="5">
        <f>INDEX(Data!$B:$B,MATCH($A1513,Data!$A:$A,0))/100</f>
        <v>3.8399999999999997E-2</v>
      </c>
      <c r="C1513" s="5">
        <f>INDEX(Data!$G:$G,MATCH($A1513,Data!$F:$F,0))/100</f>
        <v>2.2700000000000001E-2</v>
      </c>
      <c r="D1513" s="6">
        <f t="shared" si="23"/>
        <v>1.5699999999999995E-2</v>
      </c>
    </row>
    <row r="1514" spans="1:4" ht="15" customHeight="1" x14ac:dyDescent="0.25">
      <c r="A1514" s="4">
        <f>Data!A1514</f>
        <v>42373</v>
      </c>
      <c r="B1514" s="5">
        <f>INDEX(Data!$B:$B,MATCH($A1514,Data!$A:$A,0))/100</f>
        <v>3.85E-2</v>
      </c>
      <c r="C1514" s="5">
        <f>INDEX(Data!$G:$G,MATCH($A1514,Data!$F:$F,0))/100</f>
        <v>2.2400000000000003E-2</v>
      </c>
      <c r="D1514" s="6">
        <f t="shared" si="23"/>
        <v>1.6099999999999996E-2</v>
      </c>
    </row>
    <row r="1515" spans="1:4" ht="15" customHeight="1" x14ac:dyDescent="0.25">
      <c r="A1515" s="4">
        <f>Data!A1515</f>
        <v>42374</v>
      </c>
      <c r="B1515" s="5">
        <f>INDEX(Data!$B:$B,MATCH($A1515,Data!$A:$A,0))/100</f>
        <v>3.8199999999999998E-2</v>
      </c>
      <c r="C1515" s="5">
        <f>INDEX(Data!$G:$G,MATCH($A1515,Data!$F:$F,0))/100</f>
        <v>2.2499999999999999E-2</v>
      </c>
      <c r="D1515" s="6">
        <f t="shared" si="23"/>
        <v>1.5699999999999999E-2</v>
      </c>
    </row>
    <row r="1516" spans="1:4" ht="15" customHeight="1" x14ac:dyDescent="0.25">
      <c r="A1516" s="4">
        <f>Data!A1516</f>
        <v>42375</v>
      </c>
      <c r="B1516" s="5">
        <f>INDEX(Data!$B:$B,MATCH($A1516,Data!$A:$A,0))/100</f>
        <v>3.8199999999999998E-2</v>
      </c>
      <c r="C1516" s="5">
        <f>INDEX(Data!$G:$G,MATCH($A1516,Data!$F:$F,0))/100</f>
        <v>2.18E-2</v>
      </c>
      <c r="D1516" s="6">
        <f t="shared" si="23"/>
        <v>1.6399999999999998E-2</v>
      </c>
    </row>
    <row r="1517" spans="1:4" ht="15" customHeight="1" x14ac:dyDescent="0.25">
      <c r="A1517" s="4">
        <f>Data!A1517</f>
        <v>42376</v>
      </c>
      <c r="B1517" s="5">
        <f>INDEX(Data!$B:$B,MATCH($A1517,Data!$A:$A,0))/100</f>
        <v>3.85E-2</v>
      </c>
      <c r="C1517" s="5">
        <f>INDEX(Data!$G:$G,MATCH($A1517,Data!$F:$F,0))/100</f>
        <v>2.1600000000000001E-2</v>
      </c>
      <c r="D1517" s="6">
        <f t="shared" si="23"/>
        <v>1.6899999999999998E-2</v>
      </c>
    </row>
    <row r="1518" spans="1:4" ht="15" customHeight="1" x14ac:dyDescent="0.25">
      <c r="A1518" s="4">
        <f>Data!A1518</f>
        <v>42377</v>
      </c>
      <c r="B1518" s="5">
        <f>INDEX(Data!$B:$B,MATCH($A1518,Data!$A:$A,0))/100</f>
        <v>3.85E-2</v>
      </c>
      <c r="C1518" s="5">
        <f>INDEX(Data!$G:$G,MATCH($A1518,Data!$F:$F,0))/100</f>
        <v>2.1299999999999999E-2</v>
      </c>
      <c r="D1518" s="6">
        <f t="shared" si="23"/>
        <v>1.72E-2</v>
      </c>
    </row>
    <row r="1519" spans="1:4" ht="15" customHeight="1" x14ac:dyDescent="0.25">
      <c r="A1519" s="4">
        <f>Data!A1519</f>
        <v>42380</v>
      </c>
      <c r="B1519" s="5">
        <f>INDEX(Data!$B:$B,MATCH($A1519,Data!$A:$A,0))/100</f>
        <v>3.8300000000000001E-2</v>
      </c>
      <c r="C1519" s="5">
        <f>INDEX(Data!$G:$G,MATCH($A1519,Data!$F:$F,0))/100</f>
        <v>2.1700000000000001E-2</v>
      </c>
      <c r="D1519" s="6">
        <f t="shared" si="23"/>
        <v>1.66E-2</v>
      </c>
    </row>
    <row r="1520" spans="1:4" ht="15" customHeight="1" x14ac:dyDescent="0.25">
      <c r="A1520" s="4">
        <f>Data!A1520</f>
        <v>42381</v>
      </c>
      <c r="B1520" s="5">
        <f>INDEX(Data!$B:$B,MATCH($A1520,Data!$A:$A,0))/100</f>
        <v>3.85E-2</v>
      </c>
      <c r="C1520" s="5">
        <f>INDEX(Data!$G:$G,MATCH($A1520,Data!$F:$F,0))/100</f>
        <v>2.12E-2</v>
      </c>
      <c r="D1520" s="6">
        <f t="shared" si="23"/>
        <v>1.7299999999999999E-2</v>
      </c>
    </row>
    <row r="1521" spans="1:4" ht="15" customHeight="1" x14ac:dyDescent="0.25">
      <c r="A1521" s="4">
        <f>Data!A1521</f>
        <v>42382</v>
      </c>
      <c r="B1521" s="5">
        <f>INDEX(Data!$B:$B,MATCH($A1521,Data!$A:$A,0))/100</f>
        <v>3.85E-2</v>
      </c>
      <c r="C1521" s="5">
        <f>INDEX(Data!$G:$G,MATCH($A1521,Data!$F:$F,0))/100</f>
        <v>2.0799999999999999E-2</v>
      </c>
      <c r="D1521" s="6">
        <f t="shared" si="23"/>
        <v>1.77E-2</v>
      </c>
    </row>
    <row r="1522" spans="1:4" ht="15" customHeight="1" x14ac:dyDescent="0.25">
      <c r="A1522" s="4">
        <f>Data!A1522</f>
        <v>42383</v>
      </c>
      <c r="B1522" s="5">
        <f>INDEX(Data!$B:$B,MATCH($A1522,Data!$A:$A,0))/100</f>
        <v>3.7900000000000003E-2</v>
      </c>
      <c r="C1522" s="5">
        <f>INDEX(Data!$G:$G,MATCH($A1522,Data!$F:$F,0))/100</f>
        <v>2.1000000000000001E-2</v>
      </c>
      <c r="D1522" s="6">
        <f t="shared" si="23"/>
        <v>1.6900000000000002E-2</v>
      </c>
    </row>
    <row r="1523" spans="1:4" ht="15" customHeight="1" x14ac:dyDescent="0.25">
      <c r="A1523" s="4">
        <f>Data!A1523</f>
        <v>42384</v>
      </c>
      <c r="B1523" s="5">
        <f>INDEX(Data!$B:$B,MATCH($A1523,Data!$A:$A,0))/100</f>
        <v>3.8199999999999998E-2</v>
      </c>
      <c r="C1523" s="5">
        <f>INDEX(Data!$G:$G,MATCH($A1523,Data!$F:$F,0))/100</f>
        <v>2.0299999999999999E-2</v>
      </c>
      <c r="D1523" s="6">
        <f t="shared" si="23"/>
        <v>1.7899999999999999E-2</v>
      </c>
    </row>
    <row r="1524" spans="1:4" ht="15" customHeight="1" x14ac:dyDescent="0.25">
      <c r="A1524" s="4">
        <f>Data!A1524</f>
        <v>42388</v>
      </c>
      <c r="B1524" s="5">
        <f>INDEX(Data!$B:$B,MATCH($A1524,Data!$A:$A,0))/100</f>
        <v>3.7699999999999997E-2</v>
      </c>
      <c r="C1524" s="5">
        <f>INDEX(Data!$G:$G,MATCH($A1524,Data!$F:$F,0))/100</f>
        <v>2.06E-2</v>
      </c>
      <c r="D1524" s="6">
        <f t="shared" si="23"/>
        <v>1.7099999999999997E-2</v>
      </c>
    </row>
    <row r="1525" spans="1:4" ht="15" customHeight="1" x14ac:dyDescent="0.25">
      <c r="A1525" s="4">
        <f>Data!A1525</f>
        <v>42389</v>
      </c>
      <c r="B1525" s="5">
        <f>INDEX(Data!$B:$B,MATCH($A1525,Data!$A:$A,0))/100</f>
        <v>3.8599999999999995E-2</v>
      </c>
      <c r="C1525" s="5">
        <f>INDEX(Data!$G:$G,MATCH($A1525,Data!$F:$F,0))/100</f>
        <v>2.0099999999999996E-2</v>
      </c>
      <c r="D1525" s="6">
        <f t="shared" si="23"/>
        <v>1.8499999999999999E-2</v>
      </c>
    </row>
    <row r="1526" spans="1:4" ht="15" customHeight="1" x14ac:dyDescent="0.25">
      <c r="A1526" s="4">
        <f>Data!A1526</f>
        <v>42390</v>
      </c>
      <c r="B1526" s="5">
        <f>INDEX(Data!$B:$B,MATCH($A1526,Data!$A:$A,0))/100</f>
        <v>3.8599999999999995E-2</v>
      </c>
      <c r="C1526" s="5">
        <f>INDEX(Data!$G:$G,MATCH($A1526,Data!$F:$F,0))/100</f>
        <v>2.0199999999999999E-2</v>
      </c>
      <c r="D1526" s="6">
        <f t="shared" si="23"/>
        <v>1.8399999999999996E-2</v>
      </c>
    </row>
    <row r="1527" spans="1:4" ht="15" customHeight="1" x14ac:dyDescent="0.25">
      <c r="A1527" s="4">
        <f>Data!A1527</f>
        <v>42391</v>
      </c>
      <c r="B1527" s="5">
        <f>INDEX(Data!$B:$B,MATCH($A1527,Data!$A:$A,0))/100</f>
        <v>3.7900000000000003E-2</v>
      </c>
      <c r="C1527" s="5">
        <f>INDEX(Data!$G:$G,MATCH($A1527,Data!$F:$F,0))/100</f>
        <v>2.07E-2</v>
      </c>
      <c r="D1527" s="6">
        <f t="shared" si="23"/>
        <v>1.7200000000000003E-2</v>
      </c>
    </row>
    <row r="1528" spans="1:4" ht="15" customHeight="1" x14ac:dyDescent="0.25">
      <c r="A1528" s="4">
        <f>Data!A1528</f>
        <v>42394</v>
      </c>
      <c r="B1528" s="5">
        <f>INDEX(Data!$B:$B,MATCH($A1528,Data!$A:$A,0))/100</f>
        <v>3.8199999999999998E-2</v>
      </c>
      <c r="C1528" s="5">
        <f>INDEX(Data!$G:$G,MATCH($A1528,Data!$F:$F,0))/100</f>
        <v>2.0299999999999999E-2</v>
      </c>
      <c r="D1528" s="6">
        <f t="shared" si="23"/>
        <v>1.7899999999999999E-2</v>
      </c>
    </row>
    <row r="1529" spans="1:4" ht="15" customHeight="1" x14ac:dyDescent="0.25">
      <c r="A1529" s="4">
        <f>Data!A1529</f>
        <v>42395</v>
      </c>
      <c r="B1529" s="5">
        <f>INDEX(Data!$B:$B,MATCH($A1529,Data!$A:$A,0))/100</f>
        <v>3.7999999999999999E-2</v>
      </c>
      <c r="C1529" s="5">
        <f>INDEX(Data!$G:$G,MATCH($A1529,Data!$F:$F,0))/100</f>
        <v>2.0099999999999996E-2</v>
      </c>
      <c r="D1529" s="6">
        <f t="shared" si="23"/>
        <v>1.7900000000000003E-2</v>
      </c>
    </row>
    <row r="1530" spans="1:4" ht="15" customHeight="1" x14ac:dyDescent="0.25">
      <c r="A1530" s="4">
        <f>Data!A1530</f>
        <v>42396</v>
      </c>
      <c r="B1530" s="5">
        <f>INDEX(Data!$B:$B,MATCH($A1530,Data!$A:$A,0))/100</f>
        <v>3.7900000000000003E-2</v>
      </c>
      <c r="C1530" s="5">
        <f>INDEX(Data!$G:$G,MATCH($A1530,Data!$F:$F,0))/100</f>
        <v>2.0199999999999999E-2</v>
      </c>
      <c r="D1530" s="6">
        <f t="shared" si="23"/>
        <v>1.7700000000000004E-2</v>
      </c>
    </row>
    <row r="1531" spans="1:4" ht="15" customHeight="1" x14ac:dyDescent="0.25">
      <c r="A1531" s="4">
        <f>Data!A1531</f>
        <v>42397</v>
      </c>
      <c r="B1531" s="5">
        <f>INDEX(Data!$B:$B,MATCH($A1531,Data!$A:$A,0))/100</f>
        <v>3.73E-2</v>
      </c>
      <c r="C1531" s="5">
        <f>INDEX(Data!$G:$G,MATCH($A1531,Data!$F:$F,0))/100</f>
        <v>0.02</v>
      </c>
      <c r="D1531" s="6">
        <f t="shared" si="23"/>
        <v>1.7299999999999999E-2</v>
      </c>
    </row>
    <row r="1532" spans="1:4" ht="15" customHeight="1" x14ac:dyDescent="0.25">
      <c r="A1532" s="4">
        <f>Data!A1532</f>
        <v>42398</v>
      </c>
      <c r="B1532" s="5">
        <f>INDEX(Data!$B:$B,MATCH($A1532,Data!$A:$A,0))/100</f>
        <v>3.6600000000000001E-2</v>
      </c>
      <c r="C1532" s="5">
        <f>INDEX(Data!$G:$G,MATCH($A1532,Data!$F:$F,0))/100</f>
        <v>1.9400000000000001E-2</v>
      </c>
      <c r="D1532" s="6">
        <f t="shared" si="23"/>
        <v>1.72E-2</v>
      </c>
    </row>
    <row r="1533" spans="1:4" ht="15" customHeight="1" x14ac:dyDescent="0.25">
      <c r="A1533" s="4">
        <f>Data!A1533</f>
        <v>42401</v>
      </c>
      <c r="B1533" s="5">
        <f>INDEX(Data!$B:$B,MATCH($A1533,Data!$A:$A,0))/100</f>
        <v>3.6200000000000003E-2</v>
      </c>
      <c r="C1533" s="5">
        <f>INDEX(Data!$G:$G,MATCH($A1533,Data!$F:$F,0))/100</f>
        <v>1.9699999999999999E-2</v>
      </c>
      <c r="D1533" s="6">
        <f t="shared" si="23"/>
        <v>1.6500000000000004E-2</v>
      </c>
    </row>
    <row r="1534" spans="1:4" ht="15" customHeight="1" x14ac:dyDescent="0.25">
      <c r="A1534" s="4">
        <f>Data!A1534</f>
        <v>42402</v>
      </c>
      <c r="B1534" s="5">
        <f>INDEX(Data!$B:$B,MATCH($A1534,Data!$A:$A,0))/100</f>
        <v>3.61E-2</v>
      </c>
      <c r="C1534" s="5">
        <f>INDEX(Data!$G:$G,MATCH($A1534,Data!$F:$F,0))/100</f>
        <v>1.8700000000000001E-2</v>
      </c>
      <c r="D1534" s="6">
        <f t="shared" si="23"/>
        <v>1.7399999999999999E-2</v>
      </c>
    </row>
    <row r="1535" spans="1:4" ht="15" customHeight="1" x14ac:dyDescent="0.25">
      <c r="A1535" s="4">
        <f>Data!A1535</f>
        <v>42403</v>
      </c>
      <c r="B1535" s="5">
        <f>INDEX(Data!$B:$B,MATCH($A1535,Data!$A:$A,0))/100</f>
        <v>3.5699999999999996E-2</v>
      </c>
      <c r="C1535" s="5">
        <f>INDEX(Data!$G:$G,MATCH($A1535,Data!$F:$F,0))/100</f>
        <v>1.8799999999999997E-2</v>
      </c>
      <c r="D1535" s="6">
        <f t="shared" si="23"/>
        <v>1.6899999999999998E-2</v>
      </c>
    </row>
    <row r="1536" spans="1:4" ht="15" customHeight="1" x14ac:dyDescent="0.25">
      <c r="A1536" s="4">
        <f>Data!A1536</f>
        <v>42404</v>
      </c>
      <c r="B1536" s="5">
        <f>INDEX(Data!$B:$B,MATCH($A1536,Data!$A:$A,0))/100</f>
        <v>3.5699999999999996E-2</v>
      </c>
      <c r="C1536" s="5">
        <f>INDEX(Data!$G:$G,MATCH($A1536,Data!$F:$F,0))/100</f>
        <v>1.8700000000000001E-2</v>
      </c>
      <c r="D1536" s="6">
        <f t="shared" si="23"/>
        <v>1.6999999999999994E-2</v>
      </c>
    </row>
    <row r="1537" spans="1:4" ht="15" customHeight="1" x14ac:dyDescent="0.25">
      <c r="A1537" s="4">
        <f>Data!A1537</f>
        <v>42405</v>
      </c>
      <c r="B1537" s="5">
        <f>INDEX(Data!$B:$B,MATCH($A1537,Data!$A:$A,0))/100</f>
        <v>3.56E-2</v>
      </c>
      <c r="C1537" s="5">
        <f>INDEX(Data!$G:$G,MATCH($A1537,Data!$F:$F,0))/100</f>
        <v>1.8600000000000002E-2</v>
      </c>
      <c r="D1537" s="6">
        <f t="shared" si="23"/>
        <v>1.6999999999999998E-2</v>
      </c>
    </row>
    <row r="1538" spans="1:4" ht="15" customHeight="1" x14ac:dyDescent="0.25">
      <c r="A1538" s="4">
        <f>Data!A1538</f>
        <v>42408</v>
      </c>
      <c r="B1538" s="5">
        <f>INDEX(Data!$B:$B,MATCH($A1538,Data!$A:$A,0))/100</f>
        <v>3.5799999999999998E-2</v>
      </c>
      <c r="C1538" s="5">
        <f>INDEX(Data!$G:$G,MATCH($A1538,Data!$F:$F,0))/100</f>
        <v>1.7500000000000002E-2</v>
      </c>
      <c r="D1538" s="6">
        <f t="shared" si="23"/>
        <v>1.8299999999999997E-2</v>
      </c>
    </row>
    <row r="1539" spans="1:4" ht="15" customHeight="1" x14ac:dyDescent="0.25">
      <c r="A1539" s="4">
        <f>Data!A1539</f>
        <v>42409</v>
      </c>
      <c r="B1539" s="5">
        <f>INDEX(Data!$B:$B,MATCH($A1539,Data!$A:$A,0))/100</f>
        <v>3.5699999999999996E-2</v>
      </c>
      <c r="C1539" s="5">
        <f>INDEX(Data!$G:$G,MATCH($A1539,Data!$F:$F,0))/100</f>
        <v>1.7399999999999999E-2</v>
      </c>
      <c r="D1539" s="6">
        <f t="shared" si="23"/>
        <v>1.8299999999999997E-2</v>
      </c>
    </row>
    <row r="1540" spans="1:4" ht="15" customHeight="1" x14ac:dyDescent="0.25">
      <c r="A1540" s="4">
        <f>Data!A1540</f>
        <v>42410</v>
      </c>
      <c r="B1540" s="5">
        <f>INDEX(Data!$B:$B,MATCH($A1540,Data!$A:$A,0))/100</f>
        <v>3.5900000000000001E-2</v>
      </c>
      <c r="C1540" s="5">
        <f>INDEX(Data!$G:$G,MATCH($A1540,Data!$F:$F,0))/100</f>
        <v>1.7100000000000001E-2</v>
      </c>
      <c r="D1540" s="6">
        <f t="shared" si="23"/>
        <v>1.8800000000000001E-2</v>
      </c>
    </row>
    <row r="1541" spans="1:4" ht="15" customHeight="1" x14ac:dyDescent="0.25">
      <c r="A1541" s="4">
        <f>Data!A1541</f>
        <v>42411</v>
      </c>
      <c r="B1541" s="5">
        <f>INDEX(Data!$B:$B,MATCH($A1541,Data!$A:$A,0))/100</f>
        <v>3.6600000000000001E-2</v>
      </c>
      <c r="C1541" s="5">
        <f>INDEX(Data!$G:$G,MATCH($A1541,Data!$F:$F,0))/100</f>
        <v>1.6299999999999999E-2</v>
      </c>
      <c r="D1541" s="6">
        <f t="shared" ref="D1541:D1604" si="24">IF(B1541=0%,NA(),B1541-C1541)</f>
        <v>2.0300000000000002E-2</v>
      </c>
    </row>
    <row r="1542" spans="1:4" ht="15" customHeight="1" x14ac:dyDescent="0.25">
      <c r="A1542" s="4">
        <f>Data!A1542</f>
        <v>42412</v>
      </c>
      <c r="B1542" s="5">
        <f>INDEX(Data!$B:$B,MATCH($A1542,Data!$A:$A,0))/100</f>
        <v>3.6699999999999997E-2</v>
      </c>
      <c r="C1542" s="5">
        <f>INDEX(Data!$G:$G,MATCH($A1542,Data!$F:$F,0))/100</f>
        <v>1.7399999999999999E-2</v>
      </c>
      <c r="D1542" s="6">
        <f t="shared" si="24"/>
        <v>1.9299999999999998E-2</v>
      </c>
    </row>
    <row r="1543" spans="1:4" ht="15" customHeight="1" x14ac:dyDescent="0.25">
      <c r="A1543" s="4">
        <f>Data!A1543</f>
        <v>42416</v>
      </c>
      <c r="B1543" s="5">
        <f>INDEX(Data!$B:$B,MATCH($A1543,Data!$A:$A,0))/100</f>
        <v>3.6499999999999998E-2</v>
      </c>
      <c r="C1543" s="5">
        <f>INDEX(Data!$G:$G,MATCH($A1543,Data!$F:$F,0))/100</f>
        <v>1.78E-2</v>
      </c>
      <c r="D1543" s="6">
        <f t="shared" si="24"/>
        <v>1.8699999999999998E-2</v>
      </c>
    </row>
    <row r="1544" spans="1:4" ht="15" customHeight="1" x14ac:dyDescent="0.25">
      <c r="A1544" s="4">
        <f>Data!A1544</f>
        <v>42417</v>
      </c>
      <c r="B1544" s="5">
        <f>INDEX(Data!$B:$B,MATCH($A1544,Data!$A:$A,0))/100</f>
        <v>3.6600000000000001E-2</v>
      </c>
      <c r="C1544" s="5">
        <f>INDEX(Data!$G:$G,MATCH($A1544,Data!$F:$F,0))/100</f>
        <v>1.8100000000000002E-2</v>
      </c>
      <c r="D1544" s="6">
        <f t="shared" si="24"/>
        <v>1.8499999999999999E-2</v>
      </c>
    </row>
    <row r="1545" spans="1:4" ht="15" customHeight="1" x14ac:dyDescent="0.25">
      <c r="A1545" s="4">
        <f>Data!A1545</f>
        <v>42418</v>
      </c>
      <c r="B1545" s="5">
        <f>INDEX(Data!$B:$B,MATCH($A1545,Data!$A:$A,0))/100</f>
        <v>3.6000000000000004E-2</v>
      </c>
      <c r="C1545" s="5">
        <f>INDEX(Data!$G:$G,MATCH($A1545,Data!$F:$F,0))/100</f>
        <v>1.7500000000000002E-2</v>
      </c>
      <c r="D1545" s="6">
        <f t="shared" si="24"/>
        <v>1.8500000000000003E-2</v>
      </c>
    </row>
    <row r="1546" spans="1:4" ht="15" customHeight="1" x14ac:dyDescent="0.25">
      <c r="A1546" s="4">
        <f>Data!A1546</f>
        <v>42419</v>
      </c>
      <c r="B1546" s="5">
        <f>INDEX(Data!$B:$B,MATCH($A1546,Data!$A:$A,0))/100</f>
        <v>3.6200000000000003E-2</v>
      </c>
      <c r="C1546" s="5">
        <f>INDEX(Data!$G:$G,MATCH($A1546,Data!$F:$F,0))/100</f>
        <v>1.7600000000000001E-2</v>
      </c>
      <c r="D1546" s="6">
        <f t="shared" si="24"/>
        <v>1.8600000000000002E-2</v>
      </c>
    </row>
    <row r="1547" spans="1:4" ht="15" customHeight="1" x14ac:dyDescent="0.25">
      <c r="A1547" s="4">
        <f>Data!A1547</f>
        <v>42422</v>
      </c>
      <c r="B1547" s="5">
        <f>INDEX(Data!$B:$B,MATCH($A1547,Data!$A:$A,0))/100</f>
        <v>3.5799999999999998E-2</v>
      </c>
      <c r="C1547" s="5">
        <f>INDEX(Data!$G:$G,MATCH($A1547,Data!$F:$F,0))/100</f>
        <v>1.77E-2</v>
      </c>
      <c r="D1547" s="6">
        <f t="shared" si="24"/>
        <v>1.8099999999999998E-2</v>
      </c>
    </row>
    <row r="1548" spans="1:4" ht="15" customHeight="1" x14ac:dyDescent="0.25">
      <c r="A1548" s="4">
        <f>Data!A1548</f>
        <v>42423</v>
      </c>
      <c r="B1548" s="5">
        <f>INDEX(Data!$B:$B,MATCH($A1548,Data!$A:$A,0))/100</f>
        <v>3.5799999999999998E-2</v>
      </c>
      <c r="C1548" s="5">
        <f>INDEX(Data!$G:$G,MATCH($A1548,Data!$F:$F,0))/100</f>
        <v>1.7399999999999999E-2</v>
      </c>
      <c r="D1548" s="6">
        <f t="shared" si="24"/>
        <v>1.84E-2</v>
      </c>
    </row>
    <row r="1549" spans="1:4" ht="15" customHeight="1" x14ac:dyDescent="0.25">
      <c r="A1549" s="4">
        <f>Data!A1549</f>
        <v>42424</v>
      </c>
      <c r="B1549" s="5">
        <f>INDEX(Data!$B:$B,MATCH($A1549,Data!$A:$A,0))/100</f>
        <v>3.5699999999999996E-2</v>
      </c>
      <c r="C1549" s="5">
        <f>INDEX(Data!$G:$G,MATCH($A1549,Data!$F:$F,0))/100</f>
        <v>1.7500000000000002E-2</v>
      </c>
      <c r="D1549" s="6">
        <f t="shared" si="24"/>
        <v>1.8199999999999994E-2</v>
      </c>
    </row>
    <row r="1550" spans="1:4" ht="15" customHeight="1" x14ac:dyDescent="0.25">
      <c r="A1550" s="4">
        <f>Data!A1550</f>
        <v>42425</v>
      </c>
      <c r="B1550" s="5">
        <f>INDEX(Data!$B:$B,MATCH($A1550,Data!$A:$A,0))/100</f>
        <v>3.5400000000000001E-2</v>
      </c>
      <c r="C1550" s="5">
        <f>INDEX(Data!$G:$G,MATCH($A1550,Data!$F:$F,0))/100</f>
        <v>1.7100000000000001E-2</v>
      </c>
      <c r="D1550" s="6">
        <f t="shared" si="24"/>
        <v>1.83E-2</v>
      </c>
    </row>
    <row r="1551" spans="1:4" ht="15" customHeight="1" x14ac:dyDescent="0.25">
      <c r="A1551" s="4">
        <f>Data!A1551</f>
        <v>42426</v>
      </c>
      <c r="B1551" s="5">
        <f>INDEX(Data!$B:$B,MATCH($A1551,Data!$A:$A,0))/100</f>
        <v>3.6400000000000002E-2</v>
      </c>
      <c r="C1551" s="5">
        <f>INDEX(Data!$G:$G,MATCH($A1551,Data!$F:$F,0))/100</f>
        <v>1.7600000000000001E-2</v>
      </c>
      <c r="D1551" s="6">
        <f t="shared" si="24"/>
        <v>1.8800000000000001E-2</v>
      </c>
    </row>
    <row r="1552" spans="1:4" ht="15" customHeight="1" x14ac:dyDescent="0.25">
      <c r="A1552" s="4">
        <f>Data!A1552</f>
        <v>42429</v>
      </c>
      <c r="B1552" s="5">
        <f>INDEX(Data!$B:$B,MATCH($A1552,Data!$A:$A,0))/100</f>
        <v>3.6299999999999999E-2</v>
      </c>
      <c r="C1552" s="5">
        <f>INDEX(Data!$G:$G,MATCH($A1552,Data!$F:$F,0))/100</f>
        <v>1.7399999999999999E-2</v>
      </c>
      <c r="D1552" s="6">
        <f t="shared" si="24"/>
        <v>1.89E-2</v>
      </c>
    </row>
    <row r="1553" spans="1:4" ht="15" customHeight="1" x14ac:dyDescent="0.25">
      <c r="A1553" s="4">
        <f>Data!A1553</f>
        <v>42430</v>
      </c>
      <c r="B1553" s="5">
        <f>INDEX(Data!$B:$B,MATCH($A1553,Data!$A:$A,0))/100</f>
        <v>3.6499999999999998E-2</v>
      </c>
      <c r="C1553" s="5">
        <f>INDEX(Data!$G:$G,MATCH($A1553,Data!$F:$F,0))/100</f>
        <v>1.83E-2</v>
      </c>
      <c r="D1553" s="6">
        <f t="shared" si="24"/>
        <v>1.8199999999999997E-2</v>
      </c>
    </row>
    <row r="1554" spans="1:4" ht="15" customHeight="1" x14ac:dyDescent="0.25">
      <c r="A1554" s="4">
        <f>Data!A1554</f>
        <v>42431</v>
      </c>
      <c r="B1554" s="5">
        <f>INDEX(Data!$B:$B,MATCH($A1554,Data!$A:$A,0))/100</f>
        <v>3.6400000000000002E-2</v>
      </c>
      <c r="C1554" s="5">
        <f>INDEX(Data!$G:$G,MATCH($A1554,Data!$F:$F,0))/100</f>
        <v>1.84E-2</v>
      </c>
      <c r="D1554" s="6">
        <f t="shared" si="24"/>
        <v>1.8000000000000002E-2</v>
      </c>
    </row>
    <row r="1555" spans="1:4" ht="15" customHeight="1" x14ac:dyDescent="0.25">
      <c r="A1555" s="4">
        <f>Data!A1555</f>
        <v>42432</v>
      </c>
      <c r="B1555" s="5">
        <f>INDEX(Data!$B:$B,MATCH($A1555,Data!$A:$A,0))/100</f>
        <v>3.6200000000000003E-2</v>
      </c>
      <c r="C1555" s="5">
        <f>INDEX(Data!$G:$G,MATCH($A1555,Data!$F:$F,0))/100</f>
        <v>1.83E-2</v>
      </c>
      <c r="D1555" s="6">
        <f t="shared" si="24"/>
        <v>1.7900000000000003E-2</v>
      </c>
    </row>
    <row r="1556" spans="1:4" ht="15" customHeight="1" x14ac:dyDescent="0.25">
      <c r="A1556" s="4">
        <f>Data!A1556</f>
        <v>42433</v>
      </c>
      <c r="B1556" s="5">
        <f>INDEX(Data!$B:$B,MATCH($A1556,Data!$A:$A,0))/100</f>
        <v>3.5400000000000001E-2</v>
      </c>
      <c r="C1556" s="5">
        <f>INDEX(Data!$G:$G,MATCH($A1556,Data!$F:$F,0))/100</f>
        <v>1.8799999999999997E-2</v>
      </c>
      <c r="D1556" s="6">
        <f t="shared" si="24"/>
        <v>1.6600000000000004E-2</v>
      </c>
    </row>
    <row r="1557" spans="1:4" ht="15" customHeight="1" x14ac:dyDescent="0.25">
      <c r="A1557" s="4">
        <f>Data!A1557</f>
        <v>42436</v>
      </c>
      <c r="B1557" s="5">
        <f>INDEX(Data!$B:$B,MATCH($A1557,Data!$A:$A,0))/100</f>
        <v>3.5200000000000002E-2</v>
      </c>
      <c r="C1557" s="5">
        <f>INDEX(Data!$G:$G,MATCH($A1557,Data!$F:$F,0))/100</f>
        <v>1.9099999999999999E-2</v>
      </c>
      <c r="D1557" s="6">
        <f t="shared" si="24"/>
        <v>1.6100000000000003E-2</v>
      </c>
    </row>
    <row r="1558" spans="1:4" ht="15" customHeight="1" x14ac:dyDescent="0.25">
      <c r="A1558" s="4">
        <f>Data!A1558</f>
        <v>42437</v>
      </c>
      <c r="B1558" s="5">
        <f>INDEX(Data!$B:$B,MATCH($A1558,Data!$A:$A,0))/100</f>
        <v>3.5000000000000003E-2</v>
      </c>
      <c r="C1558" s="5">
        <f>INDEX(Data!$G:$G,MATCH($A1558,Data!$F:$F,0))/100</f>
        <v>1.83E-2</v>
      </c>
      <c r="D1558" s="6">
        <f t="shared" si="24"/>
        <v>1.6700000000000003E-2</v>
      </c>
    </row>
    <row r="1559" spans="1:4" ht="15" customHeight="1" x14ac:dyDescent="0.25">
      <c r="A1559" s="4">
        <f>Data!A1559</f>
        <v>42438</v>
      </c>
      <c r="B1559" s="5">
        <f>INDEX(Data!$B:$B,MATCH($A1559,Data!$A:$A,0))/100</f>
        <v>3.4799999999999998E-2</v>
      </c>
      <c r="C1559" s="5">
        <f>INDEX(Data!$G:$G,MATCH($A1559,Data!$F:$F,0))/100</f>
        <v>1.9E-2</v>
      </c>
      <c r="D1559" s="6">
        <f t="shared" si="24"/>
        <v>1.5799999999999998E-2</v>
      </c>
    </row>
    <row r="1560" spans="1:4" ht="15" customHeight="1" x14ac:dyDescent="0.25">
      <c r="A1560" s="4">
        <f>Data!A1560</f>
        <v>42439</v>
      </c>
      <c r="B1560" s="5">
        <f>INDEX(Data!$B:$B,MATCH($A1560,Data!$A:$A,0))/100</f>
        <v>3.4799999999999998E-2</v>
      </c>
      <c r="C1560" s="5">
        <f>INDEX(Data!$G:$G,MATCH($A1560,Data!$F:$F,0))/100</f>
        <v>1.9299999999999998E-2</v>
      </c>
      <c r="D1560" s="6">
        <f t="shared" si="24"/>
        <v>1.55E-2</v>
      </c>
    </row>
    <row r="1561" spans="1:4" ht="15" customHeight="1" x14ac:dyDescent="0.25">
      <c r="A1561" s="4">
        <f>Data!A1561</f>
        <v>42440</v>
      </c>
      <c r="B1561" s="5">
        <f>INDEX(Data!$B:$B,MATCH($A1561,Data!$A:$A,0))/100</f>
        <v>3.4700000000000002E-2</v>
      </c>
      <c r="C1561" s="5">
        <f>INDEX(Data!$G:$G,MATCH($A1561,Data!$F:$F,0))/100</f>
        <v>1.9799999999999998E-2</v>
      </c>
      <c r="D1561" s="6">
        <f t="shared" si="24"/>
        <v>1.4900000000000004E-2</v>
      </c>
    </row>
    <row r="1562" spans="1:4" ht="15" customHeight="1" x14ac:dyDescent="0.25">
      <c r="A1562" s="4">
        <f>Data!A1562</f>
        <v>42443</v>
      </c>
      <c r="B1562" s="5">
        <f>INDEX(Data!$B:$B,MATCH($A1562,Data!$A:$A,0))/100</f>
        <v>3.4700000000000002E-2</v>
      </c>
      <c r="C1562" s="5">
        <f>INDEX(Data!$G:$G,MATCH($A1562,Data!$F:$F,0))/100</f>
        <v>1.9699999999999999E-2</v>
      </c>
      <c r="D1562" s="6">
        <f t="shared" si="24"/>
        <v>1.5000000000000003E-2</v>
      </c>
    </row>
    <row r="1563" spans="1:4" ht="15" customHeight="1" x14ac:dyDescent="0.25">
      <c r="A1563" s="4">
        <f>Data!A1563</f>
        <v>42444</v>
      </c>
      <c r="B1563" s="5">
        <f>INDEX(Data!$B:$B,MATCH($A1563,Data!$A:$A,0))/100</f>
        <v>3.4599999999999999E-2</v>
      </c>
      <c r="C1563" s="5">
        <f>INDEX(Data!$G:$G,MATCH($A1563,Data!$F:$F,0))/100</f>
        <v>1.9699999999999999E-2</v>
      </c>
      <c r="D1563" s="6">
        <f t="shared" si="24"/>
        <v>1.49E-2</v>
      </c>
    </row>
    <row r="1564" spans="1:4" ht="15" customHeight="1" x14ac:dyDescent="0.25">
      <c r="A1564" s="4">
        <f>Data!A1564</f>
        <v>42445</v>
      </c>
      <c r="B1564" s="5">
        <f>INDEX(Data!$B:$B,MATCH($A1564,Data!$A:$A,0))/100</f>
        <v>3.4300000000000004E-2</v>
      </c>
      <c r="C1564" s="5">
        <f>INDEX(Data!$G:$G,MATCH($A1564,Data!$F:$F,0))/100</f>
        <v>1.9400000000000001E-2</v>
      </c>
      <c r="D1564" s="6">
        <f t="shared" si="24"/>
        <v>1.4900000000000004E-2</v>
      </c>
    </row>
    <row r="1565" spans="1:4" ht="15" customHeight="1" x14ac:dyDescent="0.25">
      <c r="A1565" s="4">
        <f>Data!A1565</f>
        <v>42446</v>
      </c>
      <c r="B1565" s="5">
        <f>INDEX(Data!$B:$B,MATCH($A1565,Data!$A:$A,0))/100</f>
        <v>3.39E-2</v>
      </c>
      <c r="C1565" s="5">
        <f>INDEX(Data!$G:$G,MATCH($A1565,Data!$F:$F,0))/100</f>
        <v>1.9099999999999999E-2</v>
      </c>
      <c r="D1565" s="6">
        <f t="shared" si="24"/>
        <v>1.4800000000000001E-2</v>
      </c>
    </row>
    <row r="1566" spans="1:4" ht="15" customHeight="1" x14ac:dyDescent="0.25">
      <c r="A1566" s="4">
        <f>Data!A1566</f>
        <v>42447</v>
      </c>
      <c r="B1566" s="5">
        <f>INDEX(Data!$B:$B,MATCH($A1566,Data!$A:$A,0))/100</f>
        <v>3.4099999999999998E-2</v>
      </c>
      <c r="C1566" s="5">
        <f>INDEX(Data!$G:$G,MATCH($A1566,Data!$F:$F,0))/100</f>
        <v>1.8799999999999997E-2</v>
      </c>
      <c r="D1566" s="6">
        <f t="shared" si="24"/>
        <v>1.5300000000000001E-2</v>
      </c>
    </row>
    <row r="1567" spans="1:4" ht="15" customHeight="1" x14ac:dyDescent="0.25">
      <c r="A1567" s="4">
        <f>Data!A1567</f>
        <v>42450</v>
      </c>
      <c r="B1567" s="5">
        <f>INDEX(Data!$B:$B,MATCH($A1567,Data!$A:$A,0))/100</f>
        <v>3.4200000000000001E-2</v>
      </c>
      <c r="C1567" s="5">
        <f>INDEX(Data!$G:$G,MATCH($A1567,Data!$F:$F,0))/100</f>
        <v>1.9199999999999998E-2</v>
      </c>
      <c r="D1567" s="6">
        <f t="shared" si="24"/>
        <v>1.5000000000000003E-2</v>
      </c>
    </row>
    <row r="1568" spans="1:4" ht="15" customHeight="1" x14ac:dyDescent="0.25">
      <c r="A1568" s="4">
        <f>Data!A1568</f>
        <v>42451</v>
      </c>
      <c r="B1568" s="5">
        <f>INDEX(Data!$B:$B,MATCH($A1568,Data!$A:$A,0))/100</f>
        <v>3.4300000000000004E-2</v>
      </c>
      <c r="C1568" s="5">
        <f>INDEX(Data!$G:$G,MATCH($A1568,Data!$F:$F,0))/100</f>
        <v>1.9400000000000001E-2</v>
      </c>
      <c r="D1568" s="6">
        <f t="shared" si="24"/>
        <v>1.4900000000000004E-2</v>
      </c>
    </row>
    <row r="1569" spans="1:4" ht="15" customHeight="1" x14ac:dyDescent="0.25">
      <c r="A1569" s="4">
        <f>Data!A1569</f>
        <v>42452</v>
      </c>
      <c r="B1569" s="5">
        <f>INDEX(Data!$B:$B,MATCH($A1569,Data!$A:$A,0))/100</f>
        <v>3.4099999999999998E-2</v>
      </c>
      <c r="C1569" s="5">
        <f>INDEX(Data!$G:$G,MATCH($A1569,Data!$F:$F,0))/100</f>
        <v>1.8799999999999997E-2</v>
      </c>
      <c r="D1569" s="6">
        <f t="shared" si="24"/>
        <v>1.5300000000000001E-2</v>
      </c>
    </row>
    <row r="1570" spans="1:4" ht="15" customHeight="1" x14ac:dyDescent="0.25">
      <c r="A1570" s="4">
        <f>Data!A1570</f>
        <v>42453</v>
      </c>
      <c r="B1570" s="5">
        <f>INDEX(Data!$B:$B,MATCH($A1570,Data!$A:$A,0))/100</f>
        <v>3.4000000000000002E-2</v>
      </c>
      <c r="C1570" s="5">
        <f>INDEX(Data!$G:$G,MATCH($A1570,Data!$F:$F,0))/100</f>
        <v>1.9099999999999999E-2</v>
      </c>
      <c r="D1570" s="6">
        <f t="shared" si="24"/>
        <v>1.4900000000000004E-2</v>
      </c>
    </row>
    <row r="1571" spans="1:4" ht="15" customHeight="1" x14ac:dyDescent="0.25">
      <c r="A1571" s="4">
        <f>Data!A1571</f>
        <v>42457</v>
      </c>
      <c r="B1571" s="5">
        <f>INDEX(Data!$B:$B,MATCH($A1571,Data!$A:$A,0))/100</f>
        <v>3.4099999999999998E-2</v>
      </c>
      <c r="C1571" s="5">
        <f>INDEX(Data!$G:$G,MATCH($A1571,Data!$F:$F,0))/100</f>
        <v>1.89E-2</v>
      </c>
      <c r="D1571" s="6">
        <f t="shared" si="24"/>
        <v>1.5199999999999998E-2</v>
      </c>
    </row>
    <row r="1572" spans="1:4" ht="15" customHeight="1" x14ac:dyDescent="0.25">
      <c r="A1572" s="4">
        <f>Data!A1572</f>
        <v>42458</v>
      </c>
      <c r="B1572" s="5">
        <f>INDEX(Data!$B:$B,MATCH($A1572,Data!$A:$A,0))/100</f>
        <v>3.3700000000000001E-2</v>
      </c>
      <c r="C1572" s="5">
        <f>INDEX(Data!$G:$G,MATCH($A1572,Data!$F:$F,0))/100</f>
        <v>1.8100000000000002E-2</v>
      </c>
      <c r="D1572" s="6">
        <f t="shared" si="24"/>
        <v>1.5599999999999999E-2</v>
      </c>
    </row>
    <row r="1573" spans="1:4" ht="15" customHeight="1" x14ac:dyDescent="0.25">
      <c r="A1573" s="4">
        <f>Data!A1573</f>
        <v>42459</v>
      </c>
      <c r="B1573" s="5">
        <f>INDEX(Data!$B:$B,MATCH($A1573,Data!$A:$A,0))/100</f>
        <v>3.3700000000000001E-2</v>
      </c>
      <c r="C1573" s="5">
        <f>INDEX(Data!$G:$G,MATCH($A1573,Data!$F:$F,0))/100</f>
        <v>1.83E-2</v>
      </c>
      <c r="D1573" s="6">
        <f t="shared" si="24"/>
        <v>1.54E-2</v>
      </c>
    </row>
    <row r="1574" spans="1:4" ht="15" customHeight="1" x14ac:dyDescent="0.25">
      <c r="A1574" s="4">
        <f>Data!A1574</f>
        <v>42460</v>
      </c>
      <c r="B1574" s="5">
        <f>INDEX(Data!$B:$B,MATCH($A1574,Data!$A:$A,0))/100</f>
        <v>3.3500000000000002E-2</v>
      </c>
      <c r="C1574" s="5">
        <f>INDEX(Data!$G:$G,MATCH($A1574,Data!$F:$F,0))/100</f>
        <v>1.78E-2</v>
      </c>
      <c r="D1574" s="6">
        <f t="shared" si="24"/>
        <v>1.5700000000000002E-2</v>
      </c>
    </row>
    <row r="1575" spans="1:4" ht="15" customHeight="1" x14ac:dyDescent="0.25">
      <c r="A1575" s="4">
        <f>Data!A1575</f>
        <v>42461</v>
      </c>
      <c r="B1575" s="5">
        <f>INDEX(Data!$B:$B,MATCH($A1575,Data!$A:$A,0))/100</f>
        <v>3.3399999999999999E-2</v>
      </c>
      <c r="C1575" s="5">
        <f>INDEX(Data!$G:$G,MATCH($A1575,Data!$F:$F,0))/100</f>
        <v>1.7899999999999999E-2</v>
      </c>
      <c r="D1575" s="6">
        <f t="shared" si="24"/>
        <v>1.55E-2</v>
      </c>
    </row>
    <row r="1576" spans="1:4" ht="15" customHeight="1" x14ac:dyDescent="0.25">
      <c r="A1576" s="4">
        <f>Data!A1576</f>
        <v>42464</v>
      </c>
      <c r="B1576" s="5">
        <f>INDEX(Data!$B:$B,MATCH($A1576,Data!$A:$A,0))/100</f>
        <v>3.3500000000000002E-2</v>
      </c>
      <c r="C1576" s="5">
        <f>INDEX(Data!$G:$G,MATCH($A1576,Data!$F:$F,0))/100</f>
        <v>1.78E-2</v>
      </c>
      <c r="D1576" s="6">
        <f t="shared" si="24"/>
        <v>1.5700000000000002E-2</v>
      </c>
    </row>
    <row r="1577" spans="1:4" ht="15" customHeight="1" x14ac:dyDescent="0.25">
      <c r="A1577" s="4">
        <f>Data!A1577</f>
        <v>42465</v>
      </c>
      <c r="B1577" s="5">
        <f>INDEX(Data!$B:$B,MATCH($A1577,Data!$A:$A,0))/100</f>
        <v>3.4099999999999998E-2</v>
      </c>
      <c r="C1577" s="5">
        <f>INDEX(Data!$G:$G,MATCH($A1577,Data!$F:$F,0))/100</f>
        <v>1.7299999999999999E-2</v>
      </c>
      <c r="D1577" s="6">
        <f t="shared" si="24"/>
        <v>1.6799999999999999E-2</v>
      </c>
    </row>
    <row r="1578" spans="1:4" ht="15" customHeight="1" x14ac:dyDescent="0.25">
      <c r="A1578" s="4">
        <f>Data!A1578</f>
        <v>42466</v>
      </c>
      <c r="B1578" s="5">
        <f>INDEX(Data!$B:$B,MATCH($A1578,Data!$A:$A,0))/100</f>
        <v>3.4200000000000001E-2</v>
      </c>
      <c r="C1578" s="5">
        <f>INDEX(Data!$G:$G,MATCH($A1578,Data!$F:$F,0))/100</f>
        <v>1.7600000000000001E-2</v>
      </c>
      <c r="D1578" s="6">
        <f t="shared" si="24"/>
        <v>1.66E-2</v>
      </c>
    </row>
    <row r="1579" spans="1:4" ht="15" customHeight="1" x14ac:dyDescent="0.25">
      <c r="A1579" s="4">
        <f>Data!A1579</f>
        <v>42467</v>
      </c>
      <c r="B1579" s="5">
        <f>INDEX(Data!$B:$B,MATCH($A1579,Data!$A:$A,0))/100</f>
        <v>3.4200000000000001E-2</v>
      </c>
      <c r="C1579" s="5">
        <f>INDEX(Data!$G:$G,MATCH($A1579,Data!$F:$F,0))/100</f>
        <v>1.7000000000000001E-2</v>
      </c>
      <c r="D1579" s="6">
        <f t="shared" si="24"/>
        <v>1.72E-2</v>
      </c>
    </row>
    <row r="1580" spans="1:4" ht="15" customHeight="1" x14ac:dyDescent="0.25">
      <c r="A1580" s="4">
        <f>Data!A1580</f>
        <v>42468</v>
      </c>
      <c r="B1580" s="5">
        <f>INDEX(Data!$B:$B,MATCH($A1580,Data!$A:$A,0))/100</f>
        <v>3.4000000000000002E-2</v>
      </c>
      <c r="C1580" s="5">
        <f>INDEX(Data!$G:$G,MATCH($A1580,Data!$F:$F,0))/100</f>
        <v>1.72E-2</v>
      </c>
      <c r="D1580" s="6">
        <f t="shared" si="24"/>
        <v>1.6800000000000002E-2</v>
      </c>
    </row>
    <row r="1581" spans="1:4" ht="15" customHeight="1" x14ac:dyDescent="0.25">
      <c r="A1581" s="4">
        <f>Data!A1581</f>
        <v>42471</v>
      </c>
      <c r="B1581" s="5">
        <f>INDEX(Data!$B:$B,MATCH($A1581,Data!$A:$A,0))/100</f>
        <v>3.4200000000000001E-2</v>
      </c>
      <c r="C1581" s="5">
        <f>INDEX(Data!$G:$G,MATCH($A1581,Data!$F:$F,0))/100</f>
        <v>1.7299999999999999E-2</v>
      </c>
      <c r="D1581" s="6">
        <f t="shared" si="24"/>
        <v>1.6900000000000002E-2</v>
      </c>
    </row>
    <row r="1582" spans="1:4" ht="15" customHeight="1" x14ac:dyDescent="0.25">
      <c r="A1582" s="4">
        <f>Data!A1582</f>
        <v>42472</v>
      </c>
      <c r="B1582" s="5">
        <f>INDEX(Data!$B:$B,MATCH($A1582,Data!$A:$A,0))/100</f>
        <v>3.39E-2</v>
      </c>
      <c r="C1582" s="5">
        <f>INDEX(Data!$G:$G,MATCH($A1582,Data!$F:$F,0))/100</f>
        <v>1.7899999999999999E-2</v>
      </c>
      <c r="D1582" s="6">
        <f t="shared" si="24"/>
        <v>1.6E-2</v>
      </c>
    </row>
    <row r="1583" spans="1:4" ht="15" customHeight="1" x14ac:dyDescent="0.25">
      <c r="A1583" s="4">
        <f>Data!A1583</f>
        <v>42473</v>
      </c>
      <c r="B1583" s="5">
        <f>INDEX(Data!$B:$B,MATCH($A1583,Data!$A:$A,0))/100</f>
        <v>3.4200000000000001E-2</v>
      </c>
      <c r="C1583" s="5">
        <f>INDEX(Data!$G:$G,MATCH($A1583,Data!$F:$F,0))/100</f>
        <v>1.77E-2</v>
      </c>
      <c r="D1583" s="6">
        <f t="shared" si="24"/>
        <v>1.6500000000000001E-2</v>
      </c>
    </row>
    <row r="1584" spans="1:4" ht="15" customHeight="1" x14ac:dyDescent="0.25">
      <c r="A1584" s="4">
        <f>Data!A1584</f>
        <v>42474</v>
      </c>
      <c r="B1584" s="5">
        <f>INDEX(Data!$B:$B,MATCH($A1584,Data!$A:$A,0))/100</f>
        <v>3.4200000000000001E-2</v>
      </c>
      <c r="C1584" s="5">
        <f>INDEX(Data!$G:$G,MATCH($A1584,Data!$F:$F,0))/100</f>
        <v>1.8000000000000002E-2</v>
      </c>
      <c r="D1584" s="6">
        <f t="shared" si="24"/>
        <v>1.6199999999999999E-2</v>
      </c>
    </row>
    <row r="1585" spans="1:4" ht="15" customHeight="1" x14ac:dyDescent="0.25">
      <c r="A1585" s="4">
        <f>Data!A1585</f>
        <v>42475</v>
      </c>
      <c r="B1585" s="5">
        <f>INDEX(Data!$B:$B,MATCH($A1585,Data!$A:$A,0))/100</f>
        <v>3.4000000000000002E-2</v>
      </c>
      <c r="C1585" s="5">
        <f>INDEX(Data!$G:$G,MATCH($A1585,Data!$F:$F,0))/100</f>
        <v>1.7600000000000001E-2</v>
      </c>
      <c r="D1585" s="6">
        <f t="shared" si="24"/>
        <v>1.6400000000000001E-2</v>
      </c>
    </row>
    <row r="1586" spans="1:4" ht="15" customHeight="1" x14ac:dyDescent="0.25">
      <c r="A1586" s="4">
        <f>Data!A1586</f>
        <v>42478</v>
      </c>
      <c r="B1586" s="5">
        <f>INDEX(Data!$B:$B,MATCH($A1586,Data!$A:$A,0))/100</f>
        <v>3.39E-2</v>
      </c>
      <c r="C1586" s="5">
        <f>INDEX(Data!$G:$G,MATCH($A1586,Data!$F:$F,0))/100</f>
        <v>1.78E-2</v>
      </c>
      <c r="D1586" s="6">
        <f t="shared" si="24"/>
        <v>1.61E-2</v>
      </c>
    </row>
    <row r="1587" spans="1:4" ht="15" customHeight="1" x14ac:dyDescent="0.25">
      <c r="A1587" s="4">
        <f>Data!A1587</f>
        <v>42479</v>
      </c>
      <c r="B1587" s="5">
        <f>INDEX(Data!$B:$B,MATCH($A1587,Data!$A:$A,0))/100</f>
        <v>3.3799999999999997E-2</v>
      </c>
      <c r="C1587" s="5">
        <f>INDEX(Data!$G:$G,MATCH($A1587,Data!$F:$F,0))/100</f>
        <v>1.7899999999999999E-2</v>
      </c>
      <c r="D1587" s="6">
        <f t="shared" si="24"/>
        <v>1.5899999999999997E-2</v>
      </c>
    </row>
    <row r="1588" spans="1:4" ht="15" customHeight="1" x14ac:dyDescent="0.25">
      <c r="A1588" s="4">
        <f>Data!A1588</f>
        <v>42480</v>
      </c>
      <c r="B1588" s="5">
        <f>INDEX(Data!$B:$B,MATCH($A1588,Data!$A:$A,0))/100</f>
        <v>3.4700000000000002E-2</v>
      </c>
      <c r="C1588" s="5">
        <f>INDEX(Data!$G:$G,MATCH($A1588,Data!$F:$F,0))/100</f>
        <v>1.8500000000000003E-2</v>
      </c>
      <c r="D1588" s="6">
        <f t="shared" si="24"/>
        <v>1.6199999999999999E-2</v>
      </c>
    </row>
    <row r="1589" spans="1:4" ht="15" customHeight="1" x14ac:dyDescent="0.25">
      <c r="A1589" s="4">
        <f>Data!A1589</f>
        <v>42481</v>
      </c>
      <c r="B1589" s="5">
        <f>INDEX(Data!$B:$B,MATCH($A1589,Data!$A:$A,0))/100</f>
        <v>3.5400000000000001E-2</v>
      </c>
      <c r="C1589" s="5">
        <f>INDEX(Data!$G:$G,MATCH($A1589,Data!$F:$F,0))/100</f>
        <v>1.8799999999999997E-2</v>
      </c>
      <c r="D1589" s="6">
        <f t="shared" si="24"/>
        <v>1.6600000000000004E-2</v>
      </c>
    </row>
    <row r="1590" spans="1:4" ht="15" customHeight="1" x14ac:dyDescent="0.25">
      <c r="A1590" s="4">
        <f>Data!A1590</f>
        <v>42482</v>
      </c>
      <c r="B1590" s="5">
        <f>INDEX(Data!$B:$B,MATCH($A1590,Data!$A:$A,0))/100</f>
        <v>3.5099999999999999E-2</v>
      </c>
      <c r="C1590" s="5">
        <f>INDEX(Data!$G:$G,MATCH($A1590,Data!$F:$F,0))/100</f>
        <v>1.89E-2</v>
      </c>
      <c r="D1590" s="6">
        <f t="shared" si="24"/>
        <v>1.6199999999999999E-2</v>
      </c>
    </row>
    <row r="1591" spans="1:4" ht="15" customHeight="1" x14ac:dyDescent="0.25">
      <c r="A1591" s="4">
        <f>Data!A1591</f>
        <v>42485</v>
      </c>
      <c r="B1591" s="5">
        <f>INDEX(Data!$B:$B,MATCH($A1591,Data!$A:$A,0))/100</f>
        <v>3.5000000000000003E-2</v>
      </c>
      <c r="C1591" s="5">
        <f>INDEX(Data!$G:$G,MATCH($A1591,Data!$F:$F,0))/100</f>
        <v>1.9099999999999999E-2</v>
      </c>
      <c r="D1591" s="6">
        <f t="shared" si="24"/>
        <v>1.5900000000000004E-2</v>
      </c>
    </row>
    <row r="1592" spans="1:4" ht="15" customHeight="1" x14ac:dyDescent="0.25">
      <c r="A1592" s="4">
        <f>Data!A1592</f>
        <v>42486</v>
      </c>
      <c r="B1592" s="5">
        <f>INDEX(Data!$B:$B,MATCH($A1592,Data!$A:$A,0))/100</f>
        <v>3.5000000000000003E-2</v>
      </c>
      <c r="C1592" s="5">
        <f>INDEX(Data!$G:$G,MATCH($A1592,Data!$F:$F,0))/100</f>
        <v>1.9400000000000001E-2</v>
      </c>
      <c r="D1592" s="6">
        <f t="shared" si="24"/>
        <v>1.5600000000000003E-2</v>
      </c>
    </row>
    <row r="1593" spans="1:4" ht="15" customHeight="1" x14ac:dyDescent="0.25">
      <c r="A1593" s="4">
        <f>Data!A1593</f>
        <v>42487</v>
      </c>
      <c r="B1593" s="5">
        <f>INDEX(Data!$B:$B,MATCH($A1593,Data!$A:$A,0))/100</f>
        <v>3.44E-2</v>
      </c>
      <c r="C1593" s="5">
        <f>INDEX(Data!$G:$G,MATCH($A1593,Data!$F:$F,0))/100</f>
        <v>1.8700000000000001E-2</v>
      </c>
      <c r="D1593" s="6">
        <f t="shared" si="24"/>
        <v>1.5699999999999999E-2</v>
      </c>
    </row>
    <row r="1594" spans="1:4" ht="15" customHeight="1" x14ac:dyDescent="0.25">
      <c r="A1594" s="4">
        <f>Data!A1594</f>
        <v>42488</v>
      </c>
      <c r="B1594" s="5">
        <f>INDEX(Data!$B:$B,MATCH($A1594,Data!$A:$A,0))/100</f>
        <v>3.44E-2</v>
      </c>
      <c r="C1594" s="5">
        <f>INDEX(Data!$G:$G,MATCH($A1594,Data!$F:$F,0))/100</f>
        <v>1.84E-2</v>
      </c>
      <c r="D1594" s="6">
        <f t="shared" si="24"/>
        <v>1.6E-2</v>
      </c>
    </row>
    <row r="1595" spans="1:4" ht="15" customHeight="1" x14ac:dyDescent="0.25">
      <c r="A1595" s="4">
        <f>Data!A1595</f>
        <v>42489</v>
      </c>
      <c r="B1595" s="5">
        <f>INDEX(Data!$B:$B,MATCH($A1595,Data!$A:$A,0))/100</f>
        <v>3.4200000000000001E-2</v>
      </c>
      <c r="C1595" s="5">
        <f>INDEX(Data!$G:$G,MATCH($A1595,Data!$F:$F,0))/100</f>
        <v>1.83E-2</v>
      </c>
      <c r="D1595" s="6">
        <f t="shared" si="24"/>
        <v>1.5900000000000001E-2</v>
      </c>
    </row>
    <row r="1596" spans="1:4" ht="15" customHeight="1" x14ac:dyDescent="0.25">
      <c r="A1596" s="4">
        <f>Data!A1596</f>
        <v>42492</v>
      </c>
      <c r="B1596" s="5">
        <f>INDEX(Data!$B:$B,MATCH($A1596,Data!$A:$A,0))/100</f>
        <v>3.4000000000000002E-2</v>
      </c>
      <c r="C1596" s="5">
        <f>INDEX(Data!$G:$G,MATCH($A1596,Data!$F:$F,0))/100</f>
        <v>1.8799999999999997E-2</v>
      </c>
      <c r="D1596" s="6">
        <f t="shared" si="24"/>
        <v>1.5200000000000005E-2</v>
      </c>
    </row>
    <row r="1597" spans="1:4" ht="15" customHeight="1" x14ac:dyDescent="0.25">
      <c r="A1597" s="4">
        <f>Data!A1597</f>
        <v>42493</v>
      </c>
      <c r="B1597" s="5">
        <f>INDEX(Data!$B:$B,MATCH($A1597,Data!$A:$A,0))/100</f>
        <v>3.4000000000000002E-2</v>
      </c>
      <c r="C1597" s="5">
        <f>INDEX(Data!$G:$G,MATCH($A1597,Data!$F:$F,0))/100</f>
        <v>1.8100000000000002E-2</v>
      </c>
      <c r="D1597" s="6">
        <f t="shared" si="24"/>
        <v>1.5900000000000001E-2</v>
      </c>
    </row>
    <row r="1598" spans="1:4" ht="15" customHeight="1" x14ac:dyDescent="0.25">
      <c r="A1598" s="4">
        <f>Data!A1598</f>
        <v>42494</v>
      </c>
      <c r="B1598" s="5">
        <f>INDEX(Data!$B:$B,MATCH($A1598,Data!$A:$A,0))/100</f>
        <v>3.3599999999999998E-2</v>
      </c>
      <c r="C1598" s="5">
        <f>INDEX(Data!$G:$G,MATCH($A1598,Data!$F:$F,0))/100</f>
        <v>1.7899999999999999E-2</v>
      </c>
      <c r="D1598" s="6">
        <f t="shared" si="24"/>
        <v>1.5699999999999999E-2</v>
      </c>
    </row>
    <row r="1599" spans="1:4" ht="15" customHeight="1" x14ac:dyDescent="0.25">
      <c r="A1599" s="4">
        <f>Data!A1599</f>
        <v>42495</v>
      </c>
      <c r="B1599" s="5">
        <f>INDEX(Data!$B:$B,MATCH($A1599,Data!$A:$A,0))/100</f>
        <v>3.3799999999999997E-2</v>
      </c>
      <c r="C1599" s="5">
        <f>INDEX(Data!$G:$G,MATCH($A1599,Data!$F:$F,0))/100</f>
        <v>1.7600000000000001E-2</v>
      </c>
      <c r="D1599" s="6">
        <f t="shared" si="24"/>
        <v>1.6199999999999996E-2</v>
      </c>
    </row>
    <row r="1600" spans="1:4" ht="15" customHeight="1" x14ac:dyDescent="0.25">
      <c r="A1600" s="4">
        <f>Data!A1600</f>
        <v>42496</v>
      </c>
      <c r="B1600" s="5">
        <f>INDEX(Data!$B:$B,MATCH($A1600,Data!$A:$A,0))/100</f>
        <v>3.4000000000000002E-2</v>
      </c>
      <c r="C1600" s="5">
        <f>INDEX(Data!$G:$G,MATCH($A1600,Data!$F:$F,0))/100</f>
        <v>1.7899999999999999E-2</v>
      </c>
      <c r="D1600" s="6">
        <f t="shared" si="24"/>
        <v>1.6100000000000003E-2</v>
      </c>
    </row>
    <row r="1601" spans="1:4" ht="15" customHeight="1" x14ac:dyDescent="0.25">
      <c r="A1601" s="4">
        <f>Data!A1601</f>
        <v>42499</v>
      </c>
      <c r="B1601" s="5">
        <f>INDEX(Data!$B:$B,MATCH($A1601,Data!$A:$A,0))/100</f>
        <v>3.3799999999999997E-2</v>
      </c>
      <c r="C1601" s="5">
        <f>INDEX(Data!$G:$G,MATCH($A1601,Data!$F:$F,0))/100</f>
        <v>1.77E-2</v>
      </c>
      <c r="D1601" s="6">
        <f t="shared" si="24"/>
        <v>1.6099999999999996E-2</v>
      </c>
    </row>
    <row r="1602" spans="1:4" ht="15" customHeight="1" x14ac:dyDescent="0.25">
      <c r="A1602" s="4">
        <f>Data!A1602</f>
        <v>42500</v>
      </c>
      <c r="B1602" s="5">
        <f>INDEX(Data!$B:$B,MATCH($A1602,Data!$A:$A,0))/100</f>
        <v>3.3799999999999997E-2</v>
      </c>
      <c r="C1602" s="5">
        <f>INDEX(Data!$G:$G,MATCH($A1602,Data!$F:$F,0))/100</f>
        <v>1.77E-2</v>
      </c>
      <c r="D1602" s="6">
        <f t="shared" si="24"/>
        <v>1.6099999999999996E-2</v>
      </c>
    </row>
    <row r="1603" spans="1:4" ht="15" customHeight="1" x14ac:dyDescent="0.25">
      <c r="A1603" s="4">
        <f>Data!A1603</f>
        <v>42501</v>
      </c>
      <c r="B1603" s="5">
        <f>INDEX(Data!$B:$B,MATCH($A1603,Data!$A:$A,0))/100</f>
        <v>3.39E-2</v>
      </c>
      <c r="C1603" s="5">
        <f>INDEX(Data!$G:$G,MATCH($A1603,Data!$F:$F,0))/100</f>
        <v>1.7299999999999999E-2</v>
      </c>
      <c r="D1603" s="6">
        <f t="shared" si="24"/>
        <v>1.66E-2</v>
      </c>
    </row>
    <row r="1604" spans="1:4" ht="15" customHeight="1" x14ac:dyDescent="0.25">
      <c r="A1604" s="4">
        <f>Data!A1604</f>
        <v>42502</v>
      </c>
      <c r="B1604" s="5">
        <f>INDEX(Data!$B:$B,MATCH($A1604,Data!$A:$A,0))/100</f>
        <v>3.3799999999999997E-2</v>
      </c>
      <c r="C1604" s="5">
        <f>INDEX(Data!$G:$G,MATCH($A1604,Data!$F:$F,0))/100</f>
        <v>1.7500000000000002E-2</v>
      </c>
      <c r="D1604" s="6">
        <f t="shared" si="24"/>
        <v>1.6299999999999995E-2</v>
      </c>
    </row>
    <row r="1605" spans="1:4" ht="15" customHeight="1" x14ac:dyDescent="0.25">
      <c r="A1605" s="4">
        <f>Data!A1605</f>
        <v>42503</v>
      </c>
      <c r="B1605" s="5">
        <f>INDEX(Data!$B:$B,MATCH($A1605,Data!$A:$A,0))/100</f>
        <v>3.39E-2</v>
      </c>
      <c r="C1605" s="5">
        <f>INDEX(Data!$G:$G,MATCH($A1605,Data!$F:$F,0))/100</f>
        <v>1.7100000000000001E-2</v>
      </c>
      <c r="D1605" s="6">
        <f t="shared" ref="D1605:D1668" si="25">IF(B1605=0%,NA(),B1605-C1605)</f>
        <v>1.6799999999999999E-2</v>
      </c>
    </row>
    <row r="1606" spans="1:4" ht="15" customHeight="1" x14ac:dyDescent="0.25">
      <c r="A1606" s="4">
        <f>Data!A1606</f>
        <v>42506</v>
      </c>
      <c r="B1606" s="5">
        <f>INDEX(Data!$B:$B,MATCH($A1606,Data!$A:$A,0))/100</f>
        <v>3.39E-2</v>
      </c>
      <c r="C1606" s="5">
        <f>INDEX(Data!$G:$G,MATCH($A1606,Data!$F:$F,0))/100</f>
        <v>1.7500000000000002E-2</v>
      </c>
      <c r="D1606" s="6">
        <f t="shared" si="25"/>
        <v>1.6399999999999998E-2</v>
      </c>
    </row>
    <row r="1607" spans="1:4" ht="15" customHeight="1" x14ac:dyDescent="0.25">
      <c r="A1607" s="4">
        <f>Data!A1607</f>
        <v>42507</v>
      </c>
      <c r="B1607" s="5">
        <f>INDEX(Data!$B:$B,MATCH($A1607,Data!$A:$A,0))/100</f>
        <v>3.4500000000000003E-2</v>
      </c>
      <c r="C1607" s="5">
        <f>INDEX(Data!$G:$G,MATCH($A1607,Data!$F:$F,0))/100</f>
        <v>1.7600000000000001E-2</v>
      </c>
      <c r="D1607" s="6">
        <f t="shared" si="25"/>
        <v>1.6900000000000002E-2</v>
      </c>
    </row>
    <row r="1608" spans="1:4" ht="15" customHeight="1" x14ac:dyDescent="0.25">
      <c r="A1608" s="4">
        <f>Data!A1608</f>
        <v>42508</v>
      </c>
      <c r="B1608" s="5">
        <f>INDEX(Data!$B:$B,MATCH($A1608,Data!$A:$A,0))/100</f>
        <v>3.5200000000000002E-2</v>
      </c>
      <c r="C1608" s="5">
        <f>INDEX(Data!$G:$G,MATCH($A1608,Data!$F:$F,0))/100</f>
        <v>1.8700000000000001E-2</v>
      </c>
      <c r="D1608" s="6">
        <f t="shared" si="25"/>
        <v>1.6500000000000001E-2</v>
      </c>
    </row>
    <row r="1609" spans="1:4" ht="15" customHeight="1" x14ac:dyDescent="0.25">
      <c r="A1609" s="4">
        <f>Data!A1609</f>
        <v>42509</v>
      </c>
      <c r="B1609" s="5">
        <f>INDEX(Data!$B:$B,MATCH($A1609,Data!$A:$A,0))/100</f>
        <v>3.49E-2</v>
      </c>
      <c r="C1609" s="5">
        <f>INDEX(Data!$G:$G,MATCH($A1609,Data!$F:$F,0))/100</f>
        <v>1.8500000000000003E-2</v>
      </c>
      <c r="D1609" s="6">
        <f t="shared" si="25"/>
        <v>1.6399999999999998E-2</v>
      </c>
    </row>
    <row r="1610" spans="1:4" ht="15" customHeight="1" x14ac:dyDescent="0.25">
      <c r="A1610" s="4">
        <f>Data!A1610</f>
        <v>42510</v>
      </c>
      <c r="B1610" s="5">
        <f>INDEX(Data!$B:$B,MATCH($A1610,Data!$A:$A,0))/100</f>
        <v>3.4799999999999998E-2</v>
      </c>
      <c r="C1610" s="5">
        <f>INDEX(Data!$G:$G,MATCH($A1610,Data!$F:$F,0))/100</f>
        <v>1.8500000000000003E-2</v>
      </c>
      <c r="D1610" s="6">
        <f t="shared" si="25"/>
        <v>1.6299999999999995E-2</v>
      </c>
    </row>
    <row r="1611" spans="1:4" ht="15" customHeight="1" x14ac:dyDescent="0.25">
      <c r="A1611" s="4">
        <f>Data!A1611</f>
        <v>42513</v>
      </c>
      <c r="B1611" s="5">
        <f>INDEX(Data!$B:$B,MATCH($A1611,Data!$A:$A,0))/100</f>
        <v>3.5099999999999999E-2</v>
      </c>
      <c r="C1611" s="5">
        <f>INDEX(Data!$G:$G,MATCH($A1611,Data!$F:$F,0))/100</f>
        <v>1.84E-2</v>
      </c>
      <c r="D1611" s="6">
        <f t="shared" si="25"/>
        <v>1.67E-2</v>
      </c>
    </row>
    <row r="1612" spans="1:4" ht="15" customHeight="1" x14ac:dyDescent="0.25">
      <c r="A1612" s="4">
        <f>Data!A1612</f>
        <v>42514</v>
      </c>
      <c r="B1612" s="5">
        <f>INDEX(Data!$B:$B,MATCH($A1612,Data!$A:$A,0))/100</f>
        <v>3.4700000000000002E-2</v>
      </c>
      <c r="C1612" s="5">
        <f>INDEX(Data!$G:$G,MATCH($A1612,Data!$F:$F,0))/100</f>
        <v>1.8600000000000002E-2</v>
      </c>
      <c r="D1612" s="6">
        <f t="shared" si="25"/>
        <v>1.61E-2</v>
      </c>
    </row>
    <row r="1613" spans="1:4" ht="15" customHeight="1" x14ac:dyDescent="0.25">
      <c r="A1613" s="4">
        <f>Data!A1613</f>
        <v>42515</v>
      </c>
      <c r="B1613" s="5">
        <f>INDEX(Data!$B:$B,MATCH($A1613,Data!$A:$A,0))/100</f>
        <v>3.4799999999999998E-2</v>
      </c>
      <c r="C1613" s="5">
        <f>INDEX(Data!$G:$G,MATCH($A1613,Data!$F:$F,0))/100</f>
        <v>1.8700000000000001E-2</v>
      </c>
      <c r="D1613" s="6">
        <f t="shared" si="25"/>
        <v>1.6099999999999996E-2</v>
      </c>
    </row>
    <row r="1614" spans="1:4" ht="15" customHeight="1" x14ac:dyDescent="0.25">
      <c r="A1614" s="4">
        <f>Data!A1614</f>
        <v>42516</v>
      </c>
      <c r="B1614" s="5">
        <f>INDEX(Data!$B:$B,MATCH($A1614,Data!$A:$A,0))/100</f>
        <v>3.4599999999999999E-2</v>
      </c>
      <c r="C1614" s="5">
        <f>INDEX(Data!$G:$G,MATCH($A1614,Data!$F:$F,0))/100</f>
        <v>1.83E-2</v>
      </c>
      <c r="D1614" s="6">
        <f t="shared" si="25"/>
        <v>1.6299999999999999E-2</v>
      </c>
    </row>
    <row r="1615" spans="1:4" ht="15" customHeight="1" x14ac:dyDescent="0.25">
      <c r="A1615" s="4">
        <f>Data!A1615</f>
        <v>42517</v>
      </c>
      <c r="B1615" s="5">
        <f>INDEX(Data!$B:$B,MATCH($A1615,Data!$A:$A,0))/100</f>
        <v>3.4500000000000003E-2</v>
      </c>
      <c r="C1615" s="5">
        <f>INDEX(Data!$G:$G,MATCH($A1615,Data!$F:$F,0))/100</f>
        <v>1.8500000000000003E-2</v>
      </c>
      <c r="D1615" s="6">
        <f t="shared" si="25"/>
        <v>1.6E-2</v>
      </c>
    </row>
    <row r="1616" spans="1:4" ht="15" customHeight="1" x14ac:dyDescent="0.25">
      <c r="A1616" s="4">
        <f>Data!A1616</f>
        <v>42521</v>
      </c>
      <c r="B1616" s="5">
        <f>INDEX(Data!$B:$B,MATCH($A1616,Data!$A:$A,0))/100</f>
        <v>3.4300000000000004E-2</v>
      </c>
      <c r="C1616" s="5">
        <f>INDEX(Data!$G:$G,MATCH($A1616,Data!$F:$F,0))/100</f>
        <v>1.84E-2</v>
      </c>
      <c r="D1616" s="6">
        <f t="shared" si="25"/>
        <v>1.5900000000000004E-2</v>
      </c>
    </row>
    <row r="1617" spans="1:4" ht="15" customHeight="1" x14ac:dyDescent="0.25">
      <c r="A1617" s="4">
        <f>Data!A1617</f>
        <v>42522</v>
      </c>
      <c r="B1617" s="5">
        <f>INDEX(Data!$B:$B,MATCH($A1617,Data!$A:$A,0))/100</f>
        <v>3.4200000000000001E-2</v>
      </c>
      <c r="C1617" s="5">
        <f>INDEX(Data!$G:$G,MATCH($A1617,Data!$F:$F,0))/100</f>
        <v>1.8500000000000003E-2</v>
      </c>
      <c r="D1617" s="6">
        <f t="shared" si="25"/>
        <v>1.5699999999999999E-2</v>
      </c>
    </row>
    <row r="1618" spans="1:4" ht="15" customHeight="1" x14ac:dyDescent="0.25">
      <c r="A1618" s="4">
        <f>Data!A1618</f>
        <v>42523</v>
      </c>
      <c r="B1618" s="5">
        <f>INDEX(Data!$B:$B,MATCH($A1618,Data!$A:$A,0))/100</f>
        <v>3.4300000000000004E-2</v>
      </c>
      <c r="C1618" s="5">
        <f>INDEX(Data!$G:$G,MATCH($A1618,Data!$F:$F,0))/100</f>
        <v>1.8100000000000002E-2</v>
      </c>
      <c r="D1618" s="6">
        <f t="shared" si="25"/>
        <v>1.6200000000000003E-2</v>
      </c>
    </row>
    <row r="1619" spans="1:4" ht="15" customHeight="1" x14ac:dyDescent="0.25">
      <c r="A1619" s="4">
        <f>Data!A1619</f>
        <v>42524</v>
      </c>
      <c r="B1619" s="5">
        <f>INDEX(Data!$B:$B,MATCH($A1619,Data!$A:$A,0))/100</f>
        <v>3.3700000000000001E-2</v>
      </c>
      <c r="C1619" s="5">
        <f>INDEX(Data!$G:$G,MATCH($A1619,Data!$F:$F,0))/100</f>
        <v>1.7100000000000001E-2</v>
      </c>
      <c r="D1619" s="6">
        <f t="shared" si="25"/>
        <v>1.66E-2</v>
      </c>
    </row>
    <row r="1620" spans="1:4" ht="15" customHeight="1" x14ac:dyDescent="0.25">
      <c r="A1620" s="4">
        <f>Data!A1620</f>
        <v>42527</v>
      </c>
      <c r="B1620" s="5">
        <f>INDEX(Data!$B:$B,MATCH($A1620,Data!$A:$A,0))/100</f>
        <v>3.3799999999999997E-2</v>
      </c>
      <c r="C1620" s="5">
        <f>INDEX(Data!$G:$G,MATCH($A1620,Data!$F:$F,0))/100</f>
        <v>1.7299999999999999E-2</v>
      </c>
      <c r="D1620" s="6">
        <f t="shared" si="25"/>
        <v>1.6499999999999997E-2</v>
      </c>
    </row>
    <row r="1621" spans="1:4" ht="15" customHeight="1" x14ac:dyDescent="0.25">
      <c r="A1621" s="4">
        <f>Data!A1621</f>
        <v>42528</v>
      </c>
      <c r="B1621" s="5">
        <f>INDEX(Data!$B:$B,MATCH($A1621,Data!$A:$A,0))/100</f>
        <v>3.3799999999999997E-2</v>
      </c>
      <c r="C1621" s="5">
        <f>INDEX(Data!$G:$G,MATCH($A1621,Data!$F:$F,0))/100</f>
        <v>1.72E-2</v>
      </c>
      <c r="D1621" s="6">
        <f t="shared" si="25"/>
        <v>1.6599999999999997E-2</v>
      </c>
    </row>
    <row r="1622" spans="1:4" ht="15" customHeight="1" x14ac:dyDescent="0.25">
      <c r="A1622" s="4">
        <f>Data!A1622</f>
        <v>42529</v>
      </c>
      <c r="B1622" s="5">
        <f>INDEX(Data!$B:$B,MATCH($A1622,Data!$A:$A,0))/100</f>
        <v>3.3599999999999998E-2</v>
      </c>
      <c r="C1622" s="5">
        <f>INDEX(Data!$G:$G,MATCH($A1622,Data!$F:$F,0))/100</f>
        <v>1.7100000000000001E-2</v>
      </c>
      <c r="D1622" s="6">
        <f t="shared" si="25"/>
        <v>1.6499999999999997E-2</v>
      </c>
    </row>
    <row r="1623" spans="1:4" ht="15" customHeight="1" x14ac:dyDescent="0.25">
      <c r="A1623" s="4">
        <f>Data!A1623</f>
        <v>42530</v>
      </c>
      <c r="B1623" s="5">
        <f>INDEX(Data!$B:$B,MATCH($A1623,Data!$A:$A,0))/100</f>
        <v>3.3399999999999999E-2</v>
      </c>
      <c r="C1623" s="5">
        <f>INDEX(Data!$G:$G,MATCH($A1623,Data!$F:$F,0))/100</f>
        <v>1.6799999999999999E-2</v>
      </c>
      <c r="D1623" s="6">
        <f t="shared" si="25"/>
        <v>1.66E-2</v>
      </c>
    </row>
    <row r="1624" spans="1:4" ht="15" customHeight="1" x14ac:dyDescent="0.25">
      <c r="A1624" s="4">
        <f>Data!A1624</f>
        <v>42531</v>
      </c>
      <c r="B1624" s="5">
        <f>INDEX(Data!$B:$B,MATCH($A1624,Data!$A:$A,0))/100</f>
        <v>3.3399999999999999E-2</v>
      </c>
      <c r="C1624" s="5">
        <f>INDEX(Data!$G:$G,MATCH($A1624,Data!$F:$F,0))/100</f>
        <v>1.6399999999999998E-2</v>
      </c>
      <c r="D1624" s="6">
        <f t="shared" si="25"/>
        <v>1.7000000000000001E-2</v>
      </c>
    </row>
    <row r="1625" spans="1:4" ht="15" customHeight="1" x14ac:dyDescent="0.25">
      <c r="A1625" s="4">
        <f>Data!A1625</f>
        <v>42534</v>
      </c>
      <c r="B1625" s="5">
        <f>INDEX(Data!$B:$B,MATCH($A1625,Data!$A:$A,0))/100</f>
        <v>3.3500000000000002E-2</v>
      </c>
      <c r="C1625" s="5">
        <f>INDEX(Data!$G:$G,MATCH($A1625,Data!$F:$F,0))/100</f>
        <v>1.6200000000000003E-2</v>
      </c>
      <c r="D1625" s="6">
        <f t="shared" si="25"/>
        <v>1.7299999999999999E-2</v>
      </c>
    </row>
    <row r="1626" spans="1:4" ht="15" customHeight="1" x14ac:dyDescent="0.25">
      <c r="A1626" s="4">
        <f>Data!A1626</f>
        <v>42535</v>
      </c>
      <c r="B1626" s="5">
        <f>INDEX(Data!$B:$B,MATCH($A1626,Data!$A:$A,0))/100</f>
        <v>3.3300000000000003E-2</v>
      </c>
      <c r="C1626" s="5">
        <f>INDEX(Data!$G:$G,MATCH($A1626,Data!$F:$F,0))/100</f>
        <v>1.6200000000000003E-2</v>
      </c>
      <c r="D1626" s="6">
        <f t="shared" si="25"/>
        <v>1.7100000000000001E-2</v>
      </c>
    </row>
    <row r="1627" spans="1:4" ht="15" customHeight="1" x14ac:dyDescent="0.25">
      <c r="A1627" s="4">
        <f>Data!A1627</f>
        <v>42536</v>
      </c>
      <c r="B1627" s="5">
        <f>INDEX(Data!$B:$B,MATCH($A1627,Data!$A:$A,0))/100</f>
        <v>3.3599999999999998E-2</v>
      </c>
      <c r="C1627" s="5">
        <f>INDEX(Data!$G:$G,MATCH($A1627,Data!$F:$F,0))/100</f>
        <v>1.6E-2</v>
      </c>
      <c r="D1627" s="6">
        <f t="shared" si="25"/>
        <v>1.7599999999999998E-2</v>
      </c>
    </row>
    <row r="1628" spans="1:4" ht="15" customHeight="1" x14ac:dyDescent="0.25">
      <c r="A1628" s="4">
        <f>Data!A1628</f>
        <v>42537</v>
      </c>
      <c r="B1628" s="5">
        <f>INDEX(Data!$B:$B,MATCH($A1628,Data!$A:$A,0))/100</f>
        <v>3.3399999999999999E-2</v>
      </c>
      <c r="C1628" s="5">
        <f>INDEX(Data!$G:$G,MATCH($A1628,Data!$F:$F,0))/100</f>
        <v>1.5700000000000002E-2</v>
      </c>
      <c r="D1628" s="6">
        <f t="shared" si="25"/>
        <v>1.7699999999999997E-2</v>
      </c>
    </row>
    <row r="1629" spans="1:4" ht="15" customHeight="1" x14ac:dyDescent="0.25">
      <c r="A1629" s="4">
        <f>Data!A1629</f>
        <v>42538</v>
      </c>
      <c r="B1629" s="5">
        <f>INDEX(Data!$B:$B,MATCH($A1629,Data!$A:$A,0))/100</f>
        <v>3.3300000000000003E-2</v>
      </c>
      <c r="C1629" s="5">
        <f>INDEX(Data!$G:$G,MATCH($A1629,Data!$F:$F,0))/100</f>
        <v>1.6200000000000003E-2</v>
      </c>
      <c r="D1629" s="6">
        <f t="shared" si="25"/>
        <v>1.7100000000000001E-2</v>
      </c>
    </row>
    <row r="1630" spans="1:4" ht="15" customHeight="1" x14ac:dyDescent="0.25">
      <c r="A1630" s="4">
        <f>Data!A1630</f>
        <v>42541</v>
      </c>
      <c r="B1630" s="5">
        <f>INDEX(Data!$B:$B,MATCH($A1630,Data!$A:$A,0))/100</f>
        <v>3.3399999999999999E-2</v>
      </c>
      <c r="C1630" s="5">
        <f>INDEX(Data!$G:$G,MATCH($A1630,Data!$F:$F,0))/100</f>
        <v>1.67E-2</v>
      </c>
      <c r="D1630" s="6">
        <f t="shared" si="25"/>
        <v>1.67E-2</v>
      </c>
    </row>
    <row r="1631" spans="1:4" ht="15" customHeight="1" x14ac:dyDescent="0.25">
      <c r="A1631" s="4">
        <f>Data!A1631</f>
        <v>42542</v>
      </c>
      <c r="B1631" s="5">
        <f>INDEX(Data!$B:$B,MATCH($A1631,Data!$A:$A,0))/100</f>
        <v>3.3399999999999999E-2</v>
      </c>
      <c r="C1631" s="5">
        <f>INDEX(Data!$G:$G,MATCH($A1631,Data!$F:$F,0))/100</f>
        <v>1.7100000000000001E-2</v>
      </c>
      <c r="D1631" s="6">
        <f t="shared" si="25"/>
        <v>1.6299999999999999E-2</v>
      </c>
    </row>
    <row r="1632" spans="1:4" ht="15" customHeight="1" x14ac:dyDescent="0.25">
      <c r="A1632" s="4">
        <f>Data!A1632</f>
        <v>42543</v>
      </c>
      <c r="B1632" s="5">
        <f>INDEX(Data!$B:$B,MATCH($A1632,Data!$A:$A,0))/100</f>
        <v>3.3500000000000002E-2</v>
      </c>
      <c r="C1632" s="5">
        <f>INDEX(Data!$G:$G,MATCH($A1632,Data!$F:$F,0))/100</f>
        <v>1.6899999999999998E-2</v>
      </c>
      <c r="D1632" s="6">
        <f t="shared" si="25"/>
        <v>1.6600000000000004E-2</v>
      </c>
    </row>
    <row r="1633" spans="1:4" ht="15" customHeight="1" x14ac:dyDescent="0.25">
      <c r="A1633" s="4">
        <f>Data!A1633</f>
        <v>42544</v>
      </c>
      <c r="B1633" s="5">
        <f>INDEX(Data!$B:$B,MATCH($A1633,Data!$A:$A,0))/100</f>
        <v>3.3399999999999999E-2</v>
      </c>
      <c r="C1633" s="5">
        <f>INDEX(Data!$G:$G,MATCH($A1633,Data!$F:$F,0))/100</f>
        <v>1.7399999999999999E-2</v>
      </c>
      <c r="D1633" s="6">
        <f t="shared" si="25"/>
        <v>1.6E-2</v>
      </c>
    </row>
    <row r="1634" spans="1:4" ht="15" customHeight="1" x14ac:dyDescent="0.25">
      <c r="A1634" s="4">
        <f>Data!A1634</f>
        <v>42545</v>
      </c>
      <c r="B1634" s="5">
        <f>INDEX(Data!$B:$B,MATCH($A1634,Data!$A:$A,0))/100</f>
        <v>3.3399999999999999E-2</v>
      </c>
      <c r="C1634" s="5">
        <f>INDEX(Data!$G:$G,MATCH($A1634,Data!$F:$F,0))/100</f>
        <v>1.5700000000000002E-2</v>
      </c>
      <c r="D1634" s="6">
        <f t="shared" si="25"/>
        <v>1.7699999999999997E-2</v>
      </c>
    </row>
    <row r="1635" spans="1:4" ht="15" customHeight="1" x14ac:dyDescent="0.25">
      <c r="A1635" s="4">
        <f>Data!A1635</f>
        <v>42548</v>
      </c>
      <c r="B1635" s="5">
        <f>INDEX(Data!$B:$B,MATCH($A1635,Data!$A:$A,0))/100</f>
        <v>3.2899999999999999E-2</v>
      </c>
      <c r="C1635" s="5">
        <f>INDEX(Data!$G:$G,MATCH($A1635,Data!$F:$F,0))/100</f>
        <v>1.46E-2</v>
      </c>
      <c r="D1635" s="6">
        <f t="shared" si="25"/>
        <v>1.8299999999999997E-2</v>
      </c>
    </row>
    <row r="1636" spans="1:4" ht="15" customHeight="1" x14ac:dyDescent="0.25">
      <c r="A1636" s="4">
        <f>Data!A1636</f>
        <v>42549</v>
      </c>
      <c r="B1636" s="5">
        <f>INDEX(Data!$B:$B,MATCH($A1636,Data!$A:$A,0))/100</f>
        <v>3.2899999999999999E-2</v>
      </c>
      <c r="C1636" s="5">
        <f>INDEX(Data!$G:$G,MATCH($A1636,Data!$F:$F,0))/100</f>
        <v>1.46E-2</v>
      </c>
      <c r="D1636" s="6">
        <f t="shared" si="25"/>
        <v>1.8299999999999997E-2</v>
      </c>
    </row>
    <row r="1637" spans="1:4" ht="15" customHeight="1" x14ac:dyDescent="0.25">
      <c r="A1637" s="4">
        <f>Data!A1637</f>
        <v>42550</v>
      </c>
      <c r="B1637" s="5">
        <f>INDEX(Data!$B:$B,MATCH($A1637,Data!$A:$A,0))/100</f>
        <v>3.2799999999999996E-2</v>
      </c>
      <c r="C1637" s="5">
        <f>INDEX(Data!$G:$G,MATCH($A1637,Data!$F:$F,0))/100</f>
        <v>1.4999999999999999E-2</v>
      </c>
      <c r="D1637" s="6">
        <f t="shared" si="25"/>
        <v>1.7799999999999996E-2</v>
      </c>
    </row>
    <row r="1638" spans="1:4" ht="15" customHeight="1" x14ac:dyDescent="0.25">
      <c r="A1638" s="4">
        <f>Data!A1638</f>
        <v>42551</v>
      </c>
      <c r="B1638" s="5">
        <f>INDEX(Data!$B:$B,MATCH($A1638,Data!$A:$A,0))/100</f>
        <v>3.2099999999999997E-2</v>
      </c>
      <c r="C1638" s="5">
        <f>INDEX(Data!$G:$G,MATCH($A1638,Data!$F:$F,0))/100</f>
        <v>1.49E-2</v>
      </c>
      <c r="D1638" s="6">
        <f t="shared" si="25"/>
        <v>1.7199999999999997E-2</v>
      </c>
    </row>
    <row r="1639" spans="1:4" ht="15" customHeight="1" x14ac:dyDescent="0.25">
      <c r="A1639" s="4">
        <f>Data!A1639</f>
        <v>42552</v>
      </c>
      <c r="B1639" s="5">
        <f>INDEX(Data!$B:$B,MATCH($A1639,Data!$A:$A,0))/100</f>
        <v>3.2099999999999997E-2</v>
      </c>
      <c r="C1639" s="5">
        <f>INDEX(Data!$G:$G,MATCH($A1639,Data!$F:$F,0))/100</f>
        <v>1.46E-2</v>
      </c>
      <c r="D1639" s="6">
        <f t="shared" si="25"/>
        <v>1.7499999999999995E-2</v>
      </c>
    </row>
    <row r="1640" spans="1:4" ht="15" customHeight="1" x14ac:dyDescent="0.25">
      <c r="A1640" s="4">
        <f>Data!A1640</f>
        <v>42556</v>
      </c>
      <c r="B1640" s="5">
        <f>INDEX(Data!$B:$B,MATCH($A1640,Data!$A:$A,0))/100</f>
        <v>3.1899999999999998E-2</v>
      </c>
      <c r="C1640" s="5">
        <f>INDEX(Data!$G:$G,MATCH($A1640,Data!$F:$F,0))/100</f>
        <v>1.37E-2</v>
      </c>
      <c r="D1640" s="6">
        <f t="shared" si="25"/>
        <v>1.8199999999999997E-2</v>
      </c>
    </row>
    <row r="1641" spans="1:4" ht="15" customHeight="1" x14ac:dyDescent="0.25">
      <c r="A1641" s="4">
        <f>Data!A1641</f>
        <v>42557</v>
      </c>
      <c r="B1641" s="5">
        <f>INDEX(Data!$B:$B,MATCH($A1641,Data!$A:$A,0))/100</f>
        <v>3.1800000000000002E-2</v>
      </c>
      <c r="C1641" s="5">
        <f>INDEX(Data!$G:$G,MATCH($A1641,Data!$F:$F,0))/100</f>
        <v>1.38E-2</v>
      </c>
      <c r="D1641" s="6">
        <f t="shared" si="25"/>
        <v>1.8000000000000002E-2</v>
      </c>
    </row>
    <row r="1642" spans="1:4" ht="15" customHeight="1" x14ac:dyDescent="0.25">
      <c r="A1642" s="4">
        <f>Data!A1642</f>
        <v>42558</v>
      </c>
      <c r="B1642" s="5">
        <f>INDEX(Data!$B:$B,MATCH($A1642,Data!$A:$A,0))/100</f>
        <v>3.2400000000000005E-2</v>
      </c>
      <c r="C1642" s="5">
        <f>INDEX(Data!$G:$G,MATCH($A1642,Data!$F:$F,0))/100</f>
        <v>1.3999999999999999E-2</v>
      </c>
      <c r="D1642" s="6">
        <f t="shared" si="25"/>
        <v>1.8400000000000007E-2</v>
      </c>
    </row>
    <row r="1643" spans="1:4" ht="15" customHeight="1" x14ac:dyDescent="0.25">
      <c r="A1643" s="4">
        <f>Data!A1643</f>
        <v>42559</v>
      </c>
      <c r="B1643" s="5">
        <f>INDEX(Data!$B:$B,MATCH($A1643,Data!$A:$A,0))/100</f>
        <v>3.2000000000000001E-2</v>
      </c>
      <c r="C1643" s="5">
        <f>INDEX(Data!$G:$G,MATCH($A1643,Data!$F:$F,0))/100</f>
        <v>1.37E-2</v>
      </c>
      <c r="D1643" s="6">
        <f t="shared" si="25"/>
        <v>1.83E-2</v>
      </c>
    </row>
    <row r="1644" spans="1:4" ht="15" customHeight="1" x14ac:dyDescent="0.25">
      <c r="A1644" s="4">
        <f>Data!A1644</f>
        <v>42562</v>
      </c>
      <c r="B1644" s="5">
        <f>INDEX(Data!$B:$B,MATCH($A1644,Data!$A:$A,0))/100</f>
        <v>3.2099999999999997E-2</v>
      </c>
      <c r="C1644" s="5">
        <f>INDEX(Data!$G:$G,MATCH($A1644,Data!$F:$F,0))/100</f>
        <v>1.43E-2</v>
      </c>
      <c r="D1644" s="6">
        <f t="shared" si="25"/>
        <v>1.7799999999999996E-2</v>
      </c>
    </row>
    <row r="1645" spans="1:4" ht="15" customHeight="1" x14ac:dyDescent="0.25">
      <c r="A1645" s="4">
        <f>Data!A1645</f>
        <v>42563</v>
      </c>
      <c r="B1645" s="5">
        <f>INDEX(Data!$B:$B,MATCH($A1645,Data!$A:$A,0))/100</f>
        <v>3.2500000000000001E-2</v>
      </c>
      <c r="C1645" s="5">
        <f>INDEX(Data!$G:$G,MATCH($A1645,Data!$F:$F,0))/100</f>
        <v>1.5300000000000001E-2</v>
      </c>
      <c r="D1645" s="6">
        <f t="shared" si="25"/>
        <v>1.72E-2</v>
      </c>
    </row>
    <row r="1646" spans="1:4" ht="15" customHeight="1" x14ac:dyDescent="0.25">
      <c r="A1646" s="4">
        <f>Data!A1646</f>
        <v>42564</v>
      </c>
      <c r="B1646" s="5">
        <f>INDEX(Data!$B:$B,MATCH($A1646,Data!$A:$A,0))/100</f>
        <v>3.2300000000000002E-2</v>
      </c>
      <c r="C1646" s="5">
        <f>INDEX(Data!$G:$G,MATCH($A1646,Data!$F:$F,0))/100</f>
        <v>1.4800000000000001E-2</v>
      </c>
      <c r="D1646" s="6">
        <f t="shared" si="25"/>
        <v>1.7500000000000002E-2</v>
      </c>
    </row>
    <row r="1647" spans="1:4" ht="15" customHeight="1" x14ac:dyDescent="0.25">
      <c r="A1647" s="4">
        <f>Data!A1647</f>
        <v>42565</v>
      </c>
      <c r="B1647" s="5">
        <f>INDEX(Data!$B:$B,MATCH($A1647,Data!$A:$A,0))/100</f>
        <v>3.2500000000000001E-2</v>
      </c>
      <c r="C1647" s="5">
        <f>INDEX(Data!$G:$G,MATCH($A1647,Data!$F:$F,0))/100</f>
        <v>1.5300000000000001E-2</v>
      </c>
      <c r="D1647" s="6">
        <f t="shared" si="25"/>
        <v>1.72E-2</v>
      </c>
    </row>
    <row r="1648" spans="1:4" ht="15" customHeight="1" x14ac:dyDescent="0.25">
      <c r="A1648" s="4">
        <f>Data!A1648</f>
        <v>42566</v>
      </c>
      <c r="B1648" s="5">
        <f>INDEX(Data!$B:$B,MATCH($A1648,Data!$A:$A,0))/100</f>
        <v>3.2400000000000005E-2</v>
      </c>
      <c r="C1648" s="5">
        <f>INDEX(Data!$G:$G,MATCH($A1648,Data!$F:$F,0))/100</f>
        <v>1.6E-2</v>
      </c>
      <c r="D1648" s="6">
        <f t="shared" si="25"/>
        <v>1.6400000000000005E-2</v>
      </c>
    </row>
    <row r="1649" spans="1:4" ht="15" customHeight="1" x14ac:dyDescent="0.25">
      <c r="A1649" s="4">
        <f>Data!A1649</f>
        <v>42569</v>
      </c>
      <c r="B1649" s="5">
        <f>INDEX(Data!$B:$B,MATCH($A1649,Data!$A:$A,0))/100</f>
        <v>3.2300000000000002E-2</v>
      </c>
      <c r="C1649" s="5">
        <f>INDEX(Data!$G:$G,MATCH($A1649,Data!$F:$F,0))/100</f>
        <v>1.5900000000000001E-2</v>
      </c>
      <c r="D1649" s="6">
        <f t="shared" si="25"/>
        <v>1.6400000000000001E-2</v>
      </c>
    </row>
    <row r="1650" spans="1:4" ht="15" customHeight="1" x14ac:dyDescent="0.25">
      <c r="A1650" s="4">
        <f>Data!A1650</f>
        <v>42570</v>
      </c>
      <c r="B1650" s="5">
        <f>INDEX(Data!$B:$B,MATCH($A1650,Data!$A:$A,0))/100</f>
        <v>3.2400000000000005E-2</v>
      </c>
      <c r="C1650" s="5">
        <f>INDEX(Data!$G:$G,MATCH($A1650,Data!$F:$F,0))/100</f>
        <v>1.5600000000000001E-2</v>
      </c>
      <c r="D1650" s="6">
        <f t="shared" si="25"/>
        <v>1.6800000000000002E-2</v>
      </c>
    </row>
    <row r="1651" spans="1:4" ht="15" customHeight="1" x14ac:dyDescent="0.25">
      <c r="A1651" s="4">
        <f>Data!A1651</f>
        <v>42571</v>
      </c>
      <c r="B1651" s="5">
        <f>INDEX(Data!$B:$B,MATCH($A1651,Data!$A:$A,0))/100</f>
        <v>3.2500000000000001E-2</v>
      </c>
      <c r="C1651" s="5">
        <f>INDEX(Data!$G:$G,MATCH($A1651,Data!$F:$F,0))/100</f>
        <v>1.5900000000000001E-2</v>
      </c>
      <c r="D1651" s="6">
        <f t="shared" si="25"/>
        <v>1.66E-2</v>
      </c>
    </row>
    <row r="1652" spans="1:4" ht="15" customHeight="1" x14ac:dyDescent="0.25">
      <c r="A1652" s="4">
        <f>Data!A1652</f>
        <v>42572</v>
      </c>
      <c r="B1652" s="5">
        <f>INDEX(Data!$B:$B,MATCH($A1652,Data!$A:$A,0))/100</f>
        <v>3.2300000000000002E-2</v>
      </c>
      <c r="C1652" s="5">
        <f>INDEX(Data!$G:$G,MATCH($A1652,Data!$F:$F,0))/100</f>
        <v>1.5700000000000002E-2</v>
      </c>
      <c r="D1652" s="6">
        <f t="shared" si="25"/>
        <v>1.66E-2</v>
      </c>
    </row>
    <row r="1653" spans="1:4" ht="15" customHeight="1" x14ac:dyDescent="0.25">
      <c r="A1653" s="4">
        <f>Data!A1653</f>
        <v>42573</v>
      </c>
      <c r="B1653" s="5">
        <f>INDEX(Data!$B:$B,MATCH($A1653,Data!$A:$A,0))/100</f>
        <v>3.1899999999999998E-2</v>
      </c>
      <c r="C1653" s="5">
        <f>INDEX(Data!$G:$G,MATCH($A1653,Data!$F:$F,0))/100</f>
        <v>1.5700000000000002E-2</v>
      </c>
      <c r="D1653" s="6">
        <f t="shared" si="25"/>
        <v>1.6199999999999996E-2</v>
      </c>
    </row>
    <row r="1654" spans="1:4" ht="15" customHeight="1" x14ac:dyDescent="0.25">
      <c r="A1654" s="4">
        <f>Data!A1654</f>
        <v>42576</v>
      </c>
      <c r="B1654" s="5">
        <f>INDEX(Data!$B:$B,MATCH($A1654,Data!$A:$A,0))/100</f>
        <v>3.2000000000000001E-2</v>
      </c>
      <c r="C1654" s="5">
        <f>INDEX(Data!$G:$G,MATCH($A1654,Data!$F:$F,0))/100</f>
        <v>1.5800000000000002E-2</v>
      </c>
      <c r="D1654" s="6">
        <f t="shared" si="25"/>
        <v>1.6199999999999999E-2</v>
      </c>
    </row>
    <row r="1655" spans="1:4" ht="15" customHeight="1" x14ac:dyDescent="0.25">
      <c r="A1655" s="4">
        <f>Data!A1655</f>
        <v>42577</v>
      </c>
      <c r="B1655" s="5">
        <f>INDEX(Data!$B:$B,MATCH($A1655,Data!$A:$A,0))/100</f>
        <v>3.2300000000000002E-2</v>
      </c>
      <c r="C1655" s="5">
        <f>INDEX(Data!$G:$G,MATCH($A1655,Data!$F:$F,0))/100</f>
        <v>1.5700000000000002E-2</v>
      </c>
      <c r="D1655" s="6">
        <f t="shared" si="25"/>
        <v>1.66E-2</v>
      </c>
    </row>
    <row r="1656" spans="1:4" ht="15" customHeight="1" x14ac:dyDescent="0.25">
      <c r="A1656" s="4">
        <f>Data!A1656</f>
        <v>42578</v>
      </c>
      <c r="B1656" s="5">
        <f>INDEX(Data!$B:$B,MATCH($A1656,Data!$A:$A,0))/100</f>
        <v>3.2599999999999997E-2</v>
      </c>
      <c r="C1656" s="5">
        <f>INDEX(Data!$G:$G,MATCH($A1656,Data!$F:$F,0))/100</f>
        <v>1.52E-2</v>
      </c>
      <c r="D1656" s="6">
        <f t="shared" si="25"/>
        <v>1.7399999999999999E-2</v>
      </c>
    </row>
    <row r="1657" spans="1:4" ht="15" customHeight="1" x14ac:dyDescent="0.25">
      <c r="A1657" s="4">
        <f>Data!A1657</f>
        <v>42579</v>
      </c>
      <c r="B1657" s="5">
        <f>INDEX(Data!$B:$B,MATCH($A1657,Data!$A:$A,0))/100</f>
        <v>3.2500000000000001E-2</v>
      </c>
      <c r="C1657" s="5">
        <f>INDEX(Data!$G:$G,MATCH($A1657,Data!$F:$F,0))/100</f>
        <v>1.52E-2</v>
      </c>
      <c r="D1657" s="6">
        <f t="shared" si="25"/>
        <v>1.7300000000000003E-2</v>
      </c>
    </row>
    <row r="1658" spans="1:4" ht="15" customHeight="1" x14ac:dyDescent="0.25">
      <c r="A1658" s="4">
        <f>Data!A1658</f>
        <v>42580</v>
      </c>
      <c r="B1658" s="5">
        <f>INDEX(Data!$B:$B,MATCH($A1658,Data!$A:$A,0))/100</f>
        <v>3.2300000000000002E-2</v>
      </c>
      <c r="C1658" s="5">
        <f>INDEX(Data!$G:$G,MATCH($A1658,Data!$F:$F,0))/100</f>
        <v>1.46E-2</v>
      </c>
      <c r="D1658" s="6">
        <f t="shared" si="25"/>
        <v>1.77E-2</v>
      </c>
    </row>
    <row r="1659" spans="1:4" ht="15" customHeight="1" x14ac:dyDescent="0.25">
      <c r="A1659" s="4">
        <f>Data!A1659</f>
        <v>42583</v>
      </c>
      <c r="B1659" s="5">
        <f>INDEX(Data!$B:$B,MATCH($A1659,Data!$A:$A,0))/100</f>
        <v>3.2300000000000002E-2</v>
      </c>
      <c r="C1659" s="5">
        <f>INDEX(Data!$G:$G,MATCH($A1659,Data!$F:$F,0))/100</f>
        <v>1.5100000000000001E-2</v>
      </c>
      <c r="D1659" s="6">
        <f t="shared" si="25"/>
        <v>1.72E-2</v>
      </c>
    </row>
    <row r="1660" spans="1:4" ht="15" customHeight="1" x14ac:dyDescent="0.25">
      <c r="A1660" s="4">
        <f>Data!A1660</f>
        <v>42584</v>
      </c>
      <c r="B1660" s="5">
        <f>INDEX(Data!$B:$B,MATCH($A1660,Data!$A:$A,0))/100</f>
        <v>3.2500000000000001E-2</v>
      </c>
      <c r="C1660" s="5">
        <f>INDEX(Data!$G:$G,MATCH($A1660,Data!$F:$F,0))/100</f>
        <v>1.55E-2</v>
      </c>
      <c r="D1660" s="6">
        <f t="shared" si="25"/>
        <v>1.7000000000000001E-2</v>
      </c>
    </row>
    <row r="1661" spans="1:4" ht="15" customHeight="1" x14ac:dyDescent="0.25">
      <c r="A1661" s="4">
        <f>Data!A1661</f>
        <v>42585</v>
      </c>
      <c r="B1661" s="5">
        <f>INDEX(Data!$B:$B,MATCH($A1661,Data!$A:$A,0))/100</f>
        <v>3.27E-2</v>
      </c>
      <c r="C1661" s="5">
        <f>INDEX(Data!$G:$G,MATCH($A1661,Data!$F:$F,0))/100</f>
        <v>1.55E-2</v>
      </c>
      <c r="D1661" s="6">
        <f t="shared" si="25"/>
        <v>1.72E-2</v>
      </c>
    </row>
    <row r="1662" spans="1:4" ht="15" customHeight="1" x14ac:dyDescent="0.25">
      <c r="A1662" s="4">
        <f>Data!A1662</f>
        <v>42586</v>
      </c>
      <c r="B1662" s="5">
        <f>INDEX(Data!$B:$B,MATCH($A1662,Data!$A:$A,0))/100</f>
        <v>3.27E-2</v>
      </c>
      <c r="C1662" s="5">
        <f>INDEX(Data!$G:$G,MATCH($A1662,Data!$F:$F,0))/100</f>
        <v>1.5100000000000001E-2</v>
      </c>
      <c r="D1662" s="6">
        <f t="shared" si="25"/>
        <v>1.7599999999999998E-2</v>
      </c>
    </row>
    <row r="1663" spans="1:4" ht="15" customHeight="1" x14ac:dyDescent="0.25">
      <c r="A1663" s="4">
        <f>Data!A1663</f>
        <v>42587</v>
      </c>
      <c r="B1663" s="5">
        <f>INDEX(Data!$B:$B,MATCH($A1663,Data!$A:$A,0))/100</f>
        <v>3.32E-2</v>
      </c>
      <c r="C1663" s="5">
        <f>INDEX(Data!$G:$G,MATCH($A1663,Data!$F:$F,0))/100</f>
        <v>1.5900000000000001E-2</v>
      </c>
      <c r="D1663" s="6">
        <f t="shared" si="25"/>
        <v>1.7299999999999999E-2</v>
      </c>
    </row>
    <row r="1664" spans="1:4" ht="15" customHeight="1" x14ac:dyDescent="0.25">
      <c r="A1664" s="4">
        <f>Data!A1664</f>
        <v>42590</v>
      </c>
      <c r="B1664" s="5">
        <f>INDEX(Data!$B:$B,MATCH($A1664,Data!$A:$A,0))/100</f>
        <v>3.32E-2</v>
      </c>
      <c r="C1664" s="5">
        <f>INDEX(Data!$G:$G,MATCH($A1664,Data!$F:$F,0))/100</f>
        <v>1.5900000000000001E-2</v>
      </c>
      <c r="D1664" s="6">
        <f t="shared" si="25"/>
        <v>1.7299999999999999E-2</v>
      </c>
    </row>
    <row r="1665" spans="1:4" ht="15" customHeight="1" x14ac:dyDescent="0.25">
      <c r="A1665" s="4">
        <f>Data!A1665</f>
        <v>42591</v>
      </c>
      <c r="B1665" s="5">
        <f>INDEX(Data!$B:$B,MATCH($A1665,Data!$A:$A,0))/100</f>
        <v>3.3300000000000003E-2</v>
      </c>
      <c r="C1665" s="5">
        <f>INDEX(Data!$G:$G,MATCH($A1665,Data!$F:$F,0))/100</f>
        <v>1.55E-2</v>
      </c>
      <c r="D1665" s="6">
        <f t="shared" si="25"/>
        <v>1.7800000000000003E-2</v>
      </c>
    </row>
    <row r="1666" spans="1:4" ht="15" customHeight="1" x14ac:dyDescent="0.25">
      <c r="A1666" s="4">
        <f>Data!A1666</f>
        <v>42592</v>
      </c>
      <c r="B1666" s="5">
        <f>INDEX(Data!$B:$B,MATCH($A1666,Data!$A:$A,0))/100</f>
        <v>3.3500000000000002E-2</v>
      </c>
      <c r="C1666" s="5">
        <f>INDEX(Data!$G:$G,MATCH($A1666,Data!$F:$F,0))/100</f>
        <v>1.4999999999999999E-2</v>
      </c>
      <c r="D1666" s="6">
        <f t="shared" si="25"/>
        <v>1.8500000000000003E-2</v>
      </c>
    </row>
    <row r="1667" spans="1:4" ht="15" customHeight="1" x14ac:dyDescent="0.25">
      <c r="A1667" s="4">
        <f>Data!A1667</f>
        <v>42593</v>
      </c>
      <c r="B1667" s="5">
        <f>INDEX(Data!$B:$B,MATCH($A1667,Data!$A:$A,0))/100</f>
        <v>3.3500000000000002E-2</v>
      </c>
      <c r="C1667" s="5">
        <f>INDEX(Data!$G:$G,MATCH($A1667,Data!$F:$F,0))/100</f>
        <v>1.5700000000000002E-2</v>
      </c>
      <c r="D1667" s="6">
        <f t="shared" si="25"/>
        <v>1.78E-2</v>
      </c>
    </row>
    <row r="1668" spans="1:4" ht="15" customHeight="1" x14ac:dyDescent="0.25">
      <c r="A1668" s="4">
        <f>Data!A1668</f>
        <v>42594</v>
      </c>
      <c r="B1668" s="5">
        <f>INDEX(Data!$B:$B,MATCH($A1668,Data!$A:$A,0))/100</f>
        <v>3.3399999999999999E-2</v>
      </c>
      <c r="C1668" s="5">
        <f>INDEX(Data!$G:$G,MATCH($A1668,Data!$F:$F,0))/100</f>
        <v>1.5100000000000001E-2</v>
      </c>
      <c r="D1668" s="6">
        <f t="shared" si="25"/>
        <v>1.8299999999999997E-2</v>
      </c>
    </row>
    <row r="1669" spans="1:4" ht="15" customHeight="1" x14ac:dyDescent="0.25">
      <c r="A1669" s="4">
        <f>Data!A1669</f>
        <v>42597</v>
      </c>
      <c r="B1669" s="5">
        <f>INDEX(Data!$B:$B,MATCH($A1669,Data!$A:$A,0))/100</f>
        <v>3.4000000000000002E-2</v>
      </c>
      <c r="C1669" s="5">
        <f>INDEX(Data!$G:$G,MATCH($A1669,Data!$F:$F,0))/100</f>
        <v>1.55E-2</v>
      </c>
      <c r="D1669" s="6">
        <f t="shared" ref="D1669:D1732" si="26">IF(B1669=0%,NA(),B1669-C1669)</f>
        <v>1.8500000000000003E-2</v>
      </c>
    </row>
    <row r="1670" spans="1:4" ht="15" customHeight="1" x14ac:dyDescent="0.25">
      <c r="A1670" s="4">
        <f>Data!A1670</f>
        <v>42598</v>
      </c>
      <c r="B1670" s="5">
        <f>INDEX(Data!$B:$B,MATCH($A1670,Data!$A:$A,0))/100</f>
        <v>3.44E-2</v>
      </c>
      <c r="C1670" s="5">
        <f>INDEX(Data!$G:$G,MATCH($A1670,Data!$F:$F,0))/100</f>
        <v>1.5700000000000002E-2</v>
      </c>
      <c r="D1670" s="6">
        <f t="shared" si="26"/>
        <v>1.8699999999999998E-2</v>
      </c>
    </row>
    <row r="1671" spans="1:4" ht="15" customHeight="1" x14ac:dyDescent="0.25">
      <c r="A1671" s="4">
        <f>Data!A1671</f>
        <v>42599</v>
      </c>
      <c r="B1671" s="5">
        <f>INDEX(Data!$B:$B,MATCH($A1671,Data!$A:$A,0))/100</f>
        <v>3.39E-2</v>
      </c>
      <c r="C1671" s="5">
        <f>INDEX(Data!$G:$G,MATCH($A1671,Data!$F:$F,0))/100</f>
        <v>1.5600000000000001E-2</v>
      </c>
      <c r="D1671" s="6">
        <f t="shared" si="26"/>
        <v>1.8299999999999997E-2</v>
      </c>
    </row>
    <row r="1672" spans="1:4" ht="15" customHeight="1" x14ac:dyDescent="0.25">
      <c r="A1672" s="4">
        <f>Data!A1672</f>
        <v>42600</v>
      </c>
      <c r="B1672" s="5">
        <f>INDEX(Data!$B:$B,MATCH($A1672,Data!$A:$A,0))/100</f>
        <v>3.3500000000000002E-2</v>
      </c>
      <c r="C1672" s="5">
        <f>INDEX(Data!$G:$G,MATCH($A1672,Data!$F:$F,0))/100</f>
        <v>1.5300000000000001E-2</v>
      </c>
      <c r="D1672" s="6">
        <f t="shared" si="26"/>
        <v>1.8200000000000001E-2</v>
      </c>
    </row>
    <row r="1673" spans="1:4" ht="15" customHeight="1" x14ac:dyDescent="0.25">
      <c r="A1673" s="4">
        <f>Data!A1673</f>
        <v>42601</v>
      </c>
      <c r="B1673" s="5">
        <f>INDEX(Data!$B:$B,MATCH($A1673,Data!$A:$A,0))/100</f>
        <v>3.39E-2</v>
      </c>
      <c r="C1673" s="5">
        <f>INDEX(Data!$G:$G,MATCH($A1673,Data!$F:$F,0))/100</f>
        <v>1.5800000000000002E-2</v>
      </c>
      <c r="D1673" s="6">
        <f t="shared" si="26"/>
        <v>1.8099999999999998E-2</v>
      </c>
    </row>
    <row r="1674" spans="1:4" ht="15" customHeight="1" x14ac:dyDescent="0.25">
      <c r="A1674" s="4">
        <f>Data!A1674</f>
        <v>42604</v>
      </c>
      <c r="B1674" s="5">
        <f>INDEX(Data!$B:$B,MATCH($A1674,Data!$A:$A,0))/100</f>
        <v>3.3799999999999997E-2</v>
      </c>
      <c r="C1674" s="5">
        <f>INDEX(Data!$G:$G,MATCH($A1674,Data!$F:$F,0))/100</f>
        <v>1.55E-2</v>
      </c>
      <c r="D1674" s="6">
        <f t="shared" si="26"/>
        <v>1.8299999999999997E-2</v>
      </c>
    </row>
    <row r="1675" spans="1:4" ht="15" customHeight="1" x14ac:dyDescent="0.25">
      <c r="A1675" s="4">
        <f>Data!A1675</f>
        <v>42605</v>
      </c>
      <c r="B1675" s="5">
        <f>INDEX(Data!$B:$B,MATCH($A1675,Data!$A:$A,0))/100</f>
        <v>3.4000000000000002E-2</v>
      </c>
      <c r="C1675" s="5">
        <f>INDEX(Data!$G:$G,MATCH($A1675,Data!$F:$F,0))/100</f>
        <v>1.55E-2</v>
      </c>
      <c r="D1675" s="6">
        <f t="shared" si="26"/>
        <v>1.8500000000000003E-2</v>
      </c>
    </row>
    <row r="1676" spans="1:4" ht="15" customHeight="1" x14ac:dyDescent="0.25">
      <c r="A1676" s="4">
        <f>Data!A1676</f>
        <v>42606</v>
      </c>
      <c r="B1676" s="5">
        <f>INDEX(Data!$B:$B,MATCH($A1676,Data!$A:$A,0))/100</f>
        <v>3.4000000000000002E-2</v>
      </c>
      <c r="C1676" s="5">
        <f>INDEX(Data!$G:$G,MATCH($A1676,Data!$F:$F,0))/100</f>
        <v>1.5600000000000001E-2</v>
      </c>
      <c r="D1676" s="6">
        <f t="shared" si="26"/>
        <v>1.84E-2</v>
      </c>
    </row>
    <row r="1677" spans="1:4" ht="15" customHeight="1" x14ac:dyDescent="0.25">
      <c r="A1677" s="4">
        <f>Data!A1677</f>
        <v>42607</v>
      </c>
      <c r="B1677" s="5">
        <f>INDEX(Data!$B:$B,MATCH($A1677,Data!$A:$A,0))/100</f>
        <v>3.39E-2</v>
      </c>
      <c r="C1677" s="5">
        <f>INDEX(Data!$G:$G,MATCH($A1677,Data!$F:$F,0))/100</f>
        <v>1.5800000000000002E-2</v>
      </c>
      <c r="D1677" s="6">
        <f t="shared" si="26"/>
        <v>1.8099999999999998E-2</v>
      </c>
    </row>
    <row r="1678" spans="1:4" ht="15" customHeight="1" x14ac:dyDescent="0.25">
      <c r="A1678" s="4">
        <f>Data!A1678</f>
        <v>42608</v>
      </c>
      <c r="B1678" s="5">
        <f>INDEX(Data!$B:$B,MATCH($A1678,Data!$A:$A,0))/100</f>
        <v>3.4799999999999998E-2</v>
      </c>
      <c r="C1678" s="5">
        <f>INDEX(Data!$G:$G,MATCH($A1678,Data!$F:$F,0))/100</f>
        <v>1.6200000000000003E-2</v>
      </c>
      <c r="D1678" s="6">
        <f t="shared" si="26"/>
        <v>1.8599999999999995E-2</v>
      </c>
    </row>
    <row r="1679" spans="1:4" ht="15" customHeight="1" x14ac:dyDescent="0.25">
      <c r="A1679" s="4">
        <f>Data!A1679</f>
        <v>42611</v>
      </c>
      <c r="B1679" s="5">
        <f>INDEX(Data!$B:$B,MATCH($A1679,Data!$A:$A,0))/100</f>
        <v>3.4500000000000003E-2</v>
      </c>
      <c r="C1679" s="5">
        <f>INDEX(Data!$G:$G,MATCH($A1679,Data!$F:$F,0))/100</f>
        <v>1.5700000000000002E-2</v>
      </c>
      <c r="D1679" s="6">
        <f t="shared" si="26"/>
        <v>1.8800000000000001E-2</v>
      </c>
    </row>
    <row r="1680" spans="1:4" ht="15" customHeight="1" x14ac:dyDescent="0.25">
      <c r="A1680" s="4">
        <f>Data!A1680</f>
        <v>42612</v>
      </c>
      <c r="B1680" s="5">
        <f>INDEX(Data!$B:$B,MATCH($A1680,Data!$A:$A,0))/100</f>
        <v>3.4799999999999998E-2</v>
      </c>
      <c r="C1680" s="5">
        <f>INDEX(Data!$G:$G,MATCH($A1680,Data!$F:$F,0))/100</f>
        <v>1.5700000000000002E-2</v>
      </c>
      <c r="D1680" s="6">
        <f t="shared" si="26"/>
        <v>1.9099999999999995E-2</v>
      </c>
    </row>
    <row r="1681" spans="1:4" ht="15" customHeight="1" x14ac:dyDescent="0.25">
      <c r="A1681" s="4">
        <f>Data!A1681</f>
        <v>42613</v>
      </c>
      <c r="B1681" s="5">
        <f>INDEX(Data!$B:$B,MATCH($A1681,Data!$A:$A,0))/100</f>
        <v>3.4799999999999998E-2</v>
      </c>
      <c r="C1681" s="5">
        <f>INDEX(Data!$G:$G,MATCH($A1681,Data!$F:$F,0))/100</f>
        <v>1.5800000000000002E-2</v>
      </c>
      <c r="D1681" s="6">
        <f t="shared" si="26"/>
        <v>1.8999999999999996E-2</v>
      </c>
    </row>
    <row r="1682" spans="1:4" ht="15" customHeight="1" x14ac:dyDescent="0.25">
      <c r="A1682" s="4">
        <f>Data!A1682</f>
        <v>42614</v>
      </c>
      <c r="B1682" s="5">
        <f>INDEX(Data!$B:$B,MATCH($A1682,Data!$A:$A,0))/100</f>
        <v>3.49E-2</v>
      </c>
      <c r="C1682" s="5">
        <f>INDEX(Data!$G:$G,MATCH($A1682,Data!$F:$F,0))/100</f>
        <v>1.5700000000000002E-2</v>
      </c>
      <c r="D1682" s="6">
        <f t="shared" si="26"/>
        <v>1.9199999999999998E-2</v>
      </c>
    </row>
    <row r="1683" spans="1:4" ht="15" customHeight="1" x14ac:dyDescent="0.25">
      <c r="A1683" s="4">
        <f>Data!A1683</f>
        <v>42615</v>
      </c>
      <c r="B1683" s="5">
        <f>INDEX(Data!$B:$B,MATCH($A1683,Data!$A:$A,0))/100</f>
        <v>3.4500000000000003E-2</v>
      </c>
      <c r="C1683" s="5">
        <f>INDEX(Data!$G:$G,MATCH($A1683,Data!$F:$F,0))/100</f>
        <v>1.6E-2</v>
      </c>
      <c r="D1683" s="6">
        <f t="shared" si="26"/>
        <v>1.8500000000000003E-2</v>
      </c>
    </row>
    <row r="1684" spans="1:4" ht="15" customHeight="1" x14ac:dyDescent="0.25">
      <c r="A1684" s="4">
        <f>Data!A1684</f>
        <v>42619</v>
      </c>
      <c r="B1684" s="5">
        <f>INDEX(Data!$B:$B,MATCH($A1684,Data!$A:$A,0))/100</f>
        <v>3.4099999999999998E-2</v>
      </c>
      <c r="C1684" s="5">
        <f>INDEX(Data!$G:$G,MATCH($A1684,Data!$F:$F,0))/100</f>
        <v>1.55E-2</v>
      </c>
      <c r="D1684" s="6">
        <f t="shared" si="26"/>
        <v>1.8599999999999998E-2</v>
      </c>
    </row>
    <row r="1685" spans="1:4" ht="15" customHeight="1" x14ac:dyDescent="0.25">
      <c r="A1685" s="4">
        <f>Data!A1685</f>
        <v>42620</v>
      </c>
      <c r="B1685" s="5">
        <f>INDEX(Data!$B:$B,MATCH($A1685,Data!$A:$A,0))/100</f>
        <v>3.4200000000000001E-2</v>
      </c>
      <c r="C1685" s="5">
        <f>INDEX(Data!$G:$G,MATCH($A1685,Data!$F:$F,0))/100</f>
        <v>1.54E-2</v>
      </c>
      <c r="D1685" s="6">
        <f t="shared" si="26"/>
        <v>1.8800000000000001E-2</v>
      </c>
    </row>
    <row r="1686" spans="1:4" ht="15" customHeight="1" x14ac:dyDescent="0.25">
      <c r="A1686" s="4">
        <f>Data!A1686</f>
        <v>42621</v>
      </c>
      <c r="B1686" s="5">
        <f>INDEX(Data!$B:$B,MATCH($A1686,Data!$A:$A,0))/100</f>
        <v>3.4099999999999998E-2</v>
      </c>
      <c r="C1686" s="5">
        <f>INDEX(Data!$G:$G,MATCH($A1686,Data!$F:$F,0))/100</f>
        <v>1.61E-2</v>
      </c>
      <c r="D1686" s="6">
        <f t="shared" si="26"/>
        <v>1.7999999999999999E-2</v>
      </c>
    </row>
    <row r="1687" spans="1:4" ht="15" customHeight="1" x14ac:dyDescent="0.25">
      <c r="A1687" s="4">
        <f>Data!A1687</f>
        <v>42622</v>
      </c>
      <c r="B1687" s="5">
        <f>INDEX(Data!$B:$B,MATCH($A1687,Data!$A:$A,0))/100</f>
        <v>3.5400000000000001E-2</v>
      </c>
      <c r="C1687" s="5">
        <f>INDEX(Data!$G:$G,MATCH($A1687,Data!$F:$F,0))/100</f>
        <v>1.67E-2</v>
      </c>
      <c r="D1687" s="6">
        <f t="shared" si="26"/>
        <v>1.8700000000000001E-2</v>
      </c>
    </row>
    <row r="1688" spans="1:4" ht="15" customHeight="1" x14ac:dyDescent="0.25">
      <c r="A1688" s="4">
        <f>Data!A1688</f>
        <v>42625</v>
      </c>
      <c r="B1688" s="5">
        <f>INDEX(Data!$B:$B,MATCH($A1688,Data!$A:$A,0))/100</f>
        <v>3.4799999999999998E-2</v>
      </c>
      <c r="C1688" s="5">
        <f>INDEX(Data!$G:$G,MATCH($A1688,Data!$F:$F,0))/100</f>
        <v>1.6799999999999999E-2</v>
      </c>
      <c r="D1688" s="6">
        <f t="shared" si="26"/>
        <v>1.7999999999999999E-2</v>
      </c>
    </row>
    <row r="1689" spans="1:4" ht="15" customHeight="1" x14ac:dyDescent="0.25">
      <c r="A1689" s="4">
        <f>Data!A1689</f>
        <v>42626</v>
      </c>
      <c r="B1689" s="5">
        <f>INDEX(Data!$B:$B,MATCH($A1689,Data!$A:$A,0))/100</f>
        <v>3.5299999999999998E-2</v>
      </c>
      <c r="C1689" s="5">
        <f>INDEX(Data!$G:$G,MATCH($A1689,Data!$F:$F,0))/100</f>
        <v>1.7299999999999999E-2</v>
      </c>
      <c r="D1689" s="6">
        <f t="shared" si="26"/>
        <v>1.7999999999999999E-2</v>
      </c>
    </row>
    <row r="1690" spans="1:4" ht="15" customHeight="1" x14ac:dyDescent="0.25">
      <c r="A1690" s="4">
        <f>Data!A1690</f>
        <v>42627</v>
      </c>
      <c r="B1690" s="5">
        <f>INDEX(Data!$B:$B,MATCH($A1690,Data!$A:$A,0))/100</f>
        <v>3.5099999999999999E-2</v>
      </c>
      <c r="C1690" s="5">
        <f>INDEX(Data!$G:$G,MATCH($A1690,Data!$F:$F,0))/100</f>
        <v>1.7000000000000001E-2</v>
      </c>
      <c r="D1690" s="6">
        <f t="shared" si="26"/>
        <v>1.8099999999999998E-2</v>
      </c>
    </row>
    <row r="1691" spans="1:4" ht="15" customHeight="1" x14ac:dyDescent="0.25">
      <c r="A1691" s="4">
        <f>Data!A1691</f>
        <v>42628</v>
      </c>
      <c r="B1691" s="5">
        <f>INDEX(Data!$B:$B,MATCH($A1691,Data!$A:$A,0))/100</f>
        <v>3.49E-2</v>
      </c>
      <c r="C1691" s="5">
        <f>INDEX(Data!$G:$G,MATCH($A1691,Data!$F:$F,0))/100</f>
        <v>1.7100000000000001E-2</v>
      </c>
      <c r="D1691" s="6">
        <f t="shared" si="26"/>
        <v>1.78E-2</v>
      </c>
    </row>
    <row r="1692" spans="1:4" ht="15" customHeight="1" x14ac:dyDescent="0.25">
      <c r="A1692" s="4">
        <f>Data!A1692</f>
        <v>42629</v>
      </c>
      <c r="B1692" s="5">
        <f>INDEX(Data!$B:$B,MATCH($A1692,Data!$A:$A,0))/100</f>
        <v>3.4599999999999999E-2</v>
      </c>
      <c r="C1692" s="5">
        <f>INDEX(Data!$G:$G,MATCH($A1692,Data!$F:$F,0))/100</f>
        <v>1.7000000000000001E-2</v>
      </c>
      <c r="D1692" s="6">
        <f t="shared" si="26"/>
        <v>1.7599999999999998E-2</v>
      </c>
    </row>
    <row r="1693" spans="1:4" ht="15" customHeight="1" x14ac:dyDescent="0.25">
      <c r="A1693" s="4">
        <f>Data!A1693</f>
        <v>42632</v>
      </c>
      <c r="B1693" s="5">
        <f>INDEX(Data!$B:$B,MATCH($A1693,Data!$A:$A,0))/100</f>
        <v>3.4300000000000004E-2</v>
      </c>
      <c r="C1693" s="5">
        <f>INDEX(Data!$G:$G,MATCH($A1693,Data!$F:$F,0))/100</f>
        <v>1.7000000000000001E-2</v>
      </c>
      <c r="D1693" s="6">
        <f t="shared" si="26"/>
        <v>1.7300000000000003E-2</v>
      </c>
    </row>
    <row r="1694" spans="1:4" ht="15" customHeight="1" x14ac:dyDescent="0.25">
      <c r="A1694" s="4">
        <f>Data!A1694</f>
        <v>42633</v>
      </c>
      <c r="B1694" s="5">
        <f>INDEX(Data!$B:$B,MATCH($A1694,Data!$A:$A,0))/100</f>
        <v>3.4300000000000004E-2</v>
      </c>
      <c r="C1694" s="5">
        <f>INDEX(Data!$G:$G,MATCH($A1694,Data!$F:$F,0))/100</f>
        <v>1.6899999999999998E-2</v>
      </c>
      <c r="D1694" s="6">
        <f t="shared" si="26"/>
        <v>1.7400000000000006E-2</v>
      </c>
    </row>
    <row r="1695" spans="1:4" ht="15" customHeight="1" x14ac:dyDescent="0.25">
      <c r="A1695" s="4">
        <f>Data!A1695</f>
        <v>42634</v>
      </c>
      <c r="B1695" s="5">
        <f>INDEX(Data!$B:$B,MATCH($A1695,Data!$A:$A,0))/100</f>
        <v>3.3599999999999998E-2</v>
      </c>
      <c r="C1695" s="5">
        <f>INDEX(Data!$G:$G,MATCH($A1695,Data!$F:$F,0))/100</f>
        <v>1.66E-2</v>
      </c>
      <c r="D1695" s="6">
        <f t="shared" si="26"/>
        <v>1.6999999999999998E-2</v>
      </c>
    </row>
    <row r="1696" spans="1:4" ht="15" customHeight="1" x14ac:dyDescent="0.25">
      <c r="A1696" s="4">
        <f>Data!A1696</f>
        <v>42635</v>
      </c>
      <c r="B1696" s="5">
        <f>INDEX(Data!$B:$B,MATCH($A1696,Data!$A:$A,0))/100</f>
        <v>3.3399999999999999E-2</v>
      </c>
      <c r="C1696" s="5">
        <f>INDEX(Data!$G:$G,MATCH($A1696,Data!$F:$F,0))/100</f>
        <v>1.6299999999999999E-2</v>
      </c>
      <c r="D1696" s="6">
        <f t="shared" si="26"/>
        <v>1.7100000000000001E-2</v>
      </c>
    </row>
    <row r="1697" spans="1:4" ht="15" customHeight="1" x14ac:dyDescent="0.25">
      <c r="A1697" s="4">
        <f>Data!A1697</f>
        <v>42636</v>
      </c>
      <c r="B1697" s="5">
        <f>INDEX(Data!$B:$B,MATCH($A1697,Data!$A:$A,0))/100</f>
        <v>3.3500000000000002E-2</v>
      </c>
      <c r="C1697" s="5">
        <f>INDEX(Data!$G:$G,MATCH($A1697,Data!$F:$F,0))/100</f>
        <v>1.6200000000000003E-2</v>
      </c>
      <c r="D1697" s="6">
        <f t="shared" si="26"/>
        <v>1.7299999999999999E-2</v>
      </c>
    </row>
    <row r="1698" spans="1:4" ht="15" customHeight="1" x14ac:dyDescent="0.25">
      <c r="A1698" s="4">
        <f>Data!A1698</f>
        <v>42639</v>
      </c>
      <c r="B1698" s="5">
        <f>INDEX(Data!$B:$B,MATCH($A1698,Data!$A:$A,0))/100</f>
        <v>3.3599999999999998E-2</v>
      </c>
      <c r="C1698" s="5">
        <f>INDEX(Data!$G:$G,MATCH($A1698,Data!$F:$F,0))/100</f>
        <v>1.5900000000000001E-2</v>
      </c>
      <c r="D1698" s="6">
        <f t="shared" si="26"/>
        <v>1.7699999999999997E-2</v>
      </c>
    </row>
    <row r="1699" spans="1:4" ht="15" customHeight="1" x14ac:dyDescent="0.25">
      <c r="A1699" s="4">
        <f>Data!A1699</f>
        <v>42640</v>
      </c>
      <c r="B1699" s="5">
        <f>INDEX(Data!$B:$B,MATCH($A1699,Data!$A:$A,0))/100</f>
        <v>3.4000000000000002E-2</v>
      </c>
      <c r="C1699" s="5">
        <f>INDEX(Data!$G:$G,MATCH($A1699,Data!$F:$F,0))/100</f>
        <v>1.5600000000000001E-2</v>
      </c>
      <c r="D1699" s="6">
        <f t="shared" si="26"/>
        <v>1.84E-2</v>
      </c>
    </row>
    <row r="1700" spans="1:4" ht="15" customHeight="1" x14ac:dyDescent="0.25">
      <c r="A1700" s="4">
        <f>Data!A1700</f>
        <v>42641</v>
      </c>
      <c r="B1700" s="5">
        <f>INDEX(Data!$B:$B,MATCH($A1700,Data!$A:$A,0))/100</f>
        <v>3.4200000000000001E-2</v>
      </c>
      <c r="C1700" s="5">
        <f>INDEX(Data!$G:$G,MATCH($A1700,Data!$F:$F,0))/100</f>
        <v>1.5700000000000002E-2</v>
      </c>
      <c r="D1700" s="6">
        <f t="shared" si="26"/>
        <v>1.8499999999999999E-2</v>
      </c>
    </row>
    <row r="1701" spans="1:4" ht="15" customHeight="1" x14ac:dyDescent="0.25">
      <c r="A1701" s="4">
        <f>Data!A1701</f>
        <v>42642</v>
      </c>
      <c r="B1701" s="5">
        <f>INDEX(Data!$B:$B,MATCH($A1701,Data!$A:$A,0))/100</f>
        <v>3.4700000000000002E-2</v>
      </c>
      <c r="C1701" s="5">
        <f>INDEX(Data!$G:$G,MATCH($A1701,Data!$F:$F,0))/100</f>
        <v>1.5600000000000001E-2</v>
      </c>
      <c r="D1701" s="6">
        <f t="shared" si="26"/>
        <v>1.9099999999999999E-2</v>
      </c>
    </row>
    <row r="1702" spans="1:4" ht="15" customHeight="1" x14ac:dyDescent="0.25">
      <c r="A1702" s="4">
        <f>Data!A1702</f>
        <v>42643</v>
      </c>
      <c r="B1702" s="5">
        <f>INDEX(Data!$B:$B,MATCH($A1702,Data!$A:$A,0))/100</f>
        <v>3.49E-2</v>
      </c>
      <c r="C1702" s="5">
        <f>INDEX(Data!$G:$G,MATCH($A1702,Data!$F:$F,0))/100</f>
        <v>1.6E-2</v>
      </c>
      <c r="D1702" s="6">
        <f t="shared" si="26"/>
        <v>1.89E-2</v>
      </c>
    </row>
    <row r="1703" spans="1:4" ht="15" customHeight="1" x14ac:dyDescent="0.25">
      <c r="A1703" s="4">
        <f>Data!A1703</f>
        <v>42646</v>
      </c>
      <c r="B1703" s="5">
        <f>INDEX(Data!$B:$B,MATCH($A1703,Data!$A:$A,0))/100</f>
        <v>3.5400000000000001E-2</v>
      </c>
      <c r="C1703" s="5">
        <f>INDEX(Data!$G:$G,MATCH($A1703,Data!$F:$F,0))/100</f>
        <v>1.6299999999999999E-2</v>
      </c>
      <c r="D1703" s="6">
        <f t="shared" si="26"/>
        <v>1.9100000000000002E-2</v>
      </c>
    </row>
    <row r="1704" spans="1:4" ht="15" customHeight="1" x14ac:dyDescent="0.25">
      <c r="A1704" s="4">
        <f>Data!A1704</f>
        <v>42647</v>
      </c>
      <c r="B1704" s="5">
        <f>INDEX(Data!$B:$B,MATCH($A1704,Data!$A:$A,0))/100</f>
        <v>3.6200000000000003E-2</v>
      </c>
      <c r="C1704" s="5">
        <f>INDEX(Data!$G:$G,MATCH($A1704,Data!$F:$F,0))/100</f>
        <v>1.6899999999999998E-2</v>
      </c>
      <c r="D1704" s="6">
        <f t="shared" si="26"/>
        <v>1.9300000000000005E-2</v>
      </c>
    </row>
    <row r="1705" spans="1:4" ht="15" customHeight="1" x14ac:dyDescent="0.25">
      <c r="A1705" s="4">
        <f>Data!A1705</f>
        <v>42648</v>
      </c>
      <c r="B1705" s="5">
        <f>INDEX(Data!$B:$B,MATCH($A1705,Data!$A:$A,0))/100</f>
        <v>3.6299999999999999E-2</v>
      </c>
      <c r="C1705" s="5">
        <f>INDEX(Data!$G:$G,MATCH($A1705,Data!$F:$F,0))/100</f>
        <v>1.72E-2</v>
      </c>
      <c r="D1705" s="6">
        <f t="shared" si="26"/>
        <v>1.9099999999999999E-2</v>
      </c>
    </row>
    <row r="1706" spans="1:4" ht="15" customHeight="1" x14ac:dyDescent="0.25">
      <c r="A1706" s="4">
        <f>Data!A1706</f>
        <v>42649</v>
      </c>
      <c r="B1706" s="5">
        <f>INDEX(Data!$B:$B,MATCH($A1706,Data!$A:$A,0))/100</f>
        <v>3.6299999999999999E-2</v>
      </c>
      <c r="C1706" s="5">
        <f>INDEX(Data!$G:$G,MATCH($A1706,Data!$F:$F,0))/100</f>
        <v>1.7500000000000002E-2</v>
      </c>
      <c r="D1706" s="6">
        <f t="shared" si="26"/>
        <v>1.8799999999999997E-2</v>
      </c>
    </row>
    <row r="1707" spans="1:4" ht="15" customHeight="1" x14ac:dyDescent="0.25">
      <c r="A1707" s="4">
        <f>Data!A1707</f>
        <v>42650</v>
      </c>
      <c r="B1707" s="5">
        <f>INDEX(Data!$B:$B,MATCH($A1707,Data!$A:$A,0))/100</f>
        <v>3.6299999999999999E-2</v>
      </c>
      <c r="C1707" s="5">
        <f>INDEX(Data!$G:$G,MATCH($A1707,Data!$F:$F,0))/100</f>
        <v>1.7299999999999999E-2</v>
      </c>
      <c r="D1707" s="6">
        <f t="shared" si="26"/>
        <v>1.9E-2</v>
      </c>
    </row>
    <row r="1708" spans="1:4" ht="15" customHeight="1" x14ac:dyDescent="0.25">
      <c r="A1708" s="4">
        <f>Data!A1708</f>
        <v>42653</v>
      </c>
      <c r="B1708" s="5">
        <f>INDEX(Data!$B:$B,MATCH($A1708,Data!$A:$A,0))/100</f>
        <v>3.6000000000000004E-2</v>
      </c>
      <c r="C1708" s="5">
        <f>INDEX(Data!$G:$G,MATCH($A1708,Data!$F:$F,0))/100</f>
        <v>1.7299999999999999E-2</v>
      </c>
      <c r="D1708" s="6">
        <f t="shared" si="26"/>
        <v>1.8700000000000005E-2</v>
      </c>
    </row>
    <row r="1709" spans="1:4" ht="15" customHeight="1" x14ac:dyDescent="0.25">
      <c r="A1709" s="4">
        <f>Data!A1709</f>
        <v>42654</v>
      </c>
      <c r="B1709" s="5">
        <f>INDEX(Data!$B:$B,MATCH($A1709,Data!$A:$A,0))/100</f>
        <v>3.6400000000000002E-2</v>
      </c>
      <c r="C1709" s="5">
        <f>INDEX(Data!$G:$G,MATCH($A1709,Data!$F:$F,0))/100</f>
        <v>1.77E-2</v>
      </c>
      <c r="D1709" s="6">
        <f t="shared" si="26"/>
        <v>1.8700000000000001E-2</v>
      </c>
    </row>
    <row r="1710" spans="1:4" ht="15" customHeight="1" x14ac:dyDescent="0.25">
      <c r="A1710" s="4">
        <f>Data!A1710</f>
        <v>42655</v>
      </c>
      <c r="B1710" s="5">
        <f>INDEX(Data!$B:$B,MATCH($A1710,Data!$A:$A,0))/100</f>
        <v>3.61E-2</v>
      </c>
      <c r="C1710" s="5">
        <f>INDEX(Data!$G:$G,MATCH($A1710,Data!$F:$F,0))/100</f>
        <v>1.7899999999999999E-2</v>
      </c>
      <c r="D1710" s="6">
        <f t="shared" si="26"/>
        <v>1.8200000000000001E-2</v>
      </c>
    </row>
    <row r="1711" spans="1:4" ht="15" customHeight="1" x14ac:dyDescent="0.25">
      <c r="A1711" s="4">
        <f>Data!A1711</f>
        <v>42656</v>
      </c>
      <c r="B1711" s="5">
        <f>INDEX(Data!$B:$B,MATCH($A1711,Data!$A:$A,0))/100</f>
        <v>3.56E-2</v>
      </c>
      <c r="C1711" s="5">
        <f>INDEX(Data!$G:$G,MATCH($A1711,Data!$F:$F,0))/100</f>
        <v>1.7500000000000002E-2</v>
      </c>
      <c r="D1711" s="6">
        <f t="shared" si="26"/>
        <v>1.8099999999999998E-2</v>
      </c>
    </row>
    <row r="1712" spans="1:4" ht="15" customHeight="1" x14ac:dyDescent="0.25">
      <c r="A1712" s="4">
        <f>Data!A1712</f>
        <v>42657</v>
      </c>
      <c r="B1712" s="5">
        <f>INDEX(Data!$B:$B,MATCH($A1712,Data!$A:$A,0))/100</f>
        <v>3.5799999999999998E-2</v>
      </c>
      <c r="C1712" s="5">
        <f>INDEX(Data!$G:$G,MATCH($A1712,Data!$F:$F,0))/100</f>
        <v>1.8000000000000002E-2</v>
      </c>
      <c r="D1712" s="6">
        <f t="shared" si="26"/>
        <v>1.7799999999999996E-2</v>
      </c>
    </row>
    <row r="1713" spans="1:4" ht="15" customHeight="1" x14ac:dyDescent="0.25">
      <c r="A1713" s="4">
        <f>Data!A1713</f>
        <v>42660</v>
      </c>
      <c r="B1713" s="5">
        <f>INDEX(Data!$B:$B,MATCH($A1713,Data!$A:$A,0))/100</f>
        <v>3.56E-2</v>
      </c>
      <c r="C1713" s="5">
        <f>INDEX(Data!$G:$G,MATCH($A1713,Data!$F:$F,0))/100</f>
        <v>1.77E-2</v>
      </c>
      <c r="D1713" s="6">
        <f t="shared" si="26"/>
        <v>1.7899999999999999E-2</v>
      </c>
    </row>
    <row r="1714" spans="1:4" ht="15" customHeight="1" x14ac:dyDescent="0.25">
      <c r="A1714" s="4">
        <f>Data!A1714</f>
        <v>42661</v>
      </c>
      <c r="B1714" s="5">
        <f>INDEX(Data!$B:$B,MATCH($A1714,Data!$A:$A,0))/100</f>
        <v>3.5299999999999998E-2</v>
      </c>
      <c r="C1714" s="5">
        <f>INDEX(Data!$G:$G,MATCH($A1714,Data!$F:$F,0))/100</f>
        <v>1.7500000000000002E-2</v>
      </c>
      <c r="D1714" s="6">
        <f t="shared" si="26"/>
        <v>1.7799999999999996E-2</v>
      </c>
    </row>
    <row r="1715" spans="1:4" ht="15" customHeight="1" x14ac:dyDescent="0.25">
      <c r="A1715" s="4">
        <f>Data!A1715</f>
        <v>42662</v>
      </c>
      <c r="B1715" s="5">
        <f>INDEX(Data!$B:$B,MATCH($A1715,Data!$A:$A,0))/100</f>
        <v>3.5400000000000001E-2</v>
      </c>
      <c r="C1715" s="5">
        <f>INDEX(Data!$G:$G,MATCH($A1715,Data!$F:$F,0))/100</f>
        <v>1.7600000000000001E-2</v>
      </c>
      <c r="D1715" s="6">
        <f t="shared" si="26"/>
        <v>1.78E-2</v>
      </c>
    </row>
    <row r="1716" spans="1:4" ht="15" customHeight="1" x14ac:dyDescent="0.25">
      <c r="A1716" s="4">
        <f>Data!A1716</f>
        <v>42663</v>
      </c>
      <c r="B1716" s="5">
        <f>INDEX(Data!$B:$B,MATCH($A1716,Data!$A:$A,0))/100</f>
        <v>3.5400000000000001E-2</v>
      </c>
      <c r="C1716" s="5">
        <f>INDEX(Data!$G:$G,MATCH($A1716,Data!$F:$F,0))/100</f>
        <v>1.7600000000000001E-2</v>
      </c>
      <c r="D1716" s="6">
        <f t="shared" si="26"/>
        <v>1.78E-2</v>
      </c>
    </row>
    <row r="1717" spans="1:4" ht="15" customHeight="1" x14ac:dyDescent="0.25">
      <c r="A1717" s="4">
        <f>Data!A1717</f>
        <v>42664</v>
      </c>
      <c r="B1717" s="5">
        <f>INDEX(Data!$B:$B,MATCH($A1717,Data!$A:$A,0))/100</f>
        <v>3.56E-2</v>
      </c>
      <c r="C1717" s="5">
        <f>INDEX(Data!$G:$G,MATCH($A1717,Data!$F:$F,0))/100</f>
        <v>1.7399999999999999E-2</v>
      </c>
      <c r="D1717" s="6">
        <f t="shared" si="26"/>
        <v>1.8200000000000001E-2</v>
      </c>
    </row>
    <row r="1718" spans="1:4" ht="15" customHeight="1" x14ac:dyDescent="0.25">
      <c r="A1718" s="4">
        <f>Data!A1718</f>
        <v>42667</v>
      </c>
      <c r="B1718" s="5">
        <f>INDEX(Data!$B:$B,MATCH($A1718,Data!$A:$A,0))/100</f>
        <v>3.5499999999999997E-2</v>
      </c>
      <c r="C1718" s="5">
        <f>INDEX(Data!$G:$G,MATCH($A1718,Data!$F:$F,0))/100</f>
        <v>1.77E-2</v>
      </c>
      <c r="D1718" s="6">
        <f t="shared" si="26"/>
        <v>1.7799999999999996E-2</v>
      </c>
    </row>
    <row r="1719" spans="1:4" ht="15" customHeight="1" x14ac:dyDescent="0.25">
      <c r="A1719" s="4">
        <f>Data!A1719</f>
        <v>42668</v>
      </c>
      <c r="B1719" s="5">
        <f>INDEX(Data!$B:$B,MATCH($A1719,Data!$A:$A,0))/100</f>
        <v>3.5299999999999998E-2</v>
      </c>
      <c r="C1719" s="5">
        <f>INDEX(Data!$G:$G,MATCH($A1719,Data!$F:$F,0))/100</f>
        <v>1.77E-2</v>
      </c>
      <c r="D1719" s="6">
        <f t="shared" si="26"/>
        <v>1.7599999999999998E-2</v>
      </c>
    </row>
    <row r="1720" spans="1:4" ht="15" customHeight="1" x14ac:dyDescent="0.25">
      <c r="A1720" s="4">
        <f>Data!A1720</f>
        <v>42669</v>
      </c>
      <c r="B1720" s="5">
        <f>INDEX(Data!$B:$B,MATCH($A1720,Data!$A:$A,0))/100</f>
        <v>3.5200000000000002E-2</v>
      </c>
      <c r="C1720" s="5">
        <f>INDEX(Data!$G:$G,MATCH($A1720,Data!$F:$F,0))/100</f>
        <v>1.7899999999999999E-2</v>
      </c>
      <c r="D1720" s="6">
        <f t="shared" si="26"/>
        <v>1.7300000000000003E-2</v>
      </c>
    </row>
    <row r="1721" spans="1:4" ht="15" customHeight="1" x14ac:dyDescent="0.25">
      <c r="A1721" s="4">
        <f>Data!A1721</f>
        <v>42670</v>
      </c>
      <c r="B1721" s="5">
        <f>INDEX(Data!$B:$B,MATCH($A1721,Data!$A:$A,0))/100</f>
        <v>3.5400000000000001E-2</v>
      </c>
      <c r="C1721" s="5">
        <f>INDEX(Data!$G:$G,MATCH($A1721,Data!$F:$F,0))/100</f>
        <v>1.8500000000000003E-2</v>
      </c>
      <c r="D1721" s="6">
        <f t="shared" si="26"/>
        <v>1.6899999999999998E-2</v>
      </c>
    </row>
    <row r="1722" spans="1:4" ht="15" customHeight="1" x14ac:dyDescent="0.25">
      <c r="A1722" s="4">
        <f>Data!A1722</f>
        <v>42671</v>
      </c>
      <c r="B1722" s="5">
        <f>INDEX(Data!$B:$B,MATCH($A1722,Data!$A:$A,0))/100</f>
        <v>3.5299999999999998E-2</v>
      </c>
      <c r="C1722" s="5">
        <f>INDEX(Data!$G:$G,MATCH($A1722,Data!$F:$F,0))/100</f>
        <v>1.8600000000000002E-2</v>
      </c>
      <c r="D1722" s="6">
        <f t="shared" si="26"/>
        <v>1.6699999999999996E-2</v>
      </c>
    </row>
    <row r="1723" spans="1:4" ht="15" customHeight="1" x14ac:dyDescent="0.25">
      <c r="A1723" s="4">
        <f>Data!A1723</f>
        <v>42674</v>
      </c>
      <c r="B1723" s="5">
        <f>INDEX(Data!$B:$B,MATCH($A1723,Data!$A:$A,0))/100</f>
        <v>3.4599999999999999E-2</v>
      </c>
      <c r="C1723" s="5">
        <f>INDEX(Data!$G:$G,MATCH($A1723,Data!$F:$F,0))/100</f>
        <v>1.84E-2</v>
      </c>
      <c r="D1723" s="6">
        <f t="shared" si="26"/>
        <v>1.6199999999999999E-2</v>
      </c>
    </row>
    <row r="1724" spans="1:4" ht="15" customHeight="1" x14ac:dyDescent="0.25">
      <c r="A1724" s="4">
        <f>Data!A1724</f>
        <v>42675</v>
      </c>
      <c r="B1724" s="5">
        <f>INDEX(Data!$B:$B,MATCH($A1724,Data!$A:$A,0))/100</f>
        <v>3.5200000000000002E-2</v>
      </c>
      <c r="C1724" s="5">
        <f>INDEX(Data!$G:$G,MATCH($A1724,Data!$F:$F,0))/100</f>
        <v>1.83E-2</v>
      </c>
      <c r="D1724" s="6">
        <f t="shared" si="26"/>
        <v>1.6900000000000002E-2</v>
      </c>
    </row>
    <row r="1725" spans="1:4" ht="15" customHeight="1" x14ac:dyDescent="0.25">
      <c r="A1725" s="4">
        <f>Data!A1725</f>
        <v>42676</v>
      </c>
      <c r="B1725" s="5">
        <f>INDEX(Data!$B:$B,MATCH($A1725,Data!$A:$A,0))/100</f>
        <v>3.5699999999999996E-2</v>
      </c>
      <c r="C1725" s="5">
        <f>INDEX(Data!$G:$G,MATCH($A1725,Data!$F:$F,0))/100</f>
        <v>1.8100000000000002E-2</v>
      </c>
      <c r="D1725" s="6">
        <f t="shared" si="26"/>
        <v>1.7599999999999994E-2</v>
      </c>
    </row>
    <row r="1726" spans="1:4" ht="15" customHeight="1" x14ac:dyDescent="0.25">
      <c r="A1726" s="4">
        <f>Data!A1726</f>
        <v>42677</v>
      </c>
      <c r="B1726" s="5">
        <f>INDEX(Data!$B:$B,MATCH($A1726,Data!$A:$A,0))/100</f>
        <v>3.56E-2</v>
      </c>
      <c r="C1726" s="5">
        <f>INDEX(Data!$G:$G,MATCH($A1726,Data!$F:$F,0))/100</f>
        <v>1.8200000000000001E-2</v>
      </c>
      <c r="D1726" s="6">
        <f t="shared" si="26"/>
        <v>1.7399999999999999E-2</v>
      </c>
    </row>
    <row r="1727" spans="1:4" ht="15" customHeight="1" x14ac:dyDescent="0.25">
      <c r="A1727" s="4">
        <f>Data!A1727</f>
        <v>42678</v>
      </c>
      <c r="B1727" s="5">
        <f>INDEX(Data!$B:$B,MATCH($A1727,Data!$A:$A,0))/100</f>
        <v>3.5699999999999996E-2</v>
      </c>
      <c r="C1727" s="5">
        <f>INDEX(Data!$G:$G,MATCH($A1727,Data!$F:$F,0))/100</f>
        <v>1.7899999999999999E-2</v>
      </c>
      <c r="D1727" s="6">
        <f t="shared" si="26"/>
        <v>1.7799999999999996E-2</v>
      </c>
    </row>
    <row r="1728" spans="1:4" ht="15" customHeight="1" x14ac:dyDescent="0.25">
      <c r="A1728" s="4">
        <f>Data!A1728</f>
        <v>42681</v>
      </c>
      <c r="B1728" s="5">
        <f>INDEX(Data!$B:$B,MATCH($A1728,Data!$A:$A,0))/100</f>
        <v>3.5099999999999999E-2</v>
      </c>
      <c r="C1728" s="5">
        <f>INDEX(Data!$G:$G,MATCH($A1728,Data!$F:$F,0))/100</f>
        <v>1.83E-2</v>
      </c>
      <c r="D1728" s="6">
        <f t="shared" si="26"/>
        <v>1.6799999999999999E-2</v>
      </c>
    </row>
    <row r="1729" spans="1:4" ht="15" customHeight="1" x14ac:dyDescent="0.25">
      <c r="A1729" s="4">
        <f>Data!A1729</f>
        <v>42682</v>
      </c>
      <c r="B1729" s="5">
        <f>INDEX(Data!$B:$B,MATCH($A1729,Data!$A:$A,0))/100</f>
        <v>3.49E-2</v>
      </c>
      <c r="C1729" s="5">
        <f>INDEX(Data!$G:$G,MATCH($A1729,Data!$F:$F,0))/100</f>
        <v>1.8799999999999997E-2</v>
      </c>
      <c r="D1729" s="6">
        <f t="shared" si="26"/>
        <v>1.6100000000000003E-2</v>
      </c>
    </row>
    <row r="1730" spans="1:4" ht="15" customHeight="1" x14ac:dyDescent="0.25">
      <c r="A1730" s="4">
        <f>Data!A1730</f>
        <v>42683</v>
      </c>
      <c r="B1730" s="5">
        <f>INDEX(Data!$B:$B,MATCH($A1730,Data!$A:$A,0))/100</f>
        <v>3.6200000000000003E-2</v>
      </c>
      <c r="C1730" s="5">
        <f>INDEX(Data!$G:$G,MATCH($A1730,Data!$F:$F,0))/100</f>
        <v>2.07E-2</v>
      </c>
      <c r="D1730" s="6">
        <f t="shared" si="26"/>
        <v>1.5500000000000003E-2</v>
      </c>
    </row>
    <row r="1731" spans="1:4" ht="15" customHeight="1" x14ac:dyDescent="0.25">
      <c r="A1731" s="4">
        <f>Data!A1731</f>
        <v>42684</v>
      </c>
      <c r="B1731" s="5">
        <f>INDEX(Data!$B:$B,MATCH($A1731,Data!$A:$A,0))/100</f>
        <v>3.7100000000000001E-2</v>
      </c>
      <c r="C1731" s="5">
        <f>INDEX(Data!$G:$G,MATCH($A1731,Data!$F:$F,0))/100</f>
        <v>2.1499999999999998E-2</v>
      </c>
      <c r="D1731" s="6">
        <f t="shared" si="26"/>
        <v>1.5600000000000003E-2</v>
      </c>
    </row>
    <row r="1732" spans="1:4" ht="15" customHeight="1" x14ac:dyDescent="0.25">
      <c r="A1732" s="4">
        <f>Data!A1732</f>
        <v>42685</v>
      </c>
      <c r="B1732" s="5">
        <f>INDEX(Data!$B:$B,MATCH($A1732,Data!$A:$A,0))/100</f>
        <v>3.73E-2</v>
      </c>
      <c r="C1732" s="5">
        <f>INDEX(Data!$G:$G,MATCH($A1732,Data!$F:$F,0))/100</f>
        <v>2.1499999999999998E-2</v>
      </c>
      <c r="D1732" s="6">
        <f t="shared" si="26"/>
        <v>1.5800000000000002E-2</v>
      </c>
    </row>
    <row r="1733" spans="1:4" ht="15" customHeight="1" x14ac:dyDescent="0.25">
      <c r="A1733" s="4">
        <f>Data!A1733</f>
        <v>42688</v>
      </c>
      <c r="B1733" s="5">
        <f>INDEX(Data!$B:$B,MATCH($A1733,Data!$A:$A,0))/100</f>
        <v>3.7400000000000003E-2</v>
      </c>
      <c r="C1733" s="5">
        <f>INDEX(Data!$G:$G,MATCH($A1733,Data!$F:$F,0))/100</f>
        <v>2.23E-2</v>
      </c>
      <c r="D1733" s="6">
        <f t="shared" ref="D1733:D1796" si="27">IF(B1733=0%,NA(),B1733-C1733)</f>
        <v>1.5100000000000002E-2</v>
      </c>
    </row>
    <row r="1734" spans="1:4" ht="15" customHeight="1" x14ac:dyDescent="0.25">
      <c r="A1734" s="4">
        <f>Data!A1734</f>
        <v>42689</v>
      </c>
      <c r="B1734" s="5">
        <f>INDEX(Data!$B:$B,MATCH($A1734,Data!$A:$A,0))/100</f>
        <v>3.6799999999999999E-2</v>
      </c>
      <c r="C1734" s="5">
        <f>INDEX(Data!$G:$G,MATCH($A1734,Data!$F:$F,0))/100</f>
        <v>2.23E-2</v>
      </c>
      <c r="D1734" s="6">
        <f t="shared" si="27"/>
        <v>1.4499999999999999E-2</v>
      </c>
    </row>
    <row r="1735" spans="1:4" ht="15" customHeight="1" x14ac:dyDescent="0.25">
      <c r="A1735" s="4">
        <f>Data!A1735</f>
        <v>42690</v>
      </c>
      <c r="B1735" s="5">
        <f>INDEX(Data!$B:$B,MATCH($A1735,Data!$A:$A,0))/100</f>
        <v>3.7100000000000001E-2</v>
      </c>
      <c r="C1735" s="5">
        <f>INDEX(Data!$G:$G,MATCH($A1735,Data!$F:$F,0))/100</f>
        <v>2.2200000000000001E-2</v>
      </c>
      <c r="D1735" s="6">
        <f t="shared" si="27"/>
        <v>1.49E-2</v>
      </c>
    </row>
    <row r="1736" spans="1:4" ht="15" customHeight="1" x14ac:dyDescent="0.25">
      <c r="A1736" s="4">
        <f>Data!A1736</f>
        <v>42691</v>
      </c>
      <c r="B1736" s="5">
        <f>INDEX(Data!$B:$B,MATCH($A1736,Data!$A:$A,0))/100</f>
        <v>3.7200000000000004E-2</v>
      </c>
      <c r="C1736" s="5">
        <f>INDEX(Data!$G:$G,MATCH($A1736,Data!$F:$F,0))/100</f>
        <v>2.29E-2</v>
      </c>
      <c r="D1736" s="6">
        <f t="shared" si="27"/>
        <v>1.4300000000000004E-2</v>
      </c>
    </row>
    <row r="1737" spans="1:4" ht="15" customHeight="1" x14ac:dyDescent="0.25">
      <c r="A1737" s="4">
        <f>Data!A1737</f>
        <v>42692</v>
      </c>
      <c r="B1737" s="5">
        <f>INDEX(Data!$B:$B,MATCH($A1737,Data!$A:$A,0))/100</f>
        <v>3.73E-2</v>
      </c>
      <c r="C1737" s="5">
        <f>INDEX(Data!$G:$G,MATCH($A1737,Data!$F:$F,0))/100</f>
        <v>2.3399999999999997E-2</v>
      </c>
      <c r="D1737" s="6">
        <f t="shared" si="27"/>
        <v>1.3900000000000003E-2</v>
      </c>
    </row>
    <row r="1738" spans="1:4" ht="15" customHeight="1" x14ac:dyDescent="0.25">
      <c r="A1738" s="4">
        <f>Data!A1738</f>
        <v>42695</v>
      </c>
      <c r="B1738" s="5">
        <f>INDEX(Data!$B:$B,MATCH($A1738,Data!$A:$A,0))/100</f>
        <v>3.6900000000000002E-2</v>
      </c>
      <c r="C1738" s="5">
        <f>INDEX(Data!$G:$G,MATCH($A1738,Data!$F:$F,0))/100</f>
        <v>2.3300000000000001E-2</v>
      </c>
      <c r="D1738" s="6">
        <f t="shared" si="27"/>
        <v>1.3600000000000001E-2</v>
      </c>
    </row>
    <row r="1739" spans="1:4" ht="15" customHeight="1" x14ac:dyDescent="0.25">
      <c r="A1739" s="4">
        <f>Data!A1739</f>
        <v>42696</v>
      </c>
      <c r="B1739" s="5">
        <f>INDEX(Data!$B:$B,MATCH($A1739,Data!$A:$A,0))/100</f>
        <v>3.6900000000000002E-2</v>
      </c>
      <c r="C1739" s="5">
        <f>INDEX(Data!$G:$G,MATCH($A1739,Data!$F:$F,0))/100</f>
        <v>2.3099999999999999E-2</v>
      </c>
      <c r="D1739" s="6">
        <f t="shared" si="27"/>
        <v>1.3800000000000003E-2</v>
      </c>
    </row>
    <row r="1740" spans="1:4" ht="15" customHeight="1" x14ac:dyDescent="0.25">
      <c r="A1740" s="4">
        <f>Data!A1740</f>
        <v>42697</v>
      </c>
      <c r="B1740" s="5">
        <f>INDEX(Data!$B:$B,MATCH($A1740,Data!$A:$A,0))/100</f>
        <v>3.7200000000000004E-2</v>
      </c>
      <c r="C1740" s="5">
        <f>INDEX(Data!$G:$G,MATCH($A1740,Data!$F:$F,0))/100</f>
        <v>2.3599999999999999E-2</v>
      </c>
      <c r="D1740" s="6">
        <f t="shared" si="27"/>
        <v>1.3600000000000004E-2</v>
      </c>
    </row>
    <row r="1741" spans="1:4" ht="15" customHeight="1" x14ac:dyDescent="0.25">
      <c r="A1741" s="4">
        <f>Data!A1741</f>
        <v>42699</v>
      </c>
      <c r="B1741" s="5">
        <f>INDEX(Data!$B:$B,MATCH($A1741,Data!$A:$A,0))/100</f>
        <v>3.6699999999999997E-2</v>
      </c>
      <c r="C1741" s="5">
        <f>INDEX(Data!$G:$G,MATCH($A1741,Data!$F:$F,0))/100</f>
        <v>2.3599999999999999E-2</v>
      </c>
      <c r="D1741" s="6">
        <f t="shared" si="27"/>
        <v>1.3099999999999997E-2</v>
      </c>
    </row>
    <row r="1742" spans="1:4" ht="15" customHeight="1" x14ac:dyDescent="0.25">
      <c r="A1742" s="4">
        <f>Data!A1742</f>
        <v>42702</v>
      </c>
      <c r="B1742" s="5">
        <f>INDEX(Data!$B:$B,MATCH($A1742,Data!$A:$A,0))/100</f>
        <v>3.6000000000000004E-2</v>
      </c>
      <c r="C1742" s="5">
        <f>INDEX(Data!$G:$G,MATCH($A1742,Data!$F:$F,0))/100</f>
        <v>2.3199999999999998E-2</v>
      </c>
      <c r="D1742" s="6">
        <f t="shared" si="27"/>
        <v>1.2800000000000006E-2</v>
      </c>
    </row>
    <row r="1743" spans="1:4" ht="15" customHeight="1" x14ac:dyDescent="0.25">
      <c r="A1743" s="4">
        <f>Data!A1743</f>
        <v>42703</v>
      </c>
      <c r="B1743" s="5">
        <f>INDEX(Data!$B:$B,MATCH($A1743,Data!$A:$A,0))/100</f>
        <v>3.5900000000000001E-2</v>
      </c>
      <c r="C1743" s="5">
        <f>INDEX(Data!$G:$G,MATCH($A1743,Data!$F:$F,0))/100</f>
        <v>2.3E-2</v>
      </c>
      <c r="D1743" s="6">
        <f t="shared" si="27"/>
        <v>1.2900000000000002E-2</v>
      </c>
    </row>
    <row r="1744" spans="1:4" ht="15" customHeight="1" x14ac:dyDescent="0.25">
      <c r="A1744" s="4">
        <f>Data!A1744</f>
        <v>42704</v>
      </c>
      <c r="B1744" s="5">
        <f>INDEX(Data!$B:$B,MATCH($A1744,Data!$A:$A,0))/100</f>
        <v>3.7100000000000001E-2</v>
      </c>
      <c r="C1744" s="5">
        <f>INDEX(Data!$G:$G,MATCH($A1744,Data!$F:$F,0))/100</f>
        <v>2.3700000000000002E-2</v>
      </c>
      <c r="D1744" s="6">
        <f t="shared" si="27"/>
        <v>1.3399999999999999E-2</v>
      </c>
    </row>
    <row r="1745" spans="1:4" ht="15" customHeight="1" x14ac:dyDescent="0.25">
      <c r="A1745" s="4">
        <f>Data!A1745</f>
        <v>42705</v>
      </c>
      <c r="B1745" s="5">
        <f>INDEX(Data!$B:$B,MATCH($A1745,Data!$A:$A,0))/100</f>
        <v>3.7400000000000003E-2</v>
      </c>
      <c r="C1745" s="5">
        <f>INDEX(Data!$G:$G,MATCH($A1745,Data!$F:$F,0))/100</f>
        <v>2.4500000000000001E-2</v>
      </c>
      <c r="D1745" s="6">
        <f t="shared" si="27"/>
        <v>1.2900000000000002E-2</v>
      </c>
    </row>
    <row r="1746" spans="1:4" ht="15" customHeight="1" x14ac:dyDescent="0.25">
      <c r="A1746" s="4">
        <f>Data!A1746</f>
        <v>42706</v>
      </c>
      <c r="B1746" s="5">
        <f>INDEX(Data!$B:$B,MATCH($A1746,Data!$A:$A,0))/100</f>
        <v>3.7100000000000001E-2</v>
      </c>
      <c r="C1746" s="5">
        <f>INDEX(Data!$G:$G,MATCH($A1746,Data!$F:$F,0))/100</f>
        <v>2.4E-2</v>
      </c>
      <c r="D1746" s="6">
        <f t="shared" si="27"/>
        <v>1.3100000000000001E-2</v>
      </c>
    </row>
    <row r="1747" spans="1:4" ht="15" customHeight="1" x14ac:dyDescent="0.25">
      <c r="A1747" s="4">
        <f>Data!A1747</f>
        <v>42709</v>
      </c>
      <c r="B1747" s="5">
        <f>INDEX(Data!$B:$B,MATCH($A1747,Data!$A:$A,0))/100</f>
        <v>3.7000000000000005E-2</v>
      </c>
      <c r="C1747" s="5">
        <f>INDEX(Data!$G:$G,MATCH($A1747,Data!$F:$F,0))/100</f>
        <v>2.3900000000000001E-2</v>
      </c>
      <c r="D1747" s="6">
        <f t="shared" si="27"/>
        <v>1.3100000000000004E-2</v>
      </c>
    </row>
    <row r="1748" spans="1:4" ht="15" customHeight="1" x14ac:dyDescent="0.25">
      <c r="A1748" s="4">
        <f>Data!A1748</f>
        <v>42710</v>
      </c>
      <c r="B1748" s="5">
        <f>INDEX(Data!$B:$B,MATCH($A1748,Data!$A:$A,0))/100</f>
        <v>3.7100000000000001E-2</v>
      </c>
      <c r="C1748" s="5">
        <f>INDEX(Data!$G:$G,MATCH($A1748,Data!$F:$F,0))/100</f>
        <v>2.3900000000000001E-2</v>
      </c>
      <c r="D1748" s="6">
        <f t="shared" si="27"/>
        <v>1.32E-2</v>
      </c>
    </row>
    <row r="1749" spans="1:4" ht="15" customHeight="1" x14ac:dyDescent="0.25">
      <c r="A1749" s="4">
        <f>Data!A1749</f>
        <v>42711</v>
      </c>
      <c r="B1749" s="5">
        <f>INDEX(Data!$B:$B,MATCH($A1749,Data!$A:$A,0))/100</f>
        <v>3.6699999999999997E-2</v>
      </c>
      <c r="C1749" s="5">
        <f>INDEX(Data!$G:$G,MATCH($A1749,Data!$F:$F,0))/100</f>
        <v>2.3399999999999997E-2</v>
      </c>
      <c r="D1749" s="6">
        <f t="shared" si="27"/>
        <v>1.3299999999999999E-2</v>
      </c>
    </row>
    <row r="1750" spans="1:4" ht="15" customHeight="1" x14ac:dyDescent="0.25">
      <c r="A1750" s="4">
        <f>Data!A1750</f>
        <v>42712</v>
      </c>
      <c r="B1750" s="5">
        <f>INDEX(Data!$B:$B,MATCH($A1750,Data!$A:$A,0))/100</f>
        <v>3.6600000000000001E-2</v>
      </c>
      <c r="C1750" s="5">
        <f>INDEX(Data!$G:$G,MATCH($A1750,Data!$F:$F,0))/100</f>
        <v>2.4E-2</v>
      </c>
      <c r="D1750" s="6">
        <f t="shared" si="27"/>
        <v>1.26E-2</v>
      </c>
    </row>
    <row r="1751" spans="1:4" ht="15" customHeight="1" x14ac:dyDescent="0.25">
      <c r="A1751" s="4">
        <f>Data!A1751</f>
        <v>42713</v>
      </c>
      <c r="B1751" s="5">
        <f>INDEX(Data!$B:$B,MATCH($A1751,Data!$A:$A,0))/100</f>
        <v>3.6200000000000003E-2</v>
      </c>
      <c r="C1751" s="5">
        <f>INDEX(Data!$G:$G,MATCH($A1751,Data!$F:$F,0))/100</f>
        <v>2.4700000000000003E-2</v>
      </c>
      <c r="D1751" s="6">
        <f t="shared" si="27"/>
        <v>1.15E-2</v>
      </c>
    </row>
    <row r="1752" spans="1:4" ht="15" customHeight="1" x14ac:dyDescent="0.25">
      <c r="A1752" s="4">
        <f>Data!A1752</f>
        <v>42716</v>
      </c>
      <c r="B1752" s="5">
        <f>INDEX(Data!$B:$B,MATCH($A1752,Data!$A:$A,0))/100</f>
        <v>3.5900000000000001E-2</v>
      </c>
      <c r="C1752" s="5">
        <f>INDEX(Data!$G:$G,MATCH($A1752,Data!$F:$F,0))/100</f>
        <v>2.4900000000000002E-2</v>
      </c>
      <c r="D1752" s="6">
        <f t="shared" si="27"/>
        <v>1.0999999999999999E-2</v>
      </c>
    </row>
    <row r="1753" spans="1:4" ht="15" customHeight="1" x14ac:dyDescent="0.25">
      <c r="A1753" s="4">
        <f>Data!A1753</f>
        <v>42717</v>
      </c>
      <c r="B1753" s="5">
        <f>INDEX(Data!$B:$B,MATCH($A1753,Data!$A:$A,0))/100</f>
        <v>3.5499999999999997E-2</v>
      </c>
      <c r="C1753" s="5">
        <f>INDEX(Data!$G:$G,MATCH($A1753,Data!$F:$F,0))/100</f>
        <v>2.4799999999999999E-2</v>
      </c>
      <c r="D1753" s="6">
        <f t="shared" si="27"/>
        <v>1.0699999999999998E-2</v>
      </c>
    </row>
    <row r="1754" spans="1:4" ht="15" customHeight="1" x14ac:dyDescent="0.25">
      <c r="A1754" s="4">
        <f>Data!A1754</f>
        <v>42718</v>
      </c>
      <c r="B1754" s="5">
        <f>INDEX(Data!$B:$B,MATCH($A1754,Data!$A:$A,0))/100</f>
        <v>3.6200000000000003E-2</v>
      </c>
      <c r="C1754" s="5">
        <f>INDEX(Data!$G:$G,MATCH($A1754,Data!$F:$F,0))/100</f>
        <v>2.5399999999999999E-2</v>
      </c>
      <c r="D1754" s="6">
        <f t="shared" si="27"/>
        <v>1.0800000000000004E-2</v>
      </c>
    </row>
    <row r="1755" spans="1:4" ht="15" customHeight="1" x14ac:dyDescent="0.25">
      <c r="A1755" s="4">
        <f>Data!A1755</f>
        <v>42719</v>
      </c>
      <c r="B1755" s="5">
        <f>INDEX(Data!$B:$B,MATCH($A1755,Data!$A:$A,0))/100</f>
        <v>3.61E-2</v>
      </c>
      <c r="C1755" s="5">
        <f>INDEX(Data!$G:$G,MATCH($A1755,Data!$F:$F,0))/100</f>
        <v>2.6000000000000002E-2</v>
      </c>
      <c r="D1755" s="6">
        <f t="shared" si="27"/>
        <v>1.0099999999999998E-2</v>
      </c>
    </row>
    <row r="1756" spans="1:4" ht="15" customHeight="1" x14ac:dyDescent="0.25">
      <c r="A1756" s="4">
        <f>Data!A1756</f>
        <v>42720</v>
      </c>
      <c r="B1756" s="5">
        <f>INDEX(Data!$B:$B,MATCH($A1756,Data!$A:$A,0))/100</f>
        <v>3.56E-2</v>
      </c>
      <c r="C1756" s="5">
        <f>INDEX(Data!$G:$G,MATCH($A1756,Data!$F:$F,0))/100</f>
        <v>2.6000000000000002E-2</v>
      </c>
      <c r="D1756" s="6">
        <f t="shared" si="27"/>
        <v>9.5999999999999974E-3</v>
      </c>
    </row>
    <row r="1757" spans="1:4" ht="15" customHeight="1" x14ac:dyDescent="0.25">
      <c r="A1757" s="4">
        <f>Data!A1757</f>
        <v>42723</v>
      </c>
      <c r="B1757" s="5">
        <f>INDEX(Data!$B:$B,MATCH($A1757,Data!$A:$A,0))/100</f>
        <v>3.5499999999999997E-2</v>
      </c>
      <c r="C1757" s="5">
        <f>INDEX(Data!$G:$G,MATCH($A1757,Data!$F:$F,0))/100</f>
        <v>2.5399999999999999E-2</v>
      </c>
      <c r="D1757" s="6">
        <f t="shared" si="27"/>
        <v>1.0099999999999998E-2</v>
      </c>
    </row>
    <row r="1758" spans="1:4" ht="15" customHeight="1" x14ac:dyDescent="0.25">
      <c r="A1758" s="4">
        <f>Data!A1758</f>
        <v>42724</v>
      </c>
      <c r="B1758" s="5">
        <f>INDEX(Data!$B:$B,MATCH($A1758,Data!$A:$A,0))/100</f>
        <v>3.5400000000000001E-2</v>
      </c>
      <c r="C1758" s="5">
        <f>INDEX(Data!$G:$G,MATCH($A1758,Data!$F:$F,0))/100</f>
        <v>2.5699999999999997E-2</v>
      </c>
      <c r="D1758" s="6">
        <f t="shared" si="27"/>
        <v>9.7000000000000038E-3</v>
      </c>
    </row>
    <row r="1759" spans="1:4" ht="15" customHeight="1" x14ac:dyDescent="0.25">
      <c r="A1759" s="4">
        <f>Data!A1759</f>
        <v>42725</v>
      </c>
      <c r="B1759" s="5">
        <f>INDEX(Data!$B:$B,MATCH($A1759,Data!$A:$A,0))/100</f>
        <v>3.56E-2</v>
      </c>
      <c r="C1759" s="5">
        <f>INDEX(Data!$G:$G,MATCH($A1759,Data!$F:$F,0))/100</f>
        <v>2.5499999999999998E-2</v>
      </c>
      <c r="D1759" s="6">
        <f t="shared" si="27"/>
        <v>1.0100000000000001E-2</v>
      </c>
    </row>
    <row r="1760" spans="1:4" ht="15" customHeight="1" x14ac:dyDescent="0.25">
      <c r="A1760" s="4">
        <f>Data!A1760</f>
        <v>42726</v>
      </c>
      <c r="B1760" s="5">
        <f>INDEX(Data!$B:$B,MATCH($A1760,Data!$A:$A,0))/100</f>
        <v>3.5499999999999997E-2</v>
      </c>
      <c r="C1760" s="5">
        <f>INDEX(Data!$G:$G,MATCH($A1760,Data!$F:$F,0))/100</f>
        <v>2.5499999999999998E-2</v>
      </c>
      <c r="D1760" s="6">
        <f t="shared" si="27"/>
        <v>9.9999999999999985E-3</v>
      </c>
    </row>
    <row r="1761" spans="1:4" ht="15" customHeight="1" x14ac:dyDescent="0.25">
      <c r="A1761" s="4">
        <f>Data!A1761</f>
        <v>42727</v>
      </c>
      <c r="B1761" s="5">
        <f>INDEX(Data!$B:$B,MATCH($A1761,Data!$A:$A,0))/100</f>
        <v>3.5499999999999997E-2</v>
      </c>
      <c r="C1761" s="5">
        <f>INDEX(Data!$G:$G,MATCH($A1761,Data!$F:$F,0))/100</f>
        <v>2.5499999999999998E-2</v>
      </c>
      <c r="D1761" s="6">
        <f t="shared" si="27"/>
        <v>9.9999999999999985E-3</v>
      </c>
    </row>
    <row r="1762" spans="1:4" ht="15" customHeight="1" x14ac:dyDescent="0.25">
      <c r="A1762" s="4">
        <f>Data!A1762</f>
        <v>42731</v>
      </c>
      <c r="B1762" s="5">
        <f>INDEX(Data!$B:$B,MATCH($A1762,Data!$A:$A,0))/100</f>
        <v>3.5499999999999997E-2</v>
      </c>
      <c r="C1762" s="5">
        <f>INDEX(Data!$G:$G,MATCH($A1762,Data!$F:$F,0))/100</f>
        <v>2.5699999999999997E-2</v>
      </c>
      <c r="D1762" s="6">
        <f t="shared" si="27"/>
        <v>9.7999999999999997E-3</v>
      </c>
    </row>
    <row r="1763" spans="1:4" ht="15" customHeight="1" x14ac:dyDescent="0.25">
      <c r="A1763" s="4">
        <f>Data!A1763</f>
        <v>42732</v>
      </c>
      <c r="B1763" s="5">
        <f>INDEX(Data!$B:$B,MATCH($A1763,Data!$A:$A,0))/100</f>
        <v>3.5900000000000001E-2</v>
      </c>
      <c r="C1763" s="5">
        <f>INDEX(Data!$G:$G,MATCH($A1763,Data!$F:$F,0))/100</f>
        <v>2.5099999999999997E-2</v>
      </c>
      <c r="D1763" s="6">
        <f t="shared" si="27"/>
        <v>1.0800000000000004E-2</v>
      </c>
    </row>
    <row r="1764" spans="1:4" ht="15" customHeight="1" x14ac:dyDescent="0.25">
      <c r="A1764" s="4">
        <f>Data!A1764</f>
        <v>42733</v>
      </c>
      <c r="B1764" s="5">
        <f>INDEX(Data!$B:$B,MATCH($A1764,Data!$A:$A,0))/100</f>
        <v>3.5499999999999997E-2</v>
      </c>
      <c r="C1764" s="5">
        <f>INDEX(Data!$G:$G,MATCH($A1764,Data!$F:$F,0))/100</f>
        <v>2.4900000000000002E-2</v>
      </c>
      <c r="D1764" s="6">
        <f t="shared" si="27"/>
        <v>1.0599999999999995E-2</v>
      </c>
    </row>
    <row r="1765" spans="1:4" ht="15" customHeight="1" x14ac:dyDescent="0.25">
      <c r="A1765" s="4">
        <f>Data!A1765</f>
        <v>42734</v>
      </c>
      <c r="B1765" s="5">
        <f>INDEX(Data!$B:$B,MATCH($A1765,Data!$A:$A,0))/100</f>
        <v>3.56E-2</v>
      </c>
      <c r="C1765" s="5">
        <f>INDEX(Data!$G:$G,MATCH($A1765,Data!$F:$F,0))/100</f>
        <v>2.4500000000000001E-2</v>
      </c>
      <c r="D1765" s="6">
        <f t="shared" si="27"/>
        <v>1.1099999999999999E-2</v>
      </c>
    </row>
    <row r="1766" spans="1:4" ht="15" customHeight="1" x14ac:dyDescent="0.25">
      <c r="A1766" s="4">
        <f>Data!A1766</f>
        <v>42738</v>
      </c>
      <c r="B1766" s="5">
        <f>INDEX(Data!$B:$B,MATCH($A1766,Data!$A:$A,0))/100</f>
        <v>3.5699999999999996E-2</v>
      </c>
      <c r="C1766" s="5">
        <f>INDEX(Data!$G:$G,MATCH($A1766,Data!$F:$F,0))/100</f>
        <v>2.4500000000000001E-2</v>
      </c>
      <c r="D1766" s="6">
        <f t="shared" si="27"/>
        <v>1.1199999999999995E-2</v>
      </c>
    </row>
    <row r="1767" spans="1:4" ht="15" customHeight="1" x14ac:dyDescent="0.25">
      <c r="A1767" s="4">
        <f>Data!A1767</f>
        <v>42739</v>
      </c>
      <c r="B1767" s="5">
        <f>INDEX(Data!$B:$B,MATCH($A1767,Data!$A:$A,0))/100</f>
        <v>3.56E-2</v>
      </c>
      <c r="C1767" s="5">
        <f>INDEX(Data!$G:$G,MATCH($A1767,Data!$F:$F,0))/100</f>
        <v>2.46E-2</v>
      </c>
      <c r="D1767" s="6">
        <f t="shared" si="27"/>
        <v>1.0999999999999999E-2</v>
      </c>
    </row>
    <row r="1768" spans="1:4" ht="15" customHeight="1" x14ac:dyDescent="0.25">
      <c r="A1768" s="4">
        <f>Data!A1768</f>
        <v>42740</v>
      </c>
      <c r="B1768" s="5">
        <f>INDEX(Data!$B:$B,MATCH($A1768,Data!$A:$A,0))/100</f>
        <v>3.56E-2</v>
      </c>
      <c r="C1768" s="5">
        <f>INDEX(Data!$G:$G,MATCH($A1768,Data!$F:$F,0))/100</f>
        <v>2.3700000000000002E-2</v>
      </c>
      <c r="D1768" s="6">
        <f t="shared" si="27"/>
        <v>1.1899999999999997E-2</v>
      </c>
    </row>
    <row r="1769" spans="1:4" ht="15" customHeight="1" x14ac:dyDescent="0.25">
      <c r="A1769" s="4">
        <f>Data!A1769</f>
        <v>42741</v>
      </c>
      <c r="B1769" s="5">
        <f>INDEX(Data!$B:$B,MATCH($A1769,Data!$A:$A,0))/100</f>
        <v>3.5499999999999997E-2</v>
      </c>
      <c r="C1769" s="5">
        <f>INDEX(Data!$G:$G,MATCH($A1769,Data!$F:$F,0))/100</f>
        <v>2.4199999999999999E-2</v>
      </c>
      <c r="D1769" s="6">
        <f t="shared" si="27"/>
        <v>1.1299999999999998E-2</v>
      </c>
    </row>
    <row r="1770" spans="1:4" ht="15" customHeight="1" x14ac:dyDescent="0.25">
      <c r="A1770" s="4">
        <f>Data!A1770</f>
        <v>42744</v>
      </c>
      <c r="B1770" s="5">
        <f>INDEX(Data!$B:$B,MATCH($A1770,Data!$A:$A,0))/100</f>
        <v>3.5900000000000001E-2</v>
      </c>
      <c r="C1770" s="5">
        <f>INDEX(Data!$G:$G,MATCH($A1770,Data!$F:$F,0))/100</f>
        <v>2.3799999999999998E-2</v>
      </c>
      <c r="D1770" s="6">
        <f t="shared" si="27"/>
        <v>1.2100000000000003E-2</v>
      </c>
    </row>
    <row r="1771" spans="1:4" ht="15" customHeight="1" x14ac:dyDescent="0.25">
      <c r="A1771" s="4">
        <f>Data!A1771</f>
        <v>42745</v>
      </c>
      <c r="B1771" s="5">
        <f>INDEX(Data!$B:$B,MATCH($A1771,Data!$A:$A,0))/100</f>
        <v>3.6000000000000004E-2</v>
      </c>
      <c r="C1771" s="5">
        <f>INDEX(Data!$G:$G,MATCH($A1771,Data!$F:$F,0))/100</f>
        <v>2.3799999999999998E-2</v>
      </c>
      <c r="D1771" s="6">
        <f t="shared" si="27"/>
        <v>1.2200000000000006E-2</v>
      </c>
    </row>
    <row r="1772" spans="1:4" ht="15" customHeight="1" x14ac:dyDescent="0.25">
      <c r="A1772" s="4">
        <f>Data!A1772</f>
        <v>42746</v>
      </c>
      <c r="B1772" s="5">
        <f>INDEX(Data!$B:$B,MATCH($A1772,Data!$A:$A,0))/100</f>
        <v>3.5699999999999996E-2</v>
      </c>
      <c r="C1772" s="5">
        <f>INDEX(Data!$G:$G,MATCH($A1772,Data!$F:$F,0))/100</f>
        <v>2.3799999999999998E-2</v>
      </c>
      <c r="D1772" s="6">
        <f t="shared" si="27"/>
        <v>1.1899999999999997E-2</v>
      </c>
    </row>
    <row r="1773" spans="1:4" ht="15" customHeight="1" x14ac:dyDescent="0.25">
      <c r="A1773" s="4">
        <f>Data!A1773</f>
        <v>42747</v>
      </c>
      <c r="B1773" s="5">
        <f>INDEX(Data!$B:$B,MATCH($A1773,Data!$A:$A,0))/100</f>
        <v>3.56E-2</v>
      </c>
      <c r="C1773" s="5">
        <f>INDEX(Data!$G:$G,MATCH($A1773,Data!$F:$F,0))/100</f>
        <v>2.3599999999999999E-2</v>
      </c>
      <c r="D1773" s="6">
        <f t="shared" si="27"/>
        <v>1.2E-2</v>
      </c>
    </row>
    <row r="1774" spans="1:4" ht="15" customHeight="1" x14ac:dyDescent="0.25">
      <c r="A1774" s="4">
        <f>Data!A1774</f>
        <v>42748</v>
      </c>
      <c r="B1774" s="5">
        <f>INDEX(Data!$B:$B,MATCH($A1774,Data!$A:$A,0))/100</f>
        <v>3.5699999999999996E-2</v>
      </c>
      <c r="C1774" s="5">
        <f>INDEX(Data!$G:$G,MATCH($A1774,Data!$F:$F,0))/100</f>
        <v>2.4E-2</v>
      </c>
      <c r="D1774" s="6">
        <f t="shared" si="27"/>
        <v>1.1699999999999995E-2</v>
      </c>
    </row>
    <row r="1775" spans="1:4" ht="15" customHeight="1" x14ac:dyDescent="0.25">
      <c r="A1775" s="4">
        <f>Data!A1775</f>
        <v>42752</v>
      </c>
      <c r="B1775" s="5">
        <f>INDEX(Data!$B:$B,MATCH($A1775,Data!$A:$A,0))/100</f>
        <v>3.5299999999999998E-2</v>
      </c>
      <c r="C1775" s="5">
        <f>INDEX(Data!$G:$G,MATCH($A1775,Data!$F:$F,0))/100</f>
        <v>2.3300000000000001E-2</v>
      </c>
      <c r="D1775" s="6">
        <f t="shared" si="27"/>
        <v>1.1999999999999997E-2</v>
      </c>
    </row>
    <row r="1776" spans="1:4" ht="15" customHeight="1" x14ac:dyDescent="0.25">
      <c r="A1776" s="4">
        <f>Data!A1776</f>
        <v>42753</v>
      </c>
      <c r="B1776" s="5">
        <f>INDEX(Data!$B:$B,MATCH($A1776,Data!$A:$A,0))/100</f>
        <v>3.5299999999999998E-2</v>
      </c>
      <c r="C1776" s="5">
        <f>INDEX(Data!$G:$G,MATCH($A1776,Data!$F:$F,0))/100</f>
        <v>2.4199999999999999E-2</v>
      </c>
      <c r="D1776" s="6">
        <f t="shared" si="27"/>
        <v>1.1099999999999999E-2</v>
      </c>
    </row>
    <row r="1777" spans="1:4" ht="15" customHeight="1" x14ac:dyDescent="0.25">
      <c r="A1777" s="4">
        <f>Data!A1777</f>
        <v>42754</v>
      </c>
      <c r="B1777" s="5">
        <f>INDEX(Data!$B:$B,MATCH($A1777,Data!$A:$A,0))/100</f>
        <v>3.5699999999999996E-2</v>
      </c>
      <c r="C1777" s="5">
        <f>INDEX(Data!$G:$G,MATCH($A1777,Data!$F:$F,0))/100</f>
        <v>2.4700000000000003E-2</v>
      </c>
      <c r="D1777" s="6">
        <f t="shared" si="27"/>
        <v>1.0999999999999992E-2</v>
      </c>
    </row>
    <row r="1778" spans="1:4" ht="15" customHeight="1" x14ac:dyDescent="0.25">
      <c r="A1778" s="4">
        <f>Data!A1778</f>
        <v>42755</v>
      </c>
      <c r="B1778" s="5">
        <f>INDEX(Data!$B:$B,MATCH($A1778,Data!$A:$A,0))/100</f>
        <v>3.56E-2</v>
      </c>
      <c r="C1778" s="5">
        <f>INDEX(Data!$G:$G,MATCH($A1778,Data!$F:$F,0))/100</f>
        <v>2.4799999999999999E-2</v>
      </c>
      <c r="D1778" s="6">
        <f t="shared" si="27"/>
        <v>1.0800000000000001E-2</v>
      </c>
    </row>
    <row r="1779" spans="1:4" ht="15" customHeight="1" x14ac:dyDescent="0.25">
      <c r="A1779" s="4">
        <f>Data!A1779</f>
        <v>42758</v>
      </c>
      <c r="B1779" s="5">
        <f>INDEX(Data!$B:$B,MATCH($A1779,Data!$A:$A,0))/100</f>
        <v>3.5799999999999998E-2</v>
      </c>
      <c r="C1779" s="5">
        <f>INDEX(Data!$G:$G,MATCH($A1779,Data!$F:$F,0))/100</f>
        <v>2.41E-2</v>
      </c>
      <c r="D1779" s="6">
        <f t="shared" si="27"/>
        <v>1.1699999999999999E-2</v>
      </c>
    </row>
    <row r="1780" spans="1:4" ht="15" customHeight="1" x14ac:dyDescent="0.25">
      <c r="A1780" s="4">
        <f>Data!A1780</f>
        <v>42759</v>
      </c>
      <c r="B1780" s="5">
        <f>INDEX(Data!$B:$B,MATCH($A1780,Data!$A:$A,0))/100</f>
        <v>3.5799999999999998E-2</v>
      </c>
      <c r="C1780" s="5">
        <f>INDEX(Data!$G:$G,MATCH($A1780,Data!$F:$F,0))/100</f>
        <v>2.4700000000000003E-2</v>
      </c>
      <c r="D1780" s="6">
        <f t="shared" si="27"/>
        <v>1.1099999999999995E-2</v>
      </c>
    </row>
    <row r="1781" spans="1:4" ht="15" customHeight="1" x14ac:dyDescent="0.25">
      <c r="A1781" s="4">
        <f>Data!A1781</f>
        <v>42760</v>
      </c>
      <c r="B1781" s="5">
        <f>INDEX(Data!$B:$B,MATCH($A1781,Data!$A:$A,0))/100</f>
        <v>3.5799999999999998E-2</v>
      </c>
      <c r="C1781" s="5">
        <f>INDEX(Data!$G:$G,MATCH($A1781,Data!$F:$F,0))/100</f>
        <v>2.53E-2</v>
      </c>
      <c r="D1781" s="6">
        <f t="shared" si="27"/>
        <v>1.0499999999999999E-2</v>
      </c>
    </row>
    <row r="1782" spans="1:4" ht="15" customHeight="1" x14ac:dyDescent="0.25">
      <c r="A1782" s="4">
        <f>Data!A1782</f>
        <v>42761</v>
      </c>
      <c r="B1782" s="5">
        <f>INDEX(Data!$B:$B,MATCH($A1782,Data!$A:$A,0))/100</f>
        <v>3.5799999999999998E-2</v>
      </c>
      <c r="C1782" s="5">
        <f>INDEX(Data!$G:$G,MATCH($A1782,Data!$F:$F,0))/100</f>
        <v>2.5099999999999997E-2</v>
      </c>
      <c r="D1782" s="6">
        <f t="shared" si="27"/>
        <v>1.0700000000000001E-2</v>
      </c>
    </row>
    <row r="1783" spans="1:4" ht="15" customHeight="1" x14ac:dyDescent="0.25">
      <c r="A1783" s="4">
        <f>Data!A1783</f>
        <v>42762</v>
      </c>
      <c r="B1783" s="5">
        <f>INDEX(Data!$B:$B,MATCH($A1783,Data!$A:$A,0))/100</f>
        <v>3.5799999999999998E-2</v>
      </c>
      <c r="C1783" s="5">
        <f>INDEX(Data!$G:$G,MATCH($A1783,Data!$F:$F,0))/100</f>
        <v>2.4900000000000002E-2</v>
      </c>
      <c r="D1783" s="6">
        <f t="shared" si="27"/>
        <v>1.0899999999999996E-2</v>
      </c>
    </row>
    <row r="1784" spans="1:4" ht="15" customHeight="1" x14ac:dyDescent="0.25">
      <c r="A1784" s="4">
        <f>Data!A1784</f>
        <v>42765</v>
      </c>
      <c r="B1784" s="5">
        <f>INDEX(Data!$B:$B,MATCH($A1784,Data!$A:$A,0))/100</f>
        <v>3.5699999999999996E-2</v>
      </c>
      <c r="C1784" s="5">
        <f>INDEX(Data!$G:$G,MATCH($A1784,Data!$F:$F,0))/100</f>
        <v>2.4900000000000002E-2</v>
      </c>
      <c r="D1784" s="6">
        <f t="shared" si="27"/>
        <v>1.0799999999999994E-2</v>
      </c>
    </row>
    <row r="1785" spans="1:4" ht="15" customHeight="1" x14ac:dyDescent="0.25">
      <c r="A1785" s="4">
        <f>Data!A1785</f>
        <v>42766</v>
      </c>
      <c r="B1785" s="5">
        <f>INDEX(Data!$B:$B,MATCH($A1785,Data!$A:$A,0))/100</f>
        <v>3.5200000000000002E-2</v>
      </c>
      <c r="C1785" s="5">
        <f>INDEX(Data!$G:$G,MATCH($A1785,Data!$F:$F,0))/100</f>
        <v>2.4500000000000001E-2</v>
      </c>
      <c r="D1785" s="6">
        <f t="shared" si="27"/>
        <v>1.0700000000000001E-2</v>
      </c>
    </row>
    <row r="1786" spans="1:4" ht="15" customHeight="1" x14ac:dyDescent="0.25">
      <c r="A1786" s="4">
        <f>Data!A1786</f>
        <v>42767</v>
      </c>
      <c r="B1786" s="5">
        <f>INDEX(Data!$B:$B,MATCH($A1786,Data!$A:$A,0))/100</f>
        <v>3.5799999999999998E-2</v>
      </c>
      <c r="C1786" s="5">
        <f>INDEX(Data!$G:$G,MATCH($A1786,Data!$F:$F,0))/100</f>
        <v>2.4799999999999999E-2</v>
      </c>
      <c r="D1786" s="6">
        <f t="shared" si="27"/>
        <v>1.0999999999999999E-2</v>
      </c>
    </row>
    <row r="1787" spans="1:4" ht="15" customHeight="1" x14ac:dyDescent="0.25">
      <c r="A1787" s="4">
        <f>Data!A1787</f>
        <v>42768</v>
      </c>
      <c r="B1787" s="5">
        <f>INDEX(Data!$B:$B,MATCH($A1787,Data!$A:$A,0))/100</f>
        <v>3.5499999999999997E-2</v>
      </c>
      <c r="C1787" s="5">
        <f>INDEX(Data!$G:$G,MATCH($A1787,Data!$F:$F,0))/100</f>
        <v>2.4799999999999999E-2</v>
      </c>
      <c r="D1787" s="6">
        <f t="shared" si="27"/>
        <v>1.0699999999999998E-2</v>
      </c>
    </row>
    <row r="1788" spans="1:4" ht="15" customHeight="1" x14ac:dyDescent="0.25">
      <c r="A1788" s="4">
        <f>Data!A1788</f>
        <v>42769</v>
      </c>
      <c r="B1788" s="5">
        <f>INDEX(Data!$B:$B,MATCH($A1788,Data!$A:$A,0))/100</f>
        <v>3.5400000000000001E-2</v>
      </c>
      <c r="C1788" s="5">
        <f>INDEX(Data!$G:$G,MATCH($A1788,Data!$F:$F,0))/100</f>
        <v>2.4900000000000002E-2</v>
      </c>
      <c r="D1788" s="6">
        <f t="shared" si="27"/>
        <v>1.0499999999999999E-2</v>
      </c>
    </row>
    <row r="1789" spans="1:4" ht="15" customHeight="1" x14ac:dyDescent="0.25">
      <c r="A1789" s="4">
        <f>Data!A1789</f>
        <v>42772</v>
      </c>
      <c r="B1789" s="5">
        <f>INDEX(Data!$B:$B,MATCH($A1789,Data!$A:$A,0))/100</f>
        <v>3.5499999999999997E-2</v>
      </c>
      <c r="C1789" s="5">
        <f>INDEX(Data!$G:$G,MATCH($A1789,Data!$F:$F,0))/100</f>
        <v>2.4199999999999999E-2</v>
      </c>
      <c r="D1789" s="6">
        <f t="shared" si="27"/>
        <v>1.1299999999999998E-2</v>
      </c>
    </row>
    <row r="1790" spans="1:4" ht="15" customHeight="1" x14ac:dyDescent="0.25">
      <c r="A1790" s="4">
        <f>Data!A1790</f>
        <v>42773</v>
      </c>
      <c r="B1790" s="5">
        <f>INDEX(Data!$B:$B,MATCH($A1790,Data!$A:$A,0))/100</f>
        <v>3.5400000000000001E-2</v>
      </c>
      <c r="C1790" s="5">
        <f>INDEX(Data!$G:$G,MATCH($A1790,Data!$F:$F,0))/100</f>
        <v>2.4E-2</v>
      </c>
      <c r="D1790" s="6">
        <f t="shared" si="27"/>
        <v>1.14E-2</v>
      </c>
    </row>
    <row r="1791" spans="1:4" ht="15" customHeight="1" x14ac:dyDescent="0.25">
      <c r="A1791" s="4">
        <f>Data!A1791</f>
        <v>42774</v>
      </c>
      <c r="B1791" s="5">
        <f>INDEX(Data!$B:$B,MATCH($A1791,Data!$A:$A,0))/100</f>
        <v>3.5099999999999999E-2</v>
      </c>
      <c r="C1791" s="5">
        <f>INDEX(Data!$G:$G,MATCH($A1791,Data!$F:$F,0))/100</f>
        <v>2.3399999999999997E-2</v>
      </c>
      <c r="D1791" s="6">
        <f t="shared" si="27"/>
        <v>1.1700000000000002E-2</v>
      </c>
    </row>
    <row r="1792" spans="1:4" ht="15" customHeight="1" x14ac:dyDescent="0.25">
      <c r="A1792" s="4">
        <f>Data!A1792</f>
        <v>42775</v>
      </c>
      <c r="B1792" s="5">
        <f>INDEX(Data!$B:$B,MATCH($A1792,Data!$A:$A,0))/100</f>
        <v>3.5400000000000001E-2</v>
      </c>
      <c r="C1792" s="5">
        <f>INDEX(Data!$G:$G,MATCH($A1792,Data!$F:$F,0))/100</f>
        <v>2.4E-2</v>
      </c>
      <c r="D1792" s="6">
        <f t="shared" si="27"/>
        <v>1.14E-2</v>
      </c>
    </row>
    <row r="1793" spans="1:4" ht="15" customHeight="1" x14ac:dyDescent="0.25">
      <c r="A1793" s="4">
        <f>Data!A1793</f>
        <v>42776</v>
      </c>
      <c r="B1793" s="5">
        <f>INDEX(Data!$B:$B,MATCH($A1793,Data!$A:$A,0))/100</f>
        <v>3.5200000000000002E-2</v>
      </c>
      <c r="C1793" s="5">
        <f>INDEX(Data!$G:$G,MATCH($A1793,Data!$F:$F,0))/100</f>
        <v>2.41E-2</v>
      </c>
      <c r="D1793" s="6">
        <f t="shared" si="27"/>
        <v>1.1100000000000002E-2</v>
      </c>
    </row>
    <row r="1794" spans="1:4" ht="15" customHeight="1" x14ac:dyDescent="0.25">
      <c r="A1794" s="4">
        <f>Data!A1794</f>
        <v>42779</v>
      </c>
      <c r="B1794" s="5">
        <f>INDEX(Data!$B:$B,MATCH($A1794,Data!$A:$A,0))/100</f>
        <v>3.5099999999999999E-2</v>
      </c>
      <c r="C1794" s="5">
        <f>INDEX(Data!$G:$G,MATCH($A1794,Data!$F:$F,0))/100</f>
        <v>2.4300000000000002E-2</v>
      </c>
      <c r="D1794" s="6">
        <f t="shared" si="27"/>
        <v>1.0799999999999997E-2</v>
      </c>
    </row>
    <row r="1795" spans="1:4" ht="15" customHeight="1" x14ac:dyDescent="0.25">
      <c r="A1795" s="4">
        <f>Data!A1795</f>
        <v>42780</v>
      </c>
      <c r="B1795" s="5">
        <f>INDEX(Data!$B:$B,MATCH($A1795,Data!$A:$A,0))/100</f>
        <v>3.5400000000000001E-2</v>
      </c>
      <c r="C1795" s="5">
        <f>INDEX(Data!$G:$G,MATCH($A1795,Data!$F:$F,0))/100</f>
        <v>2.4700000000000003E-2</v>
      </c>
      <c r="D1795" s="6">
        <f t="shared" si="27"/>
        <v>1.0699999999999998E-2</v>
      </c>
    </row>
    <row r="1796" spans="1:4" ht="15" customHeight="1" x14ac:dyDescent="0.25">
      <c r="A1796" s="4">
        <f>Data!A1796</f>
        <v>42781</v>
      </c>
      <c r="B1796" s="5">
        <f>INDEX(Data!$B:$B,MATCH($A1796,Data!$A:$A,0))/100</f>
        <v>3.5499999999999997E-2</v>
      </c>
      <c r="C1796" s="5">
        <f>INDEX(Data!$G:$G,MATCH($A1796,Data!$F:$F,0))/100</f>
        <v>2.5099999999999997E-2</v>
      </c>
      <c r="D1796" s="6">
        <f t="shared" si="27"/>
        <v>1.04E-2</v>
      </c>
    </row>
    <row r="1797" spans="1:4" ht="15" customHeight="1" x14ac:dyDescent="0.25">
      <c r="A1797" s="4">
        <f>Data!A1797</f>
        <v>42782</v>
      </c>
      <c r="B1797" s="5">
        <f>INDEX(Data!$B:$B,MATCH($A1797,Data!$A:$A,0))/100</f>
        <v>3.5200000000000002E-2</v>
      </c>
      <c r="C1797" s="5">
        <f>INDEX(Data!$G:$G,MATCH($A1797,Data!$F:$F,0))/100</f>
        <v>2.4500000000000001E-2</v>
      </c>
      <c r="D1797" s="6">
        <f t="shared" ref="D1797:D1860" si="28">IF(B1797=0%,NA(),B1797-C1797)</f>
        <v>1.0700000000000001E-2</v>
      </c>
    </row>
    <row r="1798" spans="1:4" ht="15" customHeight="1" x14ac:dyDescent="0.25">
      <c r="A1798" s="4">
        <f>Data!A1798</f>
        <v>42783</v>
      </c>
      <c r="B1798" s="5">
        <f>INDEX(Data!$B:$B,MATCH($A1798,Data!$A:$A,0))/100</f>
        <v>3.5200000000000002E-2</v>
      </c>
      <c r="C1798" s="5">
        <f>INDEX(Data!$G:$G,MATCH($A1798,Data!$F:$F,0))/100</f>
        <v>2.4199999999999999E-2</v>
      </c>
      <c r="D1798" s="6">
        <f t="shared" si="28"/>
        <v>1.1000000000000003E-2</v>
      </c>
    </row>
    <row r="1799" spans="1:4" ht="15" customHeight="1" x14ac:dyDescent="0.25">
      <c r="A1799" s="4">
        <f>Data!A1799</f>
        <v>42787</v>
      </c>
      <c r="B1799" s="5">
        <f>INDEX(Data!$B:$B,MATCH($A1799,Data!$A:$A,0))/100</f>
        <v>3.4799999999999998E-2</v>
      </c>
      <c r="C1799" s="5">
        <f>INDEX(Data!$G:$G,MATCH($A1799,Data!$F:$F,0))/100</f>
        <v>2.4300000000000002E-2</v>
      </c>
      <c r="D1799" s="6">
        <f t="shared" si="28"/>
        <v>1.0499999999999995E-2</v>
      </c>
    </row>
    <row r="1800" spans="1:4" ht="15" customHeight="1" x14ac:dyDescent="0.25">
      <c r="A1800" s="4">
        <f>Data!A1800</f>
        <v>42788</v>
      </c>
      <c r="B1800" s="5">
        <f>INDEX(Data!$B:$B,MATCH($A1800,Data!$A:$A,0))/100</f>
        <v>3.4700000000000002E-2</v>
      </c>
      <c r="C1800" s="5">
        <f>INDEX(Data!$G:$G,MATCH($A1800,Data!$F:$F,0))/100</f>
        <v>2.4199999999999999E-2</v>
      </c>
      <c r="D1800" s="6">
        <f t="shared" si="28"/>
        <v>1.0500000000000002E-2</v>
      </c>
    </row>
    <row r="1801" spans="1:4" ht="15" customHeight="1" x14ac:dyDescent="0.25">
      <c r="A1801" s="4">
        <f>Data!A1801</f>
        <v>42789</v>
      </c>
      <c r="B1801" s="5">
        <f>INDEX(Data!$B:$B,MATCH($A1801,Data!$A:$A,0))/100</f>
        <v>3.4300000000000004E-2</v>
      </c>
      <c r="C1801" s="5">
        <f>INDEX(Data!$G:$G,MATCH($A1801,Data!$F:$F,0))/100</f>
        <v>2.3799999999999998E-2</v>
      </c>
      <c r="D1801" s="6">
        <f t="shared" si="28"/>
        <v>1.0500000000000006E-2</v>
      </c>
    </row>
    <row r="1802" spans="1:4" ht="15" customHeight="1" x14ac:dyDescent="0.25">
      <c r="A1802" s="4">
        <f>Data!A1802</f>
        <v>42790</v>
      </c>
      <c r="B1802" s="5">
        <f>INDEX(Data!$B:$B,MATCH($A1802,Data!$A:$A,0))/100</f>
        <v>3.4000000000000002E-2</v>
      </c>
      <c r="C1802" s="5">
        <f>INDEX(Data!$G:$G,MATCH($A1802,Data!$F:$F,0))/100</f>
        <v>2.3099999999999999E-2</v>
      </c>
      <c r="D1802" s="6">
        <f t="shared" si="28"/>
        <v>1.0900000000000003E-2</v>
      </c>
    </row>
    <row r="1803" spans="1:4" ht="15" customHeight="1" x14ac:dyDescent="0.25">
      <c r="A1803" s="4">
        <f>Data!A1803</f>
        <v>42793</v>
      </c>
      <c r="B1803" s="5">
        <f>INDEX(Data!$B:$B,MATCH($A1803,Data!$A:$A,0))/100</f>
        <v>3.4099999999999998E-2</v>
      </c>
      <c r="C1803" s="5">
        <f>INDEX(Data!$G:$G,MATCH($A1803,Data!$F:$F,0))/100</f>
        <v>2.3599999999999999E-2</v>
      </c>
      <c r="D1803" s="6">
        <f t="shared" si="28"/>
        <v>1.0499999999999999E-2</v>
      </c>
    </row>
    <row r="1804" spans="1:4" ht="15" customHeight="1" x14ac:dyDescent="0.25">
      <c r="A1804" s="4">
        <f>Data!A1804</f>
        <v>42794</v>
      </c>
      <c r="B1804" s="5">
        <f>INDEX(Data!$B:$B,MATCH($A1804,Data!$A:$A,0))/100</f>
        <v>3.3799999999999997E-2</v>
      </c>
      <c r="C1804" s="5">
        <f>INDEX(Data!$G:$G,MATCH($A1804,Data!$F:$F,0))/100</f>
        <v>2.3599999999999999E-2</v>
      </c>
      <c r="D1804" s="6">
        <f t="shared" si="28"/>
        <v>1.0199999999999997E-2</v>
      </c>
    </row>
    <row r="1805" spans="1:4" ht="15" customHeight="1" x14ac:dyDescent="0.25">
      <c r="A1805" s="4">
        <f>Data!A1805</f>
        <v>42795</v>
      </c>
      <c r="B1805" s="5">
        <f>INDEX(Data!$B:$B,MATCH($A1805,Data!$A:$A,0))/100</f>
        <v>3.4200000000000001E-2</v>
      </c>
      <c r="C1805" s="5">
        <f>INDEX(Data!$G:$G,MATCH($A1805,Data!$F:$F,0))/100</f>
        <v>2.46E-2</v>
      </c>
      <c r="D1805" s="6">
        <f t="shared" si="28"/>
        <v>9.6000000000000009E-3</v>
      </c>
    </row>
    <row r="1806" spans="1:4" ht="15" customHeight="1" x14ac:dyDescent="0.25">
      <c r="A1806" s="4">
        <f>Data!A1806</f>
        <v>42796</v>
      </c>
      <c r="B1806" s="5">
        <f>INDEX(Data!$B:$B,MATCH($A1806,Data!$A:$A,0))/100</f>
        <v>3.4000000000000002E-2</v>
      </c>
      <c r="C1806" s="5">
        <f>INDEX(Data!$G:$G,MATCH($A1806,Data!$F:$F,0))/100</f>
        <v>2.4900000000000002E-2</v>
      </c>
      <c r="D1806" s="6">
        <f t="shared" si="28"/>
        <v>9.1000000000000004E-3</v>
      </c>
    </row>
    <row r="1807" spans="1:4" ht="15" customHeight="1" x14ac:dyDescent="0.25">
      <c r="A1807" s="4">
        <f>Data!A1807</f>
        <v>42797</v>
      </c>
      <c r="B1807" s="5">
        <f>INDEX(Data!$B:$B,MATCH($A1807,Data!$A:$A,0))/100</f>
        <v>3.4099999999999998E-2</v>
      </c>
      <c r="C1807" s="5">
        <f>INDEX(Data!$G:$G,MATCH($A1807,Data!$F:$F,0))/100</f>
        <v>2.4900000000000002E-2</v>
      </c>
      <c r="D1807" s="6">
        <f t="shared" si="28"/>
        <v>9.1999999999999964E-3</v>
      </c>
    </row>
    <row r="1808" spans="1:4" ht="15" customHeight="1" x14ac:dyDescent="0.25">
      <c r="A1808" s="4">
        <f>Data!A1808</f>
        <v>42800</v>
      </c>
      <c r="B1808" s="5">
        <f>INDEX(Data!$B:$B,MATCH($A1808,Data!$A:$A,0))/100</f>
        <v>3.4200000000000001E-2</v>
      </c>
      <c r="C1808" s="5">
        <f>INDEX(Data!$G:$G,MATCH($A1808,Data!$F:$F,0))/100</f>
        <v>2.4900000000000002E-2</v>
      </c>
      <c r="D1808" s="6">
        <f t="shared" si="28"/>
        <v>9.2999999999999992E-3</v>
      </c>
    </row>
    <row r="1809" spans="1:4" ht="15" customHeight="1" x14ac:dyDescent="0.25">
      <c r="A1809" s="4">
        <f>Data!A1809</f>
        <v>42801</v>
      </c>
      <c r="B1809" s="5">
        <f>INDEX(Data!$B:$B,MATCH($A1809,Data!$A:$A,0))/100</f>
        <v>3.4200000000000001E-2</v>
      </c>
      <c r="C1809" s="5">
        <f>INDEX(Data!$G:$G,MATCH($A1809,Data!$F:$F,0))/100</f>
        <v>2.52E-2</v>
      </c>
      <c r="D1809" s="6">
        <f t="shared" si="28"/>
        <v>9.0000000000000011E-3</v>
      </c>
    </row>
    <row r="1810" spans="1:4" ht="15" customHeight="1" x14ac:dyDescent="0.25">
      <c r="A1810" s="4">
        <f>Data!A1810</f>
        <v>42802</v>
      </c>
      <c r="B1810" s="5">
        <f>INDEX(Data!$B:$B,MATCH($A1810,Data!$A:$A,0))/100</f>
        <v>3.4700000000000002E-2</v>
      </c>
      <c r="C1810" s="5">
        <f>INDEX(Data!$G:$G,MATCH($A1810,Data!$F:$F,0))/100</f>
        <v>2.5699999999999997E-2</v>
      </c>
      <c r="D1810" s="6">
        <f t="shared" si="28"/>
        <v>9.0000000000000045E-3</v>
      </c>
    </row>
    <row r="1811" spans="1:4" ht="15" customHeight="1" x14ac:dyDescent="0.25">
      <c r="A1811" s="4">
        <f>Data!A1811</f>
        <v>42803</v>
      </c>
      <c r="B1811" s="5">
        <f>INDEX(Data!$B:$B,MATCH($A1811,Data!$A:$A,0))/100</f>
        <v>3.4799999999999998E-2</v>
      </c>
      <c r="C1811" s="5">
        <f>INDEX(Data!$G:$G,MATCH($A1811,Data!$F:$F,0))/100</f>
        <v>2.6000000000000002E-2</v>
      </c>
      <c r="D1811" s="6">
        <f t="shared" si="28"/>
        <v>8.7999999999999953E-3</v>
      </c>
    </row>
    <row r="1812" spans="1:4" ht="15" customHeight="1" x14ac:dyDescent="0.25">
      <c r="A1812" s="4">
        <f>Data!A1812</f>
        <v>42804</v>
      </c>
      <c r="B1812" s="5">
        <f>INDEX(Data!$B:$B,MATCH($A1812,Data!$A:$A,0))/100</f>
        <v>3.4599999999999999E-2</v>
      </c>
      <c r="C1812" s="5">
        <f>INDEX(Data!$G:$G,MATCH($A1812,Data!$F:$F,0))/100</f>
        <v>2.58E-2</v>
      </c>
      <c r="D1812" s="6">
        <f t="shared" si="28"/>
        <v>8.7999999999999988E-3</v>
      </c>
    </row>
    <row r="1813" spans="1:4" ht="15" customHeight="1" x14ac:dyDescent="0.25">
      <c r="A1813" s="4">
        <f>Data!A1813</f>
        <v>42807</v>
      </c>
      <c r="B1813" s="5">
        <f>INDEX(Data!$B:$B,MATCH($A1813,Data!$A:$A,0))/100</f>
        <v>3.4500000000000003E-2</v>
      </c>
      <c r="C1813" s="5">
        <f>INDEX(Data!$G:$G,MATCH($A1813,Data!$F:$F,0))/100</f>
        <v>2.6200000000000001E-2</v>
      </c>
      <c r="D1813" s="6">
        <f t="shared" si="28"/>
        <v>8.3000000000000018E-3</v>
      </c>
    </row>
    <row r="1814" spans="1:4" ht="15" customHeight="1" x14ac:dyDescent="0.25">
      <c r="A1814" s="4">
        <f>Data!A1814</f>
        <v>42808</v>
      </c>
      <c r="B1814" s="5">
        <f>INDEX(Data!$B:$B,MATCH($A1814,Data!$A:$A,0))/100</f>
        <v>3.4500000000000003E-2</v>
      </c>
      <c r="C1814" s="5">
        <f>INDEX(Data!$G:$G,MATCH($A1814,Data!$F:$F,0))/100</f>
        <v>2.6000000000000002E-2</v>
      </c>
      <c r="D1814" s="6">
        <f t="shared" si="28"/>
        <v>8.5000000000000006E-3</v>
      </c>
    </row>
    <row r="1815" spans="1:4" ht="15" customHeight="1" x14ac:dyDescent="0.25">
      <c r="A1815" s="4">
        <f>Data!A1815</f>
        <v>42809</v>
      </c>
      <c r="B1815" s="5">
        <f>INDEX(Data!$B:$B,MATCH($A1815,Data!$A:$A,0))/100</f>
        <v>3.4000000000000002E-2</v>
      </c>
      <c r="C1815" s="5">
        <f>INDEX(Data!$G:$G,MATCH($A1815,Data!$F:$F,0))/100</f>
        <v>2.5099999999999997E-2</v>
      </c>
      <c r="D1815" s="6">
        <f t="shared" si="28"/>
        <v>8.9000000000000051E-3</v>
      </c>
    </row>
    <row r="1816" spans="1:4" ht="15" customHeight="1" x14ac:dyDescent="0.25">
      <c r="A1816" s="4">
        <f>Data!A1816</f>
        <v>42810</v>
      </c>
      <c r="B1816" s="5">
        <f>INDEX(Data!$B:$B,MATCH($A1816,Data!$A:$A,0))/100</f>
        <v>3.44E-2</v>
      </c>
      <c r="C1816" s="5">
        <f>INDEX(Data!$G:$G,MATCH($A1816,Data!$F:$F,0))/100</f>
        <v>2.53E-2</v>
      </c>
      <c r="D1816" s="6">
        <f t="shared" si="28"/>
        <v>9.1000000000000004E-3</v>
      </c>
    </row>
    <row r="1817" spans="1:4" ht="15" customHeight="1" x14ac:dyDescent="0.25">
      <c r="A1817" s="4">
        <f>Data!A1817</f>
        <v>42811</v>
      </c>
      <c r="B1817" s="5">
        <f>INDEX(Data!$B:$B,MATCH($A1817,Data!$A:$A,0))/100</f>
        <v>3.4200000000000001E-2</v>
      </c>
      <c r="C1817" s="5">
        <f>INDEX(Data!$G:$G,MATCH($A1817,Data!$F:$F,0))/100</f>
        <v>2.5000000000000001E-2</v>
      </c>
      <c r="D1817" s="6">
        <f t="shared" si="28"/>
        <v>9.1999999999999998E-3</v>
      </c>
    </row>
    <row r="1818" spans="1:4" ht="15" customHeight="1" x14ac:dyDescent="0.25">
      <c r="A1818" s="4">
        <f>Data!A1818</f>
        <v>42814</v>
      </c>
      <c r="B1818" s="5">
        <f>INDEX(Data!$B:$B,MATCH($A1818,Data!$A:$A,0))/100</f>
        <v>3.44E-2</v>
      </c>
      <c r="C1818" s="5">
        <f>INDEX(Data!$G:$G,MATCH($A1818,Data!$F:$F,0))/100</f>
        <v>2.4700000000000003E-2</v>
      </c>
      <c r="D1818" s="6">
        <f t="shared" si="28"/>
        <v>9.6999999999999968E-3</v>
      </c>
    </row>
    <row r="1819" spans="1:4" ht="15" customHeight="1" x14ac:dyDescent="0.25">
      <c r="A1819" s="4">
        <f>Data!A1819</f>
        <v>42815</v>
      </c>
      <c r="B1819" s="5">
        <f>INDEX(Data!$B:$B,MATCH($A1819,Data!$A:$A,0))/100</f>
        <v>3.4000000000000002E-2</v>
      </c>
      <c r="C1819" s="5">
        <f>INDEX(Data!$G:$G,MATCH($A1819,Data!$F:$F,0))/100</f>
        <v>2.4300000000000002E-2</v>
      </c>
      <c r="D1819" s="6">
        <f t="shared" si="28"/>
        <v>9.7000000000000003E-3</v>
      </c>
    </row>
    <row r="1820" spans="1:4" ht="15" customHeight="1" x14ac:dyDescent="0.25">
      <c r="A1820" s="4">
        <f>Data!A1820</f>
        <v>42816</v>
      </c>
      <c r="B1820" s="5">
        <f>INDEX(Data!$B:$B,MATCH($A1820,Data!$A:$A,0))/100</f>
        <v>3.3799999999999997E-2</v>
      </c>
      <c r="C1820" s="5">
        <f>INDEX(Data!$G:$G,MATCH($A1820,Data!$F:$F,0))/100</f>
        <v>2.4E-2</v>
      </c>
      <c r="D1820" s="6">
        <f t="shared" si="28"/>
        <v>9.7999999999999962E-3</v>
      </c>
    </row>
    <row r="1821" spans="1:4" ht="15" customHeight="1" x14ac:dyDescent="0.25">
      <c r="A1821" s="4">
        <f>Data!A1821</f>
        <v>42817</v>
      </c>
      <c r="B1821" s="5">
        <f>INDEX(Data!$B:$B,MATCH($A1821,Data!$A:$A,0))/100</f>
        <v>3.39E-2</v>
      </c>
      <c r="C1821" s="5">
        <f>INDEX(Data!$G:$G,MATCH($A1821,Data!$F:$F,0))/100</f>
        <v>2.41E-2</v>
      </c>
      <c r="D1821" s="6">
        <f t="shared" si="28"/>
        <v>9.7999999999999997E-3</v>
      </c>
    </row>
    <row r="1822" spans="1:4" ht="15" customHeight="1" x14ac:dyDescent="0.25">
      <c r="A1822" s="4">
        <f>Data!A1822</f>
        <v>42818</v>
      </c>
      <c r="B1822" s="5">
        <f>INDEX(Data!$B:$B,MATCH($A1822,Data!$A:$A,0))/100</f>
        <v>3.3799999999999997E-2</v>
      </c>
      <c r="C1822" s="5">
        <f>INDEX(Data!$G:$G,MATCH($A1822,Data!$F:$F,0))/100</f>
        <v>2.4E-2</v>
      </c>
      <c r="D1822" s="6">
        <f t="shared" si="28"/>
        <v>9.7999999999999962E-3</v>
      </c>
    </row>
    <row r="1823" spans="1:4" ht="15" customHeight="1" x14ac:dyDescent="0.25">
      <c r="A1823" s="4">
        <f>Data!A1823</f>
        <v>42821</v>
      </c>
      <c r="B1823" s="5">
        <f>INDEX(Data!$B:$B,MATCH($A1823,Data!$A:$A,0))/100</f>
        <v>3.39E-2</v>
      </c>
      <c r="C1823" s="5">
        <f>INDEX(Data!$G:$G,MATCH($A1823,Data!$F:$F,0))/100</f>
        <v>2.3799999999999998E-2</v>
      </c>
      <c r="D1823" s="6">
        <f t="shared" si="28"/>
        <v>1.0100000000000001E-2</v>
      </c>
    </row>
    <row r="1824" spans="1:4" ht="15" customHeight="1" x14ac:dyDescent="0.25">
      <c r="A1824" s="4">
        <f>Data!A1824</f>
        <v>42822</v>
      </c>
      <c r="B1824" s="5">
        <f>INDEX(Data!$B:$B,MATCH($A1824,Data!$A:$A,0))/100</f>
        <v>3.39E-2</v>
      </c>
      <c r="C1824" s="5">
        <f>INDEX(Data!$G:$G,MATCH($A1824,Data!$F:$F,0))/100</f>
        <v>2.4199999999999999E-2</v>
      </c>
      <c r="D1824" s="6">
        <f t="shared" si="28"/>
        <v>9.7000000000000003E-3</v>
      </c>
    </row>
    <row r="1825" spans="1:4" ht="15" customHeight="1" x14ac:dyDescent="0.25">
      <c r="A1825" s="4">
        <f>Data!A1825</f>
        <v>42823</v>
      </c>
      <c r="B1825" s="5">
        <f>INDEX(Data!$B:$B,MATCH($A1825,Data!$A:$A,0))/100</f>
        <v>3.4099999999999998E-2</v>
      </c>
      <c r="C1825" s="5">
        <f>INDEX(Data!$G:$G,MATCH($A1825,Data!$F:$F,0))/100</f>
        <v>2.3900000000000001E-2</v>
      </c>
      <c r="D1825" s="6">
        <f t="shared" si="28"/>
        <v>1.0199999999999997E-2</v>
      </c>
    </row>
    <row r="1826" spans="1:4" ht="15" customHeight="1" x14ac:dyDescent="0.25">
      <c r="A1826" s="4">
        <f>Data!A1826</f>
        <v>42824</v>
      </c>
      <c r="B1826" s="5">
        <f>INDEX(Data!$B:$B,MATCH($A1826,Data!$A:$A,0))/100</f>
        <v>3.44E-2</v>
      </c>
      <c r="C1826" s="5">
        <f>INDEX(Data!$G:$G,MATCH($A1826,Data!$F:$F,0))/100</f>
        <v>2.4199999999999999E-2</v>
      </c>
      <c r="D1826" s="6">
        <f t="shared" si="28"/>
        <v>1.0200000000000001E-2</v>
      </c>
    </row>
    <row r="1827" spans="1:4" ht="15" customHeight="1" x14ac:dyDescent="0.25">
      <c r="A1827" s="4">
        <f>Data!A1827</f>
        <v>42825</v>
      </c>
      <c r="B1827" s="5">
        <f>INDEX(Data!$B:$B,MATCH($A1827,Data!$A:$A,0))/100</f>
        <v>3.4300000000000004E-2</v>
      </c>
      <c r="C1827" s="5">
        <f>INDEX(Data!$G:$G,MATCH($A1827,Data!$F:$F,0))/100</f>
        <v>2.4E-2</v>
      </c>
      <c r="D1827" s="6">
        <f t="shared" si="28"/>
        <v>1.0300000000000004E-2</v>
      </c>
    </row>
    <row r="1828" spans="1:4" ht="15" customHeight="1" x14ac:dyDescent="0.25">
      <c r="A1828" s="4">
        <f>Data!A1828</f>
        <v>42828</v>
      </c>
      <c r="B1828" s="5">
        <f>INDEX(Data!$B:$B,MATCH($A1828,Data!$A:$A,0))/100</f>
        <v>3.4300000000000004E-2</v>
      </c>
      <c r="C1828" s="5">
        <f>INDEX(Data!$G:$G,MATCH($A1828,Data!$F:$F,0))/100</f>
        <v>2.35E-2</v>
      </c>
      <c r="D1828" s="6">
        <f t="shared" si="28"/>
        <v>1.0800000000000004E-2</v>
      </c>
    </row>
    <row r="1829" spans="1:4" ht="15" customHeight="1" x14ac:dyDescent="0.25">
      <c r="A1829" s="4">
        <f>Data!A1829</f>
        <v>42829</v>
      </c>
      <c r="B1829" s="5">
        <f>INDEX(Data!$B:$B,MATCH($A1829,Data!$A:$A,0))/100</f>
        <v>3.4200000000000001E-2</v>
      </c>
      <c r="C1829" s="5">
        <f>INDEX(Data!$G:$G,MATCH($A1829,Data!$F:$F,0))/100</f>
        <v>2.3599999999999999E-2</v>
      </c>
      <c r="D1829" s="6">
        <f t="shared" si="28"/>
        <v>1.0600000000000002E-2</v>
      </c>
    </row>
    <row r="1830" spans="1:4" ht="15" customHeight="1" x14ac:dyDescent="0.25">
      <c r="A1830" s="4">
        <f>Data!A1830</f>
        <v>42830</v>
      </c>
      <c r="B1830" s="5">
        <f>INDEX(Data!$B:$B,MATCH($A1830,Data!$A:$A,0))/100</f>
        <v>3.4000000000000002E-2</v>
      </c>
      <c r="C1830" s="5">
        <f>INDEX(Data!$G:$G,MATCH($A1830,Data!$F:$F,0))/100</f>
        <v>2.3399999999999997E-2</v>
      </c>
      <c r="D1830" s="6">
        <f t="shared" si="28"/>
        <v>1.0600000000000005E-2</v>
      </c>
    </row>
    <row r="1831" spans="1:4" ht="15" customHeight="1" x14ac:dyDescent="0.25">
      <c r="A1831" s="4">
        <f>Data!A1831</f>
        <v>42831</v>
      </c>
      <c r="B1831" s="5">
        <f>INDEX(Data!$B:$B,MATCH($A1831,Data!$A:$A,0))/100</f>
        <v>3.4000000000000002E-2</v>
      </c>
      <c r="C1831" s="5">
        <f>INDEX(Data!$G:$G,MATCH($A1831,Data!$F:$F,0))/100</f>
        <v>2.3399999999999997E-2</v>
      </c>
      <c r="D1831" s="6">
        <f t="shared" si="28"/>
        <v>1.0600000000000005E-2</v>
      </c>
    </row>
    <row r="1832" spans="1:4" ht="15" customHeight="1" x14ac:dyDescent="0.25">
      <c r="A1832" s="4">
        <f>Data!A1832</f>
        <v>42832</v>
      </c>
      <c r="B1832" s="5">
        <f>INDEX(Data!$B:$B,MATCH($A1832,Data!$A:$A,0))/100</f>
        <v>3.4200000000000001E-2</v>
      </c>
      <c r="C1832" s="5">
        <f>INDEX(Data!$G:$G,MATCH($A1832,Data!$F:$F,0))/100</f>
        <v>2.3799999999999998E-2</v>
      </c>
      <c r="D1832" s="6">
        <f t="shared" si="28"/>
        <v>1.0400000000000003E-2</v>
      </c>
    </row>
    <row r="1833" spans="1:4" ht="15" customHeight="1" x14ac:dyDescent="0.25">
      <c r="A1833" s="4">
        <f>Data!A1833</f>
        <v>42835</v>
      </c>
      <c r="B1833" s="5">
        <f>INDEX(Data!$B:$B,MATCH($A1833,Data!$A:$A,0))/100</f>
        <v>3.4099999999999998E-2</v>
      </c>
      <c r="C1833" s="5">
        <f>INDEX(Data!$G:$G,MATCH($A1833,Data!$F:$F,0))/100</f>
        <v>2.3700000000000002E-2</v>
      </c>
      <c r="D1833" s="6">
        <f t="shared" si="28"/>
        <v>1.0399999999999996E-2</v>
      </c>
    </row>
    <row r="1834" spans="1:4" ht="15" customHeight="1" x14ac:dyDescent="0.25">
      <c r="A1834" s="4">
        <f>Data!A1834</f>
        <v>42836</v>
      </c>
      <c r="B1834" s="5">
        <f>INDEX(Data!$B:$B,MATCH($A1834,Data!$A:$A,0))/100</f>
        <v>3.4099999999999998E-2</v>
      </c>
      <c r="C1834" s="5">
        <f>INDEX(Data!$G:$G,MATCH($A1834,Data!$F:$F,0))/100</f>
        <v>2.3199999999999998E-2</v>
      </c>
      <c r="D1834" s="6">
        <f t="shared" si="28"/>
        <v>1.09E-2</v>
      </c>
    </row>
    <row r="1835" spans="1:4" ht="15" customHeight="1" x14ac:dyDescent="0.25">
      <c r="A1835" s="4">
        <f>Data!A1835</f>
        <v>42837</v>
      </c>
      <c r="B1835" s="5">
        <f>INDEX(Data!$B:$B,MATCH($A1835,Data!$A:$A,0))/100</f>
        <v>3.39E-2</v>
      </c>
      <c r="C1835" s="5">
        <f>INDEX(Data!$G:$G,MATCH($A1835,Data!$F:$F,0))/100</f>
        <v>2.2799999999999997E-2</v>
      </c>
      <c r="D1835" s="6">
        <f t="shared" si="28"/>
        <v>1.1100000000000002E-2</v>
      </c>
    </row>
    <row r="1836" spans="1:4" ht="15" customHeight="1" x14ac:dyDescent="0.25">
      <c r="A1836" s="4">
        <f>Data!A1836</f>
        <v>42838</v>
      </c>
      <c r="B1836" s="5">
        <f>INDEX(Data!$B:$B,MATCH($A1836,Data!$A:$A,0))/100</f>
        <v>3.4000000000000002E-2</v>
      </c>
      <c r="C1836" s="5">
        <f>INDEX(Data!$G:$G,MATCH($A1836,Data!$F:$F,0))/100</f>
        <v>2.2400000000000003E-2</v>
      </c>
      <c r="D1836" s="6">
        <f t="shared" si="28"/>
        <v>1.1599999999999999E-2</v>
      </c>
    </row>
    <row r="1837" spans="1:4" ht="15" customHeight="1" x14ac:dyDescent="0.25">
      <c r="A1837" s="4">
        <f>Data!A1837</f>
        <v>42842</v>
      </c>
      <c r="B1837" s="5">
        <f>INDEX(Data!$B:$B,MATCH($A1837,Data!$A:$A,0))/100</f>
        <v>3.39E-2</v>
      </c>
      <c r="C1837" s="5">
        <f>INDEX(Data!$G:$G,MATCH($A1837,Data!$F:$F,0))/100</f>
        <v>2.2599999999999999E-2</v>
      </c>
      <c r="D1837" s="6">
        <f t="shared" si="28"/>
        <v>1.1300000000000001E-2</v>
      </c>
    </row>
    <row r="1838" spans="1:4" ht="15" customHeight="1" x14ac:dyDescent="0.25">
      <c r="A1838" s="4">
        <f>Data!A1838</f>
        <v>42843</v>
      </c>
      <c r="B1838" s="5">
        <f>INDEX(Data!$B:$B,MATCH($A1838,Data!$A:$A,0))/100</f>
        <v>3.3799999999999997E-2</v>
      </c>
      <c r="C1838" s="5">
        <f>INDEX(Data!$G:$G,MATCH($A1838,Data!$F:$F,0))/100</f>
        <v>2.18E-2</v>
      </c>
      <c r="D1838" s="6">
        <f t="shared" si="28"/>
        <v>1.1999999999999997E-2</v>
      </c>
    </row>
    <row r="1839" spans="1:4" ht="15" customHeight="1" x14ac:dyDescent="0.25">
      <c r="A1839" s="4">
        <f>Data!A1839</f>
        <v>42844</v>
      </c>
      <c r="B1839" s="5">
        <f>INDEX(Data!$B:$B,MATCH($A1839,Data!$A:$A,0))/100</f>
        <v>3.4000000000000002E-2</v>
      </c>
      <c r="C1839" s="5">
        <f>INDEX(Data!$G:$G,MATCH($A1839,Data!$F:$F,0))/100</f>
        <v>2.2099999999999998E-2</v>
      </c>
      <c r="D1839" s="6">
        <f t="shared" si="28"/>
        <v>1.1900000000000004E-2</v>
      </c>
    </row>
    <row r="1840" spans="1:4" ht="15" customHeight="1" x14ac:dyDescent="0.25">
      <c r="A1840" s="4">
        <f>Data!A1840</f>
        <v>42845</v>
      </c>
      <c r="B1840" s="5">
        <f>INDEX(Data!$B:$B,MATCH($A1840,Data!$A:$A,0))/100</f>
        <v>3.4200000000000001E-2</v>
      </c>
      <c r="C1840" s="5">
        <f>INDEX(Data!$G:$G,MATCH($A1840,Data!$F:$F,0))/100</f>
        <v>2.2400000000000003E-2</v>
      </c>
      <c r="D1840" s="6">
        <f t="shared" si="28"/>
        <v>1.1799999999999998E-2</v>
      </c>
    </row>
    <row r="1841" spans="1:4" ht="15" customHeight="1" x14ac:dyDescent="0.25">
      <c r="A1841" s="4">
        <f>Data!A1841</f>
        <v>42846</v>
      </c>
      <c r="B1841" s="5">
        <f>INDEX(Data!$B:$B,MATCH($A1841,Data!$A:$A,0))/100</f>
        <v>3.4000000000000002E-2</v>
      </c>
      <c r="C1841" s="5">
        <f>INDEX(Data!$G:$G,MATCH($A1841,Data!$F:$F,0))/100</f>
        <v>2.2400000000000003E-2</v>
      </c>
      <c r="D1841" s="6">
        <f t="shared" si="28"/>
        <v>1.1599999999999999E-2</v>
      </c>
    </row>
    <row r="1842" spans="1:4" ht="15" customHeight="1" x14ac:dyDescent="0.25">
      <c r="A1842" s="4">
        <f>Data!A1842</f>
        <v>42849</v>
      </c>
      <c r="B1842" s="5">
        <f>INDEX(Data!$B:$B,MATCH($A1842,Data!$A:$A,0))/100</f>
        <v>3.3799999999999997E-2</v>
      </c>
      <c r="C1842" s="5">
        <f>INDEX(Data!$G:$G,MATCH($A1842,Data!$F:$F,0))/100</f>
        <v>2.2799999999999997E-2</v>
      </c>
      <c r="D1842" s="6">
        <f t="shared" si="28"/>
        <v>1.0999999999999999E-2</v>
      </c>
    </row>
    <row r="1843" spans="1:4" ht="15" customHeight="1" x14ac:dyDescent="0.25">
      <c r="A1843" s="4">
        <f>Data!A1843</f>
        <v>42850</v>
      </c>
      <c r="B1843" s="5">
        <f>INDEX(Data!$B:$B,MATCH($A1843,Data!$A:$A,0))/100</f>
        <v>3.3799999999999997E-2</v>
      </c>
      <c r="C1843" s="5">
        <f>INDEX(Data!$G:$G,MATCH($A1843,Data!$F:$F,0))/100</f>
        <v>2.35E-2</v>
      </c>
      <c r="D1843" s="6">
        <f t="shared" si="28"/>
        <v>1.0299999999999997E-2</v>
      </c>
    </row>
    <row r="1844" spans="1:4" ht="15" customHeight="1" x14ac:dyDescent="0.25">
      <c r="A1844" s="4">
        <f>Data!A1844</f>
        <v>42851</v>
      </c>
      <c r="B1844" s="5">
        <f>INDEX(Data!$B:$B,MATCH($A1844,Data!$A:$A,0))/100</f>
        <v>3.4000000000000002E-2</v>
      </c>
      <c r="C1844" s="5">
        <f>INDEX(Data!$G:$G,MATCH($A1844,Data!$F:$F,0))/100</f>
        <v>2.3199999999999998E-2</v>
      </c>
      <c r="D1844" s="6">
        <f t="shared" si="28"/>
        <v>1.0800000000000004E-2</v>
      </c>
    </row>
    <row r="1845" spans="1:4" ht="15" customHeight="1" x14ac:dyDescent="0.25">
      <c r="A1845" s="4">
        <f>Data!A1845</f>
        <v>42852</v>
      </c>
      <c r="B1845" s="5">
        <f>INDEX(Data!$B:$B,MATCH($A1845,Data!$A:$A,0))/100</f>
        <v>3.39E-2</v>
      </c>
      <c r="C1845" s="5">
        <f>INDEX(Data!$G:$G,MATCH($A1845,Data!$F:$F,0))/100</f>
        <v>2.3E-2</v>
      </c>
      <c r="D1845" s="6">
        <f t="shared" si="28"/>
        <v>1.09E-2</v>
      </c>
    </row>
    <row r="1846" spans="1:4" ht="15" customHeight="1" x14ac:dyDescent="0.25">
      <c r="A1846" s="4">
        <f>Data!A1846</f>
        <v>42853</v>
      </c>
      <c r="B1846" s="5">
        <f>INDEX(Data!$B:$B,MATCH($A1846,Data!$A:$A,0))/100</f>
        <v>3.4099999999999998E-2</v>
      </c>
      <c r="C1846" s="5">
        <f>INDEX(Data!$G:$G,MATCH($A1846,Data!$F:$F,0))/100</f>
        <v>2.29E-2</v>
      </c>
      <c r="D1846" s="6">
        <f t="shared" si="28"/>
        <v>1.1199999999999998E-2</v>
      </c>
    </row>
    <row r="1847" spans="1:4" ht="15" customHeight="1" x14ac:dyDescent="0.25">
      <c r="A1847" s="4">
        <f>Data!A1847</f>
        <v>42856</v>
      </c>
      <c r="B1847" s="5">
        <f>INDEX(Data!$B:$B,MATCH($A1847,Data!$A:$A,0))/100</f>
        <v>3.4300000000000004E-2</v>
      </c>
      <c r="C1847" s="5">
        <f>INDEX(Data!$G:$G,MATCH($A1847,Data!$F:$F,0))/100</f>
        <v>2.3300000000000001E-2</v>
      </c>
      <c r="D1847" s="6">
        <f t="shared" si="28"/>
        <v>1.1000000000000003E-2</v>
      </c>
    </row>
    <row r="1848" spans="1:4" ht="15" customHeight="1" x14ac:dyDescent="0.25">
      <c r="A1848" s="4">
        <f>Data!A1848</f>
        <v>42857</v>
      </c>
      <c r="B1848" s="5">
        <f>INDEX(Data!$B:$B,MATCH($A1848,Data!$A:$A,0))/100</f>
        <v>3.4200000000000001E-2</v>
      </c>
      <c r="C1848" s="5">
        <f>INDEX(Data!$G:$G,MATCH($A1848,Data!$F:$F,0))/100</f>
        <v>2.29E-2</v>
      </c>
      <c r="D1848" s="6">
        <f t="shared" si="28"/>
        <v>1.1300000000000001E-2</v>
      </c>
    </row>
    <row r="1849" spans="1:4" ht="15" customHeight="1" x14ac:dyDescent="0.25">
      <c r="A1849" s="4">
        <f>Data!A1849</f>
        <v>42858</v>
      </c>
      <c r="B1849" s="5">
        <f>INDEX(Data!$B:$B,MATCH($A1849,Data!$A:$A,0))/100</f>
        <v>3.44E-2</v>
      </c>
      <c r="C1849" s="5">
        <f>INDEX(Data!$G:$G,MATCH($A1849,Data!$F:$F,0))/100</f>
        <v>2.3300000000000001E-2</v>
      </c>
      <c r="D1849" s="6">
        <f t="shared" si="28"/>
        <v>1.1099999999999999E-2</v>
      </c>
    </row>
    <row r="1850" spans="1:4" ht="15" customHeight="1" x14ac:dyDescent="0.25">
      <c r="A1850" s="4">
        <f>Data!A1850</f>
        <v>42859</v>
      </c>
      <c r="B1850" s="5">
        <f>INDEX(Data!$B:$B,MATCH($A1850,Data!$A:$A,0))/100</f>
        <v>3.4200000000000001E-2</v>
      </c>
      <c r="C1850" s="5">
        <f>INDEX(Data!$G:$G,MATCH($A1850,Data!$F:$F,0))/100</f>
        <v>2.3599999999999999E-2</v>
      </c>
      <c r="D1850" s="6">
        <f t="shared" si="28"/>
        <v>1.0600000000000002E-2</v>
      </c>
    </row>
    <row r="1851" spans="1:4" ht="15" customHeight="1" x14ac:dyDescent="0.25">
      <c r="A1851" s="4">
        <f>Data!A1851</f>
        <v>42860</v>
      </c>
      <c r="B1851" s="5">
        <f>INDEX(Data!$B:$B,MATCH($A1851,Data!$A:$A,0))/100</f>
        <v>3.4099999999999998E-2</v>
      </c>
      <c r="C1851" s="5">
        <f>INDEX(Data!$G:$G,MATCH($A1851,Data!$F:$F,0))/100</f>
        <v>2.3599999999999999E-2</v>
      </c>
      <c r="D1851" s="6">
        <f t="shared" si="28"/>
        <v>1.0499999999999999E-2</v>
      </c>
    </row>
    <row r="1852" spans="1:4" ht="15" customHeight="1" x14ac:dyDescent="0.25">
      <c r="A1852" s="4">
        <f>Data!A1852</f>
        <v>42863</v>
      </c>
      <c r="B1852" s="5">
        <f>INDEX(Data!$B:$B,MATCH($A1852,Data!$A:$A,0))/100</f>
        <v>3.4099999999999998E-2</v>
      </c>
      <c r="C1852" s="5">
        <f>INDEX(Data!$G:$G,MATCH($A1852,Data!$F:$F,0))/100</f>
        <v>2.3900000000000001E-2</v>
      </c>
      <c r="D1852" s="6">
        <f t="shared" si="28"/>
        <v>1.0199999999999997E-2</v>
      </c>
    </row>
    <row r="1853" spans="1:4" ht="15" customHeight="1" x14ac:dyDescent="0.25">
      <c r="A1853" s="4">
        <f>Data!A1853</f>
        <v>42864</v>
      </c>
      <c r="B1853" s="5">
        <f>INDEX(Data!$B:$B,MATCH($A1853,Data!$A:$A,0))/100</f>
        <v>3.44E-2</v>
      </c>
      <c r="C1853" s="5">
        <f>INDEX(Data!$G:$G,MATCH($A1853,Data!$F:$F,0))/100</f>
        <v>2.4199999999999999E-2</v>
      </c>
      <c r="D1853" s="6">
        <f t="shared" si="28"/>
        <v>1.0200000000000001E-2</v>
      </c>
    </row>
    <row r="1854" spans="1:4" ht="15" customHeight="1" x14ac:dyDescent="0.25">
      <c r="A1854" s="4">
        <f>Data!A1854</f>
        <v>42865</v>
      </c>
      <c r="B1854" s="5">
        <f>INDEX(Data!$B:$B,MATCH($A1854,Data!$A:$A,0))/100</f>
        <v>3.44E-2</v>
      </c>
      <c r="C1854" s="5">
        <f>INDEX(Data!$G:$G,MATCH($A1854,Data!$F:$F,0))/100</f>
        <v>2.41E-2</v>
      </c>
      <c r="D1854" s="6">
        <f t="shared" si="28"/>
        <v>1.03E-2</v>
      </c>
    </row>
    <row r="1855" spans="1:4" ht="15" customHeight="1" x14ac:dyDescent="0.25">
      <c r="A1855" s="4">
        <f>Data!A1855</f>
        <v>42866</v>
      </c>
      <c r="B1855" s="5">
        <f>INDEX(Data!$B:$B,MATCH($A1855,Data!$A:$A,0))/100</f>
        <v>3.44E-2</v>
      </c>
      <c r="C1855" s="5">
        <f>INDEX(Data!$G:$G,MATCH($A1855,Data!$F:$F,0))/100</f>
        <v>2.3900000000000001E-2</v>
      </c>
      <c r="D1855" s="6">
        <f t="shared" si="28"/>
        <v>1.0499999999999999E-2</v>
      </c>
    </row>
    <row r="1856" spans="1:4" ht="15" customHeight="1" x14ac:dyDescent="0.25">
      <c r="A1856" s="4">
        <f>Data!A1856</f>
        <v>42867</v>
      </c>
      <c r="B1856" s="5">
        <f>INDEX(Data!$B:$B,MATCH($A1856,Data!$A:$A,0))/100</f>
        <v>3.4200000000000001E-2</v>
      </c>
      <c r="C1856" s="5">
        <f>INDEX(Data!$G:$G,MATCH($A1856,Data!$F:$F,0))/100</f>
        <v>2.3300000000000001E-2</v>
      </c>
      <c r="D1856" s="6">
        <f t="shared" si="28"/>
        <v>1.09E-2</v>
      </c>
    </row>
    <row r="1857" spans="1:4" ht="15" customHeight="1" x14ac:dyDescent="0.25">
      <c r="A1857" s="4">
        <f>Data!A1857</f>
        <v>42870</v>
      </c>
      <c r="B1857" s="5">
        <f>INDEX(Data!$B:$B,MATCH($A1857,Data!$A:$A,0))/100</f>
        <v>3.4099999999999998E-2</v>
      </c>
      <c r="C1857" s="5">
        <f>INDEX(Data!$G:$G,MATCH($A1857,Data!$F:$F,0))/100</f>
        <v>2.3399999999999997E-2</v>
      </c>
      <c r="D1857" s="6">
        <f t="shared" si="28"/>
        <v>1.0700000000000001E-2</v>
      </c>
    </row>
    <row r="1858" spans="1:4" ht="15" customHeight="1" x14ac:dyDescent="0.25">
      <c r="A1858" s="4">
        <f>Data!A1858</f>
        <v>42871</v>
      </c>
      <c r="B1858" s="5">
        <f>INDEX(Data!$B:$B,MATCH($A1858,Data!$A:$A,0))/100</f>
        <v>3.44E-2</v>
      </c>
      <c r="C1858" s="5">
        <f>INDEX(Data!$G:$G,MATCH($A1858,Data!$F:$F,0))/100</f>
        <v>2.3300000000000001E-2</v>
      </c>
      <c r="D1858" s="6">
        <f t="shared" si="28"/>
        <v>1.1099999999999999E-2</v>
      </c>
    </row>
    <row r="1859" spans="1:4" ht="15" customHeight="1" x14ac:dyDescent="0.25">
      <c r="A1859" s="4">
        <f>Data!A1859</f>
        <v>42872</v>
      </c>
      <c r="B1859" s="5">
        <f>INDEX(Data!$B:$B,MATCH($A1859,Data!$A:$A,0))/100</f>
        <v>3.4300000000000004E-2</v>
      </c>
      <c r="C1859" s="5">
        <f>INDEX(Data!$G:$G,MATCH($A1859,Data!$F:$F,0))/100</f>
        <v>2.2200000000000001E-2</v>
      </c>
      <c r="D1859" s="6">
        <f t="shared" si="28"/>
        <v>1.2100000000000003E-2</v>
      </c>
    </row>
    <row r="1860" spans="1:4" ht="15" customHeight="1" x14ac:dyDescent="0.25">
      <c r="A1860" s="4">
        <f>Data!A1860</f>
        <v>42873</v>
      </c>
      <c r="B1860" s="5">
        <f>INDEX(Data!$B:$B,MATCH($A1860,Data!$A:$A,0))/100</f>
        <v>3.4200000000000001E-2</v>
      </c>
      <c r="C1860" s="5">
        <f>INDEX(Data!$G:$G,MATCH($A1860,Data!$F:$F,0))/100</f>
        <v>2.23E-2</v>
      </c>
      <c r="D1860" s="6">
        <f t="shared" si="28"/>
        <v>1.1900000000000001E-2</v>
      </c>
    </row>
    <row r="1861" spans="1:4" ht="15" customHeight="1" x14ac:dyDescent="0.25">
      <c r="A1861" s="4">
        <f>Data!A1861</f>
        <v>42874</v>
      </c>
      <c r="B1861" s="5">
        <f>INDEX(Data!$B:$B,MATCH($A1861,Data!$A:$A,0))/100</f>
        <v>3.4099999999999998E-2</v>
      </c>
      <c r="C1861" s="5">
        <f>INDEX(Data!$G:$G,MATCH($A1861,Data!$F:$F,0))/100</f>
        <v>2.23E-2</v>
      </c>
      <c r="D1861" s="6">
        <f t="shared" ref="D1861:D1924" si="29">IF(B1861=0%,NA(),B1861-C1861)</f>
        <v>1.1799999999999998E-2</v>
      </c>
    </row>
    <row r="1862" spans="1:4" ht="15" customHeight="1" x14ac:dyDescent="0.25">
      <c r="A1862" s="4">
        <f>Data!A1862</f>
        <v>42877</v>
      </c>
      <c r="B1862" s="5">
        <f>INDEX(Data!$B:$B,MATCH($A1862,Data!$A:$A,0))/100</f>
        <v>3.3799999999999997E-2</v>
      </c>
      <c r="C1862" s="5">
        <f>INDEX(Data!$G:$G,MATCH($A1862,Data!$F:$F,0))/100</f>
        <v>2.2499999999999999E-2</v>
      </c>
      <c r="D1862" s="6">
        <f t="shared" si="29"/>
        <v>1.1299999999999998E-2</v>
      </c>
    </row>
    <row r="1863" spans="1:4" ht="15" customHeight="1" x14ac:dyDescent="0.25">
      <c r="A1863" s="4">
        <f>Data!A1863</f>
        <v>42878</v>
      </c>
      <c r="B1863" s="5">
        <f>INDEX(Data!$B:$B,MATCH($A1863,Data!$A:$A,0))/100</f>
        <v>3.3700000000000001E-2</v>
      </c>
      <c r="C1863" s="5">
        <f>INDEX(Data!$G:$G,MATCH($A1863,Data!$F:$F,0))/100</f>
        <v>2.29E-2</v>
      </c>
      <c r="D1863" s="6">
        <f t="shared" si="29"/>
        <v>1.0800000000000001E-2</v>
      </c>
    </row>
    <row r="1864" spans="1:4" ht="15" customHeight="1" x14ac:dyDescent="0.25">
      <c r="A1864" s="4">
        <f>Data!A1864</f>
        <v>42879</v>
      </c>
      <c r="B1864" s="5">
        <f>INDEX(Data!$B:$B,MATCH($A1864,Data!$A:$A,0))/100</f>
        <v>3.3500000000000002E-2</v>
      </c>
      <c r="C1864" s="5">
        <f>INDEX(Data!$G:$G,MATCH($A1864,Data!$F:$F,0))/100</f>
        <v>2.2599999999999999E-2</v>
      </c>
      <c r="D1864" s="6">
        <f t="shared" si="29"/>
        <v>1.0900000000000003E-2</v>
      </c>
    </row>
    <row r="1865" spans="1:4" ht="15" customHeight="1" x14ac:dyDescent="0.25">
      <c r="A1865" s="4">
        <f>Data!A1865</f>
        <v>42880</v>
      </c>
      <c r="B1865" s="5">
        <f>INDEX(Data!$B:$B,MATCH($A1865,Data!$A:$A,0))/100</f>
        <v>3.3300000000000003E-2</v>
      </c>
      <c r="C1865" s="5">
        <f>INDEX(Data!$G:$G,MATCH($A1865,Data!$F:$F,0))/100</f>
        <v>2.2499999999999999E-2</v>
      </c>
      <c r="D1865" s="6">
        <f t="shared" si="29"/>
        <v>1.0800000000000004E-2</v>
      </c>
    </row>
    <row r="1866" spans="1:4" ht="15" customHeight="1" x14ac:dyDescent="0.25">
      <c r="A1866" s="4">
        <f>Data!A1866</f>
        <v>42881</v>
      </c>
      <c r="B1866" s="5">
        <f>INDEX(Data!$B:$B,MATCH($A1866,Data!$A:$A,0))/100</f>
        <v>3.3399999999999999E-2</v>
      </c>
      <c r="C1866" s="5">
        <f>INDEX(Data!$G:$G,MATCH($A1866,Data!$F:$F,0))/100</f>
        <v>2.2499999999999999E-2</v>
      </c>
      <c r="D1866" s="6">
        <f t="shared" si="29"/>
        <v>1.09E-2</v>
      </c>
    </row>
    <row r="1867" spans="1:4" ht="15" customHeight="1" x14ac:dyDescent="0.25">
      <c r="A1867" s="4">
        <f>Data!A1867</f>
        <v>42885</v>
      </c>
      <c r="B1867" s="5">
        <f>INDEX(Data!$B:$B,MATCH($A1867,Data!$A:$A,0))/100</f>
        <v>3.3300000000000003E-2</v>
      </c>
      <c r="C1867" s="5">
        <f>INDEX(Data!$G:$G,MATCH($A1867,Data!$F:$F,0))/100</f>
        <v>2.2099999999999998E-2</v>
      </c>
      <c r="D1867" s="6">
        <f t="shared" si="29"/>
        <v>1.1200000000000005E-2</v>
      </c>
    </row>
    <row r="1868" spans="1:4" ht="15" customHeight="1" x14ac:dyDescent="0.25">
      <c r="A1868" s="4">
        <f>Data!A1868</f>
        <v>42886</v>
      </c>
      <c r="B1868" s="5">
        <f>INDEX(Data!$B:$B,MATCH($A1868,Data!$A:$A,0))/100</f>
        <v>3.32E-2</v>
      </c>
      <c r="C1868" s="5">
        <f>INDEX(Data!$G:$G,MATCH($A1868,Data!$F:$F,0))/100</f>
        <v>2.2099999999999998E-2</v>
      </c>
      <c r="D1868" s="6">
        <f t="shared" si="29"/>
        <v>1.1100000000000002E-2</v>
      </c>
    </row>
    <row r="1869" spans="1:4" ht="15" customHeight="1" x14ac:dyDescent="0.25">
      <c r="A1869" s="4">
        <f>Data!A1869</f>
        <v>42887</v>
      </c>
      <c r="B1869" s="5">
        <f>INDEX(Data!$B:$B,MATCH($A1869,Data!$A:$A,0))/100</f>
        <v>3.2899999999999999E-2</v>
      </c>
      <c r="C1869" s="5">
        <f>INDEX(Data!$G:$G,MATCH($A1869,Data!$F:$F,0))/100</f>
        <v>2.2099999999999998E-2</v>
      </c>
      <c r="D1869" s="6">
        <f t="shared" si="29"/>
        <v>1.0800000000000001E-2</v>
      </c>
    </row>
    <row r="1870" spans="1:4" ht="15" customHeight="1" x14ac:dyDescent="0.25">
      <c r="A1870" s="4">
        <f>Data!A1870</f>
        <v>42888</v>
      </c>
      <c r="B1870" s="5">
        <f>INDEX(Data!$B:$B,MATCH($A1870,Data!$A:$A,0))/100</f>
        <v>3.2899999999999999E-2</v>
      </c>
      <c r="C1870" s="5">
        <f>INDEX(Data!$G:$G,MATCH($A1870,Data!$F:$F,0))/100</f>
        <v>2.1499999999999998E-2</v>
      </c>
      <c r="D1870" s="6">
        <f t="shared" si="29"/>
        <v>1.14E-2</v>
      </c>
    </row>
    <row r="1871" spans="1:4" ht="15" customHeight="1" x14ac:dyDescent="0.25">
      <c r="A1871" s="4">
        <f>Data!A1871</f>
        <v>42891</v>
      </c>
      <c r="B1871" s="5">
        <f>INDEX(Data!$B:$B,MATCH($A1871,Data!$A:$A,0))/100</f>
        <v>3.3000000000000002E-2</v>
      </c>
      <c r="C1871" s="5">
        <f>INDEX(Data!$G:$G,MATCH($A1871,Data!$F:$F,0))/100</f>
        <v>2.18E-2</v>
      </c>
      <c r="D1871" s="6">
        <f t="shared" si="29"/>
        <v>1.1200000000000002E-2</v>
      </c>
    </row>
    <row r="1872" spans="1:4" ht="15" customHeight="1" x14ac:dyDescent="0.25">
      <c r="A1872" s="4">
        <f>Data!A1872</f>
        <v>42892</v>
      </c>
      <c r="B1872" s="5">
        <f>INDEX(Data!$B:$B,MATCH($A1872,Data!$A:$A,0))/100</f>
        <v>3.3099999999999997E-2</v>
      </c>
      <c r="C1872" s="5">
        <f>INDEX(Data!$G:$G,MATCH($A1872,Data!$F:$F,0))/100</f>
        <v>2.1400000000000002E-2</v>
      </c>
      <c r="D1872" s="6">
        <f t="shared" si="29"/>
        <v>1.1699999999999995E-2</v>
      </c>
    </row>
    <row r="1873" spans="1:4" ht="15" customHeight="1" x14ac:dyDescent="0.25">
      <c r="A1873" s="4">
        <f>Data!A1873</f>
        <v>42893</v>
      </c>
      <c r="B1873" s="5">
        <f>INDEX(Data!$B:$B,MATCH($A1873,Data!$A:$A,0))/100</f>
        <v>3.3000000000000002E-2</v>
      </c>
      <c r="C1873" s="5">
        <f>INDEX(Data!$G:$G,MATCH($A1873,Data!$F:$F,0))/100</f>
        <v>2.18E-2</v>
      </c>
      <c r="D1873" s="6">
        <f t="shared" si="29"/>
        <v>1.1200000000000002E-2</v>
      </c>
    </row>
    <row r="1874" spans="1:4" ht="15" customHeight="1" x14ac:dyDescent="0.25">
      <c r="A1874" s="4">
        <f>Data!A1874</f>
        <v>42894</v>
      </c>
      <c r="B1874" s="5">
        <f>INDEX(Data!$B:$B,MATCH($A1874,Data!$A:$A,0))/100</f>
        <v>3.3300000000000003E-2</v>
      </c>
      <c r="C1874" s="5">
        <f>INDEX(Data!$G:$G,MATCH($A1874,Data!$F:$F,0))/100</f>
        <v>2.1899999999999999E-2</v>
      </c>
      <c r="D1874" s="6">
        <f t="shared" si="29"/>
        <v>1.1400000000000004E-2</v>
      </c>
    </row>
    <row r="1875" spans="1:4" ht="15" customHeight="1" x14ac:dyDescent="0.25">
      <c r="A1875" s="4">
        <f>Data!A1875</f>
        <v>42895</v>
      </c>
      <c r="B1875" s="5">
        <f>INDEX(Data!$B:$B,MATCH($A1875,Data!$A:$A,0))/100</f>
        <v>3.3300000000000003E-2</v>
      </c>
      <c r="C1875" s="5">
        <f>INDEX(Data!$G:$G,MATCH($A1875,Data!$F:$F,0))/100</f>
        <v>2.2099999999999998E-2</v>
      </c>
      <c r="D1875" s="6">
        <f t="shared" si="29"/>
        <v>1.1200000000000005E-2</v>
      </c>
    </row>
    <row r="1876" spans="1:4" ht="15" customHeight="1" x14ac:dyDescent="0.25">
      <c r="A1876" s="4">
        <f>Data!A1876</f>
        <v>42898</v>
      </c>
      <c r="B1876" s="5">
        <f>INDEX(Data!$B:$B,MATCH($A1876,Data!$A:$A,0))/100</f>
        <v>3.3399999999999999E-2</v>
      </c>
      <c r="C1876" s="5">
        <f>INDEX(Data!$G:$G,MATCH($A1876,Data!$F:$F,0))/100</f>
        <v>2.2099999999999998E-2</v>
      </c>
      <c r="D1876" s="6">
        <f t="shared" si="29"/>
        <v>1.1300000000000001E-2</v>
      </c>
    </row>
    <row r="1877" spans="1:4" ht="15" customHeight="1" x14ac:dyDescent="0.25">
      <c r="A1877" s="4">
        <f>Data!A1877</f>
        <v>42899</v>
      </c>
      <c r="B1877" s="5">
        <f>INDEX(Data!$B:$B,MATCH($A1877,Data!$A:$A,0))/100</f>
        <v>3.3399999999999999E-2</v>
      </c>
      <c r="C1877" s="5">
        <f>INDEX(Data!$G:$G,MATCH($A1877,Data!$F:$F,0))/100</f>
        <v>2.2099999999999998E-2</v>
      </c>
      <c r="D1877" s="6">
        <f t="shared" si="29"/>
        <v>1.1300000000000001E-2</v>
      </c>
    </row>
    <row r="1878" spans="1:4" ht="15" customHeight="1" x14ac:dyDescent="0.25">
      <c r="A1878" s="4">
        <f>Data!A1878</f>
        <v>42900</v>
      </c>
      <c r="B1878" s="5">
        <f>INDEX(Data!$B:$B,MATCH($A1878,Data!$A:$A,0))/100</f>
        <v>3.32E-2</v>
      </c>
      <c r="C1878" s="5">
        <f>INDEX(Data!$G:$G,MATCH($A1878,Data!$F:$F,0))/100</f>
        <v>2.1499999999999998E-2</v>
      </c>
      <c r="D1878" s="6">
        <f t="shared" si="29"/>
        <v>1.1700000000000002E-2</v>
      </c>
    </row>
    <row r="1879" spans="1:4" ht="15" customHeight="1" x14ac:dyDescent="0.25">
      <c r="A1879" s="4">
        <f>Data!A1879</f>
        <v>42901</v>
      </c>
      <c r="B1879" s="5">
        <f>INDEX(Data!$B:$B,MATCH($A1879,Data!$A:$A,0))/100</f>
        <v>3.3000000000000002E-2</v>
      </c>
      <c r="C1879" s="5">
        <f>INDEX(Data!$G:$G,MATCH($A1879,Data!$F:$F,0))/100</f>
        <v>2.1600000000000001E-2</v>
      </c>
      <c r="D1879" s="6">
        <f t="shared" si="29"/>
        <v>1.14E-2</v>
      </c>
    </row>
    <row r="1880" spans="1:4" ht="15" customHeight="1" x14ac:dyDescent="0.25">
      <c r="A1880" s="4">
        <f>Data!A1880</f>
        <v>42902</v>
      </c>
      <c r="B1880" s="5">
        <f>INDEX(Data!$B:$B,MATCH($A1880,Data!$A:$A,0))/100</f>
        <v>3.2799999999999996E-2</v>
      </c>
      <c r="C1880" s="5">
        <f>INDEX(Data!$G:$G,MATCH($A1880,Data!$F:$F,0))/100</f>
        <v>2.1600000000000001E-2</v>
      </c>
      <c r="D1880" s="6">
        <f t="shared" si="29"/>
        <v>1.1199999999999995E-2</v>
      </c>
    </row>
    <row r="1881" spans="1:4" ht="15" customHeight="1" x14ac:dyDescent="0.25">
      <c r="A1881" s="4">
        <f>Data!A1881</f>
        <v>42905</v>
      </c>
      <c r="B1881" s="5">
        <f>INDEX(Data!$B:$B,MATCH($A1881,Data!$A:$A,0))/100</f>
        <v>3.3000000000000002E-2</v>
      </c>
      <c r="C1881" s="5">
        <f>INDEX(Data!$G:$G,MATCH($A1881,Data!$F:$F,0))/100</f>
        <v>2.1899999999999999E-2</v>
      </c>
      <c r="D1881" s="6">
        <f t="shared" si="29"/>
        <v>1.1100000000000002E-2</v>
      </c>
    </row>
    <row r="1882" spans="1:4" ht="15" customHeight="1" x14ac:dyDescent="0.25">
      <c r="A1882" s="4">
        <f>Data!A1882</f>
        <v>42906</v>
      </c>
      <c r="B1882" s="5">
        <f>INDEX(Data!$B:$B,MATCH($A1882,Data!$A:$A,0))/100</f>
        <v>3.3000000000000002E-2</v>
      </c>
      <c r="C1882" s="5">
        <f>INDEX(Data!$G:$G,MATCH($A1882,Data!$F:$F,0))/100</f>
        <v>2.1600000000000001E-2</v>
      </c>
      <c r="D1882" s="6">
        <f t="shared" si="29"/>
        <v>1.14E-2</v>
      </c>
    </row>
    <row r="1883" spans="1:4" ht="15" customHeight="1" x14ac:dyDescent="0.25">
      <c r="A1883" s="4">
        <f>Data!A1883</f>
        <v>42907</v>
      </c>
      <c r="B1883" s="5">
        <f>INDEX(Data!$B:$B,MATCH($A1883,Data!$A:$A,0))/100</f>
        <v>3.32E-2</v>
      </c>
      <c r="C1883" s="5">
        <f>INDEX(Data!$G:$G,MATCH($A1883,Data!$F:$F,0))/100</f>
        <v>2.1600000000000001E-2</v>
      </c>
      <c r="D1883" s="6">
        <f t="shared" si="29"/>
        <v>1.1599999999999999E-2</v>
      </c>
    </row>
    <row r="1884" spans="1:4" ht="15" customHeight="1" x14ac:dyDescent="0.25">
      <c r="A1884" s="4">
        <f>Data!A1884</f>
        <v>42908</v>
      </c>
      <c r="B1884" s="5">
        <f>INDEX(Data!$B:$B,MATCH($A1884,Data!$A:$A,0))/100</f>
        <v>3.3300000000000003E-2</v>
      </c>
      <c r="C1884" s="5">
        <f>INDEX(Data!$G:$G,MATCH($A1884,Data!$F:$F,0))/100</f>
        <v>2.1499999999999998E-2</v>
      </c>
      <c r="D1884" s="6">
        <f t="shared" si="29"/>
        <v>1.1800000000000005E-2</v>
      </c>
    </row>
    <row r="1885" spans="1:4" ht="15" customHeight="1" x14ac:dyDescent="0.25">
      <c r="A1885" s="4">
        <f>Data!A1885</f>
        <v>42909</v>
      </c>
      <c r="B1885" s="5">
        <f>INDEX(Data!$B:$B,MATCH($A1885,Data!$A:$A,0))/100</f>
        <v>3.3399999999999999E-2</v>
      </c>
      <c r="C1885" s="5">
        <f>INDEX(Data!$G:$G,MATCH($A1885,Data!$F:$F,0))/100</f>
        <v>2.1499999999999998E-2</v>
      </c>
      <c r="D1885" s="6">
        <f t="shared" si="29"/>
        <v>1.1900000000000001E-2</v>
      </c>
    </row>
    <row r="1886" spans="1:4" ht="15" customHeight="1" x14ac:dyDescent="0.25">
      <c r="A1886" s="4">
        <f>Data!A1886</f>
        <v>42912</v>
      </c>
      <c r="B1886" s="5">
        <f>INDEX(Data!$B:$B,MATCH($A1886,Data!$A:$A,0))/100</f>
        <v>3.32E-2</v>
      </c>
      <c r="C1886" s="5">
        <f>INDEX(Data!$G:$G,MATCH($A1886,Data!$F:$F,0))/100</f>
        <v>2.1400000000000002E-2</v>
      </c>
      <c r="D1886" s="6">
        <f t="shared" si="29"/>
        <v>1.1799999999999998E-2</v>
      </c>
    </row>
    <row r="1887" spans="1:4" ht="15" customHeight="1" x14ac:dyDescent="0.25">
      <c r="A1887" s="4">
        <f>Data!A1887</f>
        <v>42913</v>
      </c>
      <c r="B1887" s="5">
        <f>INDEX(Data!$B:$B,MATCH($A1887,Data!$A:$A,0))/100</f>
        <v>3.3599999999999998E-2</v>
      </c>
      <c r="C1887" s="5">
        <f>INDEX(Data!$G:$G,MATCH($A1887,Data!$F:$F,0))/100</f>
        <v>2.2099999999999998E-2</v>
      </c>
      <c r="D1887" s="6">
        <f t="shared" si="29"/>
        <v>1.15E-2</v>
      </c>
    </row>
    <row r="1888" spans="1:4" ht="15" customHeight="1" x14ac:dyDescent="0.25">
      <c r="A1888" s="4">
        <f>Data!A1888</f>
        <v>42914</v>
      </c>
      <c r="B1888" s="5">
        <f>INDEX(Data!$B:$B,MATCH($A1888,Data!$A:$A,0))/100</f>
        <v>3.4000000000000002E-2</v>
      </c>
      <c r="C1888" s="5">
        <f>INDEX(Data!$G:$G,MATCH($A1888,Data!$F:$F,0))/100</f>
        <v>2.2200000000000001E-2</v>
      </c>
      <c r="D1888" s="6">
        <f t="shared" si="29"/>
        <v>1.1800000000000001E-2</v>
      </c>
    </row>
    <row r="1889" spans="1:4" ht="15" customHeight="1" x14ac:dyDescent="0.25">
      <c r="A1889" s="4">
        <f>Data!A1889</f>
        <v>42915</v>
      </c>
      <c r="B1889" s="5">
        <f>INDEX(Data!$B:$B,MATCH($A1889,Data!$A:$A,0))/100</f>
        <v>3.4300000000000004E-2</v>
      </c>
      <c r="C1889" s="5">
        <f>INDEX(Data!$G:$G,MATCH($A1889,Data!$F:$F,0))/100</f>
        <v>2.2700000000000001E-2</v>
      </c>
      <c r="D1889" s="6">
        <f t="shared" si="29"/>
        <v>1.1600000000000003E-2</v>
      </c>
    </row>
    <row r="1890" spans="1:4" ht="15" customHeight="1" x14ac:dyDescent="0.25">
      <c r="A1890" s="4">
        <f>Data!A1890</f>
        <v>42916</v>
      </c>
      <c r="B1890" s="5">
        <f>INDEX(Data!$B:$B,MATCH($A1890,Data!$A:$A,0))/100</f>
        <v>3.4300000000000004E-2</v>
      </c>
      <c r="C1890" s="5">
        <f>INDEX(Data!$G:$G,MATCH($A1890,Data!$F:$F,0))/100</f>
        <v>2.3099999999999999E-2</v>
      </c>
      <c r="D1890" s="6">
        <f t="shared" si="29"/>
        <v>1.1200000000000005E-2</v>
      </c>
    </row>
    <row r="1891" spans="1:4" ht="15" customHeight="1" x14ac:dyDescent="0.25">
      <c r="A1891" s="4">
        <f>Data!A1891</f>
        <v>42919</v>
      </c>
      <c r="B1891" s="5">
        <f>INDEX(Data!$B:$B,MATCH($A1891,Data!$A:$A,0))/100</f>
        <v>3.4500000000000003E-2</v>
      </c>
      <c r="C1891" s="5">
        <f>INDEX(Data!$G:$G,MATCH($A1891,Data!$F:$F,0))/100</f>
        <v>2.35E-2</v>
      </c>
      <c r="D1891" s="6">
        <f t="shared" si="29"/>
        <v>1.1000000000000003E-2</v>
      </c>
    </row>
    <row r="1892" spans="1:4" ht="15" customHeight="1" x14ac:dyDescent="0.25">
      <c r="A1892" s="4">
        <f>Data!A1892</f>
        <v>42921</v>
      </c>
      <c r="B1892" s="5">
        <f>INDEX(Data!$B:$B,MATCH($A1892,Data!$A:$A,0))/100</f>
        <v>3.4599999999999999E-2</v>
      </c>
      <c r="C1892" s="5">
        <f>INDEX(Data!$G:$G,MATCH($A1892,Data!$F:$F,0))/100</f>
        <v>2.3300000000000001E-2</v>
      </c>
      <c r="D1892" s="6">
        <f t="shared" si="29"/>
        <v>1.1299999999999998E-2</v>
      </c>
    </row>
    <row r="1893" spans="1:4" ht="15" customHeight="1" x14ac:dyDescent="0.25">
      <c r="A1893" s="4">
        <f>Data!A1893</f>
        <v>42922</v>
      </c>
      <c r="B1893" s="5">
        <f>INDEX(Data!$B:$B,MATCH($A1893,Data!$A:$A,0))/100</f>
        <v>3.4700000000000002E-2</v>
      </c>
      <c r="C1893" s="5">
        <f>INDEX(Data!$G:$G,MATCH($A1893,Data!$F:$F,0))/100</f>
        <v>2.3700000000000002E-2</v>
      </c>
      <c r="D1893" s="6">
        <f t="shared" si="29"/>
        <v>1.0999999999999999E-2</v>
      </c>
    </row>
    <row r="1894" spans="1:4" ht="15" customHeight="1" x14ac:dyDescent="0.25">
      <c r="A1894" s="4">
        <f>Data!A1894</f>
        <v>42923</v>
      </c>
      <c r="B1894" s="5">
        <f>INDEX(Data!$B:$B,MATCH($A1894,Data!$A:$A,0))/100</f>
        <v>3.4599999999999999E-2</v>
      </c>
      <c r="C1894" s="5">
        <f>INDEX(Data!$G:$G,MATCH($A1894,Data!$F:$F,0))/100</f>
        <v>2.3900000000000001E-2</v>
      </c>
      <c r="D1894" s="6">
        <f t="shared" si="29"/>
        <v>1.0699999999999998E-2</v>
      </c>
    </row>
    <row r="1895" spans="1:4" ht="15" customHeight="1" x14ac:dyDescent="0.25">
      <c r="A1895" s="4">
        <f>Data!A1895</f>
        <v>42926</v>
      </c>
      <c r="B1895" s="5">
        <f>INDEX(Data!$B:$B,MATCH($A1895,Data!$A:$A,0))/100</f>
        <v>3.4700000000000002E-2</v>
      </c>
      <c r="C1895" s="5">
        <f>INDEX(Data!$G:$G,MATCH($A1895,Data!$F:$F,0))/100</f>
        <v>2.3799999999999998E-2</v>
      </c>
      <c r="D1895" s="6">
        <f t="shared" si="29"/>
        <v>1.0900000000000003E-2</v>
      </c>
    </row>
    <row r="1896" spans="1:4" ht="15" customHeight="1" x14ac:dyDescent="0.25">
      <c r="A1896" s="4">
        <f>Data!A1896</f>
        <v>42927</v>
      </c>
      <c r="B1896" s="5">
        <f>INDEX(Data!$B:$B,MATCH($A1896,Data!$A:$A,0))/100</f>
        <v>3.4700000000000002E-2</v>
      </c>
      <c r="C1896" s="5">
        <f>INDEX(Data!$G:$G,MATCH($A1896,Data!$F:$F,0))/100</f>
        <v>2.3700000000000002E-2</v>
      </c>
      <c r="D1896" s="6">
        <f t="shared" si="29"/>
        <v>1.0999999999999999E-2</v>
      </c>
    </row>
    <row r="1897" spans="1:4" ht="15" customHeight="1" x14ac:dyDescent="0.25">
      <c r="A1897" s="4">
        <f>Data!A1897</f>
        <v>42928</v>
      </c>
      <c r="B1897" s="5">
        <f>INDEX(Data!$B:$B,MATCH($A1897,Data!$A:$A,0))/100</f>
        <v>3.44E-2</v>
      </c>
      <c r="C1897" s="5">
        <f>INDEX(Data!$G:$G,MATCH($A1897,Data!$F:$F,0))/100</f>
        <v>2.3300000000000001E-2</v>
      </c>
      <c r="D1897" s="6">
        <f t="shared" si="29"/>
        <v>1.1099999999999999E-2</v>
      </c>
    </row>
    <row r="1898" spans="1:4" ht="15" customHeight="1" x14ac:dyDescent="0.25">
      <c r="A1898" s="4">
        <f>Data!A1898</f>
        <v>42929</v>
      </c>
      <c r="B1898" s="5">
        <f>INDEX(Data!$B:$B,MATCH($A1898,Data!$A:$A,0))/100</f>
        <v>3.4500000000000003E-2</v>
      </c>
      <c r="C1898" s="5">
        <f>INDEX(Data!$G:$G,MATCH($A1898,Data!$F:$F,0))/100</f>
        <v>2.35E-2</v>
      </c>
      <c r="D1898" s="6">
        <f t="shared" si="29"/>
        <v>1.1000000000000003E-2</v>
      </c>
    </row>
    <row r="1899" spans="1:4" ht="15" customHeight="1" x14ac:dyDescent="0.25">
      <c r="A1899" s="4">
        <f>Data!A1899</f>
        <v>42930</v>
      </c>
      <c r="B1899" s="5">
        <f>INDEX(Data!$B:$B,MATCH($A1899,Data!$A:$A,0))/100</f>
        <v>3.44E-2</v>
      </c>
      <c r="C1899" s="5">
        <f>INDEX(Data!$G:$G,MATCH($A1899,Data!$F:$F,0))/100</f>
        <v>2.3300000000000001E-2</v>
      </c>
      <c r="D1899" s="6">
        <f t="shared" si="29"/>
        <v>1.1099999999999999E-2</v>
      </c>
    </row>
    <row r="1900" spans="1:4" ht="15" customHeight="1" x14ac:dyDescent="0.25">
      <c r="A1900" s="4">
        <f>Data!A1900</f>
        <v>42933</v>
      </c>
      <c r="B1900" s="5">
        <f>INDEX(Data!$B:$B,MATCH($A1900,Data!$A:$A,0))/100</f>
        <v>3.4200000000000001E-2</v>
      </c>
      <c r="C1900" s="5">
        <f>INDEX(Data!$G:$G,MATCH($A1900,Data!$F:$F,0))/100</f>
        <v>2.3099999999999999E-2</v>
      </c>
      <c r="D1900" s="6">
        <f t="shared" si="29"/>
        <v>1.1100000000000002E-2</v>
      </c>
    </row>
    <row r="1901" spans="1:4" ht="15" customHeight="1" x14ac:dyDescent="0.25">
      <c r="A1901" s="4">
        <f>Data!A1901</f>
        <v>42934</v>
      </c>
      <c r="B1901" s="5">
        <f>INDEX(Data!$B:$B,MATCH($A1901,Data!$A:$A,0))/100</f>
        <v>3.4099999999999998E-2</v>
      </c>
      <c r="C1901" s="5">
        <f>INDEX(Data!$G:$G,MATCH($A1901,Data!$F:$F,0))/100</f>
        <v>2.2700000000000001E-2</v>
      </c>
      <c r="D1901" s="6">
        <f t="shared" si="29"/>
        <v>1.1399999999999997E-2</v>
      </c>
    </row>
    <row r="1902" spans="1:4" ht="15" customHeight="1" x14ac:dyDescent="0.25">
      <c r="A1902" s="4">
        <f>Data!A1902</f>
        <v>42935</v>
      </c>
      <c r="B1902" s="5">
        <f>INDEX(Data!$B:$B,MATCH($A1902,Data!$A:$A,0))/100</f>
        <v>3.4000000000000002E-2</v>
      </c>
      <c r="C1902" s="5">
        <f>INDEX(Data!$G:$G,MATCH($A1902,Data!$F:$F,0))/100</f>
        <v>2.2700000000000001E-2</v>
      </c>
      <c r="D1902" s="6">
        <f t="shared" si="29"/>
        <v>1.1300000000000001E-2</v>
      </c>
    </row>
    <row r="1903" spans="1:4" ht="15" customHeight="1" x14ac:dyDescent="0.25">
      <c r="A1903" s="4">
        <f>Data!A1903</f>
        <v>42936</v>
      </c>
      <c r="B1903" s="5">
        <f>INDEX(Data!$B:$B,MATCH($A1903,Data!$A:$A,0))/100</f>
        <v>3.3700000000000001E-2</v>
      </c>
      <c r="C1903" s="5">
        <f>INDEX(Data!$G:$G,MATCH($A1903,Data!$F:$F,0))/100</f>
        <v>2.2700000000000001E-2</v>
      </c>
      <c r="D1903" s="6">
        <f t="shared" si="29"/>
        <v>1.0999999999999999E-2</v>
      </c>
    </row>
    <row r="1904" spans="1:4" ht="15" customHeight="1" x14ac:dyDescent="0.25">
      <c r="A1904" s="4">
        <f>Data!A1904</f>
        <v>42937</v>
      </c>
      <c r="B1904" s="5">
        <f>INDEX(Data!$B:$B,MATCH($A1904,Data!$A:$A,0))/100</f>
        <v>3.3500000000000002E-2</v>
      </c>
      <c r="C1904" s="5">
        <f>INDEX(Data!$G:$G,MATCH($A1904,Data!$F:$F,0))/100</f>
        <v>2.2400000000000003E-2</v>
      </c>
      <c r="D1904" s="6">
        <f t="shared" si="29"/>
        <v>1.1099999999999999E-2</v>
      </c>
    </row>
    <row r="1905" spans="1:4" ht="15" customHeight="1" x14ac:dyDescent="0.25">
      <c r="A1905" s="4">
        <f>Data!A1905</f>
        <v>42940</v>
      </c>
      <c r="B1905" s="5">
        <f>INDEX(Data!$B:$B,MATCH($A1905,Data!$A:$A,0))/100</f>
        <v>3.3799999999999997E-2</v>
      </c>
      <c r="C1905" s="5">
        <f>INDEX(Data!$G:$G,MATCH($A1905,Data!$F:$F,0))/100</f>
        <v>2.2599999999999999E-2</v>
      </c>
      <c r="D1905" s="6">
        <f t="shared" si="29"/>
        <v>1.1199999999999998E-2</v>
      </c>
    </row>
    <row r="1906" spans="1:4" ht="15" customHeight="1" x14ac:dyDescent="0.25">
      <c r="A1906" s="4">
        <f>Data!A1906</f>
        <v>42941</v>
      </c>
      <c r="B1906" s="5">
        <f>INDEX(Data!$B:$B,MATCH($A1906,Data!$A:$A,0))/100</f>
        <v>3.4000000000000002E-2</v>
      </c>
      <c r="C1906" s="5">
        <f>INDEX(Data!$G:$G,MATCH($A1906,Data!$F:$F,0))/100</f>
        <v>2.3300000000000001E-2</v>
      </c>
      <c r="D1906" s="6">
        <f t="shared" si="29"/>
        <v>1.0700000000000001E-2</v>
      </c>
    </row>
    <row r="1907" spans="1:4" ht="15" customHeight="1" x14ac:dyDescent="0.25">
      <c r="A1907" s="4">
        <f>Data!A1907</f>
        <v>42942</v>
      </c>
      <c r="B1907" s="5">
        <f>INDEX(Data!$B:$B,MATCH($A1907,Data!$A:$A,0))/100</f>
        <v>3.3700000000000001E-2</v>
      </c>
      <c r="C1907" s="5">
        <f>INDEX(Data!$G:$G,MATCH($A1907,Data!$F:$F,0))/100</f>
        <v>2.29E-2</v>
      </c>
      <c r="D1907" s="6">
        <f t="shared" si="29"/>
        <v>1.0800000000000001E-2</v>
      </c>
    </row>
    <row r="1908" spans="1:4" ht="15" customHeight="1" x14ac:dyDescent="0.25">
      <c r="A1908" s="4">
        <f>Data!A1908</f>
        <v>42943</v>
      </c>
      <c r="B1908" s="5">
        <f>INDEX(Data!$B:$B,MATCH($A1908,Data!$A:$A,0))/100</f>
        <v>3.3599999999999998E-2</v>
      </c>
      <c r="C1908" s="5">
        <f>INDEX(Data!$G:$G,MATCH($A1908,Data!$F:$F,0))/100</f>
        <v>2.3199999999999998E-2</v>
      </c>
      <c r="D1908" s="6">
        <f t="shared" si="29"/>
        <v>1.04E-2</v>
      </c>
    </row>
    <row r="1909" spans="1:4" ht="15" customHeight="1" x14ac:dyDescent="0.25">
      <c r="A1909" s="4">
        <f>Data!A1909</f>
        <v>42944</v>
      </c>
      <c r="B1909" s="5">
        <f>INDEX(Data!$B:$B,MATCH($A1909,Data!$A:$A,0))/100</f>
        <v>3.3700000000000001E-2</v>
      </c>
      <c r="C1909" s="5">
        <f>INDEX(Data!$G:$G,MATCH($A1909,Data!$F:$F,0))/100</f>
        <v>2.3E-2</v>
      </c>
      <c r="D1909" s="6">
        <f t="shared" si="29"/>
        <v>1.0700000000000001E-2</v>
      </c>
    </row>
    <row r="1910" spans="1:4" ht="15" customHeight="1" x14ac:dyDescent="0.25">
      <c r="A1910" s="4">
        <f>Data!A1910</f>
        <v>42947</v>
      </c>
      <c r="B1910" s="5">
        <f>INDEX(Data!$B:$B,MATCH($A1910,Data!$A:$A,0))/100</f>
        <v>3.3500000000000002E-2</v>
      </c>
      <c r="C1910" s="5">
        <f>INDEX(Data!$G:$G,MATCH($A1910,Data!$F:$F,0))/100</f>
        <v>2.3E-2</v>
      </c>
      <c r="D1910" s="6">
        <f t="shared" si="29"/>
        <v>1.0500000000000002E-2</v>
      </c>
    </row>
    <row r="1911" spans="1:4" ht="15" customHeight="1" x14ac:dyDescent="0.25">
      <c r="A1911" s="4">
        <f>Data!A1911</f>
        <v>42948</v>
      </c>
      <c r="B1911" s="5">
        <f>INDEX(Data!$B:$B,MATCH($A1911,Data!$A:$A,0))/100</f>
        <v>3.3399999999999999E-2</v>
      </c>
      <c r="C1911" s="5">
        <f>INDEX(Data!$G:$G,MATCH($A1911,Data!$F:$F,0))/100</f>
        <v>2.2599999999999999E-2</v>
      </c>
      <c r="D1911" s="6">
        <f t="shared" si="29"/>
        <v>1.0800000000000001E-2</v>
      </c>
    </row>
    <row r="1912" spans="1:4" ht="15" customHeight="1" x14ac:dyDescent="0.25">
      <c r="A1912" s="4">
        <f>Data!A1912</f>
        <v>42949</v>
      </c>
      <c r="B1912" s="5">
        <f>INDEX(Data!$B:$B,MATCH($A1912,Data!$A:$A,0))/100</f>
        <v>3.32E-2</v>
      </c>
      <c r="C1912" s="5">
        <f>INDEX(Data!$G:$G,MATCH($A1912,Data!$F:$F,0))/100</f>
        <v>2.2700000000000001E-2</v>
      </c>
      <c r="D1912" s="6">
        <f t="shared" si="29"/>
        <v>1.0499999999999999E-2</v>
      </c>
    </row>
    <row r="1913" spans="1:4" ht="15" customHeight="1" x14ac:dyDescent="0.25">
      <c r="A1913" s="4">
        <f>Data!A1913</f>
        <v>42950</v>
      </c>
      <c r="B1913" s="5">
        <f>INDEX(Data!$B:$B,MATCH($A1913,Data!$A:$A,0))/100</f>
        <v>3.3099999999999997E-2</v>
      </c>
      <c r="C1913" s="5">
        <f>INDEX(Data!$G:$G,MATCH($A1913,Data!$F:$F,0))/100</f>
        <v>2.2400000000000003E-2</v>
      </c>
      <c r="D1913" s="6">
        <f t="shared" si="29"/>
        <v>1.0699999999999994E-2</v>
      </c>
    </row>
    <row r="1914" spans="1:4" ht="15" customHeight="1" x14ac:dyDescent="0.25">
      <c r="A1914" s="4">
        <f>Data!A1914</f>
        <v>42951</v>
      </c>
      <c r="B1914" s="5">
        <f>INDEX(Data!$B:$B,MATCH($A1914,Data!$A:$A,0))/100</f>
        <v>3.32E-2</v>
      </c>
      <c r="C1914" s="5">
        <f>INDEX(Data!$G:$G,MATCH($A1914,Data!$F:$F,0))/100</f>
        <v>2.2700000000000001E-2</v>
      </c>
      <c r="D1914" s="6">
        <f t="shared" si="29"/>
        <v>1.0499999999999999E-2</v>
      </c>
    </row>
    <row r="1915" spans="1:4" ht="15" customHeight="1" x14ac:dyDescent="0.25">
      <c r="A1915" s="4">
        <f>Data!A1915</f>
        <v>42954</v>
      </c>
      <c r="B1915" s="5">
        <f>INDEX(Data!$B:$B,MATCH($A1915,Data!$A:$A,0))/100</f>
        <v>3.3099999999999997E-2</v>
      </c>
      <c r="C1915" s="5">
        <f>INDEX(Data!$G:$G,MATCH($A1915,Data!$F:$F,0))/100</f>
        <v>2.2599999999999999E-2</v>
      </c>
      <c r="D1915" s="6">
        <f t="shared" si="29"/>
        <v>1.0499999999999999E-2</v>
      </c>
    </row>
    <row r="1916" spans="1:4" ht="15" customHeight="1" x14ac:dyDescent="0.25">
      <c r="A1916" s="4">
        <f>Data!A1916</f>
        <v>42955</v>
      </c>
      <c r="B1916" s="5">
        <f>INDEX(Data!$B:$B,MATCH($A1916,Data!$A:$A,0))/100</f>
        <v>3.3099999999999997E-2</v>
      </c>
      <c r="C1916" s="5">
        <f>INDEX(Data!$G:$G,MATCH($A1916,Data!$F:$F,0))/100</f>
        <v>2.29E-2</v>
      </c>
      <c r="D1916" s="6">
        <f t="shared" si="29"/>
        <v>1.0199999999999997E-2</v>
      </c>
    </row>
    <row r="1917" spans="1:4" ht="15" customHeight="1" x14ac:dyDescent="0.25">
      <c r="A1917" s="4">
        <f>Data!A1917</f>
        <v>42956</v>
      </c>
      <c r="B1917" s="5">
        <f>INDEX(Data!$B:$B,MATCH($A1917,Data!$A:$A,0))/100</f>
        <v>3.32E-2</v>
      </c>
      <c r="C1917" s="5">
        <f>INDEX(Data!$G:$G,MATCH($A1917,Data!$F:$F,0))/100</f>
        <v>2.2400000000000003E-2</v>
      </c>
      <c r="D1917" s="6">
        <f t="shared" si="29"/>
        <v>1.0799999999999997E-2</v>
      </c>
    </row>
    <row r="1918" spans="1:4" ht="15" customHeight="1" x14ac:dyDescent="0.25">
      <c r="A1918" s="4">
        <f>Data!A1918</f>
        <v>42957</v>
      </c>
      <c r="B1918" s="5">
        <f>INDEX(Data!$B:$B,MATCH($A1918,Data!$A:$A,0))/100</f>
        <v>3.32E-2</v>
      </c>
      <c r="C1918" s="5">
        <f>INDEX(Data!$G:$G,MATCH($A1918,Data!$F:$F,0))/100</f>
        <v>2.2000000000000002E-2</v>
      </c>
      <c r="D1918" s="6">
        <f t="shared" si="29"/>
        <v>1.1199999999999998E-2</v>
      </c>
    </row>
    <row r="1919" spans="1:4" ht="15" customHeight="1" x14ac:dyDescent="0.25">
      <c r="A1919" s="4">
        <f>Data!A1919</f>
        <v>42958</v>
      </c>
      <c r="B1919" s="5">
        <f>INDEX(Data!$B:$B,MATCH($A1919,Data!$A:$A,0))/100</f>
        <v>3.3399999999999999E-2</v>
      </c>
      <c r="C1919" s="5">
        <f>INDEX(Data!$G:$G,MATCH($A1919,Data!$F:$F,0))/100</f>
        <v>2.1899999999999999E-2</v>
      </c>
      <c r="D1919" s="6">
        <f t="shared" si="29"/>
        <v>1.15E-2</v>
      </c>
    </row>
    <row r="1920" spans="1:4" ht="15" customHeight="1" x14ac:dyDescent="0.25">
      <c r="A1920" s="4">
        <f>Data!A1920</f>
        <v>42961</v>
      </c>
      <c r="B1920" s="5">
        <f>INDEX(Data!$B:$B,MATCH($A1920,Data!$A:$A,0))/100</f>
        <v>3.32E-2</v>
      </c>
      <c r="C1920" s="5">
        <f>INDEX(Data!$G:$G,MATCH($A1920,Data!$F:$F,0))/100</f>
        <v>2.2200000000000001E-2</v>
      </c>
      <c r="D1920" s="6">
        <f t="shared" si="29"/>
        <v>1.0999999999999999E-2</v>
      </c>
    </row>
    <row r="1921" spans="1:4" ht="15" customHeight="1" x14ac:dyDescent="0.25">
      <c r="A1921" s="4">
        <f>Data!A1921</f>
        <v>42962</v>
      </c>
      <c r="B1921" s="5">
        <f>INDEX(Data!$B:$B,MATCH($A1921,Data!$A:$A,0))/100</f>
        <v>3.3000000000000002E-2</v>
      </c>
      <c r="C1921" s="5">
        <f>INDEX(Data!$G:$G,MATCH($A1921,Data!$F:$F,0))/100</f>
        <v>2.2700000000000001E-2</v>
      </c>
      <c r="D1921" s="6">
        <f t="shared" si="29"/>
        <v>1.03E-2</v>
      </c>
    </row>
    <row r="1922" spans="1:4" ht="15" customHeight="1" x14ac:dyDescent="0.25">
      <c r="A1922" s="4">
        <f>Data!A1922</f>
        <v>42963</v>
      </c>
      <c r="B1922" s="5">
        <f>INDEX(Data!$B:$B,MATCH($A1922,Data!$A:$A,0))/100</f>
        <v>3.3000000000000002E-2</v>
      </c>
      <c r="C1922" s="5">
        <f>INDEX(Data!$G:$G,MATCH($A1922,Data!$F:$F,0))/100</f>
        <v>2.23E-2</v>
      </c>
      <c r="D1922" s="6">
        <f t="shared" si="29"/>
        <v>1.0700000000000001E-2</v>
      </c>
    </row>
    <row r="1923" spans="1:4" ht="15" customHeight="1" x14ac:dyDescent="0.25">
      <c r="A1923" s="4">
        <f>Data!A1923</f>
        <v>42964</v>
      </c>
      <c r="B1923" s="5">
        <f>INDEX(Data!$B:$B,MATCH($A1923,Data!$A:$A,0))/100</f>
        <v>3.3300000000000003E-2</v>
      </c>
      <c r="C1923" s="5">
        <f>INDEX(Data!$G:$G,MATCH($A1923,Data!$F:$F,0))/100</f>
        <v>2.1899999999999999E-2</v>
      </c>
      <c r="D1923" s="6">
        <f t="shared" si="29"/>
        <v>1.1400000000000004E-2</v>
      </c>
    </row>
    <row r="1924" spans="1:4" ht="15" customHeight="1" x14ac:dyDescent="0.25">
      <c r="A1924" s="4">
        <f>Data!A1924</f>
        <v>42965</v>
      </c>
      <c r="B1924" s="5">
        <f>INDEX(Data!$B:$B,MATCH($A1924,Data!$A:$A,0))/100</f>
        <v>3.3000000000000002E-2</v>
      </c>
      <c r="C1924" s="5">
        <f>INDEX(Data!$G:$G,MATCH($A1924,Data!$F:$F,0))/100</f>
        <v>2.1899999999999999E-2</v>
      </c>
      <c r="D1924" s="6">
        <f t="shared" si="29"/>
        <v>1.1100000000000002E-2</v>
      </c>
    </row>
    <row r="1925" spans="1:4" ht="15" customHeight="1" x14ac:dyDescent="0.25">
      <c r="A1925" s="4">
        <f>Data!A1925</f>
        <v>42968</v>
      </c>
      <c r="B1925" s="5">
        <f>INDEX(Data!$B:$B,MATCH($A1925,Data!$A:$A,0))/100</f>
        <v>3.2899999999999999E-2</v>
      </c>
      <c r="C1925" s="5">
        <f>INDEX(Data!$G:$G,MATCH($A1925,Data!$F:$F,0))/100</f>
        <v>2.18E-2</v>
      </c>
      <c r="D1925" s="6">
        <f t="shared" ref="D1925:D1988" si="30">IF(B1925=0%,NA(),B1925-C1925)</f>
        <v>1.1099999999999999E-2</v>
      </c>
    </row>
    <row r="1926" spans="1:4" ht="15" customHeight="1" x14ac:dyDescent="0.25">
      <c r="A1926" s="4">
        <f>Data!A1926</f>
        <v>42969</v>
      </c>
      <c r="B1926" s="5">
        <f>INDEX(Data!$B:$B,MATCH($A1926,Data!$A:$A,0))/100</f>
        <v>3.2899999999999999E-2</v>
      </c>
      <c r="C1926" s="5">
        <f>INDEX(Data!$G:$G,MATCH($A1926,Data!$F:$F,0))/100</f>
        <v>2.2200000000000001E-2</v>
      </c>
      <c r="D1926" s="6">
        <f t="shared" si="30"/>
        <v>1.0699999999999998E-2</v>
      </c>
    </row>
    <row r="1927" spans="1:4" ht="15" customHeight="1" x14ac:dyDescent="0.25">
      <c r="A1927" s="4">
        <f>Data!A1927</f>
        <v>42970</v>
      </c>
      <c r="B1927" s="5">
        <f>INDEX(Data!$B:$B,MATCH($A1927,Data!$A:$A,0))/100</f>
        <v>3.2899999999999999E-2</v>
      </c>
      <c r="C1927" s="5">
        <f>INDEX(Data!$G:$G,MATCH($A1927,Data!$F:$F,0))/100</f>
        <v>2.1700000000000001E-2</v>
      </c>
      <c r="D1927" s="6">
        <f t="shared" si="30"/>
        <v>1.1199999999999998E-2</v>
      </c>
    </row>
    <row r="1928" spans="1:4" ht="15" customHeight="1" x14ac:dyDescent="0.25">
      <c r="A1928" s="4">
        <f>Data!A1928</f>
        <v>42971</v>
      </c>
      <c r="B1928" s="5">
        <f>INDEX(Data!$B:$B,MATCH($A1928,Data!$A:$A,0))/100</f>
        <v>3.2899999999999999E-2</v>
      </c>
      <c r="C1928" s="5">
        <f>INDEX(Data!$G:$G,MATCH($A1928,Data!$F:$F,0))/100</f>
        <v>2.1899999999999999E-2</v>
      </c>
      <c r="D1928" s="6">
        <f t="shared" si="30"/>
        <v>1.0999999999999999E-2</v>
      </c>
    </row>
    <row r="1929" spans="1:4" ht="15" customHeight="1" x14ac:dyDescent="0.25">
      <c r="A1929" s="4">
        <f>Data!A1929</f>
        <v>42972</v>
      </c>
      <c r="B1929" s="5">
        <f>INDEX(Data!$B:$B,MATCH($A1929,Data!$A:$A,0))/100</f>
        <v>3.2799999999999996E-2</v>
      </c>
      <c r="C1929" s="5">
        <f>INDEX(Data!$G:$G,MATCH($A1929,Data!$F:$F,0))/100</f>
        <v>2.1700000000000001E-2</v>
      </c>
      <c r="D1929" s="6">
        <f t="shared" si="30"/>
        <v>1.1099999999999995E-2</v>
      </c>
    </row>
    <row r="1930" spans="1:4" ht="15" customHeight="1" x14ac:dyDescent="0.25">
      <c r="A1930" s="4">
        <f>Data!A1930</f>
        <v>42975</v>
      </c>
      <c r="B1930" s="5">
        <f>INDEX(Data!$B:$B,MATCH($A1930,Data!$A:$A,0))/100</f>
        <v>3.27E-2</v>
      </c>
      <c r="C1930" s="5">
        <f>INDEX(Data!$G:$G,MATCH($A1930,Data!$F:$F,0))/100</f>
        <v>2.1600000000000001E-2</v>
      </c>
      <c r="D1930" s="6">
        <f t="shared" si="30"/>
        <v>1.1099999999999999E-2</v>
      </c>
    </row>
    <row r="1931" spans="1:4" ht="15" customHeight="1" x14ac:dyDescent="0.25">
      <c r="A1931" s="4">
        <f>Data!A1931</f>
        <v>42976</v>
      </c>
      <c r="B1931" s="5">
        <f>INDEX(Data!$B:$B,MATCH($A1931,Data!$A:$A,0))/100</f>
        <v>3.2799999999999996E-2</v>
      </c>
      <c r="C1931" s="5">
        <f>INDEX(Data!$G:$G,MATCH($A1931,Data!$F:$F,0))/100</f>
        <v>2.1299999999999999E-2</v>
      </c>
      <c r="D1931" s="6">
        <f t="shared" si="30"/>
        <v>1.1499999999999996E-2</v>
      </c>
    </row>
    <row r="1932" spans="1:4" ht="15" customHeight="1" x14ac:dyDescent="0.25">
      <c r="A1932" s="4">
        <f>Data!A1932</f>
        <v>42977</v>
      </c>
      <c r="B1932" s="5">
        <f>INDEX(Data!$B:$B,MATCH($A1932,Data!$A:$A,0))/100</f>
        <v>3.3000000000000002E-2</v>
      </c>
      <c r="C1932" s="5">
        <f>INDEX(Data!$G:$G,MATCH($A1932,Data!$F:$F,0))/100</f>
        <v>2.1499999999999998E-2</v>
      </c>
      <c r="D1932" s="6">
        <f t="shared" si="30"/>
        <v>1.1500000000000003E-2</v>
      </c>
    </row>
    <row r="1933" spans="1:4" ht="15" customHeight="1" x14ac:dyDescent="0.25">
      <c r="A1933" s="4">
        <f>Data!A1933</f>
        <v>42978</v>
      </c>
      <c r="B1933" s="5">
        <f>INDEX(Data!$B:$B,MATCH($A1933,Data!$A:$A,0))/100</f>
        <v>3.3000000000000002E-2</v>
      </c>
      <c r="C1933" s="5">
        <f>INDEX(Data!$G:$G,MATCH($A1933,Data!$F:$F,0))/100</f>
        <v>2.12E-2</v>
      </c>
      <c r="D1933" s="6">
        <f t="shared" si="30"/>
        <v>1.1800000000000001E-2</v>
      </c>
    </row>
    <row r="1934" spans="1:4" ht="15" customHeight="1" x14ac:dyDescent="0.25">
      <c r="A1934" s="4">
        <f>Data!A1934</f>
        <v>42979</v>
      </c>
      <c r="B1934" s="5">
        <f>INDEX(Data!$B:$B,MATCH($A1934,Data!$A:$A,0))/100</f>
        <v>3.3099999999999997E-2</v>
      </c>
      <c r="C1934" s="5">
        <f>INDEX(Data!$G:$G,MATCH($A1934,Data!$F:$F,0))/100</f>
        <v>2.1600000000000001E-2</v>
      </c>
      <c r="D1934" s="6">
        <f t="shared" si="30"/>
        <v>1.1499999999999996E-2</v>
      </c>
    </row>
    <row r="1935" spans="1:4" ht="15" customHeight="1" x14ac:dyDescent="0.25">
      <c r="A1935" s="4">
        <f>Data!A1935</f>
        <v>42983</v>
      </c>
      <c r="B1935" s="5">
        <f>INDEX(Data!$B:$B,MATCH($A1935,Data!$A:$A,0))/100</f>
        <v>3.3000000000000002E-2</v>
      </c>
      <c r="C1935" s="5">
        <f>INDEX(Data!$G:$G,MATCH($A1935,Data!$F:$F,0))/100</f>
        <v>2.07E-2</v>
      </c>
      <c r="D1935" s="6">
        <f t="shared" si="30"/>
        <v>1.2300000000000002E-2</v>
      </c>
    </row>
    <row r="1936" spans="1:4" ht="15" customHeight="1" x14ac:dyDescent="0.25">
      <c r="A1936" s="4">
        <f>Data!A1936</f>
        <v>42984</v>
      </c>
      <c r="B1936" s="5">
        <f>INDEX(Data!$B:$B,MATCH($A1936,Data!$A:$A,0))/100</f>
        <v>3.3099999999999997E-2</v>
      </c>
      <c r="C1936" s="5">
        <f>INDEX(Data!$G:$G,MATCH($A1936,Data!$F:$F,0))/100</f>
        <v>2.1000000000000001E-2</v>
      </c>
      <c r="D1936" s="6">
        <f t="shared" si="30"/>
        <v>1.2099999999999996E-2</v>
      </c>
    </row>
    <row r="1937" spans="1:4" ht="15" customHeight="1" x14ac:dyDescent="0.25">
      <c r="A1937" s="4">
        <f>Data!A1937</f>
        <v>42985</v>
      </c>
      <c r="B1937" s="5">
        <f>INDEX(Data!$B:$B,MATCH($A1937,Data!$A:$A,0))/100</f>
        <v>3.2899999999999999E-2</v>
      </c>
      <c r="C1937" s="5">
        <f>INDEX(Data!$G:$G,MATCH($A1937,Data!$F:$F,0))/100</f>
        <v>2.0499999999999997E-2</v>
      </c>
      <c r="D1937" s="6">
        <f t="shared" si="30"/>
        <v>1.2400000000000001E-2</v>
      </c>
    </row>
    <row r="1938" spans="1:4" ht="15" customHeight="1" x14ac:dyDescent="0.25">
      <c r="A1938" s="4">
        <f>Data!A1938</f>
        <v>42986</v>
      </c>
      <c r="B1938" s="5">
        <f>INDEX(Data!$B:$B,MATCH($A1938,Data!$A:$A,0))/100</f>
        <v>3.2799999999999996E-2</v>
      </c>
      <c r="C1938" s="5">
        <f>INDEX(Data!$G:$G,MATCH($A1938,Data!$F:$F,0))/100</f>
        <v>2.06E-2</v>
      </c>
      <c r="D1938" s="6">
        <f t="shared" si="30"/>
        <v>1.2199999999999996E-2</v>
      </c>
    </row>
    <row r="1939" spans="1:4" ht="15" customHeight="1" x14ac:dyDescent="0.25">
      <c r="A1939" s="4">
        <f>Data!A1939</f>
        <v>42989</v>
      </c>
      <c r="B1939" s="5">
        <f>INDEX(Data!$B:$B,MATCH($A1939,Data!$A:$A,0))/100</f>
        <v>3.2500000000000001E-2</v>
      </c>
      <c r="C1939" s="5">
        <f>INDEX(Data!$G:$G,MATCH($A1939,Data!$F:$F,0))/100</f>
        <v>2.1400000000000002E-2</v>
      </c>
      <c r="D1939" s="6">
        <f t="shared" si="30"/>
        <v>1.1099999999999999E-2</v>
      </c>
    </row>
    <row r="1940" spans="1:4" ht="15" customHeight="1" x14ac:dyDescent="0.25">
      <c r="A1940" s="4">
        <f>Data!A1940</f>
        <v>42990</v>
      </c>
      <c r="B1940" s="5">
        <f>INDEX(Data!$B:$B,MATCH($A1940,Data!$A:$A,0))/100</f>
        <v>3.3099999999999997E-2</v>
      </c>
      <c r="C1940" s="5">
        <f>INDEX(Data!$G:$G,MATCH($A1940,Data!$F:$F,0))/100</f>
        <v>2.1700000000000001E-2</v>
      </c>
      <c r="D1940" s="6">
        <f t="shared" si="30"/>
        <v>1.1399999999999997E-2</v>
      </c>
    </row>
    <row r="1941" spans="1:4" ht="15" customHeight="1" x14ac:dyDescent="0.25">
      <c r="A1941" s="4">
        <f>Data!A1941</f>
        <v>42991</v>
      </c>
      <c r="B1941" s="5">
        <f>INDEX(Data!$B:$B,MATCH($A1941,Data!$A:$A,0))/100</f>
        <v>3.32E-2</v>
      </c>
      <c r="C1941" s="5">
        <f>INDEX(Data!$G:$G,MATCH($A1941,Data!$F:$F,0))/100</f>
        <v>2.2000000000000002E-2</v>
      </c>
      <c r="D1941" s="6">
        <f t="shared" si="30"/>
        <v>1.1199999999999998E-2</v>
      </c>
    </row>
    <row r="1942" spans="1:4" ht="15" customHeight="1" x14ac:dyDescent="0.25">
      <c r="A1942" s="4">
        <f>Data!A1942</f>
        <v>42992</v>
      </c>
      <c r="B1942" s="5">
        <f>INDEX(Data!$B:$B,MATCH($A1942,Data!$A:$A,0))/100</f>
        <v>3.3000000000000002E-2</v>
      </c>
      <c r="C1942" s="5">
        <f>INDEX(Data!$G:$G,MATCH($A1942,Data!$F:$F,0))/100</f>
        <v>2.2000000000000002E-2</v>
      </c>
      <c r="D1942" s="6">
        <f t="shared" si="30"/>
        <v>1.0999999999999999E-2</v>
      </c>
    </row>
    <row r="1943" spans="1:4" ht="15" customHeight="1" x14ac:dyDescent="0.25">
      <c r="A1943" s="4">
        <f>Data!A1943</f>
        <v>42993</v>
      </c>
      <c r="B1943" s="5">
        <f>INDEX(Data!$B:$B,MATCH($A1943,Data!$A:$A,0))/100</f>
        <v>3.3000000000000002E-2</v>
      </c>
      <c r="C1943" s="5">
        <f>INDEX(Data!$G:$G,MATCH($A1943,Data!$F:$F,0))/100</f>
        <v>2.2000000000000002E-2</v>
      </c>
      <c r="D1943" s="6">
        <f t="shared" si="30"/>
        <v>1.0999999999999999E-2</v>
      </c>
    </row>
    <row r="1944" spans="1:4" ht="15" customHeight="1" x14ac:dyDescent="0.25">
      <c r="A1944" s="4">
        <f>Data!A1944</f>
        <v>42996</v>
      </c>
      <c r="B1944" s="5">
        <f>INDEX(Data!$B:$B,MATCH($A1944,Data!$A:$A,0))/100</f>
        <v>3.3300000000000003E-2</v>
      </c>
      <c r="C1944" s="5">
        <f>INDEX(Data!$G:$G,MATCH($A1944,Data!$F:$F,0))/100</f>
        <v>2.23E-2</v>
      </c>
      <c r="D1944" s="6">
        <f t="shared" si="30"/>
        <v>1.1000000000000003E-2</v>
      </c>
    </row>
    <row r="1945" spans="1:4" ht="15" customHeight="1" x14ac:dyDescent="0.25">
      <c r="A1945" s="4">
        <f>Data!A1945</f>
        <v>42997</v>
      </c>
      <c r="B1945" s="5">
        <f>INDEX(Data!$B:$B,MATCH($A1945,Data!$A:$A,0))/100</f>
        <v>3.3399999999999999E-2</v>
      </c>
      <c r="C1945" s="5">
        <f>INDEX(Data!$G:$G,MATCH($A1945,Data!$F:$F,0))/100</f>
        <v>2.2400000000000003E-2</v>
      </c>
      <c r="D1945" s="6">
        <f t="shared" si="30"/>
        <v>1.0999999999999996E-2</v>
      </c>
    </row>
    <row r="1946" spans="1:4" ht="15" customHeight="1" x14ac:dyDescent="0.25">
      <c r="A1946" s="4">
        <f>Data!A1946</f>
        <v>42998</v>
      </c>
      <c r="B1946" s="5">
        <f>INDEX(Data!$B:$B,MATCH($A1946,Data!$A:$A,0))/100</f>
        <v>3.3599999999999998E-2</v>
      </c>
      <c r="C1946" s="5">
        <f>INDEX(Data!$G:$G,MATCH($A1946,Data!$F:$F,0))/100</f>
        <v>2.2799999999999997E-2</v>
      </c>
      <c r="D1946" s="6">
        <f t="shared" si="30"/>
        <v>1.0800000000000001E-2</v>
      </c>
    </row>
    <row r="1947" spans="1:4" ht="15" customHeight="1" x14ac:dyDescent="0.25">
      <c r="A1947" s="4">
        <f>Data!A1947</f>
        <v>42999</v>
      </c>
      <c r="B1947" s="5">
        <f>INDEX(Data!$B:$B,MATCH($A1947,Data!$A:$A,0))/100</f>
        <v>3.3700000000000001E-2</v>
      </c>
      <c r="C1947" s="5">
        <f>INDEX(Data!$G:$G,MATCH($A1947,Data!$F:$F,0))/100</f>
        <v>2.2700000000000001E-2</v>
      </c>
      <c r="D1947" s="6">
        <f t="shared" si="30"/>
        <v>1.0999999999999999E-2</v>
      </c>
    </row>
    <row r="1948" spans="1:4" ht="15" customHeight="1" x14ac:dyDescent="0.25">
      <c r="A1948" s="4">
        <f>Data!A1948</f>
        <v>43000</v>
      </c>
      <c r="B1948" s="5">
        <f>INDEX(Data!$B:$B,MATCH($A1948,Data!$A:$A,0))/100</f>
        <v>3.39E-2</v>
      </c>
      <c r="C1948" s="5">
        <f>INDEX(Data!$G:$G,MATCH($A1948,Data!$F:$F,0))/100</f>
        <v>2.2599999999999999E-2</v>
      </c>
      <c r="D1948" s="6">
        <f t="shared" si="30"/>
        <v>1.1300000000000001E-2</v>
      </c>
    </row>
    <row r="1949" spans="1:4" ht="15" customHeight="1" x14ac:dyDescent="0.25">
      <c r="A1949" s="4">
        <f>Data!A1949</f>
        <v>43003</v>
      </c>
      <c r="B1949" s="5">
        <f>INDEX(Data!$B:$B,MATCH($A1949,Data!$A:$A,0))/100</f>
        <v>3.3700000000000001E-2</v>
      </c>
      <c r="C1949" s="5">
        <f>INDEX(Data!$G:$G,MATCH($A1949,Data!$F:$F,0))/100</f>
        <v>2.2200000000000001E-2</v>
      </c>
      <c r="D1949" s="6">
        <f t="shared" si="30"/>
        <v>1.15E-2</v>
      </c>
    </row>
    <row r="1950" spans="1:4" ht="15" customHeight="1" x14ac:dyDescent="0.25">
      <c r="A1950" s="4">
        <f>Data!A1950</f>
        <v>43004</v>
      </c>
      <c r="B1950" s="5">
        <f>INDEX(Data!$B:$B,MATCH($A1950,Data!$A:$A,0))/100</f>
        <v>3.3700000000000001E-2</v>
      </c>
      <c r="C1950" s="5">
        <f>INDEX(Data!$G:$G,MATCH($A1950,Data!$F:$F,0))/100</f>
        <v>2.2400000000000003E-2</v>
      </c>
      <c r="D1950" s="6">
        <f t="shared" si="30"/>
        <v>1.1299999999999998E-2</v>
      </c>
    </row>
    <row r="1951" spans="1:4" ht="15" customHeight="1" x14ac:dyDescent="0.25">
      <c r="A1951" s="4">
        <f>Data!A1951</f>
        <v>43005</v>
      </c>
      <c r="B1951" s="5">
        <f>INDEX(Data!$B:$B,MATCH($A1951,Data!$A:$A,0))/100</f>
        <v>3.4200000000000001E-2</v>
      </c>
      <c r="C1951" s="5">
        <f>INDEX(Data!$G:$G,MATCH($A1951,Data!$F:$F,0))/100</f>
        <v>2.3099999999999999E-2</v>
      </c>
      <c r="D1951" s="6">
        <f t="shared" si="30"/>
        <v>1.1100000000000002E-2</v>
      </c>
    </row>
    <row r="1952" spans="1:4" ht="15" customHeight="1" x14ac:dyDescent="0.25">
      <c r="A1952" s="4">
        <f>Data!A1952</f>
        <v>43006</v>
      </c>
      <c r="B1952" s="5">
        <f>INDEX(Data!$B:$B,MATCH($A1952,Data!$A:$A,0))/100</f>
        <v>3.4099999999999998E-2</v>
      </c>
      <c r="C1952" s="5">
        <f>INDEX(Data!$G:$G,MATCH($A1952,Data!$F:$F,0))/100</f>
        <v>2.3099999999999999E-2</v>
      </c>
      <c r="D1952" s="6">
        <f t="shared" si="30"/>
        <v>1.0999999999999999E-2</v>
      </c>
    </row>
    <row r="1953" spans="1:4" ht="15" customHeight="1" x14ac:dyDescent="0.25">
      <c r="A1953" s="4">
        <f>Data!A1953</f>
        <v>43007</v>
      </c>
      <c r="B1953" s="5">
        <f>INDEX(Data!$B:$B,MATCH($A1953,Data!$A:$A,0))/100</f>
        <v>3.4200000000000001E-2</v>
      </c>
      <c r="C1953" s="5">
        <f>INDEX(Data!$G:$G,MATCH($A1953,Data!$F:$F,0))/100</f>
        <v>2.3300000000000001E-2</v>
      </c>
      <c r="D1953" s="6">
        <f t="shared" si="30"/>
        <v>1.09E-2</v>
      </c>
    </row>
    <row r="1954" spans="1:4" ht="15" customHeight="1" x14ac:dyDescent="0.25">
      <c r="A1954" s="4">
        <f>Data!A1954</f>
        <v>43010</v>
      </c>
      <c r="B1954" s="5">
        <f>INDEX(Data!$B:$B,MATCH($A1954,Data!$A:$A,0))/100</f>
        <v>3.4099999999999998E-2</v>
      </c>
      <c r="C1954" s="5">
        <f>INDEX(Data!$G:$G,MATCH($A1954,Data!$F:$F,0))/100</f>
        <v>2.3399999999999997E-2</v>
      </c>
      <c r="D1954" s="6">
        <f t="shared" si="30"/>
        <v>1.0700000000000001E-2</v>
      </c>
    </row>
    <row r="1955" spans="1:4" ht="15" customHeight="1" x14ac:dyDescent="0.25">
      <c r="A1955" s="4">
        <f>Data!A1955</f>
        <v>43011</v>
      </c>
      <c r="B1955" s="5">
        <f>INDEX(Data!$B:$B,MATCH($A1955,Data!$A:$A,0))/100</f>
        <v>3.4200000000000001E-2</v>
      </c>
      <c r="C1955" s="5">
        <f>INDEX(Data!$G:$G,MATCH($A1955,Data!$F:$F,0))/100</f>
        <v>2.3300000000000001E-2</v>
      </c>
      <c r="D1955" s="6">
        <f t="shared" si="30"/>
        <v>1.09E-2</v>
      </c>
    </row>
    <row r="1956" spans="1:4" ht="15" customHeight="1" x14ac:dyDescent="0.25">
      <c r="A1956" s="4">
        <f>Data!A1956</f>
        <v>43012</v>
      </c>
      <c r="B1956" s="5">
        <f>INDEX(Data!$B:$B,MATCH($A1956,Data!$A:$A,0))/100</f>
        <v>3.39E-2</v>
      </c>
      <c r="C1956" s="5">
        <f>INDEX(Data!$G:$G,MATCH($A1956,Data!$F:$F,0))/100</f>
        <v>2.3300000000000001E-2</v>
      </c>
      <c r="D1956" s="6">
        <f t="shared" si="30"/>
        <v>1.0599999999999998E-2</v>
      </c>
    </row>
    <row r="1957" spans="1:4" ht="15" customHeight="1" x14ac:dyDescent="0.25">
      <c r="A1957" s="4">
        <f>Data!A1957</f>
        <v>43013</v>
      </c>
      <c r="B1957" s="5">
        <f>INDEX(Data!$B:$B,MATCH($A1957,Data!$A:$A,0))/100</f>
        <v>3.39E-2</v>
      </c>
      <c r="C1957" s="5">
        <f>INDEX(Data!$G:$G,MATCH($A1957,Data!$F:$F,0))/100</f>
        <v>2.35E-2</v>
      </c>
      <c r="D1957" s="6">
        <f t="shared" si="30"/>
        <v>1.04E-2</v>
      </c>
    </row>
    <row r="1958" spans="1:4" ht="15" customHeight="1" x14ac:dyDescent="0.25">
      <c r="A1958" s="4">
        <f>Data!A1958</f>
        <v>43014</v>
      </c>
      <c r="B1958" s="5">
        <f>INDEX(Data!$B:$B,MATCH($A1958,Data!$A:$A,0))/100</f>
        <v>3.39E-2</v>
      </c>
      <c r="C1958" s="5">
        <f>INDEX(Data!$G:$G,MATCH($A1958,Data!$F:$F,0))/100</f>
        <v>2.3700000000000002E-2</v>
      </c>
      <c r="D1958" s="6">
        <f t="shared" si="30"/>
        <v>1.0199999999999997E-2</v>
      </c>
    </row>
    <row r="1959" spans="1:4" ht="15" customHeight="1" x14ac:dyDescent="0.25">
      <c r="A1959" s="4">
        <f>Data!A1959</f>
        <v>43017</v>
      </c>
      <c r="B1959" s="5">
        <f>INDEX(Data!$B:$B,MATCH($A1959,Data!$A:$A,0))/100</f>
        <v>3.39E-2</v>
      </c>
      <c r="C1959" s="5">
        <f>INDEX(Data!$G:$G,MATCH($A1959,Data!$F:$F,0))/100</f>
        <v>2.3700000000000002E-2</v>
      </c>
      <c r="D1959" s="6">
        <f t="shared" si="30"/>
        <v>1.0199999999999997E-2</v>
      </c>
    </row>
    <row r="1960" spans="1:4" ht="15" customHeight="1" x14ac:dyDescent="0.25">
      <c r="A1960" s="4">
        <f>Data!A1960</f>
        <v>43018</v>
      </c>
      <c r="B1960" s="5">
        <f>INDEX(Data!$B:$B,MATCH($A1960,Data!$A:$A,0))/100</f>
        <v>3.3599999999999998E-2</v>
      </c>
      <c r="C1960" s="5">
        <f>INDEX(Data!$G:$G,MATCH($A1960,Data!$F:$F,0))/100</f>
        <v>2.35E-2</v>
      </c>
      <c r="D1960" s="6">
        <f t="shared" si="30"/>
        <v>1.0099999999999998E-2</v>
      </c>
    </row>
    <row r="1961" spans="1:4" ht="15" customHeight="1" x14ac:dyDescent="0.25">
      <c r="A1961" s="4">
        <f>Data!A1961</f>
        <v>43019</v>
      </c>
      <c r="B1961" s="5">
        <f>INDEX(Data!$B:$B,MATCH($A1961,Data!$A:$A,0))/100</f>
        <v>3.3399999999999999E-2</v>
      </c>
      <c r="C1961" s="5">
        <f>INDEX(Data!$G:$G,MATCH($A1961,Data!$F:$F,0))/100</f>
        <v>2.35E-2</v>
      </c>
      <c r="D1961" s="6">
        <f t="shared" si="30"/>
        <v>9.8999999999999991E-3</v>
      </c>
    </row>
    <row r="1962" spans="1:4" ht="15" customHeight="1" x14ac:dyDescent="0.25">
      <c r="A1962" s="4">
        <f>Data!A1962</f>
        <v>43020</v>
      </c>
      <c r="B1962" s="5">
        <f>INDEX(Data!$B:$B,MATCH($A1962,Data!$A:$A,0))/100</f>
        <v>3.32E-2</v>
      </c>
      <c r="C1962" s="5">
        <f>INDEX(Data!$G:$G,MATCH($A1962,Data!$F:$F,0))/100</f>
        <v>2.3300000000000001E-2</v>
      </c>
      <c r="D1962" s="6">
        <f t="shared" si="30"/>
        <v>9.8999999999999991E-3</v>
      </c>
    </row>
    <row r="1963" spans="1:4" ht="15" customHeight="1" x14ac:dyDescent="0.25">
      <c r="A1963" s="4">
        <f>Data!A1963</f>
        <v>43021</v>
      </c>
      <c r="B1963" s="5">
        <f>INDEX(Data!$B:$B,MATCH($A1963,Data!$A:$A,0))/100</f>
        <v>3.3500000000000002E-2</v>
      </c>
      <c r="C1963" s="5">
        <f>INDEX(Data!$G:$G,MATCH($A1963,Data!$F:$F,0))/100</f>
        <v>2.2799999999999997E-2</v>
      </c>
      <c r="D1963" s="6">
        <f t="shared" si="30"/>
        <v>1.0700000000000005E-2</v>
      </c>
    </row>
    <row r="1964" spans="1:4" ht="15" customHeight="1" x14ac:dyDescent="0.25">
      <c r="A1964" s="4">
        <f>Data!A1964</f>
        <v>43024</v>
      </c>
      <c r="B1964" s="5">
        <f>INDEX(Data!$B:$B,MATCH($A1964,Data!$A:$A,0))/100</f>
        <v>3.3500000000000002E-2</v>
      </c>
      <c r="C1964" s="5">
        <f>INDEX(Data!$G:$G,MATCH($A1964,Data!$F:$F,0))/100</f>
        <v>2.3E-2</v>
      </c>
      <c r="D1964" s="6">
        <f t="shared" si="30"/>
        <v>1.0500000000000002E-2</v>
      </c>
    </row>
    <row r="1965" spans="1:4" ht="15" customHeight="1" x14ac:dyDescent="0.25">
      <c r="A1965" s="4">
        <f>Data!A1965</f>
        <v>43025</v>
      </c>
      <c r="B1965" s="5">
        <f>INDEX(Data!$B:$B,MATCH($A1965,Data!$A:$A,0))/100</f>
        <v>3.3300000000000003E-2</v>
      </c>
      <c r="C1965" s="5">
        <f>INDEX(Data!$G:$G,MATCH($A1965,Data!$F:$F,0))/100</f>
        <v>2.3E-2</v>
      </c>
      <c r="D1965" s="6">
        <f t="shared" si="30"/>
        <v>1.0300000000000004E-2</v>
      </c>
    </row>
    <row r="1966" spans="1:4" ht="15" customHeight="1" x14ac:dyDescent="0.25">
      <c r="A1966" s="4">
        <f>Data!A1966</f>
        <v>43026</v>
      </c>
      <c r="B1966" s="5">
        <f>INDEX(Data!$B:$B,MATCH($A1966,Data!$A:$A,0))/100</f>
        <v>3.3399999999999999E-2</v>
      </c>
      <c r="C1966" s="5">
        <f>INDEX(Data!$G:$G,MATCH($A1966,Data!$F:$F,0))/100</f>
        <v>2.3399999999999997E-2</v>
      </c>
      <c r="D1966" s="6">
        <f t="shared" si="30"/>
        <v>1.0000000000000002E-2</v>
      </c>
    </row>
    <row r="1967" spans="1:4" ht="15" customHeight="1" x14ac:dyDescent="0.25">
      <c r="A1967" s="4">
        <f>Data!A1967</f>
        <v>43027</v>
      </c>
      <c r="B1967" s="5">
        <f>INDEX(Data!$B:$B,MATCH($A1967,Data!$A:$A,0))/100</f>
        <v>3.3099999999999997E-2</v>
      </c>
      <c r="C1967" s="5">
        <f>INDEX(Data!$G:$G,MATCH($A1967,Data!$F:$F,0))/100</f>
        <v>2.3300000000000001E-2</v>
      </c>
      <c r="D1967" s="6">
        <f t="shared" si="30"/>
        <v>9.7999999999999962E-3</v>
      </c>
    </row>
    <row r="1968" spans="1:4" ht="15" customHeight="1" x14ac:dyDescent="0.25">
      <c r="A1968" s="4">
        <f>Data!A1968</f>
        <v>43028</v>
      </c>
      <c r="B1968" s="5">
        <f>INDEX(Data!$B:$B,MATCH($A1968,Data!$A:$A,0))/100</f>
        <v>3.3000000000000002E-2</v>
      </c>
      <c r="C1968" s="5">
        <f>INDEX(Data!$G:$G,MATCH($A1968,Data!$F:$F,0))/100</f>
        <v>2.3900000000000001E-2</v>
      </c>
      <c r="D1968" s="6">
        <f t="shared" si="30"/>
        <v>9.1000000000000004E-3</v>
      </c>
    </row>
    <row r="1969" spans="1:4" ht="15" customHeight="1" x14ac:dyDescent="0.25">
      <c r="A1969" s="4">
        <f>Data!A1969</f>
        <v>43031</v>
      </c>
      <c r="B1969" s="5">
        <f>INDEX(Data!$B:$B,MATCH($A1969,Data!$A:$A,0))/100</f>
        <v>3.3000000000000002E-2</v>
      </c>
      <c r="C1969" s="5">
        <f>INDEX(Data!$G:$G,MATCH($A1969,Data!$F:$F,0))/100</f>
        <v>2.3799999999999998E-2</v>
      </c>
      <c r="D1969" s="6">
        <f t="shared" si="30"/>
        <v>9.2000000000000033E-3</v>
      </c>
    </row>
    <row r="1970" spans="1:4" ht="15" customHeight="1" x14ac:dyDescent="0.25">
      <c r="A1970" s="4">
        <f>Data!A1970</f>
        <v>43032</v>
      </c>
      <c r="B1970" s="5">
        <f>INDEX(Data!$B:$B,MATCH($A1970,Data!$A:$A,0))/100</f>
        <v>3.3000000000000002E-2</v>
      </c>
      <c r="C1970" s="5">
        <f>INDEX(Data!$G:$G,MATCH($A1970,Data!$F:$F,0))/100</f>
        <v>2.4199999999999999E-2</v>
      </c>
      <c r="D1970" s="6">
        <f t="shared" si="30"/>
        <v>8.8000000000000023E-3</v>
      </c>
    </row>
    <row r="1971" spans="1:4" ht="15" customHeight="1" x14ac:dyDescent="0.25">
      <c r="A1971" s="4">
        <f>Data!A1971</f>
        <v>43033</v>
      </c>
      <c r="B1971" s="5">
        <f>INDEX(Data!$B:$B,MATCH($A1971,Data!$A:$A,0))/100</f>
        <v>3.3099999999999997E-2</v>
      </c>
      <c r="C1971" s="5">
        <f>INDEX(Data!$G:$G,MATCH($A1971,Data!$F:$F,0))/100</f>
        <v>2.4399999999999998E-2</v>
      </c>
      <c r="D1971" s="6">
        <f t="shared" si="30"/>
        <v>8.6999999999999994E-3</v>
      </c>
    </row>
    <row r="1972" spans="1:4" ht="15" customHeight="1" x14ac:dyDescent="0.25">
      <c r="A1972" s="4">
        <f>Data!A1972</f>
        <v>43034</v>
      </c>
      <c r="B1972" s="5">
        <f>INDEX(Data!$B:$B,MATCH($A1972,Data!$A:$A,0))/100</f>
        <v>3.3099999999999997E-2</v>
      </c>
      <c r="C1972" s="5">
        <f>INDEX(Data!$G:$G,MATCH($A1972,Data!$F:$F,0))/100</f>
        <v>2.46E-2</v>
      </c>
      <c r="D1972" s="6">
        <f t="shared" si="30"/>
        <v>8.4999999999999971E-3</v>
      </c>
    </row>
    <row r="1973" spans="1:4" ht="15" customHeight="1" x14ac:dyDescent="0.25">
      <c r="A1973" s="4">
        <f>Data!A1973</f>
        <v>43035</v>
      </c>
      <c r="B1973" s="5">
        <f>INDEX(Data!$B:$B,MATCH($A1973,Data!$A:$A,0))/100</f>
        <v>3.2899999999999999E-2</v>
      </c>
      <c r="C1973" s="5">
        <f>INDEX(Data!$G:$G,MATCH($A1973,Data!$F:$F,0))/100</f>
        <v>2.4199999999999999E-2</v>
      </c>
      <c r="D1973" s="6">
        <f t="shared" si="30"/>
        <v>8.6999999999999994E-3</v>
      </c>
    </row>
    <row r="1974" spans="1:4" ht="15" customHeight="1" x14ac:dyDescent="0.25">
      <c r="A1974" s="4">
        <f>Data!A1974</f>
        <v>43038</v>
      </c>
      <c r="B1974" s="5">
        <f>INDEX(Data!$B:$B,MATCH($A1974,Data!$A:$A,0))/100</f>
        <v>3.2899999999999999E-2</v>
      </c>
      <c r="C1974" s="5">
        <f>INDEX(Data!$G:$G,MATCH($A1974,Data!$F:$F,0))/100</f>
        <v>2.3700000000000002E-2</v>
      </c>
      <c r="D1974" s="6">
        <f t="shared" si="30"/>
        <v>9.1999999999999964E-3</v>
      </c>
    </row>
    <row r="1975" spans="1:4" ht="15" customHeight="1" x14ac:dyDescent="0.25">
      <c r="A1975" s="4">
        <f>Data!A1975</f>
        <v>43039</v>
      </c>
      <c r="B1975" s="5">
        <f>INDEX(Data!$B:$B,MATCH($A1975,Data!$A:$A,0))/100</f>
        <v>3.2899999999999999E-2</v>
      </c>
      <c r="C1975" s="5">
        <f>INDEX(Data!$G:$G,MATCH($A1975,Data!$F:$F,0))/100</f>
        <v>2.3799999999999998E-2</v>
      </c>
      <c r="D1975" s="6">
        <f t="shared" si="30"/>
        <v>9.1000000000000004E-3</v>
      </c>
    </row>
    <row r="1976" spans="1:4" ht="15" customHeight="1" x14ac:dyDescent="0.25">
      <c r="A1976" s="4">
        <f>Data!A1976</f>
        <v>43040</v>
      </c>
      <c r="B1976" s="5">
        <f>INDEX(Data!$B:$B,MATCH($A1976,Data!$A:$A,0))/100</f>
        <v>3.3099999999999997E-2</v>
      </c>
      <c r="C1976" s="5">
        <f>INDEX(Data!$G:$G,MATCH($A1976,Data!$F:$F,0))/100</f>
        <v>2.3700000000000002E-2</v>
      </c>
      <c r="D1976" s="6">
        <f t="shared" si="30"/>
        <v>9.3999999999999952E-3</v>
      </c>
    </row>
    <row r="1977" spans="1:4" ht="15" customHeight="1" x14ac:dyDescent="0.25">
      <c r="A1977" s="4">
        <f>Data!A1977</f>
        <v>43041</v>
      </c>
      <c r="B1977" s="5">
        <f>INDEX(Data!$B:$B,MATCH($A1977,Data!$A:$A,0))/100</f>
        <v>3.3000000000000002E-2</v>
      </c>
      <c r="C1977" s="5">
        <f>INDEX(Data!$G:$G,MATCH($A1977,Data!$F:$F,0))/100</f>
        <v>2.35E-2</v>
      </c>
      <c r="D1977" s="6">
        <f t="shared" si="30"/>
        <v>9.5000000000000015E-3</v>
      </c>
    </row>
    <row r="1978" spans="1:4" ht="15" customHeight="1" x14ac:dyDescent="0.25">
      <c r="A1978" s="4">
        <f>Data!A1978</f>
        <v>43042</v>
      </c>
      <c r="B1978" s="5">
        <f>INDEX(Data!$B:$B,MATCH($A1978,Data!$A:$A,0))/100</f>
        <v>3.2899999999999999E-2</v>
      </c>
      <c r="C1978" s="5">
        <f>INDEX(Data!$G:$G,MATCH($A1978,Data!$F:$F,0))/100</f>
        <v>2.3399999999999997E-2</v>
      </c>
      <c r="D1978" s="6">
        <f t="shared" si="30"/>
        <v>9.5000000000000015E-3</v>
      </c>
    </row>
    <row r="1979" spans="1:4" ht="15" customHeight="1" x14ac:dyDescent="0.25">
      <c r="A1979" s="4">
        <f>Data!A1979</f>
        <v>43045</v>
      </c>
      <c r="B1979" s="5">
        <f>INDEX(Data!$B:$B,MATCH($A1979,Data!$A:$A,0))/100</f>
        <v>3.3000000000000002E-2</v>
      </c>
      <c r="C1979" s="5">
        <f>INDEX(Data!$G:$G,MATCH($A1979,Data!$F:$F,0))/100</f>
        <v>2.3199999999999998E-2</v>
      </c>
      <c r="D1979" s="6">
        <f t="shared" si="30"/>
        <v>9.8000000000000032E-3</v>
      </c>
    </row>
    <row r="1980" spans="1:4" ht="15" customHeight="1" x14ac:dyDescent="0.25">
      <c r="A1980" s="4">
        <f>Data!A1980</f>
        <v>43046</v>
      </c>
      <c r="B1980" s="5">
        <f>INDEX(Data!$B:$B,MATCH($A1980,Data!$A:$A,0))/100</f>
        <v>3.2599999999999997E-2</v>
      </c>
      <c r="C1980" s="5">
        <f>INDEX(Data!$G:$G,MATCH($A1980,Data!$F:$F,0))/100</f>
        <v>2.3199999999999998E-2</v>
      </c>
      <c r="D1980" s="6">
        <f t="shared" si="30"/>
        <v>9.3999999999999986E-3</v>
      </c>
    </row>
    <row r="1981" spans="1:4" ht="15" customHeight="1" x14ac:dyDescent="0.25">
      <c r="A1981" s="4">
        <f>Data!A1981</f>
        <v>43047</v>
      </c>
      <c r="B1981" s="5">
        <f>INDEX(Data!$B:$B,MATCH($A1981,Data!$A:$A,0))/100</f>
        <v>3.2599999999999997E-2</v>
      </c>
      <c r="C1981" s="5">
        <f>INDEX(Data!$G:$G,MATCH($A1981,Data!$F:$F,0))/100</f>
        <v>2.3199999999999998E-2</v>
      </c>
      <c r="D1981" s="6">
        <f t="shared" si="30"/>
        <v>9.3999999999999986E-3</v>
      </c>
    </row>
    <row r="1982" spans="1:4" ht="15" customHeight="1" x14ac:dyDescent="0.25">
      <c r="A1982" s="4">
        <f>Data!A1982</f>
        <v>43048</v>
      </c>
      <c r="B1982" s="5">
        <f>INDEX(Data!$B:$B,MATCH($A1982,Data!$A:$A,0))/100</f>
        <v>3.2599999999999997E-2</v>
      </c>
      <c r="C1982" s="5">
        <f>INDEX(Data!$G:$G,MATCH($A1982,Data!$F:$F,0))/100</f>
        <v>2.3300000000000001E-2</v>
      </c>
      <c r="D1982" s="6">
        <f t="shared" si="30"/>
        <v>9.2999999999999958E-3</v>
      </c>
    </row>
    <row r="1983" spans="1:4" ht="15" customHeight="1" x14ac:dyDescent="0.25">
      <c r="A1983" s="4">
        <f>Data!A1983</f>
        <v>43049</v>
      </c>
      <c r="B1983" s="5">
        <f>INDEX(Data!$B:$B,MATCH($A1983,Data!$A:$A,0))/100</f>
        <v>3.2799999999999996E-2</v>
      </c>
      <c r="C1983" s="5">
        <f>INDEX(Data!$G:$G,MATCH($A1983,Data!$F:$F,0))/100</f>
        <v>2.4E-2</v>
      </c>
      <c r="D1983" s="6">
        <f t="shared" si="30"/>
        <v>8.7999999999999953E-3</v>
      </c>
    </row>
    <row r="1984" spans="1:4" ht="15" customHeight="1" x14ac:dyDescent="0.25">
      <c r="A1984" s="4">
        <f>Data!A1984</f>
        <v>43052</v>
      </c>
      <c r="B1984" s="5">
        <f>INDEX(Data!$B:$B,MATCH($A1984,Data!$A:$A,0))/100</f>
        <v>3.2400000000000005E-2</v>
      </c>
      <c r="C1984" s="5">
        <f>INDEX(Data!$G:$G,MATCH($A1984,Data!$F:$F,0))/100</f>
        <v>2.4E-2</v>
      </c>
      <c r="D1984" s="6">
        <f t="shared" si="30"/>
        <v>8.4000000000000047E-3</v>
      </c>
    </row>
    <row r="1985" spans="1:4" ht="15" customHeight="1" x14ac:dyDescent="0.25">
      <c r="A1985" s="4">
        <f>Data!A1985</f>
        <v>43053</v>
      </c>
      <c r="B1985" s="5">
        <f>INDEX(Data!$B:$B,MATCH($A1985,Data!$A:$A,0))/100</f>
        <v>3.2000000000000001E-2</v>
      </c>
      <c r="C1985" s="5">
        <f>INDEX(Data!$G:$G,MATCH($A1985,Data!$F:$F,0))/100</f>
        <v>2.3799999999999998E-2</v>
      </c>
      <c r="D1985" s="6">
        <f t="shared" si="30"/>
        <v>8.2000000000000024E-3</v>
      </c>
    </row>
    <row r="1986" spans="1:4" ht="15" customHeight="1" x14ac:dyDescent="0.25">
      <c r="A1986" s="4">
        <f>Data!A1986</f>
        <v>43054</v>
      </c>
      <c r="B1986" s="5">
        <f>INDEX(Data!$B:$B,MATCH($A1986,Data!$A:$A,0))/100</f>
        <v>3.2300000000000002E-2</v>
      </c>
      <c r="C1986" s="5">
        <f>INDEX(Data!$G:$G,MATCH($A1986,Data!$F:$F,0))/100</f>
        <v>2.3300000000000001E-2</v>
      </c>
      <c r="D1986" s="6">
        <f t="shared" si="30"/>
        <v>9.0000000000000011E-3</v>
      </c>
    </row>
    <row r="1987" spans="1:4" ht="15" customHeight="1" x14ac:dyDescent="0.25">
      <c r="A1987" s="4">
        <f>Data!A1987</f>
        <v>43055</v>
      </c>
      <c r="B1987" s="5">
        <f>INDEX(Data!$B:$B,MATCH($A1987,Data!$A:$A,0))/100</f>
        <v>3.2500000000000001E-2</v>
      </c>
      <c r="C1987" s="5">
        <f>INDEX(Data!$G:$G,MATCH($A1987,Data!$F:$F,0))/100</f>
        <v>2.3700000000000002E-2</v>
      </c>
      <c r="D1987" s="6">
        <f t="shared" si="30"/>
        <v>8.7999999999999988E-3</v>
      </c>
    </row>
    <row r="1988" spans="1:4" ht="15" customHeight="1" x14ac:dyDescent="0.25">
      <c r="A1988" s="4">
        <f>Data!A1988</f>
        <v>43056</v>
      </c>
      <c r="B1988" s="5">
        <f>INDEX(Data!$B:$B,MATCH($A1988,Data!$A:$A,0))/100</f>
        <v>3.2799999999999996E-2</v>
      </c>
      <c r="C1988" s="5">
        <f>INDEX(Data!$G:$G,MATCH($A1988,Data!$F:$F,0))/100</f>
        <v>2.35E-2</v>
      </c>
      <c r="D1988" s="6">
        <f t="shared" si="30"/>
        <v>9.2999999999999958E-3</v>
      </c>
    </row>
    <row r="1989" spans="1:4" ht="15" customHeight="1" x14ac:dyDescent="0.25">
      <c r="A1989" s="4">
        <f>Data!A1989</f>
        <v>43059</v>
      </c>
      <c r="B1989" s="5">
        <f>INDEX(Data!$B:$B,MATCH($A1989,Data!$A:$A,0))/100</f>
        <v>3.2899999999999999E-2</v>
      </c>
      <c r="C1989" s="5">
        <f>INDEX(Data!$G:$G,MATCH($A1989,Data!$F:$F,0))/100</f>
        <v>2.3700000000000002E-2</v>
      </c>
      <c r="D1989" s="6">
        <f t="shared" ref="D1989:D2052" si="31">IF(B1989=0%,NA(),B1989-C1989)</f>
        <v>9.1999999999999964E-3</v>
      </c>
    </row>
    <row r="1990" spans="1:4" ht="15" customHeight="1" x14ac:dyDescent="0.25">
      <c r="A1990" s="4">
        <f>Data!A1990</f>
        <v>43060</v>
      </c>
      <c r="B1990" s="5">
        <f>INDEX(Data!$B:$B,MATCH($A1990,Data!$A:$A,0))/100</f>
        <v>3.2799999999999996E-2</v>
      </c>
      <c r="C1990" s="5">
        <f>INDEX(Data!$G:$G,MATCH($A1990,Data!$F:$F,0))/100</f>
        <v>2.3599999999999999E-2</v>
      </c>
      <c r="D1990" s="6">
        <f t="shared" si="31"/>
        <v>9.1999999999999964E-3</v>
      </c>
    </row>
    <row r="1991" spans="1:4" ht="15" customHeight="1" x14ac:dyDescent="0.25">
      <c r="A1991" s="4">
        <f>Data!A1991</f>
        <v>43061</v>
      </c>
      <c r="B1991" s="5">
        <f>INDEX(Data!$B:$B,MATCH($A1991,Data!$A:$A,0))/100</f>
        <v>3.2899999999999999E-2</v>
      </c>
      <c r="C1991" s="5">
        <f>INDEX(Data!$G:$G,MATCH($A1991,Data!$F:$F,0))/100</f>
        <v>2.3199999999999998E-2</v>
      </c>
      <c r="D1991" s="6">
        <f t="shared" si="31"/>
        <v>9.7000000000000003E-3</v>
      </c>
    </row>
    <row r="1992" spans="1:4" ht="15" customHeight="1" x14ac:dyDescent="0.25">
      <c r="A1992" s="4">
        <f>Data!A1992</f>
        <v>43063</v>
      </c>
      <c r="B1992" s="5">
        <f>INDEX(Data!$B:$B,MATCH($A1992,Data!$A:$A,0))/100</f>
        <v>3.2799999999999996E-2</v>
      </c>
      <c r="C1992" s="5">
        <f>INDEX(Data!$G:$G,MATCH($A1992,Data!$F:$F,0))/100</f>
        <v>2.3399999999999997E-2</v>
      </c>
      <c r="D1992" s="6">
        <f t="shared" si="31"/>
        <v>9.3999999999999986E-3</v>
      </c>
    </row>
    <row r="1993" spans="1:4" ht="15" customHeight="1" x14ac:dyDescent="0.25">
      <c r="A1993" s="4">
        <f>Data!A1993</f>
        <v>43066</v>
      </c>
      <c r="B1993" s="5">
        <f>INDEX(Data!$B:$B,MATCH($A1993,Data!$A:$A,0))/100</f>
        <v>3.27E-2</v>
      </c>
      <c r="C1993" s="5">
        <f>INDEX(Data!$G:$G,MATCH($A1993,Data!$F:$F,0))/100</f>
        <v>2.3199999999999998E-2</v>
      </c>
      <c r="D1993" s="6">
        <f t="shared" si="31"/>
        <v>9.5000000000000015E-3</v>
      </c>
    </row>
    <row r="1994" spans="1:4" ht="15" customHeight="1" x14ac:dyDescent="0.25">
      <c r="A1994" s="4">
        <f>Data!A1994</f>
        <v>43067</v>
      </c>
      <c r="B1994" s="5">
        <f>INDEX(Data!$B:$B,MATCH($A1994,Data!$A:$A,0))/100</f>
        <v>3.2599999999999997E-2</v>
      </c>
      <c r="C1994" s="5">
        <f>INDEX(Data!$G:$G,MATCH($A1994,Data!$F:$F,0))/100</f>
        <v>2.3399999999999997E-2</v>
      </c>
      <c r="D1994" s="6">
        <f t="shared" si="31"/>
        <v>9.1999999999999998E-3</v>
      </c>
    </row>
    <row r="1995" spans="1:4" ht="15" customHeight="1" x14ac:dyDescent="0.25">
      <c r="A1995" s="4">
        <f>Data!A1995</f>
        <v>43068</v>
      </c>
      <c r="B1995" s="5">
        <f>INDEX(Data!$B:$B,MATCH($A1995,Data!$A:$A,0))/100</f>
        <v>3.2500000000000001E-2</v>
      </c>
      <c r="C1995" s="5">
        <f>INDEX(Data!$G:$G,MATCH($A1995,Data!$F:$F,0))/100</f>
        <v>2.3700000000000002E-2</v>
      </c>
      <c r="D1995" s="6">
        <f t="shared" si="31"/>
        <v>8.7999999999999988E-3</v>
      </c>
    </row>
    <row r="1996" spans="1:4" ht="15" customHeight="1" x14ac:dyDescent="0.25">
      <c r="A1996" s="4">
        <f>Data!A1996</f>
        <v>43069</v>
      </c>
      <c r="B1996" s="5">
        <f>INDEX(Data!$B:$B,MATCH($A1996,Data!$A:$A,0))/100</f>
        <v>3.2500000000000001E-2</v>
      </c>
      <c r="C1996" s="5">
        <f>INDEX(Data!$G:$G,MATCH($A1996,Data!$F:$F,0))/100</f>
        <v>2.4199999999999999E-2</v>
      </c>
      <c r="D1996" s="6">
        <f t="shared" si="31"/>
        <v>8.3000000000000018E-3</v>
      </c>
    </row>
    <row r="1997" spans="1:4" ht="15" customHeight="1" x14ac:dyDescent="0.25">
      <c r="A1997" s="4">
        <f>Data!A1997</f>
        <v>43070</v>
      </c>
      <c r="B1997" s="5">
        <f>INDEX(Data!$B:$B,MATCH($A1997,Data!$A:$A,0))/100</f>
        <v>3.2599999999999997E-2</v>
      </c>
      <c r="C1997" s="5">
        <f>INDEX(Data!$G:$G,MATCH($A1997,Data!$F:$F,0))/100</f>
        <v>2.3700000000000002E-2</v>
      </c>
      <c r="D1997" s="6">
        <f t="shared" si="31"/>
        <v>8.8999999999999947E-3</v>
      </c>
    </row>
    <row r="1998" spans="1:4" ht="15" customHeight="1" x14ac:dyDescent="0.25">
      <c r="A1998" s="4">
        <f>Data!A1998</f>
        <v>43073</v>
      </c>
      <c r="B1998" s="5">
        <f>INDEX(Data!$B:$B,MATCH($A1998,Data!$A:$A,0))/100</f>
        <v>3.2799999999999996E-2</v>
      </c>
      <c r="C1998" s="5">
        <f>INDEX(Data!$G:$G,MATCH($A1998,Data!$F:$F,0))/100</f>
        <v>2.3700000000000002E-2</v>
      </c>
      <c r="D1998" s="6">
        <f t="shared" si="31"/>
        <v>9.0999999999999935E-3</v>
      </c>
    </row>
    <row r="1999" spans="1:4" ht="15" customHeight="1" x14ac:dyDescent="0.25">
      <c r="A1999" s="4">
        <f>Data!A1999</f>
        <v>43074</v>
      </c>
      <c r="B1999" s="5">
        <f>INDEX(Data!$B:$B,MATCH($A1999,Data!$A:$A,0))/100</f>
        <v>3.32E-2</v>
      </c>
      <c r="C1999" s="5">
        <f>INDEX(Data!$G:$G,MATCH($A1999,Data!$F:$F,0))/100</f>
        <v>2.3599999999999999E-2</v>
      </c>
      <c r="D1999" s="6">
        <f t="shared" si="31"/>
        <v>9.6000000000000009E-3</v>
      </c>
    </row>
    <row r="2000" spans="1:4" ht="15" customHeight="1" x14ac:dyDescent="0.25">
      <c r="A2000" s="4">
        <f>Data!A2000</f>
        <v>43075</v>
      </c>
      <c r="B2000" s="5">
        <f>INDEX(Data!$B:$B,MATCH($A2000,Data!$A:$A,0))/100</f>
        <v>3.3099999999999997E-2</v>
      </c>
      <c r="C2000" s="5">
        <f>INDEX(Data!$G:$G,MATCH($A2000,Data!$F:$F,0))/100</f>
        <v>2.3300000000000001E-2</v>
      </c>
      <c r="D2000" s="6">
        <f t="shared" si="31"/>
        <v>9.7999999999999962E-3</v>
      </c>
    </row>
    <row r="2001" spans="1:4" ht="15" customHeight="1" x14ac:dyDescent="0.25">
      <c r="A2001" s="4">
        <f>Data!A2001</f>
        <v>43076</v>
      </c>
      <c r="B2001" s="5">
        <f>INDEX(Data!$B:$B,MATCH($A2001,Data!$A:$A,0))/100</f>
        <v>3.3099999999999997E-2</v>
      </c>
      <c r="C2001" s="5">
        <f>INDEX(Data!$G:$G,MATCH($A2001,Data!$F:$F,0))/100</f>
        <v>2.3700000000000002E-2</v>
      </c>
      <c r="D2001" s="6">
        <f t="shared" si="31"/>
        <v>9.3999999999999952E-3</v>
      </c>
    </row>
    <row r="2002" spans="1:4" ht="15" customHeight="1" x14ac:dyDescent="0.25">
      <c r="A2002" s="4">
        <f>Data!A2002</f>
        <v>43077</v>
      </c>
      <c r="B2002" s="5">
        <f>INDEX(Data!$B:$B,MATCH($A2002,Data!$A:$A,0))/100</f>
        <v>3.3000000000000002E-2</v>
      </c>
      <c r="C2002" s="5">
        <f>INDEX(Data!$G:$G,MATCH($A2002,Data!$F:$F,0))/100</f>
        <v>2.3799999999999998E-2</v>
      </c>
      <c r="D2002" s="6">
        <f t="shared" si="31"/>
        <v>9.2000000000000033E-3</v>
      </c>
    </row>
    <row r="2003" spans="1:4" ht="15" customHeight="1" x14ac:dyDescent="0.25">
      <c r="A2003" s="4">
        <f>Data!A2003</f>
        <v>43080</v>
      </c>
      <c r="B2003" s="5">
        <f>INDEX(Data!$B:$B,MATCH($A2003,Data!$A:$A,0))/100</f>
        <v>3.2799999999999996E-2</v>
      </c>
      <c r="C2003" s="5">
        <f>INDEX(Data!$G:$G,MATCH($A2003,Data!$F:$F,0))/100</f>
        <v>2.3900000000000001E-2</v>
      </c>
      <c r="D2003" s="6">
        <f t="shared" si="31"/>
        <v>8.8999999999999947E-3</v>
      </c>
    </row>
    <row r="2004" spans="1:4" ht="15" customHeight="1" x14ac:dyDescent="0.25">
      <c r="A2004" s="4">
        <f>Data!A2004</f>
        <v>43081</v>
      </c>
      <c r="B2004" s="5">
        <f>INDEX(Data!$B:$B,MATCH($A2004,Data!$A:$A,0))/100</f>
        <v>3.3399999999999999E-2</v>
      </c>
      <c r="C2004" s="5">
        <f>INDEX(Data!$G:$G,MATCH($A2004,Data!$F:$F,0))/100</f>
        <v>2.4E-2</v>
      </c>
      <c r="D2004" s="6">
        <f t="shared" si="31"/>
        <v>9.3999999999999986E-3</v>
      </c>
    </row>
    <row r="2005" spans="1:4" ht="15" customHeight="1" x14ac:dyDescent="0.25">
      <c r="A2005" s="4">
        <f>Data!A2005</f>
        <v>43082</v>
      </c>
      <c r="B2005" s="5">
        <f>INDEX(Data!$B:$B,MATCH($A2005,Data!$A:$A,0))/100</f>
        <v>3.3300000000000003E-2</v>
      </c>
      <c r="C2005" s="5">
        <f>INDEX(Data!$G:$G,MATCH($A2005,Data!$F:$F,0))/100</f>
        <v>2.3599999999999999E-2</v>
      </c>
      <c r="D2005" s="6">
        <f t="shared" si="31"/>
        <v>9.7000000000000038E-3</v>
      </c>
    </row>
    <row r="2006" spans="1:4" ht="15" customHeight="1" x14ac:dyDescent="0.25">
      <c r="A2006" s="4">
        <f>Data!A2006</f>
        <v>43083</v>
      </c>
      <c r="B2006" s="5">
        <f>INDEX(Data!$B:$B,MATCH($A2006,Data!$A:$A,0))/100</f>
        <v>3.3300000000000003E-2</v>
      </c>
      <c r="C2006" s="5">
        <f>INDEX(Data!$G:$G,MATCH($A2006,Data!$F:$F,0))/100</f>
        <v>2.35E-2</v>
      </c>
      <c r="D2006" s="6">
        <f t="shared" si="31"/>
        <v>9.8000000000000032E-3</v>
      </c>
    </row>
    <row r="2007" spans="1:4" ht="15" customHeight="1" x14ac:dyDescent="0.25">
      <c r="A2007" s="4">
        <f>Data!A2007</f>
        <v>43084</v>
      </c>
      <c r="B2007" s="5">
        <f>INDEX(Data!$B:$B,MATCH($A2007,Data!$A:$A,0))/100</f>
        <v>3.32E-2</v>
      </c>
      <c r="C2007" s="5">
        <f>INDEX(Data!$G:$G,MATCH($A2007,Data!$F:$F,0))/100</f>
        <v>2.35E-2</v>
      </c>
      <c r="D2007" s="6">
        <f t="shared" si="31"/>
        <v>9.7000000000000003E-3</v>
      </c>
    </row>
    <row r="2008" spans="1:4" ht="15" customHeight="1" x14ac:dyDescent="0.25">
      <c r="A2008" s="4">
        <f>Data!A2008</f>
        <v>43087</v>
      </c>
      <c r="B2008" s="5">
        <f>INDEX(Data!$B:$B,MATCH($A2008,Data!$A:$A,0))/100</f>
        <v>3.3599999999999998E-2</v>
      </c>
      <c r="C2008" s="5">
        <f>INDEX(Data!$G:$G,MATCH($A2008,Data!$F:$F,0))/100</f>
        <v>2.3900000000000001E-2</v>
      </c>
      <c r="D2008" s="6">
        <f t="shared" si="31"/>
        <v>9.6999999999999968E-3</v>
      </c>
    </row>
    <row r="2009" spans="1:4" ht="15" customHeight="1" x14ac:dyDescent="0.25">
      <c r="A2009" s="4">
        <f>Data!A2009</f>
        <v>43088</v>
      </c>
      <c r="B2009" s="5">
        <f>INDEX(Data!$B:$B,MATCH($A2009,Data!$A:$A,0))/100</f>
        <v>3.4200000000000001E-2</v>
      </c>
      <c r="C2009" s="5">
        <f>INDEX(Data!$G:$G,MATCH($A2009,Data!$F:$F,0))/100</f>
        <v>2.46E-2</v>
      </c>
      <c r="D2009" s="6">
        <f t="shared" si="31"/>
        <v>9.6000000000000009E-3</v>
      </c>
    </row>
    <row r="2010" spans="1:4" ht="15" customHeight="1" x14ac:dyDescent="0.25">
      <c r="A2010" s="4">
        <f>Data!A2010</f>
        <v>43089</v>
      </c>
      <c r="B2010" s="5">
        <f>INDEX(Data!$B:$B,MATCH($A2010,Data!$A:$A,0))/100</f>
        <v>3.4500000000000003E-2</v>
      </c>
      <c r="C2010" s="5">
        <f>INDEX(Data!$G:$G,MATCH($A2010,Data!$F:$F,0))/100</f>
        <v>2.4900000000000002E-2</v>
      </c>
      <c r="D2010" s="6">
        <f t="shared" si="31"/>
        <v>9.6000000000000009E-3</v>
      </c>
    </row>
    <row r="2011" spans="1:4" ht="15" customHeight="1" x14ac:dyDescent="0.25">
      <c r="A2011" s="4">
        <f>Data!A2011</f>
        <v>43090</v>
      </c>
      <c r="B2011" s="5">
        <f>INDEX(Data!$B:$B,MATCH($A2011,Data!$A:$A,0))/100</f>
        <v>3.49E-2</v>
      </c>
      <c r="C2011" s="5">
        <f>INDEX(Data!$G:$G,MATCH($A2011,Data!$F:$F,0))/100</f>
        <v>2.4799999999999999E-2</v>
      </c>
      <c r="D2011" s="6">
        <f t="shared" si="31"/>
        <v>1.0100000000000001E-2</v>
      </c>
    </row>
    <row r="2012" spans="1:4" ht="15" customHeight="1" x14ac:dyDescent="0.25">
      <c r="A2012" s="4">
        <f>Data!A2012</f>
        <v>43091</v>
      </c>
      <c r="B2012" s="5">
        <f>INDEX(Data!$B:$B,MATCH($A2012,Data!$A:$A,0))/100</f>
        <v>3.49E-2</v>
      </c>
      <c r="C2012" s="5">
        <f>INDEX(Data!$G:$G,MATCH($A2012,Data!$F:$F,0))/100</f>
        <v>2.4799999999999999E-2</v>
      </c>
      <c r="D2012" s="6">
        <f t="shared" si="31"/>
        <v>1.0100000000000001E-2</v>
      </c>
    </row>
    <row r="2013" spans="1:4" ht="15" customHeight="1" x14ac:dyDescent="0.25">
      <c r="A2013" s="4">
        <f>Data!A2013</f>
        <v>43095</v>
      </c>
      <c r="B2013" s="5">
        <f>INDEX(Data!$B:$B,MATCH($A2013,Data!$A:$A,0))/100</f>
        <v>3.5099999999999999E-2</v>
      </c>
      <c r="C2013" s="5">
        <f>INDEX(Data!$G:$G,MATCH($A2013,Data!$F:$F,0))/100</f>
        <v>2.4700000000000003E-2</v>
      </c>
      <c r="D2013" s="6">
        <f t="shared" si="31"/>
        <v>1.0399999999999996E-2</v>
      </c>
    </row>
    <row r="2014" spans="1:4" ht="15" customHeight="1" x14ac:dyDescent="0.25">
      <c r="A2014" s="4">
        <f>Data!A2014</f>
        <v>43096</v>
      </c>
      <c r="B2014" s="5">
        <f>INDEX(Data!$B:$B,MATCH($A2014,Data!$A:$A,0))/100</f>
        <v>3.5000000000000003E-2</v>
      </c>
      <c r="C2014" s="5">
        <f>INDEX(Data!$G:$G,MATCH($A2014,Data!$F:$F,0))/100</f>
        <v>2.4199999999999999E-2</v>
      </c>
      <c r="D2014" s="6">
        <f t="shared" si="31"/>
        <v>1.0800000000000004E-2</v>
      </c>
    </row>
    <row r="2015" spans="1:4" ht="15" customHeight="1" x14ac:dyDescent="0.25">
      <c r="A2015" s="4">
        <f>Data!A2015</f>
        <v>43097</v>
      </c>
      <c r="B2015" s="5">
        <f>INDEX(Data!$B:$B,MATCH($A2015,Data!$A:$A,0))/100</f>
        <v>3.4500000000000003E-2</v>
      </c>
      <c r="C2015" s="5">
        <f>INDEX(Data!$G:$G,MATCH($A2015,Data!$F:$F,0))/100</f>
        <v>2.4300000000000002E-2</v>
      </c>
      <c r="D2015" s="6">
        <f t="shared" si="31"/>
        <v>1.0200000000000001E-2</v>
      </c>
    </row>
    <row r="2016" spans="1:4" ht="15" customHeight="1" x14ac:dyDescent="0.25">
      <c r="A2016" s="4">
        <f>Data!A2016</f>
        <v>43098</v>
      </c>
      <c r="B2016" s="5">
        <f>INDEX(Data!$B:$B,MATCH($A2016,Data!$A:$A,0))/100</f>
        <v>3.4500000000000003E-2</v>
      </c>
      <c r="C2016" s="5">
        <f>INDEX(Data!$G:$G,MATCH($A2016,Data!$F:$F,0))/100</f>
        <v>2.4E-2</v>
      </c>
      <c r="D2016" s="6">
        <f t="shared" si="31"/>
        <v>1.0500000000000002E-2</v>
      </c>
    </row>
    <row r="2017" spans="1:4" ht="15" customHeight="1" x14ac:dyDescent="0.25">
      <c r="A2017" s="4">
        <f>Data!A2017</f>
        <v>43102</v>
      </c>
      <c r="B2017" s="5">
        <f>INDEX(Data!$B:$B,MATCH($A2017,Data!$A:$A,0))/100</f>
        <v>3.4799999999999998E-2</v>
      </c>
      <c r="C2017" s="5">
        <f>INDEX(Data!$G:$G,MATCH($A2017,Data!$F:$F,0))/100</f>
        <v>2.46E-2</v>
      </c>
      <c r="D2017" s="6">
        <f t="shared" si="31"/>
        <v>1.0199999999999997E-2</v>
      </c>
    </row>
    <row r="2018" spans="1:4" ht="15" customHeight="1" x14ac:dyDescent="0.25">
      <c r="A2018" s="4">
        <f>Data!A2018</f>
        <v>43103</v>
      </c>
      <c r="B2018" s="5">
        <f>INDEX(Data!$B:$B,MATCH($A2018,Data!$A:$A,0))/100</f>
        <v>3.5000000000000003E-2</v>
      </c>
      <c r="C2018" s="5">
        <f>INDEX(Data!$G:$G,MATCH($A2018,Data!$F:$F,0))/100</f>
        <v>2.4399999999999998E-2</v>
      </c>
      <c r="D2018" s="6">
        <f t="shared" si="31"/>
        <v>1.0600000000000005E-2</v>
      </c>
    </row>
    <row r="2019" spans="1:4" ht="15" customHeight="1" x14ac:dyDescent="0.25">
      <c r="A2019" s="4">
        <f>Data!A2019</f>
        <v>43104</v>
      </c>
      <c r="B2019" s="5">
        <f>INDEX(Data!$B:$B,MATCH($A2019,Data!$A:$A,0))/100</f>
        <v>3.5400000000000001E-2</v>
      </c>
      <c r="C2019" s="5">
        <f>INDEX(Data!$G:$G,MATCH($A2019,Data!$F:$F,0))/100</f>
        <v>2.46E-2</v>
      </c>
      <c r="D2019" s="6">
        <f t="shared" si="31"/>
        <v>1.0800000000000001E-2</v>
      </c>
    </row>
    <row r="2020" spans="1:4" ht="15" customHeight="1" x14ac:dyDescent="0.25">
      <c r="A2020" s="4">
        <f>Data!A2020</f>
        <v>43105</v>
      </c>
      <c r="B2020" s="5">
        <f>INDEX(Data!$B:$B,MATCH($A2020,Data!$A:$A,0))/100</f>
        <v>3.5400000000000001E-2</v>
      </c>
      <c r="C2020" s="5">
        <f>INDEX(Data!$G:$G,MATCH($A2020,Data!$F:$F,0))/100</f>
        <v>2.4700000000000003E-2</v>
      </c>
      <c r="D2020" s="6">
        <f t="shared" si="31"/>
        <v>1.0699999999999998E-2</v>
      </c>
    </row>
    <row r="2021" spans="1:4" ht="15" customHeight="1" x14ac:dyDescent="0.25">
      <c r="A2021" s="4">
        <f>Data!A2021</f>
        <v>43108</v>
      </c>
      <c r="B2021" s="5">
        <f>INDEX(Data!$B:$B,MATCH($A2021,Data!$A:$A,0))/100</f>
        <v>3.5000000000000003E-2</v>
      </c>
      <c r="C2021" s="5">
        <f>INDEX(Data!$G:$G,MATCH($A2021,Data!$F:$F,0))/100</f>
        <v>2.4900000000000002E-2</v>
      </c>
      <c r="D2021" s="6">
        <f t="shared" si="31"/>
        <v>1.0100000000000001E-2</v>
      </c>
    </row>
    <row r="2022" spans="1:4" ht="15" customHeight="1" x14ac:dyDescent="0.25">
      <c r="A2022" s="4">
        <f>Data!A2022</f>
        <v>43109</v>
      </c>
      <c r="B2022" s="5">
        <f>INDEX(Data!$B:$B,MATCH($A2022,Data!$A:$A,0))/100</f>
        <v>3.5400000000000001E-2</v>
      </c>
      <c r="C2022" s="5">
        <f>INDEX(Data!$G:$G,MATCH($A2022,Data!$F:$F,0))/100</f>
        <v>2.5499999999999998E-2</v>
      </c>
      <c r="D2022" s="6">
        <f t="shared" si="31"/>
        <v>9.9000000000000025E-3</v>
      </c>
    </row>
    <row r="2023" spans="1:4" ht="15" customHeight="1" x14ac:dyDescent="0.25">
      <c r="A2023" s="4">
        <f>Data!A2023</f>
        <v>43110</v>
      </c>
      <c r="B2023" s="5">
        <f>INDEX(Data!$B:$B,MATCH($A2023,Data!$A:$A,0))/100</f>
        <v>3.5799999999999998E-2</v>
      </c>
      <c r="C2023" s="5">
        <f>INDEX(Data!$G:$G,MATCH($A2023,Data!$F:$F,0))/100</f>
        <v>2.5499999999999998E-2</v>
      </c>
      <c r="D2023" s="6">
        <f t="shared" si="31"/>
        <v>1.03E-2</v>
      </c>
    </row>
    <row r="2024" spans="1:4" ht="15" customHeight="1" x14ac:dyDescent="0.25">
      <c r="A2024" s="4">
        <f>Data!A2024</f>
        <v>43111</v>
      </c>
      <c r="B2024" s="5">
        <f>INDEX(Data!$B:$B,MATCH($A2024,Data!$A:$A,0))/100</f>
        <v>3.5900000000000001E-2</v>
      </c>
      <c r="C2024" s="5">
        <f>INDEX(Data!$G:$G,MATCH($A2024,Data!$F:$F,0))/100</f>
        <v>2.5399999999999999E-2</v>
      </c>
      <c r="D2024" s="6">
        <f t="shared" si="31"/>
        <v>1.0500000000000002E-2</v>
      </c>
    </row>
    <row r="2025" spans="1:4" ht="15" customHeight="1" x14ac:dyDescent="0.25">
      <c r="A2025" s="4">
        <f>Data!A2025</f>
        <v>43112</v>
      </c>
      <c r="B2025" s="5">
        <f>INDEX(Data!$B:$B,MATCH($A2025,Data!$A:$A,0))/100</f>
        <v>3.61E-2</v>
      </c>
      <c r="C2025" s="5">
        <f>INDEX(Data!$G:$G,MATCH($A2025,Data!$F:$F,0))/100</f>
        <v>2.5499999999999998E-2</v>
      </c>
      <c r="D2025" s="6">
        <f t="shared" si="31"/>
        <v>1.0600000000000002E-2</v>
      </c>
    </row>
    <row r="2026" spans="1:4" ht="15" customHeight="1" x14ac:dyDescent="0.25">
      <c r="A2026" s="4">
        <f>Data!A2026</f>
        <v>43116</v>
      </c>
      <c r="B2026" s="5">
        <f>INDEX(Data!$B:$B,MATCH($A2026,Data!$A:$A,0))/100</f>
        <v>3.6200000000000003E-2</v>
      </c>
      <c r="C2026" s="5">
        <f>INDEX(Data!$G:$G,MATCH($A2026,Data!$F:$F,0))/100</f>
        <v>2.5399999999999999E-2</v>
      </c>
      <c r="D2026" s="6">
        <f t="shared" si="31"/>
        <v>1.0800000000000004E-2</v>
      </c>
    </row>
    <row r="2027" spans="1:4" ht="15" customHeight="1" x14ac:dyDescent="0.25">
      <c r="A2027" s="4">
        <f>Data!A2027</f>
        <v>43117</v>
      </c>
      <c r="B2027" s="5">
        <f>INDEX(Data!$B:$B,MATCH($A2027,Data!$A:$A,0))/100</f>
        <v>3.6000000000000004E-2</v>
      </c>
      <c r="C2027" s="5">
        <f>INDEX(Data!$G:$G,MATCH($A2027,Data!$F:$F,0))/100</f>
        <v>2.5699999999999997E-2</v>
      </c>
      <c r="D2027" s="6">
        <f t="shared" si="31"/>
        <v>1.0300000000000007E-2</v>
      </c>
    </row>
    <row r="2028" spans="1:4" ht="15" customHeight="1" x14ac:dyDescent="0.25">
      <c r="A2028" s="4">
        <f>Data!A2028</f>
        <v>43118</v>
      </c>
      <c r="B2028" s="5">
        <f>INDEX(Data!$B:$B,MATCH($A2028,Data!$A:$A,0))/100</f>
        <v>3.6200000000000003E-2</v>
      </c>
      <c r="C2028" s="5">
        <f>INDEX(Data!$G:$G,MATCH($A2028,Data!$F:$F,0))/100</f>
        <v>2.6200000000000001E-2</v>
      </c>
      <c r="D2028" s="6">
        <f t="shared" si="31"/>
        <v>1.0000000000000002E-2</v>
      </c>
    </row>
    <row r="2029" spans="1:4" ht="15" customHeight="1" x14ac:dyDescent="0.25">
      <c r="A2029" s="4">
        <f>Data!A2029</f>
        <v>43119</v>
      </c>
      <c r="B2029" s="5">
        <f>INDEX(Data!$B:$B,MATCH($A2029,Data!$A:$A,0))/100</f>
        <v>3.6299999999999999E-2</v>
      </c>
      <c r="C2029" s="5">
        <f>INDEX(Data!$G:$G,MATCH($A2029,Data!$F:$F,0))/100</f>
        <v>2.64E-2</v>
      </c>
      <c r="D2029" s="6">
        <f t="shared" si="31"/>
        <v>9.8999999999999991E-3</v>
      </c>
    </row>
    <row r="2030" spans="1:4" ht="15" customHeight="1" x14ac:dyDescent="0.25">
      <c r="A2030" s="4">
        <f>Data!A2030</f>
        <v>43122</v>
      </c>
      <c r="B2030" s="5">
        <f>INDEX(Data!$B:$B,MATCH($A2030,Data!$A:$A,0))/100</f>
        <v>3.6299999999999999E-2</v>
      </c>
      <c r="C2030" s="5">
        <f>INDEX(Data!$G:$G,MATCH($A2030,Data!$F:$F,0))/100</f>
        <v>2.6600000000000002E-2</v>
      </c>
      <c r="D2030" s="6">
        <f t="shared" si="31"/>
        <v>9.6999999999999968E-3</v>
      </c>
    </row>
    <row r="2031" spans="1:4" ht="15" customHeight="1" x14ac:dyDescent="0.25">
      <c r="A2031" s="4">
        <f>Data!A2031</f>
        <v>43123</v>
      </c>
      <c r="B2031" s="5">
        <f>INDEX(Data!$B:$B,MATCH($A2031,Data!$A:$A,0))/100</f>
        <v>3.5900000000000001E-2</v>
      </c>
      <c r="C2031" s="5">
        <f>INDEX(Data!$G:$G,MATCH($A2031,Data!$F:$F,0))/100</f>
        <v>2.63E-2</v>
      </c>
      <c r="D2031" s="6">
        <f t="shared" si="31"/>
        <v>9.6000000000000009E-3</v>
      </c>
    </row>
    <row r="2032" spans="1:4" ht="15" customHeight="1" x14ac:dyDescent="0.25">
      <c r="A2032" s="4">
        <f>Data!A2032</f>
        <v>43124</v>
      </c>
      <c r="B2032" s="5">
        <f>INDEX(Data!$B:$B,MATCH($A2032,Data!$A:$A,0))/100</f>
        <v>3.61E-2</v>
      </c>
      <c r="C2032" s="5">
        <f>INDEX(Data!$G:$G,MATCH($A2032,Data!$F:$F,0))/100</f>
        <v>2.6499999999999999E-2</v>
      </c>
      <c r="D2032" s="6">
        <f t="shared" si="31"/>
        <v>9.6000000000000009E-3</v>
      </c>
    </row>
    <row r="2033" spans="1:4" ht="15" customHeight="1" x14ac:dyDescent="0.25">
      <c r="A2033" s="4">
        <f>Data!A2033</f>
        <v>43125</v>
      </c>
      <c r="B2033" s="5">
        <f>INDEX(Data!$B:$B,MATCH($A2033,Data!$A:$A,0))/100</f>
        <v>3.56E-2</v>
      </c>
      <c r="C2033" s="5">
        <f>INDEX(Data!$G:$G,MATCH($A2033,Data!$F:$F,0))/100</f>
        <v>2.63E-2</v>
      </c>
      <c r="D2033" s="6">
        <f t="shared" si="31"/>
        <v>9.2999999999999992E-3</v>
      </c>
    </row>
    <row r="2034" spans="1:4" ht="15" customHeight="1" x14ac:dyDescent="0.25">
      <c r="A2034" s="4">
        <f>Data!A2034</f>
        <v>43126</v>
      </c>
      <c r="B2034" s="5">
        <f>INDEX(Data!$B:$B,MATCH($A2034,Data!$A:$A,0))/100</f>
        <v>3.56E-2</v>
      </c>
      <c r="C2034" s="5">
        <f>INDEX(Data!$G:$G,MATCH($A2034,Data!$F:$F,0))/100</f>
        <v>2.6600000000000002E-2</v>
      </c>
      <c r="D2034" s="6">
        <f t="shared" si="31"/>
        <v>8.9999999999999976E-3</v>
      </c>
    </row>
    <row r="2035" spans="1:4" ht="15" customHeight="1" x14ac:dyDescent="0.25">
      <c r="A2035" s="4">
        <f>Data!A2035</f>
        <v>43129</v>
      </c>
      <c r="B2035" s="5">
        <f>INDEX(Data!$B:$B,MATCH($A2035,Data!$A:$A,0))/100</f>
        <v>3.6000000000000004E-2</v>
      </c>
      <c r="C2035" s="5">
        <f>INDEX(Data!$G:$G,MATCH($A2035,Data!$F:$F,0))/100</f>
        <v>2.7000000000000003E-2</v>
      </c>
      <c r="D2035" s="6">
        <f t="shared" si="31"/>
        <v>9.0000000000000011E-3</v>
      </c>
    </row>
    <row r="2036" spans="1:4" ht="15" customHeight="1" x14ac:dyDescent="0.25">
      <c r="A2036" s="4">
        <f>Data!A2036</f>
        <v>43130</v>
      </c>
      <c r="B2036" s="5">
        <f>INDEX(Data!$B:$B,MATCH($A2036,Data!$A:$A,0))/100</f>
        <v>3.6000000000000004E-2</v>
      </c>
      <c r="C2036" s="5">
        <f>INDEX(Data!$G:$G,MATCH($A2036,Data!$F:$F,0))/100</f>
        <v>2.7300000000000001E-2</v>
      </c>
      <c r="D2036" s="6">
        <f t="shared" si="31"/>
        <v>8.7000000000000029E-3</v>
      </c>
    </row>
    <row r="2037" spans="1:4" ht="15" customHeight="1" x14ac:dyDescent="0.25">
      <c r="A2037" s="4">
        <f>Data!A2037</f>
        <v>43131</v>
      </c>
      <c r="B2037" s="5">
        <f>INDEX(Data!$B:$B,MATCH($A2037,Data!$A:$A,0))/100</f>
        <v>3.56E-2</v>
      </c>
      <c r="C2037" s="5">
        <f>INDEX(Data!$G:$G,MATCH($A2037,Data!$F:$F,0))/100</f>
        <v>2.7200000000000002E-2</v>
      </c>
      <c r="D2037" s="6">
        <f t="shared" si="31"/>
        <v>8.3999999999999977E-3</v>
      </c>
    </row>
    <row r="2038" spans="1:4" ht="15" customHeight="1" x14ac:dyDescent="0.25">
      <c r="A2038" s="4">
        <f>Data!A2038</f>
        <v>43132</v>
      </c>
      <c r="B2038" s="5">
        <f>INDEX(Data!$B:$B,MATCH($A2038,Data!$A:$A,0))/100</f>
        <v>3.6200000000000003E-2</v>
      </c>
      <c r="C2038" s="5">
        <f>INDEX(Data!$G:$G,MATCH($A2038,Data!$F:$F,0))/100</f>
        <v>2.7799999999999998E-2</v>
      </c>
      <c r="D2038" s="6">
        <f t="shared" si="31"/>
        <v>8.4000000000000047E-3</v>
      </c>
    </row>
    <row r="2039" spans="1:4" ht="15" customHeight="1" x14ac:dyDescent="0.25">
      <c r="A2039" s="4">
        <f>Data!A2039</f>
        <v>43133</v>
      </c>
      <c r="B2039" s="5">
        <f>INDEX(Data!$B:$B,MATCH($A2039,Data!$A:$A,0))/100</f>
        <v>3.6400000000000002E-2</v>
      </c>
      <c r="C2039" s="5">
        <f>INDEX(Data!$G:$G,MATCH($A2039,Data!$F:$F,0))/100</f>
        <v>2.8399999999999998E-2</v>
      </c>
      <c r="D2039" s="6">
        <f t="shared" si="31"/>
        <v>8.0000000000000036E-3</v>
      </c>
    </row>
    <row r="2040" spans="1:4" ht="15" customHeight="1" x14ac:dyDescent="0.25">
      <c r="A2040" s="4">
        <f>Data!A2040</f>
        <v>43136</v>
      </c>
      <c r="B2040" s="5">
        <f>INDEX(Data!$B:$B,MATCH($A2040,Data!$A:$A,0))/100</f>
        <v>3.7100000000000001E-2</v>
      </c>
      <c r="C2040" s="5">
        <f>INDEX(Data!$G:$G,MATCH($A2040,Data!$F:$F,0))/100</f>
        <v>2.7699999999999999E-2</v>
      </c>
      <c r="D2040" s="6">
        <f t="shared" si="31"/>
        <v>9.4000000000000021E-3</v>
      </c>
    </row>
    <row r="2041" spans="1:4" ht="15" customHeight="1" x14ac:dyDescent="0.25">
      <c r="A2041" s="4">
        <f>Data!A2041</f>
        <v>43137</v>
      </c>
      <c r="B2041" s="5">
        <f>INDEX(Data!$B:$B,MATCH($A2041,Data!$A:$A,0))/100</f>
        <v>3.7599999999999995E-2</v>
      </c>
      <c r="C2041" s="5">
        <f>INDEX(Data!$G:$G,MATCH($A2041,Data!$F:$F,0))/100</f>
        <v>2.7900000000000001E-2</v>
      </c>
      <c r="D2041" s="6">
        <f t="shared" si="31"/>
        <v>9.6999999999999933E-3</v>
      </c>
    </row>
    <row r="2042" spans="1:4" ht="15" customHeight="1" x14ac:dyDescent="0.25">
      <c r="A2042" s="4">
        <f>Data!A2042</f>
        <v>43138</v>
      </c>
      <c r="B2042" s="5">
        <f>INDEX(Data!$B:$B,MATCH($A2042,Data!$A:$A,0))/100</f>
        <v>3.78E-2</v>
      </c>
      <c r="C2042" s="5">
        <f>INDEX(Data!$G:$G,MATCH($A2042,Data!$F:$F,0))/100</f>
        <v>2.8399999999999998E-2</v>
      </c>
      <c r="D2042" s="6">
        <f t="shared" si="31"/>
        <v>9.4000000000000021E-3</v>
      </c>
    </row>
    <row r="2043" spans="1:4" ht="15" customHeight="1" x14ac:dyDescent="0.25">
      <c r="A2043" s="4">
        <f>Data!A2043</f>
        <v>43139</v>
      </c>
      <c r="B2043" s="5">
        <f>INDEX(Data!$B:$B,MATCH($A2043,Data!$A:$A,0))/100</f>
        <v>3.8300000000000001E-2</v>
      </c>
      <c r="C2043" s="5">
        <f>INDEX(Data!$G:$G,MATCH($A2043,Data!$F:$F,0))/100</f>
        <v>2.8500000000000001E-2</v>
      </c>
      <c r="D2043" s="6">
        <f t="shared" si="31"/>
        <v>9.7999999999999997E-3</v>
      </c>
    </row>
    <row r="2044" spans="1:4" ht="15" customHeight="1" x14ac:dyDescent="0.25">
      <c r="A2044" s="4">
        <f>Data!A2044</f>
        <v>43140</v>
      </c>
      <c r="B2044" s="5">
        <f>INDEX(Data!$B:$B,MATCH($A2044,Data!$A:$A,0))/100</f>
        <v>3.7499999999999999E-2</v>
      </c>
      <c r="C2044" s="5">
        <f>INDEX(Data!$G:$G,MATCH($A2044,Data!$F:$F,0))/100</f>
        <v>2.8300000000000002E-2</v>
      </c>
      <c r="D2044" s="6">
        <f t="shared" si="31"/>
        <v>9.1999999999999964E-3</v>
      </c>
    </row>
    <row r="2045" spans="1:4" ht="15" customHeight="1" x14ac:dyDescent="0.25">
      <c r="A2045" s="4">
        <f>Data!A2045</f>
        <v>43143</v>
      </c>
      <c r="B2045" s="5">
        <f>INDEX(Data!$B:$B,MATCH($A2045,Data!$A:$A,0))/100</f>
        <v>3.7200000000000004E-2</v>
      </c>
      <c r="C2045" s="5">
        <f>INDEX(Data!$G:$G,MATCH($A2045,Data!$F:$F,0))/100</f>
        <v>2.86E-2</v>
      </c>
      <c r="D2045" s="6">
        <f t="shared" si="31"/>
        <v>8.6000000000000035E-3</v>
      </c>
    </row>
    <row r="2046" spans="1:4" ht="15" customHeight="1" x14ac:dyDescent="0.25">
      <c r="A2046" s="4">
        <f>Data!A2046</f>
        <v>43144</v>
      </c>
      <c r="B2046" s="5">
        <f>INDEX(Data!$B:$B,MATCH($A2046,Data!$A:$A,0))/100</f>
        <v>3.7100000000000001E-2</v>
      </c>
      <c r="C2046" s="5">
        <f>INDEX(Data!$G:$G,MATCH($A2046,Data!$F:$F,0))/100</f>
        <v>2.8300000000000002E-2</v>
      </c>
      <c r="D2046" s="6">
        <f t="shared" si="31"/>
        <v>8.7999999999999988E-3</v>
      </c>
    </row>
    <row r="2047" spans="1:4" ht="15" customHeight="1" x14ac:dyDescent="0.25">
      <c r="A2047" s="4">
        <f>Data!A2047</f>
        <v>43145</v>
      </c>
      <c r="B2047" s="5">
        <f>INDEX(Data!$B:$B,MATCH($A2047,Data!$A:$A,0))/100</f>
        <v>3.7599999999999995E-2</v>
      </c>
      <c r="C2047" s="5">
        <f>INDEX(Data!$G:$G,MATCH($A2047,Data!$F:$F,0))/100</f>
        <v>2.9100000000000001E-2</v>
      </c>
      <c r="D2047" s="6">
        <f t="shared" si="31"/>
        <v>8.4999999999999937E-3</v>
      </c>
    </row>
    <row r="2048" spans="1:4" ht="15" customHeight="1" x14ac:dyDescent="0.25">
      <c r="A2048" s="4">
        <f>Data!A2048</f>
        <v>43146</v>
      </c>
      <c r="B2048" s="5">
        <f>INDEX(Data!$B:$B,MATCH($A2048,Data!$A:$A,0))/100</f>
        <v>3.6900000000000002E-2</v>
      </c>
      <c r="C2048" s="5">
        <f>INDEX(Data!$G:$G,MATCH($A2048,Data!$F:$F,0))/100</f>
        <v>2.8999999999999998E-2</v>
      </c>
      <c r="D2048" s="6">
        <f t="shared" si="31"/>
        <v>7.9000000000000042E-3</v>
      </c>
    </row>
    <row r="2049" spans="1:4" ht="15" customHeight="1" x14ac:dyDescent="0.25">
      <c r="A2049" s="4">
        <f>Data!A2049</f>
        <v>43147</v>
      </c>
      <c r="B2049" s="5">
        <f>INDEX(Data!$B:$B,MATCH($A2049,Data!$A:$A,0))/100</f>
        <v>3.6600000000000001E-2</v>
      </c>
      <c r="C2049" s="5">
        <f>INDEX(Data!$G:$G,MATCH($A2049,Data!$F:$F,0))/100</f>
        <v>2.87E-2</v>
      </c>
      <c r="D2049" s="6">
        <f t="shared" si="31"/>
        <v>7.9000000000000008E-3</v>
      </c>
    </row>
    <row r="2050" spans="1:4" ht="15" customHeight="1" x14ac:dyDescent="0.25">
      <c r="A2050" s="4">
        <f>Data!A2050</f>
        <v>43151</v>
      </c>
      <c r="B2050" s="5">
        <f>INDEX(Data!$B:$B,MATCH($A2050,Data!$A:$A,0))/100</f>
        <v>3.7100000000000001E-2</v>
      </c>
      <c r="C2050" s="5">
        <f>INDEX(Data!$G:$G,MATCH($A2050,Data!$F:$F,0))/100</f>
        <v>2.8799999999999999E-2</v>
      </c>
      <c r="D2050" s="6">
        <f t="shared" si="31"/>
        <v>8.3000000000000018E-3</v>
      </c>
    </row>
    <row r="2051" spans="1:4" ht="15" customHeight="1" x14ac:dyDescent="0.25">
      <c r="A2051" s="4">
        <f>Data!A2051</f>
        <v>43152</v>
      </c>
      <c r="B2051" s="5">
        <f>INDEX(Data!$B:$B,MATCH($A2051,Data!$A:$A,0))/100</f>
        <v>3.7599999999999995E-2</v>
      </c>
      <c r="C2051" s="5">
        <f>INDEX(Data!$G:$G,MATCH($A2051,Data!$F:$F,0))/100</f>
        <v>2.9399999999999999E-2</v>
      </c>
      <c r="D2051" s="6">
        <f t="shared" si="31"/>
        <v>8.1999999999999955E-3</v>
      </c>
    </row>
    <row r="2052" spans="1:4" ht="15" customHeight="1" x14ac:dyDescent="0.25">
      <c r="A2052" s="4">
        <f>Data!A2052</f>
        <v>43153</v>
      </c>
      <c r="B2052" s="5">
        <f>INDEX(Data!$B:$B,MATCH($A2052,Data!$A:$A,0))/100</f>
        <v>3.7400000000000003E-2</v>
      </c>
      <c r="C2052" s="5">
        <f>INDEX(Data!$G:$G,MATCH($A2052,Data!$F:$F,0))/100</f>
        <v>2.92E-2</v>
      </c>
      <c r="D2052" s="6">
        <f t="shared" si="31"/>
        <v>8.2000000000000024E-3</v>
      </c>
    </row>
    <row r="2053" spans="1:4" ht="15" customHeight="1" x14ac:dyDescent="0.25">
      <c r="A2053" s="4">
        <f>Data!A2053</f>
        <v>43154</v>
      </c>
      <c r="B2053" s="5">
        <f>INDEX(Data!$B:$B,MATCH($A2053,Data!$A:$A,0))/100</f>
        <v>3.6400000000000002E-2</v>
      </c>
      <c r="C2053" s="5">
        <f>INDEX(Data!$G:$G,MATCH($A2053,Data!$F:$F,0))/100</f>
        <v>2.8799999999999999E-2</v>
      </c>
      <c r="D2053" s="6">
        <f t="shared" ref="D2053:D2116" si="32">IF(B2053=0%,NA(),B2053-C2053)</f>
        <v>7.6000000000000026E-3</v>
      </c>
    </row>
    <row r="2054" spans="1:4" ht="15" customHeight="1" x14ac:dyDescent="0.25">
      <c r="A2054" s="4">
        <f>Data!A2054</f>
        <v>43157</v>
      </c>
      <c r="B2054" s="5">
        <f>INDEX(Data!$B:$B,MATCH($A2054,Data!$A:$A,0))/100</f>
        <v>3.6699999999999997E-2</v>
      </c>
      <c r="C2054" s="5">
        <f>INDEX(Data!$G:$G,MATCH($A2054,Data!$F:$F,0))/100</f>
        <v>2.86E-2</v>
      </c>
      <c r="D2054" s="6">
        <f t="shared" si="32"/>
        <v>8.0999999999999961E-3</v>
      </c>
    </row>
    <row r="2055" spans="1:4" ht="15" customHeight="1" x14ac:dyDescent="0.25">
      <c r="A2055" s="4">
        <f>Data!A2055</f>
        <v>43158</v>
      </c>
      <c r="B2055" s="5">
        <f>INDEX(Data!$B:$B,MATCH($A2055,Data!$A:$A,0))/100</f>
        <v>3.73E-2</v>
      </c>
      <c r="C2055" s="5">
        <f>INDEX(Data!$G:$G,MATCH($A2055,Data!$F:$F,0))/100</f>
        <v>2.8999999999999998E-2</v>
      </c>
      <c r="D2055" s="6">
        <f t="shared" si="32"/>
        <v>8.3000000000000018E-3</v>
      </c>
    </row>
    <row r="2056" spans="1:4" ht="15" customHeight="1" x14ac:dyDescent="0.25">
      <c r="A2056" s="4">
        <f>Data!A2056</f>
        <v>43159</v>
      </c>
      <c r="B2056" s="5">
        <f>INDEX(Data!$B:$B,MATCH($A2056,Data!$A:$A,0))/100</f>
        <v>3.7499999999999999E-2</v>
      </c>
      <c r="C2056" s="5">
        <f>INDEX(Data!$G:$G,MATCH($A2056,Data!$F:$F,0))/100</f>
        <v>2.87E-2</v>
      </c>
      <c r="D2056" s="6">
        <f t="shared" si="32"/>
        <v>8.7999999999999988E-3</v>
      </c>
    </row>
    <row r="2057" spans="1:4" ht="15" customHeight="1" x14ac:dyDescent="0.25">
      <c r="A2057" s="4">
        <f>Data!A2057</f>
        <v>43160</v>
      </c>
      <c r="B2057" s="5">
        <f>INDEX(Data!$B:$B,MATCH($A2057,Data!$A:$A,0))/100</f>
        <v>3.7599999999999995E-2</v>
      </c>
      <c r="C2057" s="5">
        <f>INDEX(Data!$G:$G,MATCH($A2057,Data!$F:$F,0))/100</f>
        <v>2.81E-2</v>
      </c>
      <c r="D2057" s="6">
        <f t="shared" si="32"/>
        <v>9.4999999999999946E-3</v>
      </c>
    </row>
    <row r="2058" spans="1:4" ht="15" customHeight="1" x14ac:dyDescent="0.25">
      <c r="A2058" s="4">
        <f>Data!A2058</f>
        <v>43161</v>
      </c>
      <c r="B2058" s="5">
        <f>INDEX(Data!$B:$B,MATCH($A2058,Data!$A:$A,0))/100</f>
        <v>3.7699999999999997E-2</v>
      </c>
      <c r="C2058" s="5">
        <f>INDEX(Data!$G:$G,MATCH($A2058,Data!$F:$F,0))/100</f>
        <v>2.86E-2</v>
      </c>
      <c r="D2058" s="6">
        <f t="shared" si="32"/>
        <v>9.099999999999997E-3</v>
      </c>
    </row>
    <row r="2059" spans="1:4" ht="15" customHeight="1" x14ac:dyDescent="0.25">
      <c r="A2059" s="4">
        <f>Data!A2059</f>
        <v>43164</v>
      </c>
      <c r="B2059" s="5">
        <f>INDEX(Data!$B:$B,MATCH($A2059,Data!$A:$A,0))/100</f>
        <v>3.7000000000000005E-2</v>
      </c>
      <c r="C2059" s="5">
        <f>INDEX(Data!$G:$G,MATCH($A2059,Data!$F:$F,0))/100</f>
        <v>2.8799999999999999E-2</v>
      </c>
      <c r="D2059" s="6">
        <f t="shared" si="32"/>
        <v>8.2000000000000059E-3</v>
      </c>
    </row>
    <row r="2060" spans="1:4" ht="15" customHeight="1" x14ac:dyDescent="0.25">
      <c r="A2060" s="4">
        <f>Data!A2060</f>
        <v>43165</v>
      </c>
      <c r="B2060" s="5">
        <f>INDEX(Data!$B:$B,MATCH($A2060,Data!$A:$A,0))/100</f>
        <v>3.7499999999999999E-2</v>
      </c>
      <c r="C2060" s="5">
        <f>INDEX(Data!$G:$G,MATCH($A2060,Data!$F:$F,0))/100</f>
        <v>2.8799999999999999E-2</v>
      </c>
      <c r="D2060" s="6">
        <f t="shared" si="32"/>
        <v>8.6999999999999994E-3</v>
      </c>
    </row>
    <row r="2061" spans="1:4" ht="15" customHeight="1" x14ac:dyDescent="0.25">
      <c r="A2061" s="4">
        <f>Data!A2061</f>
        <v>43166</v>
      </c>
      <c r="B2061" s="5">
        <f>INDEX(Data!$B:$B,MATCH($A2061,Data!$A:$A,0))/100</f>
        <v>3.78E-2</v>
      </c>
      <c r="C2061" s="5">
        <f>INDEX(Data!$G:$G,MATCH($A2061,Data!$F:$F,0))/100</f>
        <v>2.8900000000000002E-2</v>
      </c>
      <c r="D2061" s="6">
        <f t="shared" si="32"/>
        <v>8.8999999999999982E-3</v>
      </c>
    </row>
    <row r="2062" spans="1:4" ht="15" customHeight="1" x14ac:dyDescent="0.25">
      <c r="A2062" s="4">
        <f>Data!A2062</f>
        <v>43167</v>
      </c>
      <c r="B2062" s="5">
        <f>INDEX(Data!$B:$B,MATCH($A2062,Data!$A:$A,0))/100</f>
        <v>3.7599999999999995E-2</v>
      </c>
      <c r="C2062" s="5">
        <f>INDEX(Data!$G:$G,MATCH($A2062,Data!$F:$F,0))/100</f>
        <v>2.86E-2</v>
      </c>
      <c r="D2062" s="6">
        <f t="shared" si="32"/>
        <v>8.9999999999999941E-3</v>
      </c>
    </row>
    <row r="2063" spans="1:4" ht="15" customHeight="1" x14ac:dyDescent="0.25">
      <c r="A2063" s="4">
        <f>Data!A2063</f>
        <v>43168</v>
      </c>
      <c r="B2063" s="5">
        <f>INDEX(Data!$B:$B,MATCH($A2063,Data!$A:$A,0))/100</f>
        <v>3.7499999999999999E-2</v>
      </c>
      <c r="C2063" s="5">
        <f>INDEX(Data!$G:$G,MATCH($A2063,Data!$F:$F,0))/100</f>
        <v>2.8999999999999998E-2</v>
      </c>
      <c r="D2063" s="6">
        <f t="shared" si="32"/>
        <v>8.5000000000000006E-3</v>
      </c>
    </row>
    <row r="2064" spans="1:4" ht="15" customHeight="1" x14ac:dyDescent="0.25">
      <c r="A2064" s="4">
        <f>Data!A2064</f>
        <v>43171</v>
      </c>
      <c r="B2064" s="5">
        <f>INDEX(Data!$B:$B,MATCH($A2064,Data!$A:$A,0))/100</f>
        <v>3.73E-2</v>
      </c>
      <c r="C2064" s="5">
        <f>INDEX(Data!$G:$G,MATCH($A2064,Data!$F:$F,0))/100</f>
        <v>2.87E-2</v>
      </c>
      <c r="D2064" s="6">
        <f t="shared" si="32"/>
        <v>8.6E-3</v>
      </c>
    </row>
    <row r="2065" spans="1:4" ht="15" customHeight="1" x14ac:dyDescent="0.25">
      <c r="A2065" s="4">
        <f>Data!A2065</f>
        <v>43172</v>
      </c>
      <c r="B2065" s="5">
        <f>INDEX(Data!$B:$B,MATCH($A2065,Data!$A:$A,0))/100</f>
        <v>3.73E-2</v>
      </c>
      <c r="C2065" s="5">
        <f>INDEX(Data!$G:$G,MATCH($A2065,Data!$F:$F,0))/100</f>
        <v>2.8399999999999998E-2</v>
      </c>
      <c r="D2065" s="6">
        <f t="shared" si="32"/>
        <v>8.9000000000000017E-3</v>
      </c>
    </row>
    <row r="2066" spans="1:4" ht="15" customHeight="1" x14ac:dyDescent="0.25">
      <c r="A2066" s="4">
        <f>Data!A2066</f>
        <v>43173</v>
      </c>
      <c r="B2066" s="5">
        <f>INDEX(Data!$B:$B,MATCH($A2066,Data!$A:$A,0))/100</f>
        <v>3.6900000000000002E-2</v>
      </c>
      <c r="C2066" s="5">
        <f>INDEX(Data!$G:$G,MATCH($A2066,Data!$F:$F,0))/100</f>
        <v>2.81E-2</v>
      </c>
      <c r="D2066" s="6">
        <f t="shared" si="32"/>
        <v>8.8000000000000023E-3</v>
      </c>
    </row>
    <row r="2067" spans="1:4" ht="15" customHeight="1" x14ac:dyDescent="0.25">
      <c r="A2067" s="4">
        <f>Data!A2067</f>
        <v>43174</v>
      </c>
      <c r="B2067" s="5">
        <f>INDEX(Data!$B:$B,MATCH($A2067,Data!$A:$A,0))/100</f>
        <v>3.6900000000000002E-2</v>
      </c>
      <c r="C2067" s="5">
        <f>INDEX(Data!$G:$G,MATCH($A2067,Data!$F:$F,0))/100</f>
        <v>2.8199999999999999E-2</v>
      </c>
      <c r="D2067" s="6">
        <f t="shared" si="32"/>
        <v>8.7000000000000029E-3</v>
      </c>
    </row>
    <row r="2068" spans="1:4" ht="15" customHeight="1" x14ac:dyDescent="0.25">
      <c r="A2068" s="4">
        <f>Data!A2068</f>
        <v>43175</v>
      </c>
      <c r="B2068" s="5">
        <f>INDEX(Data!$B:$B,MATCH($A2068,Data!$A:$A,0))/100</f>
        <v>3.6600000000000001E-2</v>
      </c>
      <c r="C2068" s="5">
        <f>INDEX(Data!$G:$G,MATCH($A2068,Data!$F:$F,0))/100</f>
        <v>2.8500000000000001E-2</v>
      </c>
      <c r="D2068" s="6">
        <f t="shared" si="32"/>
        <v>8.0999999999999996E-3</v>
      </c>
    </row>
    <row r="2069" spans="1:4" ht="15" customHeight="1" x14ac:dyDescent="0.25">
      <c r="A2069" s="4">
        <f>Data!A2069</f>
        <v>43178</v>
      </c>
      <c r="B2069" s="5">
        <f>INDEX(Data!$B:$B,MATCH($A2069,Data!$A:$A,0))/100</f>
        <v>3.6900000000000002E-2</v>
      </c>
      <c r="C2069" s="5">
        <f>INDEX(Data!$G:$G,MATCH($A2069,Data!$F:$F,0))/100</f>
        <v>2.8500000000000001E-2</v>
      </c>
      <c r="D2069" s="6">
        <f t="shared" si="32"/>
        <v>8.4000000000000012E-3</v>
      </c>
    </row>
    <row r="2070" spans="1:4" ht="15" customHeight="1" x14ac:dyDescent="0.25">
      <c r="A2070" s="4">
        <f>Data!A2070</f>
        <v>43179</v>
      </c>
      <c r="B2070" s="5">
        <f>INDEX(Data!$B:$B,MATCH($A2070,Data!$A:$A,0))/100</f>
        <v>3.7000000000000005E-2</v>
      </c>
      <c r="C2070" s="5">
        <f>INDEX(Data!$G:$G,MATCH($A2070,Data!$F:$F,0))/100</f>
        <v>2.8900000000000002E-2</v>
      </c>
      <c r="D2070" s="6">
        <f t="shared" si="32"/>
        <v>8.100000000000003E-3</v>
      </c>
    </row>
    <row r="2071" spans="1:4" ht="15" customHeight="1" x14ac:dyDescent="0.25">
      <c r="A2071" s="4">
        <f>Data!A2071</f>
        <v>43180</v>
      </c>
      <c r="B2071" s="5">
        <f>INDEX(Data!$B:$B,MATCH($A2071,Data!$A:$A,0))/100</f>
        <v>3.7200000000000004E-2</v>
      </c>
      <c r="C2071" s="5">
        <f>INDEX(Data!$G:$G,MATCH($A2071,Data!$F:$F,0))/100</f>
        <v>2.8900000000000002E-2</v>
      </c>
      <c r="D2071" s="6">
        <f t="shared" si="32"/>
        <v>8.3000000000000018E-3</v>
      </c>
    </row>
    <row r="2072" spans="1:4" ht="15" customHeight="1" x14ac:dyDescent="0.25">
      <c r="A2072" s="4">
        <f>Data!A2072</f>
        <v>43181</v>
      </c>
      <c r="B2072" s="5">
        <f>INDEX(Data!$B:$B,MATCH($A2072,Data!$A:$A,0))/100</f>
        <v>3.7100000000000001E-2</v>
      </c>
      <c r="C2072" s="5">
        <f>INDEX(Data!$G:$G,MATCH($A2072,Data!$F:$F,0))/100</f>
        <v>2.8300000000000002E-2</v>
      </c>
      <c r="D2072" s="6">
        <f t="shared" si="32"/>
        <v>8.7999999999999988E-3</v>
      </c>
    </row>
    <row r="2073" spans="1:4" ht="15" customHeight="1" x14ac:dyDescent="0.25">
      <c r="A2073" s="4">
        <f>Data!A2073</f>
        <v>43182</v>
      </c>
      <c r="B2073" s="5">
        <f>INDEX(Data!$B:$B,MATCH($A2073,Data!$A:$A,0))/100</f>
        <v>3.7599999999999995E-2</v>
      </c>
      <c r="C2073" s="5">
        <f>INDEX(Data!$G:$G,MATCH($A2073,Data!$F:$F,0))/100</f>
        <v>2.8199999999999999E-2</v>
      </c>
      <c r="D2073" s="6">
        <f t="shared" si="32"/>
        <v>9.3999999999999952E-3</v>
      </c>
    </row>
    <row r="2074" spans="1:4" ht="15" customHeight="1" x14ac:dyDescent="0.25">
      <c r="A2074" s="4">
        <f>Data!A2074</f>
        <v>43185</v>
      </c>
      <c r="B2074" s="5">
        <f>INDEX(Data!$B:$B,MATCH($A2074,Data!$A:$A,0))/100</f>
        <v>3.7200000000000004E-2</v>
      </c>
      <c r="C2074" s="5">
        <f>INDEX(Data!$G:$G,MATCH($A2074,Data!$F:$F,0))/100</f>
        <v>2.8500000000000001E-2</v>
      </c>
      <c r="D2074" s="6">
        <f t="shared" si="32"/>
        <v>8.7000000000000029E-3</v>
      </c>
    </row>
    <row r="2075" spans="1:4" ht="15" customHeight="1" x14ac:dyDescent="0.25">
      <c r="A2075" s="4">
        <f>Data!A2075</f>
        <v>43186</v>
      </c>
      <c r="B2075" s="5">
        <f>INDEX(Data!$B:$B,MATCH($A2075,Data!$A:$A,0))/100</f>
        <v>3.6699999999999997E-2</v>
      </c>
      <c r="C2075" s="5">
        <f>INDEX(Data!$G:$G,MATCH($A2075,Data!$F:$F,0))/100</f>
        <v>2.7799999999999998E-2</v>
      </c>
      <c r="D2075" s="6">
        <f t="shared" si="32"/>
        <v>8.8999999999999982E-3</v>
      </c>
    </row>
    <row r="2076" spans="1:4" ht="15" customHeight="1" x14ac:dyDescent="0.25">
      <c r="A2076" s="4">
        <f>Data!A2076</f>
        <v>43187</v>
      </c>
      <c r="B2076" s="5">
        <f>INDEX(Data!$B:$B,MATCH($A2076,Data!$A:$A,0))/100</f>
        <v>3.6699999999999997E-2</v>
      </c>
      <c r="C2076" s="5">
        <f>INDEX(Data!$G:$G,MATCH($A2076,Data!$F:$F,0))/100</f>
        <v>2.7699999999999999E-2</v>
      </c>
      <c r="D2076" s="6">
        <f t="shared" si="32"/>
        <v>8.9999999999999976E-3</v>
      </c>
    </row>
    <row r="2077" spans="1:4" ht="15" customHeight="1" x14ac:dyDescent="0.25">
      <c r="A2077" s="4">
        <f>Data!A2077</f>
        <v>43188</v>
      </c>
      <c r="B2077" s="5">
        <f>INDEX(Data!$B:$B,MATCH($A2077,Data!$A:$A,0))/100</f>
        <v>3.6499999999999998E-2</v>
      </c>
      <c r="C2077" s="5">
        <f>INDEX(Data!$G:$G,MATCH($A2077,Data!$F:$F,0))/100</f>
        <v>2.7400000000000001E-2</v>
      </c>
      <c r="D2077" s="6">
        <f t="shared" si="32"/>
        <v>9.099999999999997E-3</v>
      </c>
    </row>
    <row r="2078" spans="1:4" ht="15" customHeight="1" x14ac:dyDescent="0.25">
      <c r="A2078" s="4">
        <f>Data!A2078</f>
        <v>43192</v>
      </c>
      <c r="B2078" s="5">
        <f>INDEX(Data!$B:$B,MATCH($A2078,Data!$A:$A,0))/100</f>
        <v>3.6799999999999999E-2</v>
      </c>
      <c r="C2078" s="5">
        <f>INDEX(Data!$G:$G,MATCH($A2078,Data!$F:$F,0))/100</f>
        <v>2.7300000000000001E-2</v>
      </c>
      <c r="D2078" s="6">
        <f t="shared" si="32"/>
        <v>9.499999999999998E-3</v>
      </c>
    </row>
    <row r="2079" spans="1:4" ht="15" customHeight="1" x14ac:dyDescent="0.25">
      <c r="A2079" s="4">
        <f>Data!A2079</f>
        <v>43193</v>
      </c>
      <c r="B2079" s="5">
        <f>INDEX(Data!$B:$B,MATCH($A2079,Data!$A:$A,0))/100</f>
        <v>3.6699999999999997E-2</v>
      </c>
      <c r="C2079" s="5">
        <f>INDEX(Data!$G:$G,MATCH($A2079,Data!$F:$F,0))/100</f>
        <v>2.7900000000000001E-2</v>
      </c>
      <c r="D2079" s="6">
        <f t="shared" si="32"/>
        <v>8.7999999999999953E-3</v>
      </c>
    </row>
    <row r="2080" spans="1:4" ht="15" customHeight="1" x14ac:dyDescent="0.25">
      <c r="A2080" s="4">
        <f>Data!A2080</f>
        <v>43194</v>
      </c>
      <c r="B2080" s="5">
        <f>INDEX(Data!$B:$B,MATCH($A2080,Data!$A:$A,0))/100</f>
        <v>3.6600000000000001E-2</v>
      </c>
      <c r="C2080" s="5">
        <f>INDEX(Data!$G:$G,MATCH($A2080,Data!$F:$F,0))/100</f>
        <v>2.7900000000000001E-2</v>
      </c>
      <c r="D2080" s="6">
        <f t="shared" si="32"/>
        <v>8.6999999999999994E-3</v>
      </c>
    </row>
    <row r="2081" spans="1:4" ht="15" customHeight="1" x14ac:dyDescent="0.25">
      <c r="A2081" s="4">
        <f>Data!A2081</f>
        <v>43195</v>
      </c>
      <c r="B2081" s="5">
        <f>INDEX(Data!$B:$B,MATCH($A2081,Data!$A:$A,0))/100</f>
        <v>3.6299999999999999E-2</v>
      </c>
      <c r="C2081" s="5">
        <f>INDEX(Data!$G:$G,MATCH($A2081,Data!$F:$F,0))/100</f>
        <v>2.8300000000000002E-2</v>
      </c>
      <c r="D2081" s="6">
        <f t="shared" si="32"/>
        <v>7.9999999999999967E-3</v>
      </c>
    </row>
    <row r="2082" spans="1:4" ht="15" customHeight="1" x14ac:dyDescent="0.25">
      <c r="A2082" s="4">
        <f>Data!A2082</f>
        <v>43196</v>
      </c>
      <c r="B2082" s="5">
        <f>INDEX(Data!$B:$B,MATCH($A2082,Data!$A:$A,0))/100</f>
        <v>3.6600000000000001E-2</v>
      </c>
      <c r="C2082" s="5">
        <f>INDEX(Data!$G:$G,MATCH($A2082,Data!$F:$F,0))/100</f>
        <v>2.7699999999999999E-2</v>
      </c>
      <c r="D2082" s="6">
        <f t="shared" si="32"/>
        <v>8.9000000000000017E-3</v>
      </c>
    </row>
    <row r="2083" spans="1:4" ht="15" customHeight="1" x14ac:dyDescent="0.25">
      <c r="A2083" s="4">
        <f>Data!A2083</f>
        <v>43199</v>
      </c>
      <c r="B2083" s="5">
        <f>INDEX(Data!$B:$B,MATCH($A2083,Data!$A:$A,0))/100</f>
        <v>3.6499999999999998E-2</v>
      </c>
      <c r="C2083" s="5">
        <f>INDEX(Data!$G:$G,MATCH($A2083,Data!$F:$F,0))/100</f>
        <v>2.7799999999999998E-2</v>
      </c>
      <c r="D2083" s="6">
        <f t="shared" si="32"/>
        <v>8.6999999999999994E-3</v>
      </c>
    </row>
    <row r="2084" spans="1:4" ht="15" customHeight="1" x14ac:dyDescent="0.25">
      <c r="A2084" s="4">
        <f>Data!A2084</f>
        <v>43200</v>
      </c>
      <c r="B2084" s="5">
        <f>INDEX(Data!$B:$B,MATCH($A2084,Data!$A:$A,0))/100</f>
        <v>3.6799999999999999E-2</v>
      </c>
      <c r="C2084" s="5">
        <f>INDEX(Data!$G:$G,MATCH($A2084,Data!$F:$F,0))/100</f>
        <v>2.7999999999999997E-2</v>
      </c>
      <c r="D2084" s="6">
        <f t="shared" si="32"/>
        <v>8.8000000000000023E-3</v>
      </c>
    </row>
    <row r="2085" spans="1:4" ht="15" customHeight="1" x14ac:dyDescent="0.25">
      <c r="A2085" s="4">
        <f>Data!A2085</f>
        <v>43201</v>
      </c>
      <c r="B2085" s="5">
        <f>INDEX(Data!$B:$B,MATCH($A2085,Data!$A:$A,0))/100</f>
        <v>3.6900000000000002E-2</v>
      </c>
      <c r="C2085" s="5">
        <f>INDEX(Data!$G:$G,MATCH($A2085,Data!$F:$F,0))/100</f>
        <v>2.7900000000000001E-2</v>
      </c>
      <c r="D2085" s="6">
        <f t="shared" si="32"/>
        <v>9.0000000000000011E-3</v>
      </c>
    </row>
    <row r="2086" spans="1:4" ht="15" customHeight="1" x14ac:dyDescent="0.25">
      <c r="A2086" s="4">
        <f>Data!A2086</f>
        <v>43202</v>
      </c>
      <c r="B2086" s="5">
        <f>INDEX(Data!$B:$B,MATCH($A2086,Data!$A:$A,0))/100</f>
        <v>3.73E-2</v>
      </c>
      <c r="C2086" s="5">
        <f>INDEX(Data!$G:$G,MATCH($A2086,Data!$F:$F,0))/100</f>
        <v>2.8300000000000002E-2</v>
      </c>
      <c r="D2086" s="6">
        <f t="shared" si="32"/>
        <v>8.9999999999999976E-3</v>
      </c>
    </row>
    <row r="2087" spans="1:4" ht="15" customHeight="1" x14ac:dyDescent="0.25">
      <c r="A2087" s="4">
        <f>Data!A2087</f>
        <v>43203</v>
      </c>
      <c r="B2087" s="5">
        <f>INDEX(Data!$B:$B,MATCH($A2087,Data!$A:$A,0))/100</f>
        <v>3.7100000000000001E-2</v>
      </c>
      <c r="C2087" s="5">
        <f>INDEX(Data!$G:$G,MATCH($A2087,Data!$F:$F,0))/100</f>
        <v>2.8199999999999999E-2</v>
      </c>
      <c r="D2087" s="6">
        <f t="shared" si="32"/>
        <v>8.9000000000000017E-3</v>
      </c>
    </row>
    <row r="2088" spans="1:4" ht="15" customHeight="1" x14ac:dyDescent="0.25">
      <c r="A2088" s="4">
        <f>Data!A2088</f>
        <v>43206</v>
      </c>
      <c r="B2088" s="5">
        <f>INDEX(Data!$B:$B,MATCH($A2088,Data!$A:$A,0))/100</f>
        <v>3.6600000000000001E-2</v>
      </c>
      <c r="C2088" s="5">
        <f>INDEX(Data!$G:$G,MATCH($A2088,Data!$F:$F,0))/100</f>
        <v>2.8300000000000002E-2</v>
      </c>
      <c r="D2088" s="6">
        <f t="shared" si="32"/>
        <v>8.2999999999999984E-3</v>
      </c>
    </row>
    <row r="2089" spans="1:4" ht="15" customHeight="1" x14ac:dyDescent="0.25">
      <c r="A2089" s="4">
        <f>Data!A2089</f>
        <v>43207</v>
      </c>
      <c r="B2089" s="5">
        <f>INDEX(Data!$B:$B,MATCH($A2089,Data!$A:$A,0))/100</f>
        <v>3.6200000000000003E-2</v>
      </c>
      <c r="C2089" s="5">
        <f>INDEX(Data!$G:$G,MATCH($A2089,Data!$F:$F,0))/100</f>
        <v>2.8199999999999999E-2</v>
      </c>
      <c r="D2089" s="6">
        <f t="shared" si="32"/>
        <v>8.0000000000000036E-3</v>
      </c>
    </row>
    <row r="2090" spans="1:4" ht="15" customHeight="1" x14ac:dyDescent="0.25">
      <c r="A2090" s="4">
        <f>Data!A2090</f>
        <v>43208</v>
      </c>
      <c r="B2090" s="5">
        <f>INDEX(Data!$B:$B,MATCH($A2090,Data!$A:$A,0))/100</f>
        <v>3.6299999999999999E-2</v>
      </c>
      <c r="C2090" s="5">
        <f>INDEX(Data!$G:$G,MATCH($A2090,Data!$F:$F,0))/100</f>
        <v>2.87E-2</v>
      </c>
      <c r="D2090" s="6">
        <f t="shared" si="32"/>
        <v>7.5999999999999991E-3</v>
      </c>
    </row>
    <row r="2091" spans="1:4" ht="15" customHeight="1" x14ac:dyDescent="0.25">
      <c r="A2091" s="4">
        <f>Data!A2091</f>
        <v>43209</v>
      </c>
      <c r="B2091" s="5">
        <f>INDEX(Data!$B:$B,MATCH($A2091,Data!$A:$A,0))/100</f>
        <v>3.6400000000000002E-2</v>
      </c>
      <c r="C2091" s="5">
        <f>INDEX(Data!$G:$G,MATCH($A2091,Data!$F:$F,0))/100</f>
        <v>2.92E-2</v>
      </c>
      <c r="D2091" s="6">
        <f t="shared" si="32"/>
        <v>7.2000000000000015E-3</v>
      </c>
    </row>
    <row r="2092" spans="1:4" ht="15" customHeight="1" x14ac:dyDescent="0.25">
      <c r="A2092" s="4">
        <f>Data!A2092</f>
        <v>43210</v>
      </c>
      <c r="B2092" s="5">
        <f>INDEX(Data!$B:$B,MATCH($A2092,Data!$A:$A,0))/100</f>
        <v>3.6699999999999997E-2</v>
      </c>
      <c r="C2092" s="5">
        <f>INDEX(Data!$G:$G,MATCH($A2092,Data!$F:$F,0))/100</f>
        <v>2.9600000000000001E-2</v>
      </c>
      <c r="D2092" s="6">
        <f t="shared" si="32"/>
        <v>7.0999999999999952E-3</v>
      </c>
    </row>
    <row r="2093" spans="1:4" ht="15" customHeight="1" x14ac:dyDescent="0.25">
      <c r="A2093" s="4">
        <f>Data!A2093</f>
        <v>43213</v>
      </c>
      <c r="B2093" s="5">
        <f>INDEX(Data!$B:$B,MATCH($A2093,Data!$A:$A,0))/100</f>
        <v>3.6699999999999997E-2</v>
      </c>
      <c r="C2093" s="5">
        <f>INDEX(Data!$G:$G,MATCH($A2093,Data!$F:$F,0))/100</f>
        <v>2.98E-2</v>
      </c>
      <c r="D2093" s="6">
        <f t="shared" si="32"/>
        <v>6.8999999999999964E-3</v>
      </c>
    </row>
    <row r="2094" spans="1:4" ht="15" customHeight="1" x14ac:dyDescent="0.25">
      <c r="A2094" s="4">
        <f>Data!A2094</f>
        <v>43214</v>
      </c>
      <c r="B2094" s="5">
        <f>INDEX(Data!$B:$B,MATCH($A2094,Data!$A:$A,0))/100</f>
        <v>3.6400000000000002E-2</v>
      </c>
      <c r="C2094" s="5">
        <f>INDEX(Data!$G:$G,MATCH($A2094,Data!$F:$F,0))/100</f>
        <v>0.03</v>
      </c>
      <c r="D2094" s="6">
        <f t="shared" si="32"/>
        <v>6.4000000000000029E-3</v>
      </c>
    </row>
    <row r="2095" spans="1:4" ht="15" customHeight="1" x14ac:dyDescent="0.25">
      <c r="A2095" s="4">
        <f>Data!A2095</f>
        <v>43215</v>
      </c>
      <c r="B2095" s="5">
        <f>INDEX(Data!$B:$B,MATCH($A2095,Data!$A:$A,0))/100</f>
        <v>3.6400000000000002E-2</v>
      </c>
      <c r="C2095" s="5">
        <f>INDEX(Data!$G:$G,MATCH($A2095,Data!$F:$F,0))/100</f>
        <v>3.0299999999999997E-2</v>
      </c>
      <c r="D2095" s="6">
        <f t="shared" si="32"/>
        <v>6.1000000000000047E-3</v>
      </c>
    </row>
    <row r="2096" spans="1:4" ht="15" customHeight="1" x14ac:dyDescent="0.25">
      <c r="A2096" s="4">
        <f>Data!A2096</f>
        <v>43216</v>
      </c>
      <c r="B2096" s="5">
        <f>INDEX(Data!$B:$B,MATCH($A2096,Data!$A:$A,0))/100</f>
        <v>3.6000000000000004E-2</v>
      </c>
      <c r="C2096" s="5">
        <f>INDEX(Data!$G:$G,MATCH($A2096,Data!$F:$F,0))/100</f>
        <v>0.03</v>
      </c>
      <c r="D2096" s="6">
        <f t="shared" si="32"/>
        <v>6.0000000000000053E-3</v>
      </c>
    </row>
    <row r="2097" spans="1:4" ht="15" customHeight="1" x14ac:dyDescent="0.25">
      <c r="A2097" s="4">
        <f>Data!A2097</f>
        <v>43217</v>
      </c>
      <c r="B2097" s="5">
        <f>INDEX(Data!$B:$B,MATCH($A2097,Data!$A:$A,0))/100</f>
        <v>3.5699999999999996E-2</v>
      </c>
      <c r="C2097" s="5">
        <f>INDEX(Data!$G:$G,MATCH($A2097,Data!$F:$F,0))/100</f>
        <v>2.9600000000000001E-2</v>
      </c>
      <c r="D2097" s="6">
        <f t="shared" si="32"/>
        <v>6.0999999999999943E-3</v>
      </c>
    </row>
    <row r="2098" spans="1:4" ht="15" customHeight="1" x14ac:dyDescent="0.25">
      <c r="A2098" s="4">
        <f>Data!A2098</f>
        <v>43220</v>
      </c>
      <c r="B2098" s="5">
        <f>INDEX(Data!$B:$B,MATCH($A2098,Data!$A:$A,0))/100</f>
        <v>3.5799999999999998E-2</v>
      </c>
      <c r="C2098" s="5">
        <f>INDEX(Data!$G:$G,MATCH($A2098,Data!$F:$F,0))/100</f>
        <v>2.9500000000000002E-2</v>
      </c>
      <c r="D2098" s="6">
        <f t="shared" si="32"/>
        <v>6.2999999999999966E-3</v>
      </c>
    </row>
    <row r="2099" spans="1:4" ht="15" customHeight="1" x14ac:dyDescent="0.25">
      <c r="A2099" s="4">
        <f>Data!A2099</f>
        <v>43221</v>
      </c>
      <c r="B2099" s="5">
        <f>INDEX(Data!$B:$B,MATCH($A2099,Data!$A:$A,0))/100</f>
        <v>3.5499999999999997E-2</v>
      </c>
      <c r="C2099" s="5">
        <f>INDEX(Data!$G:$G,MATCH($A2099,Data!$F:$F,0))/100</f>
        <v>2.9700000000000001E-2</v>
      </c>
      <c r="D2099" s="6">
        <f t="shared" si="32"/>
        <v>5.7999999999999961E-3</v>
      </c>
    </row>
    <row r="2100" spans="1:4" ht="15" customHeight="1" x14ac:dyDescent="0.25">
      <c r="A2100" s="4">
        <f>Data!A2100</f>
        <v>43222</v>
      </c>
      <c r="B2100" s="5">
        <f>INDEX(Data!$B:$B,MATCH($A2100,Data!$A:$A,0))/100</f>
        <v>3.56E-2</v>
      </c>
      <c r="C2100" s="5">
        <f>INDEX(Data!$G:$G,MATCH($A2100,Data!$F:$F,0))/100</f>
        <v>2.9700000000000001E-2</v>
      </c>
      <c r="D2100" s="6">
        <f t="shared" si="32"/>
        <v>5.899999999999999E-3</v>
      </c>
    </row>
    <row r="2101" spans="1:4" ht="15" customHeight="1" x14ac:dyDescent="0.25">
      <c r="A2101" s="4">
        <f>Data!A2101</f>
        <v>43223</v>
      </c>
      <c r="B2101" s="5">
        <f>INDEX(Data!$B:$B,MATCH($A2101,Data!$A:$A,0))/100</f>
        <v>3.56E-2</v>
      </c>
      <c r="C2101" s="5">
        <f>INDEX(Data!$G:$G,MATCH($A2101,Data!$F:$F,0))/100</f>
        <v>2.9399999999999999E-2</v>
      </c>
      <c r="D2101" s="6">
        <f t="shared" si="32"/>
        <v>6.2000000000000006E-3</v>
      </c>
    </row>
    <row r="2102" spans="1:4" ht="15" customHeight="1" x14ac:dyDescent="0.25">
      <c r="A2102" s="4">
        <f>Data!A2102</f>
        <v>43224</v>
      </c>
      <c r="B2102" s="5">
        <f>INDEX(Data!$B:$B,MATCH($A2102,Data!$A:$A,0))/100</f>
        <v>3.5499999999999997E-2</v>
      </c>
      <c r="C2102" s="5">
        <f>INDEX(Data!$G:$G,MATCH($A2102,Data!$F:$F,0))/100</f>
        <v>2.9500000000000002E-2</v>
      </c>
      <c r="D2102" s="6">
        <f t="shared" si="32"/>
        <v>5.9999999999999949E-3</v>
      </c>
    </row>
    <row r="2103" spans="1:4" ht="15" customHeight="1" x14ac:dyDescent="0.25">
      <c r="A2103" s="4">
        <f>Data!A2103</f>
        <v>43227</v>
      </c>
      <c r="B2103" s="5">
        <f>INDEX(Data!$B:$B,MATCH($A2103,Data!$A:$A,0))/100</f>
        <v>3.5699999999999996E-2</v>
      </c>
      <c r="C2103" s="5">
        <f>INDEX(Data!$G:$G,MATCH($A2103,Data!$F:$F,0))/100</f>
        <v>2.9500000000000002E-2</v>
      </c>
      <c r="D2103" s="6">
        <f t="shared" si="32"/>
        <v>6.1999999999999937E-3</v>
      </c>
    </row>
    <row r="2104" spans="1:4" ht="15" customHeight="1" x14ac:dyDescent="0.25">
      <c r="A2104" s="4">
        <f>Data!A2104</f>
        <v>43228</v>
      </c>
      <c r="B2104" s="5">
        <f>INDEX(Data!$B:$B,MATCH($A2104,Data!$A:$A,0))/100</f>
        <v>3.6600000000000001E-2</v>
      </c>
      <c r="C2104" s="5">
        <f>INDEX(Data!$G:$G,MATCH($A2104,Data!$F:$F,0))/100</f>
        <v>2.9700000000000001E-2</v>
      </c>
      <c r="D2104" s="6">
        <f t="shared" si="32"/>
        <v>6.8999999999999999E-3</v>
      </c>
    </row>
    <row r="2105" spans="1:4" ht="15" customHeight="1" x14ac:dyDescent="0.25">
      <c r="A2105" s="4">
        <f>Data!A2105</f>
        <v>43229</v>
      </c>
      <c r="B2105" s="5">
        <f>INDEX(Data!$B:$B,MATCH($A2105,Data!$A:$A,0))/100</f>
        <v>3.6900000000000002E-2</v>
      </c>
      <c r="C2105" s="5">
        <f>INDEX(Data!$G:$G,MATCH($A2105,Data!$F:$F,0))/100</f>
        <v>0.03</v>
      </c>
      <c r="D2105" s="6">
        <f t="shared" si="32"/>
        <v>6.9000000000000034E-3</v>
      </c>
    </row>
    <row r="2106" spans="1:4" ht="15" customHeight="1" x14ac:dyDescent="0.25">
      <c r="A2106" s="4">
        <f>Data!A2106</f>
        <v>43230</v>
      </c>
      <c r="B2106" s="5">
        <f>INDEX(Data!$B:$B,MATCH($A2106,Data!$A:$A,0))/100</f>
        <v>3.6400000000000002E-2</v>
      </c>
      <c r="C2106" s="5">
        <f>INDEX(Data!$G:$G,MATCH($A2106,Data!$F:$F,0))/100</f>
        <v>2.9700000000000001E-2</v>
      </c>
      <c r="D2106" s="6">
        <f t="shared" si="32"/>
        <v>6.7000000000000011E-3</v>
      </c>
    </row>
    <row r="2107" spans="1:4" ht="15" customHeight="1" x14ac:dyDescent="0.25">
      <c r="A2107" s="4">
        <f>Data!A2107</f>
        <v>43231</v>
      </c>
      <c r="B2107" s="5">
        <f>INDEX(Data!$B:$B,MATCH($A2107,Data!$A:$A,0))/100</f>
        <v>3.6400000000000002E-2</v>
      </c>
      <c r="C2107" s="5">
        <f>INDEX(Data!$G:$G,MATCH($A2107,Data!$F:$F,0))/100</f>
        <v>2.9700000000000001E-2</v>
      </c>
      <c r="D2107" s="6">
        <f t="shared" si="32"/>
        <v>6.7000000000000011E-3</v>
      </c>
    </row>
    <row r="2108" spans="1:4" ht="15" customHeight="1" x14ac:dyDescent="0.25">
      <c r="A2108" s="4">
        <f>Data!A2108</f>
        <v>43234</v>
      </c>
      <c r="B2108" s="5">
        <f>INDEX(Data!$B:$B,MATCH($A2108,Data!$A:$A,0))/100</f>
        <v>3.6600000000000001E-2</v>
      </c>
      <c r="C2108" s="5">
        <f>INDEX(Data!$G:$G,MATCH($A2108,Data!$F:$F,0))/100</f>
        <v>0.03</v>
      </c>
      <c r="D2108" s="6">
        <f t="shared" si="32"/>
        <v>6.6000000000000017E-3</v>
      </c>
    </row>
    <row r="2109" spans="1:4" ht="15" customHeight="1" x14ac:dyDescent="0.25">
      <c r="A2109" s="4">
        <f>Data!A2109</f>
        <v>43235</v>
      </c>
      <c r="B2109" s="5">
        <f>INDEX(Data!$B:$B,MATCH($A2109,Data!$A:$A,0))/100</f>
        <v>3.6900000000000002E-2</v>
      </c>
      <c r="C2109" s="5">
        <f>INDEX(Data!$G:$G,MATCH($A2109,Data!$F:$F,0))/100</f>
        <v>3.0800000000000001E-2</v>
      </c>
      <c r="D2109" s="6">
        <f t="shared" si="32"/>
        <v>6.1000000000000013E-3</v>
      </c>
    </row>
    <row r="2110" spans="1:4" ht="15" customHeight="1" x14ac:dyDescent="0.25">
      <c r="A2110" s="4">
        <f>Data!A2110</f>
        <v>43236</v>
      </c>
      <c r="B2110" s="5">
        <f>INDEX(Data!$B:$B,MATCH($A2110,Data!$A:$A,0))/100</f>
        <v>3.7200000000000004E-2</v>
      </c>
      <c r="C2110" s="5">
        <f>INDEX(Data!$G:$G,MATCH($A2110,Data!$F:$F,0))/100</f>
        <v>3.0899999999999997E-2</v>
      </c>
      <c r="D2110" s="6">
        <f t="shared" si="32"/>
        <v>6.300000000000007E-3</v>
      </c>
    </row>
    <row r="2111" spans="1:4" ht="15" customHeight="1" x14ac:dyDescent="0.25">
      <c r="A2111" s="4">
        <f>Data!A2111</f>
        <v>43237</v>
      </c>
      <c r="B2111" s="5">
        <f>INDEX(Data!$B:$B,MATCH($A2111,Data!$A:$A,0))/100</f>
        <v>3.7599999999999995E-2</v>
      </c>
      <c r="C2111" s="5">
        <f>INDEX(Data!$G:$G,MATCH($A2111,Data!$F:$F,0))/100</f>
        <v>3.1099999999999999E-2</v>
      </c>
      <c r="D2111" s="6">
        <f t="shared" si="32"/>
        <v>6.4999999999999954E-3</v>
      </c>
    </row>
    <row r="2112" spans="1:4" ht="15" customHeight="1" x14ac:dyDescent="0.25">
      <c r="A2112" s="4">
        <f>Data!A2112</f>
        <v>43238</v>
      </c>
      <c r="B2112" s="5">
        <f>INDEX(Data!$B:$B,MATCH($A2112,Data!$A:$A,0))/100</f>
        <v>3.7699999999999997E-2</v>
      </c>
      <c r="C2112" s="5">
        <f>INDEX(Data!$G:$G,MATCH($A2112,Data!$F:$F,0))/100</f>
        <v>3.0600000000000002E-2</v>
      </c>
      <c r="D2112" s="6">
        <f t="shared" si="32"/>
        <v>7.0999999999999952E-3</v>
      </c>
    </row>
    <row r="2113" spans="1:4" ht="15" customHeight="1" x14ac:dyDescent="0.25">
      <c r="A2113" s="4">
        <f>Data!A2113</f>
        <v>43241</v>
      </c>
      <c r="B2113" s="5">
        <f>INDEX(Data!$B:$B,MATCH($A2113,Data!$A:$A,0))/100</f>
        <v>3.7499999999999999E-2</v>
      </c>
      <c r="C2113" s="5">
        <f>INDEX(Data!$G:$G,MATCH($A2113,Data!$F:$F,0))/100</f>
        <v>3.0600000000000002E-2</v>
      </c>
      <c r="D2113" s="6">
        <f t="shared" si="32"/>
        <v>6.8999999999999964E-3</v>
      </c>
    </row>
    <row r="2114" spans="1:4" ht="15" customHeight="1" x14ac:dyDescent="0.25">
      <c r="A2114" s="4">
        <f>Data!A2114</f>
        <v>43242</v>
      </c>
      <c r="B2114" s="5">
        <f>INDEX(Data!$B:$B,MATCH($A2114,Data!$A:$A,0))/100</f>
        <v>3.73E-2</v>
      </c>
      <c r="C2114" s="5">
        <f>INDEX(Data!$G:$G,MATCH($A2114,Data!$F:$F,0))/100</f>
        <v>3.0600000000000002E-2</v>
      </c>
      <c r="D2114" s="6">
        <f t="shared" si="32"/>
        <v>6.6999999999999976E-3</v>
      </c>
    </row>
    <row r="2115" spans="1:4" ht="15" customHeight="1" x14ac:dyDescent="0.25">
      <c r="A2115" s="4">
        <f>Data!A2115</f>
        <v>43243</v>
      </c>
      <c r="B2115" s="5">
        <f>INDEX(Data!$B:$B,MATCH($A2115,Data!$A:$A,0))/100</f>
        <v>3.7000000000000005E-2</v>
      </c>
      <c r="C2115" s="5">
        <f>INDEX(Data!$G:$G,MATCH($A2115,Data!$F:$F,0))/100</f>
        <v>3.0099999999999998E-2</v>
      </c>
      <c r="D2115" s="6">
        <f t="shared" si="32"/>
        <v>6.9000000000000068E-3</v>
      </c>
    </row>
    <row r="2116" spans="1:4" ht="15" customHeight="1" x14ac:dyDescent="0.25">
      <c r="A2116" s="4">
        <f>Data!A2116</f>
        <v>43244</v>
      </c>
      <c r="B2116" s="5">
        <f>INDEX(Data!$B:$B,MATCH($A2116,Data!$A:$A,0))/100</f>
        <v>3.6699999999999997E-2</v>
      </c>
      <c r="C2116" s="5">
        <f>INDEX(Data!$G:$G,MATCH($A2116,Data!$F:$F,0))/100</f>
        <v>2.98E-2</v>
      </c>
      <c r="D2116" s="6">
        <f t="shared" si="32"/>
        <v>6.8999999999999964E-3</v>
      </c>
    </row>
    <row r="2117" spans="1:4" ht="15" customHeight="1" x14ac:dyDescent="0.25">
      <c r="A2117" s="4">
        <f>Data!A2117</f>
        <v>43245</v>
      </c>
      <c r="B2117" s="5">
        <f>INDEX(Data!$B:$B,MATCH($A2117,Data!$A:$A,0))/100</f>
        <v>3.6600000000000001E-2</v>
      </c>
      <c r="C2117" s="5">
        <f>INDEX(Data!$G:$G,MATCH($A2117,Data!$F:$F,0))/100</f>
        <v>2.9300000000000003E-2</v>
      </c>
      <c r="D2117" s="6">
        <f t="shared" ref="D2117:D2180" si="33">IF(B2117=0%,NA(),B2117-C2117)</f>
        <v>7.2999999999999975E-3</v>
      </c>
    </row>
    <row r="2118" spans="1:4" ht="15" customHeight="1" x14ac:dyDescent="0.25">
      <c r="A2118" s="4">
        <f>Data!A2118</f>
        <v>43249</v>
      </c>
      <c r="B2118" s="5">
        <f>INDEX(Data!$B:$B,MATCH($A2118,Data!$A:$A,0))/100</f>
        <v>3.6600000000000001E-2</v>
      </c>
      <c r="C2118" s="5">
        <f>INDEX(Data!$G:$G,MATCH($A2118,Data!$F:$F,0))/100</f>
        <v>2.7699999999999999E-2</v>
      </c>
      <c r="D2118" s="6">
        <f t="shared" si="33"/>
        <v>8.9000000000000017E-3</v>
      </c>
    </row>
    <row r="2119" spans="1:4" ht="15" customHeight="1" x14ac:dyDescent="0.25">
      <c r="A2119" s="4">
        <f>Data!A2119</f>
        <v>43250</v>
      </c>
      <c r="B2119" s="5">
        <f>INDEX(Data!$B:$B,MATCH($A2119,Data!$A:$A,0))/100</f>
        <v>3.6299999999999999E-2</v>
      </c>
      <c r="C2119" s="5">
        <f>INDEX(Data!$G:$G,MATCH($A2119,Data!$F:$F,0))/100</f>
        <v>2.8399999999999998E-2</v>
      </c>
      <c r="D2119" s="6">
        <f t="shared" si="33"/>
        <v>7.9000000000000008E-3</v>
      </c>
    </row>
    <row r="2120" spans="1:4" ht="15" customHeight="1" x14ac:dyDescent="0.25">
      <c r="A2120" s="4">
        <f>Data!A2120</f>
        <v>43251</v>
      </c>
      <c r="B2120" s="5">
        <f>INDEX(Data!$B:$B,MATCH($A2120,Data!$A:$A,0))/100</f>
        <v>3.6299999999999999E-2</v>
      </c>
      <c r="C2120" s="5">
        <f>INDEX(Data!$G:$G,MATCH($A2120,Data!$F:$F,0))/100</f>
        <v>2.8300000000000002E-2</v>
      </c>
      <c r="D2120" s="6">
        <f t="shared" si="33"/>
        <v>7.9999999999999967E-3</v>
      </c>
    </row>
    <row r="2121" spans="1:4" ht="15" customHeight="1" x14ac:dyDescent="0.25">
      <c r="A2121" s="4">
        <f>Data!A2121</f>
        <v>43252</v>
      </c>
      <c r="B2121" s="5">
        <f>INDEX(Data!$B:$B,MATCH($A2121,Data!$A:$A,0))/100</f>
        <v>3.6900000000000002E-2</v>
      </c>
      <c r="C2121" s="5">
        <f>INDEX(Data!$G:$G,MATCH($A2121,Data!$F:$F,0))/100</f>
        <v>2.8900000000000002E-2</v>
      </c>
      <c r="D2121" s="6">
        <f t="shared" si="33"/>
        <v>8.0000000000000002E-3</v>
      </c>
    </row>
    <row r="2122" spans="1:4" ht="15" customHeight="1" x14ac:dyDescent="0.25">
      <c r="A2122" s="4">
        <f>Data!A2122</f>
        <v>43255</v>
      </c>
      <c r="B2122" s="5">
        <f>INDEX(Data!$B:$B,MATCH($A2122,Data!$A:$A,0))/100</f>
        <v>3.73E-2</v>
      </c>
      <c r="C2122" s="5">
        <f>INDEX(Data!$G:$G,MATCH($A2122,Data!$F:$F,0))/100</f>
        <v>2.9399999999999999E-2</v>
      </c>
      <c r="D2122" s="6">
        <f t="shared" si="33"/>
        <v>7.9000000000000008E-3</v>
      </c>
    </row>
    <row r="2123" spans="1:4" ht="15" customHeight="1" x14ac:dyDescent="0.25">
      <c r="A2123" s="4">
        <f>Data!A2123</f>
        <v>43256</v>
      </c>
      <c r="B2123" s="5">
        <f>INDEX(Data!$B:$B,MATCH($A2123,Data!$A:$A,0))/100</f>
        <v>3.7400000000000003E-2</v>
      </c>
      <c r="C2123" s="5">
        <f>INDEX(Data!$G:$G,MATCH($A2123,Data!$F:$F,0))/100</f>
        <v>2.92E-2</v>
      </c>
      <c r="D2123" s="6">
        <f t="shared" si="33"/>
        <v>8.2000000000000024E-3</v>
      </c>
    </row>
    <row r="2124" spans="1:4" ht="15" customHeight="1" x14ac:dyDescent="0.25">
      <c r="A2124" s="4">
        <f>Data!A2124</f>
        <v>43257</v>
      </c>
      <c r="B2124" s="5">
        <f>INDEX(Data!$B:$B,MATCH($A2124,Data!$A:$A,0))/100</f>
        <v>3.8199999999999998E-2</v>
      </c>
      <c r="C2124" s="5">
        <f>INDEX(Data!$G:$G,MATCH($A2124,Data!$F:$F,0))/100</f>
        <v>2.9700000000000001E-2</v>
      </c>
      <c r="D2124" s="6">
        <f t="shared" si="33"/>
        <v>8.4999999999999971E-3</v>
      </c>
    </row>
    <row r="2125" spans="1:4" ht="15" customHeight="1" x14ac:dyDescent="0.25">
      <c r="A2125" s="4">
        <f>Data!A2125</f>
        <v>43258</v>
      </c>
      <c r="B2125" s="5">
        <f>INDEX(Data!$B:$B,MATCH($A2125,Data!$A:$A,0))/100</f>
        <v>3.8100000000000002E-2</v>
      </c>
      <c r="C2125" s="5">
        <f>INDEX(Data!$G:$G,MATCH($A2125,Data!$F:$F,0))/100</f>
        <v>2.9300000000000003E-2</v>
      </c>
      <c r="D2125" s="6">
        <f t="shared" si="33"/>
        <v>8.7999999999999988E-3</v>
      </c>
    </row>
    <row r="2126" spans="1:4" ht="15" customHeight="1" x14ac:dyDescent="0.25">
      <c r="A2126" s="4">
        <f>Data!A2126</f>
        <v>43259</v>
      </c>
      <c r="B2126" s="5">
        <f>INDEX(Data!$B:$B,MATCH($A2126,Data!$A:$A,0))/100</f>
        <v>3.8100000000000002E-2</v>
      </c>
      <c r="C2126" s="5">
        <f>INDEX(Data!$G:$G,MATCH($A2126,Data!$F:$F,0))/100</f>
        <v>2.9300000000000003E-2</v>
      </c>
      <c r="D2126" s="6">
        <f t="shared" si="33"/>
        <v>8.7999999999999988E-3</v>
      </c>
    </row>
    <row r="2127" spans="1:4" ht="15" customHeight="1" x14ac:dyDescent="0.25">
      <c r="A2127" s="4">
        <f>Data!A2127</f>
        <v>43262</v>
      </c>
      <c r="B2127" s="5">
        <f>INDEX(Data!$B:$B,MATCH($A2127,Data!$A:$A,0))/100</f>
        <v>3.8199999999999998E-2</v>
      </c>
      <c r="C2127" s="5">
        <f>INDEX(Data!$G:$G,MATCH($A2127,Data!$F:$F,0))/100</f>
        <v>2.9600000000000001E-2</v>
      </c>
      <c r="D2127" s="6">
        <f t="shared" si="33"/>
        <v>8.5999999999999965E-3</v>
      </c>
    </row>
    <row r="2128" spans="1:4" ht="15" customHeight="1" x14ac:dyDescent="0.25">
      <c r="A2128" s="4">
        <f>Data!A2128</f>
        <v>43263</v>
      </c>
      <c r="B2128" s="5">
        <f>INDEX(Data!$B:$B,MATCH($A2128,Data!$A:$A,0))/100</f>
        <v>3.7699999999999997E-2</v>
      </c>
      <c r="C2128" s="5">
        <f>INDEX(Data!$G:$G,MATCH($A2128,Data!$F:$F,0))/100</f>
        <v>2.9600000000000001E-2</v>
      </c>
      <c r="D2128" s="6">
        <f t="shared" si="33"/>
        <v>8.0999999999999961E-3</v>
      </c>
    </row>
    <row r="2129" spans="1:4" ht="15" customHeight="1" x14ac:dyDescent="0.25">
      <c r="A2129" s="4">
        <f>Data!A2129</f>
        <v>43264</v>
      </c>
      <c r="B2129" s="5">
        <f>INDEX(Data!$B:$B,MATCH($A2129,Data!$A:$A,0))/100</f>
        <v>3.78E-2</v>
      </c>
      <c r="C2129" s="5">
        <f>INDEX(Data!$G:$G,MATCH($A2129,Data!$F:$F,0))/100</f>
        <v>2.98E-2</v>
      </c>
      <c r="D2129" s="6">
        <f t="shared" si="33"/>
        <v>8.0000000000000002E-3</v>
      </c>
    </row>
    <row r="2130" spans="1:4" ht="15" customHeight="1" x14ac:dyDescent="0.25">
      <c r="A2130" s="4">
        <f>Data!A2130</f>
        <v>43265</v>
      </c>
      <c r="B2130" s="5">
        <f>INDEX(Data!$B:$B,MATCH($A2130,Data!$A:$A,0))/100</f>
        <v>3.7400000000000003E-2</v>
      </c>
      <c r="C2130" s="5">
        <f>INDEX(Data!$G:$G,MATCH($A2130,Data!$F:$F,0))/100</f>
        <v>2.9399999999999999E-2</v>
      </c>
      <c r="D2130" s="6">
        <f t="shared" si="33"/>
        <v>8.0000000000000036E-3</v>
      </c>
    </row>
    <row r="2131" spans="1:4" ht="15" customHeight="1" x14ac:dyDescent="0.25">
      <c r="A2131" s="4">
        <f>Data!A2131</f>
        <v>43266</v>
      </c>
      <c r="B2131" s="5">
        <f>INDEX(Data!$B:$B,MATCH($A2131,Data!$A:$A,0))/100</f>
        <v>3.7200000000000004E-2</v>
      </c>
      <c r="C2131" s="5">
        <f>INDEX(Data!$G:$G,MATCH($A2131,Data!$F:$F,0))/100</f>
        <v>2.9300000000000003E-2</v>
      </c>
      <c r="D2131" s="6">
        <f t="shared" si="33"/>
        <v>7.9000000000000008E-3</v>
      </c>
    </row>
    <row r="2132" spans="1:4" ht="15" customHeight="1" x14ac:dyDescent="0.25">
      <c r="A2132" s="4">
        <f>Data!A2132</f>
        <v>43269</v>
      </c>
      <c r="B2132" s="5">
        <f>INDEX(Data!$B:$B,MATCH($A2132,Data!$A:$A,0))/100</f>
        <v>3.7000000000000005E-2</v>
      </c>
      <c r="C2132" s="5">
        <f>INDEX(Data!$G:$G,MATCH($A2132,Data!$F:$F,0))/100</f>
        <v>2.92E-2</v>
      </c>
      <c r="D2132" s="6">
        <f t="shared" si="33"/>
        <v>7.8000000000000048E-3</v>
      </c>
    </row>
    <row r="2133" spans="1:4" ht="15" customHeight="1" x14ac:dyDescent="0.25">
      <c r="A2133" s="4">
        <f>Data!A2133</f>
        <v>43270</v>
      </c>
      <c r="B2133" s="5">
        <f>INDEX(Data!$B:$B,MATCH($A2133,Data!$A:$A,0))/100</f>
        <v>3.6600000000000001E-2</v>
      </c>
      <c r="C2133" s="5">
        <f>INDEX(Data!$G:$G,MATCH($A2133,Data!$F:$F,0))/100</f>
        <v>2.8900000000000002E-2</v>
      </c>
      <c r="D2133" s="6">
        <f t="shared" si="33"/>
        <v>7.6999999999999985E-3</v>
      </c>
    </row>
    <row r="2134" spans="1:4" ht="15" customHeight="1" x14ac:dyDescent="0.25">
      <c r="A2134" s="4">
        <f>Data!A2134</f>
        <v>43271</v>
      </c>
      <c r="B2134" s="5">
        <f>INDEX(Data!$B:$B,MATCH($A2134,Data!$A:$A,0))/100</f>
        <v>3.6600000000000001E-2</v>
      </c>
      <c r="C2134" s="5">
        <f>INDEX(Data!$G:$G,MATCH($A2134,Data!$F:$F,0))/100</f>
        <v>2.9300000000000003E-2</v>
      </c>
      <c r="D2134" s="6">
        <f t="shared" si="33"/>
        <v>7.2999999999999975E-3</v>
      </c>
    </row>
    <row r="2135" spans="1:4" ht="15" customHeight="1" x14ac:dyDescent="0.25">
      <c r="A2135" s="4">
        <f>Data!A2135</f>
        <v>43272</v>
      </c>
      <c r="B2135" s="5">
        <f>INDEX(Data!$B:$B,MATCH($A2135,Data!$A:$A,0))/100</f>
        <v>3.6499999999999998E-2</v>
      </c>
      <c r="C2135" s="5">
        <f>INDEX(Data!$G:$G,MATCH($A2135,Data!$F:$F,0))/100</f>
        <v>2.8999999999999998E-2</v>
      </c>
      <c r="D2135" s="6">
        <f t="shared" si="33"/>
        <v>7.4999999999999997E-3</v>
      </c>
    </row>
    <row r="2136" spans="1:4" ht="15" customHeight="1" x14ac:dyDescent="0.25">
      <c r="A2136" s="4">
        <f>Data!A2136</f>
        <v>43273</v>
      </c>
      <c r="B2136" s="5">
        <f>INDEX(Data!$B:$B,MATCH($A2136,Data!$A:$A,0))/100</f>
        <v>3.6299999999999999E-2</v>
      </c>
      <c r="C2136" s="5">
        <f>INDEX(Data!$G:$G,MATCH($A2136,Data!$F:$F,0))/100</f>
        <v>2.8999999999999998E-2</v>
      </c>
      <c r="D2136" s="6">
        <f t="shared" si="33"/>
        <v>7.3000000000000009E-3</v>
      </c>
    </row>
    <row r="2137" spans="1:4" ht="15" customHeight="1" x14ac:dyDescent="0.25">
      <c r="A2137" s="4">
        <f>Data!A2137</f>
        <v>43276</v>
      </c>
      <c r="B2137" s="5">
        <f>INDEX(Data!$B:$B,MATCH($A2137,Data!$A:$A,0))/100</f>
        <v>3.5699999999999996E-2</v>
      </c>
      <c r="C2137" s="5">
        <f>INDEX(Data!$G:$G,MATCH($A2137,Data!$F:$F,0))/100</f>
        <v>2.87E-2</v>
      </c>
      <c r="D2137" s="6">
        <f t="shared" si="33"/>
        <v>6.9999999999999958E-3</v>
      </c>
    </row>
    <row r="2138" spans="1:4" ht="15" customHeight="1" x14ac:dyDescent="0.25">
      <c r="A2138" s="4">
        <f>Data!A2138</f>
        <v>43277</v>
      </c>
      <c r="B2138" s="5">
        <f>INDEX(Data!$B:$B,MATCH($A2138,Data!$A:$A,0))/100</f>
        <v>3.5699999999999996E-2</v>
      </c>
      <c r="C2138" s="5">
        <f>INDEX(Data!$G:$G,MATCH($A2138,Data!$F:$F,0))/100</f>
        <v>2.8799999999999999E-2</v>
      </c>
      <c r="D2138" s="6">
        <f t="shared" si="33"/>
        <v>6.8999999999999964E-3</v>
      </c>
    </row>
    <row r="2139" spans="1:4" ht="15" customHeight="1" x14ac:dyDescent="0.25">
      <c r="A2139" s="4">
        <f>Data!A2139</f>
        <v>43278</v>
      </c>
      <c r="B2139" s="5">
        <f>INDEX(Data!$B:$B,MATCH($A2139,Data!$A:$A,0))/100</f>
        <v>3.5499999999999997E-2</v>
      </c>
      <c r="C2139" s="5">
        <f>INDEX(Data!$G:$G,MATCH($A2139,Data!$F:$F,0))/100</f>
        <v>2.8300000000000002E-2</v>
      </c>
      <c r="D2139" s="6">
        <f t="shared" si="33"/>
        <v>7.1999999999999946E-3</v>
      </c>
    </row>
    <row r="2140" spans="1:4" ht="15" customHeight="1" x14ac:dyDescent="0.25">
      <c r="A2140" s="4">
        <f>Data!A2140</f>
        <v>43279</v>
      </c>
      <c r="B2140" s="5">
        <f>INDEX(Data!$B:$B,MATCH($A2140,Data!$A:$A,0))/100</f>
        <v>3.5499999999999997E-2</v>
      </c>
      <c r="C2140" s="5">
        <f>INDEX(Data!$G:$G,MATCH($A2140,Data!$F:$F,0))/100</f>
        <v>2.8399999999999998E-2</v>
      </c>
      <c r="D2140" s="6">
        <f t="shared" si="33"/>
        <v>7.0999999999999987E-3</v>
      </c>
    </row>
    <row r="2141" spans="1:4" ht="15" customHeight="1" x14ac:dyDescent="0.25">
      <c r="A2141" s="4">
        <f>Data!A2141</f>
        <v>43280</v>
      </c>
      <c r="B2141" s="5">
        <f>INDEX(Data!$B:$B,MATCH($A2141,Data!$A:$A,0))/100</f>
        <v>3.5499999999999997E-2</v>
      </c>
      <c r="C2141" s="5">
        <f>INDEX(Data!$G:$G,MATCH($A2141,Data!$F:$F,0))/100</f>
        <v>2.8500000000000001E-2</v>
      </c>
      <c r="D2141" s="6">
        <f t="shared" si="33"/>
        <v>6.9999999999999958E-3</v>
      </c>
    </row>
    <row r="2142" spans="1:4" ht="15" customHeight="1" x14ac:dyDescent="0.25">
      <c r="A2142" s="4">
        <f>Data!A2142</f>
        <v>43283</v>
      </c>
      <c r="B2142" s="5">
        <f>INDEX(Data!$B:$B,MATCH($A2142,Data!$A:$A,0))/100</f>
        <v>3.5200000000000002E-2</v>
      </c>
      <c r="C2142" s="5">
        <f>INDEX(Data!$G:$G,MATCH($A2142,Data!$F:$F,0))/100</f>
        <v>2.87E-2</v>
      </c>
      <c r="D2142" s="6">
        <f t="shared" si="33"/>
        <v>6.5000000000000023E-3</v>
      </c>
    </row>
    <row r="2143" spans="1:4" ht="15" customHeight="1" x14ac:dyDescent="0.25">
      <c r="A2143" s="4">
        <f>Data!A2143</f>
        <v>43284</v>
      </c>
      <c r="B2143" s="5">
        <f>INDEX(Data!$B:$B,MATCH($A2143,Data!$A:$A,0))/100</f>
        <v>3.5099999999999999E-2</v>
      </c>
      <c r="C2143" s="5">
        <f>INDEX(Data!$G:$G,MATCH($A2143,Data!$F:$F,0))/100</f>
        <v>2.8300000000000002E-2</v>
      </c>
      <c r="D2143" s="6">
        <f t="shared" si="33"/>
        <v>6.799999999999997E-3</v>
      </c>
    </row>
    <row r="2144" spans="1:4" ht="15" customHeight="1" x14ac:dyDescent="0.25">
      <c r="A2144" s="4">
        <f>Data!A2144</f>
        <v>43286</v>
      </c>
      <c r="B2144" s="5">
        <f>INDEX(Data!$B:$B,MATCH($A2144,Data!$A:$A,0))/100</f>
        <v>3.49E-2</v>
      </c>
      <c r="C2144" s="5">
        <f>INDEX(Data!$G:$G,MATCH($A2144,Data!$F:$F,0))/100</f>
        <v>2.8399999999999998E-2</v>
      </c>
      <c r="D2144" s="6">
        <f t="shared" si="33"/>
        <v>6.5000000000000023E-3</v>
      </c>
    </row>
    <row r="2145" spans="1:4" ht="15" customHeight="1" x14ac:dyDescent="0.25">
      <c r="A2145" s="4">
        <f>Data!A2145</f>
        <v>43287</v>
      </c>
      <c r="B2145" s="5">
        <f>INDEX(Data!$B:$B,MATCH($A2145,Data!$A:$A,0))/100</f>
        <v>3.4700000000000002E-2</v>
      </c>
      <c r="C2145" s="5">
        <f>INDEX(Data!$G:$G,MATCH($A2145,Data!$F:$F,0))/100</f>
        <v>2.8199999999999999E-2</v>
      </c>
      <c r="D2145" s="6">
        <f t="shared" si="33"/>
        <v>6.5000000000000023E-3</v>
      </c>
    </row>
    <row r="2146" spans="1:4" ht="15" customHeight="1" x14ac:dyDescent="0.25">
      <c r="A2146" s="4">
        <f>Data!A2146</f>
        <v>43290</v>
      </c>
      <c r="B2146" s="5">
        <f>INDEX(Data!$B:$B,MATCH($A2146,Data!$A:$A,0))/100</f>
        <v>3.5699999999999996E-2</v>
      </c>
      <c r="C2146" s="5">
        <f>INDEX(Data!$G:$G,MATCH($A2146,Data!$F:$F,0))/100</f>
        <v>2.86E-2</v>
      </c>
      <c r="D2146" s="6">
        <f t="shared" si="33"/>
        <v>7.0999999999999952E-3</v>
      </c>
    </row>
    <row r="2147" spans="1:4" ht="15" customHeight="1" x14ac:dyDescent="0.25">
      <c r="A2147" s="4">
        <f>Data!A2147</f>
        <v>43291</v>
      </c>
      <c r="B2147" s="5">
        <f>INDEX(Data!$B:$B,MATCH($A2147,Data!$A:$A,0))/100</f>
        <v>3.5299999999999998E-2</v>
      </c>
      <c r="C2147" s="5">
        <f>INDEX(Data!$G:$G,MATCH($A2147,Data!$F:$F,0))/100</f>
        <v>2.87E-2</v>
      </c>
      <c r="D2147" s="6">
        <f t="shared" si="33"/>
        <v>6.5999999999999982E-3</v>
      </c>
    </row>
    <row r="2148" spans="1:4" ht="15" customHeight="1" x14ac:dyDescent="0.25">
      <c r="A2148" s="4">
        <f>Data!A2148</f>
        <v>43292</v>
      </c>
      <c r="B2148" s="5">
        <f>INDEX(Data!$B:$B,MATCH($A2148,Data!$A:$A,0))/100</f>
        <v>3.5000000000000003E-2</v>
      </c>
      <c r="C2148" s="5">
        <f>INDEX(Data!$G:$G,MATCH($A2148,Data!$F:$F,0))/100</f>
        <v>2.8500000000000001E-2</v>
      </c>
      <c r="D2148" s="6">
        <f t="shared" si="33"/>
        <v>6.5000000000000023E-3</v>
      </c>
    </row>
    <row r="2149" spans="1:4" ht="15" customHeight="1" x14ac:dyDescent="0.25">
      <c r="A2149" s="4">
        <f>Data!A2149</f>
        <v>43293</v>
      </c>
      <c r="B2149" s="5">
        <f>INDEX(Data!$B:$B,MATCH($A2149,Data!$A:$A,0))/100</f>
        <v>3.5000000000000003E-2</v>
      </c>
      <c r="C2149" s="5">
        <f>INDEX(Data!$G:$G,MATCH($A2149,Data!$F:$F,0))/100</f>
        <v>2.8500000000000001E-2</v>
      </c>
      <c r="D2149" s="6">
        <f t="shared" si="33"/>
        <v>6.5000000000000023E-3</v>
      </c>
    </row>
    <row r="2150" spans="1:4" ht="15" customHeight="1" x14ac:dyDescent="0.25">
      <c r="A2150" s="4">
        <f>Data!A2150</f>
        <v>43294</v>
      </c>
      <c r="B2150" s="5">
        <f>INDEX(Data!$B:$B,MATCH($A2150,Data!$A:$A,0))/100</f>
        <v>3.5000000000000003E-2</v>
      </c>
      <c r="C2150" s="5">
        <f>INDEX(Data!$G:$G,MATCH($A2150,Data!$F:$F,0))/100</f>
        <v>2.8300000000000002E-2</v>
      </c>
      <c r="D2150" s="6">
        <f t="shared" si="33"/>
        <v>6.7000000000000011E-3</v>
      </c>
    </row>
    <row r="2151" spans="1:4" ht="15" customHeight="1" x14ac:dyDescent="0.25">
      <c r="A2151" s="4">
        <f>Data!A2151</f>
        <v>43297</v>
      </c>
      <c r="B2151" s="5">
        <f>INDEX(Data!$B:$B,MATCH($A2151,Data!$A:$A,0))/100</f>
        <v>3.5000000000000003E-2</v>
      </c>
      <c r="C2151" s="5">
        <f>INDEX(Data!$G:$G,MATCH($A2151,Data!$F:$F,0))/100</f>
        <v>2.8500000000000001E-2</v>
      </c>
      <c r="D2151" s="6">
        <f t="shared" si="33"/>
        <v>6.5000000000000023E-3</v>
      </c>
    </row>
    <row r="2152" spans="1:4" ht="15" customHeight="1" x14ac:dyDescent="0.25">
      <c r="A2152" s="4">
        <f>Data!A2152</f>
        <v>43298</v>
      </c>
      <c r="B2152" s="5">
        <f>INDEX(Data!$B:$B,MATCH($A2152,Data!$A:$A,0))/100</f>
        <v>3.5099999999999999E-2</v>
      </c>
      <c r="C2152" s="5">
        <f>INDEX(Data!$G:$G,MATCH($A2152,Data!$F:$F,0))/100</f>
        <v>2.86E-2</v>
      </c>
      <c r="D2152" s="6">
        <f t="shared" si="33"/>
        <v>6.4999999999999988E-3</v>
      </c>
    </row>
    <row r="2153" spans="1:4" ht="15" customHeight="1" x14ac:dyDescent="0.25">
      <c r="A2153" s="4">
        <f>Data!A2153</f>
        <v>43299</v>
      </c>
      <c r="B2153" s="5">
        <f>INDEX(Data!$B:$B,MATCH($A2153,Data!$A:$A,0))/100</f>
        <v>3.5200000000000002E-2</v>
      </c>
      <c r="C2153" s="5">
        <f>INDEX(Data!$G:$G,MATCH($A2153,Data!$F:$F,0))/100</f>
        <v>2.8799999999999999E-2</v>
      </c>
      <c r="D2153" s="6">
        <f t="shared" si="33"/>
        <v>6.4000000000000029E-3</v>
      </c>
    </row>
    <row r="2154" spans="1:4" ht="15" customHeight="1" x14ac:dyDescent="0.25">
      <c r="A2154" s="4">
        <f>Data!A2154</f>
        <v>43300</v>
      </c>
      <c r="B2154" s="5">
        <f>INDEX(Data!$B:$B,MATCH($A2154,Data!$A:$A,0))/100</f>
        <v>3.49E-2</v>
      </c>
      <c r="C2154" s="5">
        <f>INDEX(Data!$G:$G,MATCH($A2154,Data!$F:$F,0))/100</f>
        <v>2.8399999999999998E-2</v>
      </c>
      <c r="D2154" s="6">
        <f t="shared" si="33"/>
        <v>6.5000000000000023E-3</v>
      </c>
    </row>
    <row r="2155" spans="1:4" ht="15" customHeight="1" x14ac:dyDescent="0.25">
      <c r="A2155" s="4">
        <f>Data!A2155</f>
        <v>43301</v>
      </c>
      <c r="B2155" s="5">
        <f>INDEX(Data!$B:$B,MATCH($A2155,Data!$A:$A,0))/100</f>
        <v>3.5200000000000002E-2</v>
      </c>
      <c r="C2155" s="5">
        <f>INDEX(Data!$G:$G,MATCH($A2155,Data!$F:$F,0))/100</f>
        <v>2.8900000000000002E-2</v>
      </c>
      <c r="D2155" s="6">
        <f t="shared" si="33"/>
        <v>6.3E-3</v>
      </c>
    </row>
    <row r="2156" spans="1:4" ht="15" customHeight="1" x14ac:dyDescent="0.25">
      <c r="A2156" s="4">
        <f>Data!A2156</f>
        <v>43304</v>
      </c>
      <c r="B2156" s="5">
        <f>INDEX(Data!$B:$B,MATCH($A2156,Data!$A:$A,0))/100</f>
        <v>3.5400000000000001E-2</v>
      </c>
      <c r="C2156" s="5">
        <f>INDEX(Data!$G:$G,MATCH($A2156,Data!$F:$F,0))/100</f>
        <v>2.9600000000000001E-2</v>
      </c>
      <c r="D2156" s="6">
        <f t="shared" si="33"/>
        <v>5.7999999999999996E-3</v>
      </c>
    </row>
    <row r="2157" spans="1:4" ht="15" customHeight="1" x14ac:dyDescent="0.25">
      <c r="A2157" s="4">
        <f>Data!A2157</f>
        <v>43305</v>
      </c>
      <c r="B2157" s="5">
        <f>INDEX(Data!$B:$B,MATCH($A2157,Data!$A:$A,0))/100</f>
        <v>3.5299999999999998E-2</v>
      </c>
      <c r="C2157" s="5">
        <f>INDEX(Data!$G:$G,MATCH($A2157,Data!$F:$F,0))/100</f>
        <v>2.9500000000000002E-2</v>
      </c>
      <c r="D2157" s="6">
        <f t="shared" si="33"/>
        <v>5.7999999999999961E-3</v>
      </c>
    </row>
    <row r="2158" spans="1:4" ht="15" customHeight="1" x14ac:dyDescent="0.25">
      <c r="A2158" s="4">
        <f>Data!A2158</f>
        <v>43306</v>
      </c>
      <c r="B2158" s="5">
        <f>INDEX(Data!$B:$B,MATCH($A2158,Data!$A:$A,0))/100</f>
        <v>3.5200000000000002E-2</v>
      </c>
      <c r="C2158" s="5">
        <f>INDEX(Data!$G:$G,MATCH($A2158,Data!$F:$F,0))/100</f>
        <v>2.9399999999999999E-2</v>
      </c>
      <c r="D2158" s="6">
        <f t="shared" si="33"/>
        <v>5.8000000000000031E-3</v>
      </c>
    </row>
    <row r="2159" spans="1:4" ht="15" customHeight="1" x14ac:dyDescent="0.25">
      <c r="A2159" s="4">
        <f>Data!A2159</f>
        <v>43307</v>
      </c>
      <c r="B2159" s="5">
        <f>INDEX(Data!$B:$B,MATCH($A2159,Data!$A:$A,0))/100</f>
        <v>3.4799999999999998E-2</v>
      </c>
      <c r="C2159" s="5">
        <f>INDEX(Data!$G:$G,MATCH($A2159,Data!$F:$F,0))/100</f>
        <v>2.98E-2</v>
      </c>
      <c r="D2159" s="6">
        <f t="shared" si="33"/>
        <v>4.9999999999999975E-3</v>
      </c>
    </row>
    <row r="2160" spans="1:4" ht="15" customHeight="1" x14ac:dyDescent="0.25">
      <c r="A2160" s="4">
        <f>Data!A2160</f>
        <v>43308</v>
      </c>
      <c r="B2160" s="5">
        <f>INDEX(Data!$B:$B,MATCH($A2160,Data!$A:$A,0))/100</f>
        <v>3.49E-2</v>
      </c>
      <c r="C2160" s="5">
        <f>INDEX(Data!$G:$G,MATCH($A2160,Data!$F:$F,0))/100</f>
        <v>2.9600000000000001E-2</v>
      </c>
      <c r="D2160" s="6">
        <f t="shared" si="33"/>
        <v>5.2999999999999992E-3</v>
      </c>
    </row>
    <row r="2161" spans="1:4" ht="15" customHeight="1" x14ac:dyDescent="0.25">
      <c r="A2161" s="4">
        <f>Data!A2161</f>
        <v>43311</v>
      </c>
      <c r="B2161" s="5">
        <f>INDEX(Data!$B:$B,MATCH($A2161,Data!$A:$A,0))/100</f>
        <v>3.5200000000000002E-2</v>
      </c>
      <c r="C2161" s="5">
        <f>INDEX(Data!$G:$G,MATCH($A2161,Data!$F:$F,0))/100</f>
        <v>2.98E-2</v>
      </c>
      <c r="D2161" s="6">
        <f t="shared" si="33"/>
        <v>5.400000000000002E-3</v>
      </c>
    </row>
    <row r="2162" spans="1:4" ht="15" customHeight="1" x14ac:dyDescent="0.25">
      <c r="A2162" s="4">
        <f>Data!A2162</f>
        <v>43312</v>
      </c>
      <c r="B2162" s="5">
        <f>INDEX(Data!$B:$B,MATCH($A2162,Data!$A:$A,0))/100</f>
        <v>3.4799999999999998E-2</v>
      </c>
      <c r="C2162" s="5">
        <f>INDEX(Data!$G:$G,MATCH($A2162,Data!$F:$F,0))/100</f>
        <v>2.9600000000000001E-2</v>
      </c>
      <c r="D2162" s="6">
        <f t="shared" si="33"/>
        <v>5.1999999999999963E-3</v>
      </c>
    </row>
    <row r="2163" spans="1:4" ht="15" customHeight="1" x14ac:dyDescent="0.25">
      <c r="A2163" s="4">
        <f>Data!A2163</f>
        <v>43313</v>
      </c>
      <c r="B2163" s="5">
        <f>INDEX(Data!$B:$B,MATCH($A2163,Data!$A:$A,0))/100</f>
        <v>3.4700000000000002E-2</v>
      </c>
      <c r="C2163" s="5">
        <f>INDEX(Data!$G:$G,MATCH($A2163,Data!$F:$F,0))/100</f>
        <v>0.03</v>
      </c>
      <c r="D2163" s="6">
        <f t="shared" si="33"/>
        <v>4.7000000000000028E-3</v>
      </c>
    </row>
    <row r="2164" spans="1:4" ht="15" customHeight="1" x14ac:dyDescent="0.25">
      <c r="A2164" s="4">
        <f>Data!A2164</f>
        <v>43314</v>
      </c>
      <c r="B2164" s="5">
        <f>INDEX(Data!$B:$B,MATCH($A2164,Data!$A:$A,0))/100</f>
        <v>3.4500000000000003E-2</v>
      </c>
      <c r="C2164" s="5">
        <f>INDEX(Data!$G:$G,MATCH($A2164,Data!$F:$F,0))/100</f>
        <v>2.98E-2</v>
      </c>
      <c r="D2164" s="6">
        <f t="shared" si="33"/>
        <v>4.7000000000000028E-3</v>
      </c>
    </row>
    <row r="2165" spans="1:4" ht="15" customHeight="1" x14ac:dyDescent="0.25">
      <c r="A2165" s="4">
        <f>Data!A2165</f>
        <v>43315</v>
      </c>
      <c r="B2165" s="5">
        <f>INDEX(Data!$B:$B,MATCH($A2165,Data!$A:$A,0))/100</f>
        <v>3.4200000000000001E-2</v>
      </c>
      <c r="C2165" s="5">
        <f>INDEX(Data!$G:$G,MATCH($A2165,Data!$F:$F,0))/100</f>
        <v>2.9500000000000002E-2</v>
      </c>
      <c r="D2165" s="6">
        <f t="shared" si="33"/>
        <v>4.6999999999999993E-3</v>
      </c>
    </row>
    <row r="2166" spans="1:4" ht="15" customHeight="1" x14ac:dyDescent="0.25">
      <c r="A2166" s="4">
        <f>Data!A2166</f>
        <v>43318</v>
      </c>
      <c r="B2166" s="5">
        <f>INDEX(Data!$B:$B,MATCH($A2166,Data!$A:$A,0))/100</f>
        <v>3.4099999999999998E-2</v>
      </c>
      <c r="C2166" s="5">
        <f>INDEX(Data!$G:$G,MATCH($A2166,Data!$F:$F,0))/100</f>
        <v>2.9399999999999999E-2</v>
      </c>
      <c r="D2166" s="6">
        <f t="shared" si="33"/>
        <v>4.6999999999999993E-3</v>
      </c>
    </row>
    <row r="2167" spans="1:4" ht="15" customHeight="1" x14ac:dyDescent="0.25">
      <c r="A2167" s="4">
        <f>Data!A2167</f>
        <v>43319</v>
      </c>
      <c r="B2167" s="5">
        <f>INDEX(Data!$B:$B,MATCH($A2167,Data!$A:$A,0))/100</f>
        <v>3.4200000000000001E-2</v>
      </c>
      <c r="C2167" s="5">
        <f>INDEX(Data!$G:$G,MATCH($A2167,Data!$F:$F,0))/100</f>
        <v>2.98E-2</v>
      </c>
      <c r="D2167" s="6">
        <f t="shared" si="33"/>
        <v>4.4000000000000011E-3</v>
      </c>
    </row>
    <row r="2168" spans="1:4" ht="15" customHeight="1" x14ac:dyDescent="0.25">
      <c r="A2168" s="4">
        <f>Data!A2168</f>
        <v>43320</v>
      </c>
      <c r="B2168" s="5">
        <f>INDEX(Data!$B:$B,MATCH($A2168,Data!$A:$A,0))/100</f>
        <v>3.44E-2</v>
      </c>
      <c r="C2168" s="5">
        <f>INDEX(Data!$G:$G,MATCH($A2168,Data!$F:$F,0))/100</f>
        <v>2.9600000000000001E-2</v>
      </c>
      <c r="D2168" s="6">
        <f t="shared" si="33"/>
        <v>4.7999999999999987E-3</v>
      </c>
    </row>
    <row r="2169" spans="1:4" ht="15" customHeight="1" x14ac:dyDescent="0.25">
      <c r="A2169" s="4">
        <f>Data!A2169</f>
        <v>43321</v>
      </c>
      <c r="B2169" s="5">
        <f>INDEX(Data!$B:$B,MATCH($A2169,Data!$A:$A,0))/100</f>
        <v>3.4300000000000004E-2</v>
      </c>
      <c r="C2169" s="5">
        <f>INDEX(Data!$G:$G,MATCH($A2169,Data!$F:$F,0))/100</f>
        <v>2.9300000000000003E-2</v>
      </c>
      <c r="D2169" s="6">
        <f t="shared" si="33"/>
        <v>5.000000000000001E-3</v>
      </c>
    </row>
    <row r="2170" spans="1:4" ht="15" customHeight="1" x14ac:dyDescent="0.25">
      <c r="A2170" s="4">
        <f>Data!A2170</f>
        <v>43322</v>
      </c>
      <c r="B2170" s="5">
        <f>INDEX(Data!$B:$B,MATCH($A2170,Data!$A:$A,0))/100</f>
        <v>3.44E-2</v>
      </c>
      <c r="C2170" s="5">
        <f>INDEX(Data!$G:$G,MATCH($A2170,Data!$F:$F,0))/100</f>
        <v>2.87E-2</v>
      </c>
      <c r="D2170" s="6">
        <f t="shared" si="33"/>
        <v>5.7000000000000002E-3</v>
      </c>
    </row>
    <row r="2171" spans="1:4" ht="15" customHeight="1" x14ac:dyDescent="0.25">
      <c r="A2171" s="4">
        <f>Data!A2171</f>
        <v>43325</v>
      </c>
      <c r="B2171" s="5">
        <f>INDEX(Data!$B:$B,MATCH($A2171,Data!$A:$A,0))/100</f>
        <v>3.44E-2</v>
      </c>
      <c r="C2171" s="5">
        <f>INDEX(Data!$G:$G,MATCH($A2171,Data!$F:$F,0))/100</f>
        <v>2.8799999999999999E-2</v>
      </c>
      <c r="D2171" s="6">
        <f t="shared" si="33"/>
        <v>5.6000000000000008E-3</v>
      </c>
    </row>
    <row r="2172" spans="1:4" ht="15" customHeight="1" x14ac:dyDescent="0.25">
      <c r="A2172" s="4">
        <f>Data!A2172</f>
        <v>43326</v>
      </c>
      <c r="B2172" s="5">
        <f>INDEX(Data!$B:$B,MATCH($A2172,Data!$A:$A,0))/100</f>
        <v>3.44E-2</v>
      </c>
      <c r="C2172" s="5">
        <f>INDEX(Data!$G:$G,MATCH($A2172,Data!$F:$F,0))/100</f>
        <v>2.8900000000000002E-2</v>
      </c>
      <c r="D2172" s="6">
        <f t="shared" si="33"/>
        <v>5.4999999999999979E-3</v>
      </c>
    </row>
    <row r="2173" spans="1:4" ht="15" customHeight="1" x14ac:dyDescent="0.25">
      <c r="A2173" s="4">
        <f>Data!A2173</f>
        <v>43327</v>
      </c>
      <c r="B2173" s="5">
        <f>INDEX(Data!$B:$B,MATCH($A2173,Data!$A:$A,0))/100</f>
        <v>3.4099999999999998E-2</v>
      </c>
      <c r="C2173" s="5">
        <f>INDEX(Data!$G:$G,MATCH($A2173,Data!$F:$F,0))/100</f>
        <v>2.86E-2</v>
      </c>
      <c r="D2173" s="6">
        <f t="shared" si="33"/>
        <v>5.4999999999999979E-3</v>
      </c>
    </row>
    <row r="2174" spans="1:4" ht="15" customHeight="1" x14ac:dyDescent="0.25">
      <c r="A2174" s="4">
        <f>Data!A2174</f>
        <v>43328</v>
      </c>
      <c r="B2174" s="5">
        <f>INDEX(Data!$B:$B,MATCH($A2174,Data!$A:$A,0))/100</f>
        <v>3.3799999999999997E-2</v>
      </c>
      <c r="C2174" s="5">
        <f>INDEX(Data!$G:$G,MATCH($A2174,Data!$F:$F,0))/100</f>
        <v>2.87E-2</v>
      </c>
      <c r="D2174" s="6">
        <f t="shared" si="33"/>
        <v>5.0999999999999969E-3</v>
      </c>
    </row>
    <row r="2175" spans="1:4" ht="15" customHeight="1" x14ac:dyDescent="0.25">
      <c r="A2175" s="4">
        <f>Data!A2175</f>
        <v>43329</v>
      </c>
      <c r="B2175" s="5">
        <f>INDEX(Data!$B:$B,MATCH($A2175,Data!$A:$A,0))/100</f>
        <v>3.3700000000000001E-2</v>
      </c>
      <c r="C2175" s="5">
        <f>INDEX(Data!$G:$G,MATCH($A2175,Data!$F:$F,0))/100</f>
        <v>2.87E-2</v>
      </c>
      <c r="D2175" s="6">
        <f t="shared" si="33"/>
        <v>5.000000000000001E-3</v>
      </c>
    </row>
    <row r="2176" spans="1:4" ht="15" customHeight="1" x14ac:dyDescent="0.25">
      <c r="A2176" s="4">
        <f>Data!A2176</f>
        <v>43332</v>
      </c>
      <c r="B2176" s="5">
        <f>INDEX(Data!$B:$B,MATCH($A2176,Data!$A:$A,0))/100</f>
        <v>3.3799999999999997E-2</v>
      </c>
      <c r="C2176" s="5">
        <f>INDEX(Data!$G:$G,MATCH($A2176,Data!$F:$F,0))/100</f>
        <v>2.8199999999999999E-2</v>
      </c>
      <c r="D2176" s="6">
        <f t="shared" si="33"/>
        <v>5.5999999999999973E-3</v>
      </c>
    </row>
    <row r="2177" spans="1:4" ht="15" customHeight="1" x14ac:dyDescent="0.25">
      <c r="A2177" s="4">
        <f>Data!A2177</f>
        <v>43333</v>
      </c>
      <c r="B2177" s="5">
        <f>INDEX(Data!$B:$B,MATCH($A2177,Data!$A:$A,0))/100</f>
        <v>3.4099999999999998E-2</v>
      </c>
      <c r="C2177" s="5">
        <f>INDEX(Data!$G:$G,MATCH($A2177,Data!$F:$F,0))/100</f>
        <v>2.8500000000000001E-2</v>
      </c>
      <c r="D2177" s="6">
        <f t="shared" si="33"/>
        <v>5.5999999999999973E-3</v>
      </c>
    </row>
    <row r="2178" spans="1:4" ht="15" customHeight="1" x14ac:dyDescent="0.25">
      <c r="A2178" s="4">
        <f>Data!A2178</f>
        <v>43334</v>
      </c>
      <c r="B2178" s="5">
        <f>INDEX(Data!$B:$B,MATCH($A2178,Data!$A:$A,0))/100</f>
        <v>3.4300000000000004E-2</v>
      </c>
      <c r="C2178" s="5">
        <f>INDEX(Data!$G:$G,MATCH($A2178,Data!$F:$F,0))/100</f>
        <v>2.8199999999999999E-2</v>
      </c>
      <c r="D2178" s="6">
        <f t="shared" si="33"/>
        <v>6.1000000000000047E-3</v>
      </c>
    </row>
    <row r="2179" spans="1:4" ht="15" customHeight="1" x14ac:dyDescent="0.25">
      <c r="A2179" s="4">
        <f>Data!A2179</f>
        <v>43335</v>
      </c>
      <c r="B2179" s="5">
        <f>INDEX(Data!$B:$B,MATCH($A2179,Data!$A:$A,0))/100</f>
        <v>3.4300000000000004E-2</v>
      </c>
      <c r="C2179" s="5">
        <f>INDEX(Data!$G:$G,MATCH($A2179,Data!$F:$F,0))/100</f>
        <v>2.8199999999999999E-2</v>
      </c>
      <c r="D2179" s="6">
        <f t="shared" si="33"/>
        <v>6.1000000000000047E-3</v>
      </c>
    </row>
    <row r="2180" spans="1:4" ht="15" customHeight="1" x14ac:dyDescent="0.25">
      <c r="A2180" s="4">
        <f>Data!A2180</f>
        <v>43336</v>
      </c>
      <c r="B2180" s="5">
        <f>INDEX(Data!$B:$B,MATCH($A2180,Data!$A:$A,0))/100</f>
        <v>3.4200000000000001E-2</v>
      </c>
      <c r="C2180" s="5">
        <f>INDEX(Data!$G:$G,MATCH($A2180,Data!$F:$F,0))/100</f>
        <v>2.8199999999999999E-2</v>
      </c>
      <c r="D2180" s="6">
        <f t="shared" si="33"/>
        <v>6.0000000000000019E-3</v>
      </c>
    </row>
    <row r="2181" spans="1:4" ht="15" customHeight="1" x14ac:dyDescent="0.25">
      <c r="A2181" s="4">
        <f>Data!A2181</f>
        <v>43339</v>
      </c>
      <c r="B2181" s="5">
        <f>INDEX(Data!$B:$B,MATCH($A2181,Data!$A:$A,0))/100</f>
        <v>3.44E-2</v>
      </c>
      <c r="C2181" s="5">
        <f>INDEX(Data!$G:$G,MATCH($A2181,Data!$F:$F,0))/100</f>
        <v>2.8500000000000001E-2</v>
      </c>
      <c r="D2181" s="6">
        <f t="shared" ref="D2181:D2244" si="34">IF(B2181=0%,NA(),B2181-C2181)</f>
        <v>5.899999999999999E-3</v>
      </c>
    </row>
    <row r="2182" spans="1:4" ht="15" customHeight="1" x14ac:dyDescent="0.25">
      <c r="A2182" s="4">
        <f>Data!A2182</f>
        <v>43340</v>
      </c>
      <c r="B2182" s="5">
        <f>INDEX(Data!$B:$B,MATCH($A2182,Data!$A:$A,0))/100</f>
        <v>3.4500000000000003E-2</v>
      </c>
      <c r="C2182" s="5">
        <f>INDEX(Data!$G:$G,MATCH($A2182,Data!$F:$F,0))/100</f>
        <v>2.8799999999999999E-2</v>
      </c>
      <c r="D2182" s="6">
        <f t="shared" si="34"/>
        <v>5.7000000000000037E-3</v>
      </c>
    </row>
    <row r="2183" spans="1:4" ht="15" customHeight="1" x14ac:dyDescent="0.25">
      <c r="A2183" s="4">
        <f>Data!A2183</f>
        <v>43341</v>
      </c>
      <c r="B2183" s="5">
        <f>INDEX(Data!$B:$B,MATCH($A2183,Data!$A:$A,0))/100</f>
        <v>3.44E-2</v>
      </c>
      <c r="C2183" s="5">
        <f>INDEX(Data!$G:$G,MATCH($A2183,Data!$F:$F,0))/100</f>
        <v>2.8900000000000002E-2</v>
      </c>
      <c r="D2183" s="6">
        <f t="shared" si="34"/>
        <v>5.4999999999999979E-3</v>
      </c>
    </row>
    <row r="2184" spans="1:4" ht="15" customHeight="1" x14ac:dyDescent="0.25">
      <c r="A2184" s="4">
        <f>Data!A2184</f>
        <v>43342</v>
      </c>
      <c r="B2184" s="5">
        <f>INDEX(Data!$B:$B,MATCH($A2184,Data!$A:$A,0))/100</f>
        <v>3.4300000000000004E-2</v>
      </c>
      <c r="C2184" s="5">
        <f>INDEX(Data!$G:$G,MATCH($A2184,Data!$F:$F,0))/100</f>
        <v>2.86E-2</v>
      </c>
      <c r="D2184" s="6">
        <f t="shared" si="34"/>
        <v>5.7000000000000037E-3</v>
      </c>
    </row>
    <row r="2185" spans="1:4" ht="15" customHeight="1" x14ac:dyDescent="0.25">
      <c r="A2185" s="4">
        <f>Data!A2185</f>
        <v>43343</v>
      </c>
      <c r="B2185" s="5">
        <f>INDEX(Data!$B:$B,MATCH($A2185,Data!$A:$A,0))/100</f>
        <v>3.4500000000000003E-2</v>
      </c>
      <c r="C2185" s="5">
        <f>INDEX(Data!$G:$G,MATCH($A2185,Data!$F:$F,0))/100</f>
        <v>2.86E-2</v>
      </c>
      <c r="D2185" s="6">
        <f t="shared" si="34"/>
        <v>5.9000000000000025E-3</v>
      </c>
    </row>
    <row r="2186" spans="1:4" ht="15" customHeight="1" x14ac:dyDescent="0.25">
      <c r="A2186" s="4">
        <f>Data!A2186</f>
        <v>43347</v>
      </c>
      <c r="B2186" s="5">
        <f>INDEX(Data!$B:$B,MATCH($A2186,Data!$A:$A,0))/100</f>
        <v>3.4300000000000004E-2</v>
      </c>
      <c r="C2186" s="5">
        <f>INDEX(Data!$G:$G,MATCH($A2186,Data!$F:$F,0))/100</f>
        <v>2.8999999999999998E-2</v>
      </c>
      <c r="D2186" s="6">
        <f t="shared" si="34"/>
        <v>5.3000000000000061E-3</v>
      </c>
    </row>
    <row r="2187" spans="1:4" ht="15" customHeight="1" x14ac:dyDescent="0.25">
      <c r="A2187" s="4">
        <f>Data!A2187</f>
        <v>43348</v>
      </c>
      <c r="B2187" s="5">
        <f>INDEX(Data!$B:$B,MATCH($A2187,Data!$A:$A,0))/100</f>
        <v>3.39E-2</v>
      </c>
      <c r="C2187" s="5">
        <f>INDEX(Data!$G:$G,MATCH($A2187,Data!$F:$F,0))/100</f>
        <v>2.8999999999999998E-2</v>
      </c>
      <c r="D2187" s="6">
        <f t="shared" si="34"/>
        <v>4.9000000000000016E-3</v>
      </c>
    </row>
    <row r="2188" spans="1:4" ht="15" customHeight="1" x14ac:dyDescent="0.25">
      <c r="A2188" s="4">
        <f>Data!A2188</f>
        <v>43349</v>
      </c>
      <c r="B2188" s="5">
        <f>INDEX(Data!$B:$B,MATCH($A2188,Data!$A:$A,0))/100</f>
        <v>3.3799999999999997E-2</v>
      </c>
      <c r="C2188" s="5">
        <f>INDEX(Data!$G:$G,MATCH($A2188,Data!$F:$F,0))/100</f>
        <v>2.8799999999999999E-2</v>
      </c>
      <c r="D2188" s="6">
        <f t="shared" si="34"/>
        <v>4.9999999999999975E-3</v>
      </c>
    </row>
    <row r="2189" spans="1:4" ht="15" customHeight="1" x14ac:dyDescent="0.25">
      <c r="A2189" s="4">
        <f>Data!A2189</f>
        <v>43350</v>
      </c>
      <c r="B2189" s="5">
        <f>INDEX(Data!$B:$B,MATCH($A2189,Data!$A:$A,0))/100</f>
        <v>3.4200000000000001E-2</v>
      </c>
      <c r="C2189" s="5">
        <f>INDEX(Data!$G:$G,MATCH($A2189,Data!$F:$F,0))/100</f>
        <v>2.9399999999999999E-2</v>
      </c>
      <c r="D2189" s="6">
        <f t="shared" si="34"/>
        <v>4.8000000000000022E-3</v>
      </c>
    </row>
    <row r="2190" spans="1:4" ht="15" customHeight="1" x14ac:dyDescent="0.25">
      <c r="A2190" s="4">
        <f>Data!A2190</f>
        <v>43353</v>
      </c>
      <c r="B2190" s="5">
        <f>INDEX(Data!$B:$B,MATCH($A2190,Data!$A:$A,0))/100</f>
        <v>3.4000000000000002E-2</v>
      </c>
      <c r="C2190" s="5">
        <f>INDEX(Data!$G:$G,MATCH($A2190,Data!$F:$F,0))/100</f>
        <v>2.9399999999999999E-2</v>
      </c>
      <c r="D2190" s="6">
        <f t="shared" si="34"/>
        <v>4.6000000000000034E-3</v>
      </c>
    </row>
    <row r="2191" spans="1:4" ht="15" customHeight="1" x14ac:dyDescent="0.25">
      <c r="A2191" s="4">
        <f>Data!A2191</f>
        <v>43354</v>
      </c>
      <c r="B2191" s="5">
        <f>INDEX(Data!$B:$B,MATCH($A2191,Data!$A:$A,0))/100</f>
        <v>3.4099999999999998E-2</v>
      </c>
      <c r="C2191" s="5">
        <f>INDEX(Data!$G:$G,MATCH($A2191,Data!$F:$F,0))/100</f>
        <v>2.98E-2</v>
      </c>
      <c r="D2191" s="6">
        <f t="shared" si="34"/>
        <v>4.2999999999999983E-3</v>
      </c>
    </row>
    <row r="2192" spans="1:4" ht="15" customHeight="1" x14ac:dyDescent="0.25">
      <c r="A2192" s="4">
        <f>Data!A2192</f>
        <v>43355</v>
      </c>
      <c r="B2192" s="5">
        <f>INDEX(Data!$B:$B,MATCH($A2192,Data!$A:$A,0))/100</f>
        <v>3.4099999999999998E-2</v>
      </c>
      <c r="C2192" s="5">
        <f>INDEX(Data!$G:$G,MATCH($A2192,Data!$F:$F,0))/100</f>
        <v>2.9700000000000001E-2</v>
      </c>
      <c r="D2192" s="6">
        <f t="shared" si="34"/>
        <v>4.3999999999999977E-3</v>
      </c>
    </row>
    <row r="2193" spans="1:4" ht="15" customHeight="1" x14ac:dyDescent="0.25">
      <c r="A2193" s="4">
        <f>Data!A2193</f>
        <v>43356</v>
      </c>
      <c r="B2193" s="5">
        <f>INDEX(Data!$B:$B,MATCH($A2193,Data!$A:$A,0))/100</f>
        <v>3.39E-2</v>
      </c>
      <c r="C2193" s="5">
        <f>INDEX(Data!$G:$G,MATCH($A2193,Data!$F:$F,0))/100</f>
        <v>2.9700000000000001E-2</v>
      </c>
      <c r="D2193" s="6">
        <f t="shared" si="34"/>
        <v>4.1999999999999989E-3</v>
      </c>
    </row>
    <row r="2194" spans="1:4" ht="15" customHeight="1" x14ac:dyDescent="0.25">
      <c r="A2194" s="4">
        <f>Data!A2194</f>
        <v>43357</v>
      </c>
      <c r="B2194" s="5">
        <f>INDEX(Data!$B:$B,MATCH($A2194,Data!$A:$A,0))/100</f>
        <v>3.4099999999999998E-2</v>
      </c>
      <c r="C2194" s="5">
        <f>INDEX(Data!$G:$G,MATCH($A2194,Data!$F:$F,0))/100</f>
        <v>2.9900000000000003E-2</v>
      </c>
      <c r="D2194" s="6">
        <f t="shared" si="34"/>
        <v>4.1999999999999954E-3</v>
      </c>
    </row>
    <row r="2195" spans="1:4" ht="15" customHeight="1" x14ac:dyDescent="0.25">
      <c r="A2195" s="4">
        <f>Data!A2195</f>
        <v>43360</v>
      </c>
      <c r="B2195" s="5">
        <f>INDEX(Data!$B:$B,MATCH($A2195,Data!$A:$A,0))/100</f>
        <v>3.4000000000000002E-2</v>
      </c>
      <c r="C2195" s="5">
        <f>INDEX(Data!$G:$G,MATCH($A2195,Data!$F:$F,0))/100</f>
        <v>2.9900000000000003E-2</v>
      </c>
      <c r="D2195" s="6">
        <f t="shared" si="34"/>
        <v>4.0999999999999995E-3</v>
      </c>
    </row>
    <row r="2196" spans="1:4" ht="15" customHeight="1" x14ac:dyDescent="0.25">
      <c r="A2196" s="4">
        <f>Data!A2196</f>
        <v>43361</v>
      </c>
      <c r="B2196" s="5">
        <f>INDEX(Data!$B:$B,MATCH($A2196,Data!$A:$A,0))/100</f>
        <v>3.4000000000000002E-2</v>
      </c>
      <c r="C2196" s="5">
        <f>INDEX(Data!$G:$G,MATCH($A2196,Data!$F:$F,0))/100</f>
        <v>3.0499999999999999E-2</v>
      </c>
      <c r="D2196" s="6">
        <f t="shared" si="34"/>
        <v>3.5000000000000031E-3</v>
      </c>
    </row>
    <row r="2197" spans="1:4" ht="15" customHeight="1" x14ac:dyDescent="0.25">
      <c r="A2197" s="4">
        <f>Data!A2197</f>
        <v>43362</v>
      </c>
      <c r="B2197" s="5">
        <f>INDEX(Data!$B:$B,MATCH($A2197,Data!$A:$A,0))/100</f>
        <v>3.4799999999999998E-2</v>
      </c>
      <c r="C2197" s="5">
        <f>INDEX(Data!$G:$G,MATCH($A2197,Data!$F:$F,0))/100</f>
        <v>3.0800000000000001E-2</v>
      </c>
      <c r="D2197" s="6">
        <f t="shared" si="34"/>
        <v>3.9999999999999966E-3</v>
      </c>
    </row>
    <row r="2198" spans="1:4" ht="15" customHeight="1" x14ac:dyDescent="0.25">
      <c r="A2198" s="4">
        <f>Data!A2198</f>
        <v>43363</v>
      </c>
      <c r="B2198" s="5">
        <f>INDEX(Data!$B:$B,MATCH($A2198,Data!$A:$A,0))/100</f>
        <v>3.4799999999999998E-2</v>
      </c>
      <c r="C2198" s="5">
        <f>INDEX(Data!$G:$G,MATCH($A2198,Data!$F:$F,0))/100</f>
        <v>3.0699999999999998E-2</v>
      </c>
      <c r="D2198" s="6">
        <f t="shared" si="34"/>
        <v>4.0999999999999995E-3</v>
      </c>
    </row>
    <row r="2199" spans="1:4" ht="15" customHeight="1" x14ac:dyDescent="0.25">
      <c r="A2199" s="4">
        <f>Data!A2199</f>
        <v>43364</v>
      </c>
      <c r="B2199" s="5">
        <f>INDEX(Data!$B:$B,MATCH($A2199,Data!$A:$A,0))/100</f>
        <v>3.4599999999999999E-2</v>
      </c>
      <c r="C2199" s="5">
        <f>INDEX(Data!$G:$G,MATCH($A2199,Data!$F:$F,0))/100</f>
        <v>3.0699999999999998E-2</v>
      </c>
      <c r="D2199" s="6">
        <f t="shared" si="34"/>
        <v>3.9000000000000007E-3</v>
      </c>
    </row>
    <row r="2200" spans="1:4" ht="15" customHeight="1" x14ac:dyDescent="0.25">
      <c r="A2200" s="4">
        <f>Data!A2200</f>
        <v>43367</v>
      </c>
      <c r="B2200" s="5">
        <f>INDEX(Data!$B:$B,MATCH($A2200,Data!$A:$A,0))/100</f>
        <v>3.49E-2</v>
      </c>
      <c r="C2200" s="5">
        <f>INDEX(Data!$G:$G,MATCH($A2200,Data!$F:$F,0))/100</f>
        <v>3.0800000000000001E-2</v>
      </c>
      <c r="D2200" s="6">
        <f t="shared" si="34"/>
        <v>4.0999999999999995E-3</v>
      </c>
    </row>
    <row r="2201" spans="1:4" ht="15" customHeight="1" x14ac:dyDescent="0.25">
      <c r="A2201" s="4">
        <f>Data!A2201</f>
        <v>43368</v>
      </c>
      <c r="B2201" s="5">
        <f>INDEX(Data!$B:$B,MATCH($A2201,Data!$A:$A,0))/100</f>
        <v>3.5400000000000001E-2</v>
      </c>
      <c r="C2201" s="5">
        <f>INDEX(Data!$G:$G,MATCH($A2201,Data!$F:$F,0))/100</f>
        <v>3.1E-2</v>
      </c>
      <c r="D2201" s="6">
        <f t="shared" si="34"/>
        <v>4.4000000000000011E-3</v>
      </c>
    </row>
    <row r="2202" spans="1:4" ht="15" customHeight="1" x14ac:dyDescent="0.25">
      <c r="A2202" s="4">
        <f>Data!A2202</f>
        <v>43369</v>
      </c>
      <c r="B2202" s="5">
        <f>INDEX(Data!$B:$B,MATCH($A2202,Data!$A:$A,0))/100</f>
        <v>3.5699999999999996E-2</v>
      </c>
      <c r="C2202" s="5">
        <f>INDEX(Data!$G:$G,MATCH($A2202,Data!$F:$F,0))/100</f>
        <v>3.0600000000000002E-2</v>
      </c>
      <c r="D2202" s="6">
        <f t="shared" si="34"/>
        <v>5.0999999999999934E-3</v>
      </c>
    </row>
    <row r="2203" spans="1:4" ht="15" customHeight="1" x14ac:dyDescent="0.25">
      <c r="A2203" s="4">
        <f>Data!A2203</f>
        <v>43370</v>
      </c>
      <c r="B2203" s="5">
        <f>INDEX(Data!$B:$B,MATCH($A2203,Data!$A:$A,0))/100</f>
        <v>3.5499999999999997E-2</v>
      </c>
      <c r="C2203" s="5">
        <f>INDEX(Data!$G:$G,MATCH($A2203,Data!$F:$F,0))/100</f>
        <v>3.0600000000000002E-2</v>
      </c>
      <c r="D2203" s="6">
        <f t="shared" si="34"/>
        <v>4.8999999999999946E-3</v>
      </c>
    </row>
    <row r="2204" spans="1:4" ht="15" customHeight="1" x14ac:dyDescent="0.25">
      <c r="A2204" s="4">
        <f>Data!A2204</f>
        <v>43371</v>
      </c>
      <c r="B2204" s="5">
        <f>INDEX(Data!$B:$B,MATCH($A2204,Data!$A:$A,0))/100</f>
        <v>3.49E-2</v>
      </c>
      <c r="C2204" s="5">
        <f>INDEX(Data!$G:$G,MATCH($A2204,Data!$F:$F,0))/100</f>
        <v>3.0499999999999999E-2</v>
      </c>
      <c r="D2204" s="6">
        <f t="shared" si="34"/>
        <v>4.4000000000000011E-3</v>
      </c>
    </row>
    <row r="2205" spans="1:4" ht="15" customHeight="1" x14ac:dyDescent="0.25">
      <c r="A2205" s="4">
        <f>Data!A2205</f>
        <v>43374</v>
      </c>
      <c r="B2205" s="5">
        <f>INDEX(Data!$B:$B,MATCH($A2205,Data!$A:$A,0))/100</f>
        <v>3.5000000000000003E-2</v>
      </c>
      <c r="C2205" s="5">
        <f>INDEX(Data!$G:$G,MATCH($A2205,Data!$F:$F,0))/100</f>
        <v>3.0899999999999997E-2</v>
      </c>
      <c r="D2205" s="6">
        <f t="shared" si="34"/>
        <v>4.1000000000000064E-3</v>
      </c>
    </row>
    <row r="2206" spans="1:4" ht="15" customHeight="1" x14ac:dyDescent="0.25">
      <c r="A2206" s="4">
        <f>Data!A2206</f>
        <v>43375</v>
      </c>
      <c r="B2206" s="5">
        <f>INDEX(Data!$B:$B,MATCH($A2206,Data!$A:$A,0))/100</f>
        <v>3.4599999999999999E-2</v>
      </c>
      <c r="C2206" s="5">
        <f>INDEX(Data!$G:$G,MATCH($A2206,Data!$F:$F,0))/100</f>
        <v>3.0499999999999999E-2</v>
      </c>
      <c r="D2206" s="6">
        <f t="shared" si="34"/>
        <v>4.0999999999999995E-3</v>
      </c>
    </row>
    <row r="2207" spans="1:4" ht="15" customHeight="1" x14ac:dyDescent="0.25">
      <c r="A2207" s="4">
        <f>Data!A2207</f>
        <v>43376</v>
      </c>
      <c r="B2207" s="5">
        <f>INDEX(Data!$B:$B,MATCH($A2207,Data!$A:$A,0))/100</f>
        <v>3.5000000000000003E-2</v>
      </c>
      <c r="C2207" s="5">
        <f>INDEX(Data!$G:$G,MATCH($A2207,Data!$F:$F,0))/100</f>
        <v>3.15E-2</v>
      </c>
      <c r="D2207" s="6">
        <f t="shared" si="34"/>
        <v>3.5000000000000031E-3</v>
      </c>
    </row>
    <row r="2208" spans="1:4" ht="15" customHeight="1" x14ac:dyDescent="0.25">
      <c r="A2208" s="4">
        <f>Data!A2208</f>
        <v>43377</v>
      </c>
      <c r="B2208" s="5">
        <f>INDEX(Data!$B:$B,MATCH($A2208,Data!$A:$A,0))/100</f>
        <v>3.4799999999999998E-2</v>
      </c>
      <c r="C2208" s="5">
        <f>INDEX(Data!$G:$G,MATCH($A2208,Data!$F:$F,0))/100</f>
        <v>3.1899999999999998E-2</v>
      </c>
      <c r="D2208" s="6">
        <f t="shared" si="34"/>
        <v>2.8999999999999998E-3</v>
      </c>
    </row>
    <row r="2209" spans="1:4" ht="15" customHeight="1" x14ac:dyDescent="0.25">
      <c r="A2209" s="4">
        <f>Data!A2209</f>
        <v>43378</v>
      </c>
      <c r="B2209" s="5">
        <f>INDEX(Data!$B:$B,MATCH($A2209,Data!$A:$A,0))/100</f>
        <v>3.4300000000000004E-2</v>
      </c>
      <c r="C2209" s="5">
        <f>INDEX(Data!$G:$G,MATCH($A2209,Data!$F:$F,0))/100</f>
        <v>3.2300000000000002E-2</v>
      </c>
      <c r="D2209" s="6">
        <f t="shared" si="34"/>
        <v>2.0000000000000018E-3</v>
      </c>
    </row>
    <row r="2210" spans="1:4" ht="15" customHeight="1" x14ac:dyDescent="0.25">
      <c r="A2210" s="4">
        <f>Data!A2210</f>
        <v>43381</v>
      </c>
      <c r="B2210" s="5">
        <f>INDEX(Data!$B:$B,MATCH($A2210,Data!$A:$A,0))/100</f>
        <v>3.4000000000000002E-2</v>
      </c>
      <c r="C2210" s="5">
        <f>INDEX(Data!$G:$G,MATCH($A2210,Data!$F:$F,0))/100</f>
        <v>3.2300000000000002E-2</v>
      </c>
      <c r="D2210" s="6">
        <f t="shared" si="34"/>
        <v>1.7000000000000001E-3</v>
      </c>
    </row>
    <row r="2211" spans="1:4" ht="15" customHeight="1" x14ac:dyDescent="0.25">
      <c r="A2211" s="4">
        <f>Data!A2211</f>
        <v>43382</v>
      </c>
      <c r="B2211" s="5">
        <f>INDEX(Data!$B:$B,MATCH($A2211,Data!$A:$A,0))/100</f>
        <v>3.39E-2</v>
      </c>
      <c r="C2211" s="5">
        <f>INDEX(Data!$G:$G,MATCH($A2211,Data!$F:$F,0))/100</f>
        <v>3.2099999999999997E-2</v>
      </c>
      <c r="D2211" s="6">
        <f t="shared" si="34"/>
        <v>1.800000000000003E-3</v>
      </c>
    </row>
    <row r="2212" spans="1:4" ht="15" customHeight="1" x14ac:dyDescent="0.25">
      <c r="A2212" s="4">
        <f>Data!A2212</f>
        <v>43383</v>
      </c>
      <c r="B2212" s="5">
        <f>INDEX(Data!$B:$B,MATCH($A2212,Data!$A:$A,0))/100</f>
        <v>3.4099999999999998E-2</v>
      </c>
      <c r="C2212" s="5">
        <f>INDEX(Data!$G:$G,MATCH($A2212,Data!$F:$F,0))/100</f>
        <v>3.2199999999999999E-2</v>
      </c>
      <c r="D2212" s="6">
        <f t="shared" si="34"/>
        <v>1.8999999999999989E-3</v>
      </c>
    </row>
    <row r="2213" spans="1:4" ht="15" customHeight="1" x14ac:dyDescent="0.25">
      <c r="A2213" s="4">
        <f>Data!A2213</f>
        <v>43384</v>
      </c>
      <c r="B2213" s="5">
        <f>INDEX(Data!$B:$B,MATCH($A2213,Data!$A:$A,0))/100</f>
        <v>3.4700000000000002E-2</v>
      </c>
      <c r="C2213" s="5">
        <f>INDEX(Data!$G:$G,MATCH($A2213,Data!$F:$F,0))/100</f>
        <v>3.1400000000000004E-2</v>
      </c>
      <c r="D2213" s="6">
        <f t="shared" si="34"/>
        <v>3.2999999999999974E-3</v>
      </c>
    </row>
    <row r="2214" spans="1:4" ht="15" customHeight="1" x14ac:dyDescent="0.25">
      <c r="A2214" s="4">
        <f>Data!A2214</f>
        <v>43385</v>
      </c>
      <c r="B2214" s="5">
        <f>INDEX(Data!$B:$B,MATCH($A2214,Data!$A:$A,0))/100</f>
        <v>3.4700000000000002E-2</v>
      </c>
      <c r="C2214" s="5">
        <f>INDEX(Data!$G:$G,MATCH($A2214,Data!$F:$F,0))/100</f>
        <v>3.15E-2</v>
      </c>
      <c r="D2214" s="6">
        <f t="shared" si="34"/>
        <v>3.2000000000000015E-3</v>
      </c>
    </row>
    <row r="2215" spans="1:4" ht="15" customHeight="1" x14ac:dyDescent="0.25">
      <c r="A2215" s="4">
        <f>Data!A2215</f>
        <v>43388</v>
      </c>
      <c r="B2215" s="5">
        <f>INDEX(Data!$B:$B,MATCH($A2215,Data!$A:$A,0))/100</f>
        <v>3.4599999999999999E-2</v>
      </c>
      <c r="C2215" s="5">
        <f>INDEX(Data!$G:$G,MATCH($A2215,Data!$F:$F,0))/100</f>
        <v>3.1600000000000003E-2</v>
      </c>
      <c r="D2215" s="6">
        <f t="shared" si="34"/>
        <v>2.9999999999999957E-3</v>
      </c>
    </row>
    <row r="2216" spans="1:4" ht="15" customHeight="1" x14ac:dyDescent="0.25">
      <c r="A2216" s="4">
        <f>Data!A2216</f>
        <v>43389</v>
      </c>
      <c r="B2216" s="5">
        <f>INDEX(Data!$B:$B,MATCH($A2216,Data!$A:$A,0))/100</f>
        <v>3.4200000000000001E-2</v>
      </c>
      <c r="C2216" s="5">
        <f>INDEX(Data!$G:$G,MATCH($A2216,Data!$F:$F,0))/100</f>
        <v>3.1600000000000003E-2</v>
      </c>
      <c r="D2216" s="6">
        <f t="shared" si="34"/>
        <v>2.5999999999999981E-3</v>
      </c>
    </row>
    <row r="2217" spans="1:4" ht="15" customHeight="1" x14ac:dyDescent="0.25">
      <c r="A2217" s="4">
        <f>Data!A2217</f>
        <v>43390</v>
      </c>
      <c r="B2217" s="5">
        <f>INDEX(Data!$B:$B,MATCH($A2217,Data!$A:$A,0))/100</f>
        <v>3.4300000000000004E-2</v>
      </c>
      <c r="C2217" s="5">
        <f>INDEX(Data!$G:$G,MATCH($A2217,Data!$F:$F,0))/100</f>
        <v>3.1899999999999998E-2</v>
      </c>
      <c r="D2217" s="6">
        <f t="shared" si="34"/>
        <v>2.4000000000000063E-3</v>
      </c>
    </row>
    <row r="2218" spans="1:4" ht="15" customHeight="1" x14ac:dyDescent="0.25">
      <c r="A2218" s="4">
        <f>Data!A2218</f>
        <v>43391</v>
      </c>
      <c r="B2218" s="5">
        <f>INDEX(Data!$B:$B,MATCH($A2218,Data!$A:$A,0))/100</f>
        <v>3.4200000000000001E-2</v>
      </c>
      <c r="C2218" s="5">
        <f>INDEX(Data!$G:$G,MATCH($A2218,Data!$F:$F,0))/100</f>
        <v>3.1699999999999999E-2</v>
      </c>
      <c r="D2218" s="6">
        <f t="shared" si="34"/>
        <v>2.5000000000000022E-3</v>
      </c>
    </row>
    <row r="2219" spans="1:4" ht="15" customHeight="1" x14ac:dyDescent="0.25">
      <c r="A2219" s="4">
        <f>Data!A2219</f>
        <v>43392</v>
      </c>
      <c r="B2219" s="5">
        <f>INDEX(Data!$B:$B,MATCH($A2219,Data!$A:$A,0))/100</f>
        <v>3.3700000000000001E-2</v>
      </c>
      <c r="C2219" s="5">
        <f>INDEX(Data!$G:$G,MATCH($A2219,Data!$F:$F,0))/100</f>
        <v>3.2000000000000001E-2</v>
      </c>
      <c r="D2219" s="6">
        <f t="shared" si="34"/>
        <v>1.7000000000000001E-3</v>
      </c>
    </row>
    <row r="2220" spans="1:4" ht="15" customHeight="1" x14ac:dyDescent="0.25">
      <c r="A2220" s="4">
        <f>Data!A2220</f>
        <v>43395</v>
      </c>
      <c r="B2220" s="5">
        <f>INDEX(Data!$B:$B,MATCH($A2220,Data!$A:$A,0))/100</f>
        <v>3.39E-2</v>
      </c>
      <c r="C2220" s="5">
        <f>INDEX(Data!$G:$G,MATCH($A2220,Data!$F:$F,0))/100</f>
        <v>3.2000000000000001E-2</v>
      </c>
      <c r="D2220" s="6">
        <f t="shared" si="34"/>
        <v>1.8999999999999989E-3</v>
      </c>
    </row>
    <row r="2221" spans="1:4" ht="15" customHeight="1" x14ac:dyDescent="0.25">
      <c r="A2221" s="4">
        <f>Data!A2221</f>
        <v>43396</v>
      </c>
      <c r="B2221" s="5">
        <f>INDEX(Data!$B:$B,MATCH($A2221,Data!$A:$A,0))/100</f>
        <v>3.4099999999999998E-2</v>
      </c>
      <c r="C2221" s="5">
        <f>INDEX(Data!$G:$G,MATCH($A2221,Data!$F:$F,0))/100</f>
        <v>3.1699999999999999E-2</v>
      </c>
      <c r="D2221" s="6">
        <f t="shared" si="34"/>
        <v>2.3999999999999994E-3</v>
      </c>
    </row>
    <row r="2222" spans="1:4" ht="15" customHeight="1" x14ac:dyDescent="0.25">
      <c r="A2222" s="4">
        <f>Data!A2222</f>
        <v>43397</v>
      </c>
      <c r="B2222" s="5">
        <f>INDEX(Data!$B:$B,MATCH($A2222,Data!$A:$A,0))/100</f>
        <v>3.3300000000000003E-2</v>
      </c>
      <c r="C2222" s="5">
        <f>INDEX(Data!$G:$G,MATCH($A2222,Data!$F:$F,0))/100</f>
        <v>3.1E-2</v>
      </c>
      <c r="D2222" s="6">
        <f t="shared" si="34"/>
        <v>2.3000000000000034E-3</v>
      </c>
    </row>
    <row r="2223" spans="1:4" ht="15" customHeight="1" x14ac:dyDescent="0.25">
      <c r="A2223" s="4">
        <f>Data!A2223</f>
        <v>43398</v>
      </c>
      <c r="B2223" s="5">
        <f>INDEX(Data!$B:$B,MATCH($A2223,Data!$A:$A,0))/100</f>
        <v>3.3799999999999997E-2</v>
      </c>
      <c r="C2223" s="5">
        <f>INDEX(Data!$G:$G,MATCH($A2223,Data!$F:$F,0))/100</f>
        <v>3.1400000000000004E-2</v>
      </c>
      <c r="D2223" s="6">
        <f t="shared" si="34"/>
        <v>2.3999999999999924E-3</v>
      </c>
    </row>
    <row r="2224" spans="1:4" ht="15" customHeight="1" x14ac:dyDescent="0.25">
      <c r="A2224" s="4">
        <f>Data!A2224</f>
        <v>43399</v>
      </c>
      <c r="B2224" s="5">
        <f>INDEX(Data!$B:$B,MATCH($A2224,Data!$A:$A,0))/100</f>
        <v>3.44E-2</v>
      </c>
      <c r="C2224" s="5">
        <f>INDEX(Data!$G:$G,MATCH($A2224,Data!$F:$F,0))/100</f>
        <v>3.0800000000000001E-2</v>
      </c>
      <c r="D2224" s="6">
        <f t="shared" si="34"/>
        <v>3.599999999999999E-3</v>
      </c>
    </row>
    <row r="2225" spans="1:4" ht="15" customHeight="1" x14ac:dyDescent="0.25">
      <c r="A2225" s="4">
        <f>Data!A2225</f>
        <v>43402</v>
      </c>
      <c r="B2225" s="5">
        <f>INDEX(Data!$B:$B,MATCH($A2225,Data!$A:$A,0))/100</f>
        <v>3.4000000000000002E-2</v>
      </c>
      <c r="C2225" s="5">
        <f>INDEX(Data!$G:$G,MATCH($A2225,Data!$F:$F,0))/100</f>
        <v>3.0800000000000001E-2</v>
      </c>
      <c r="D2225" s="6">
        <f t="shared" si="34"/>
        <v>3.2000000000000015E-3</v>
      </c>
    </row>
    <row r="2226" spans="1:4" ht="15" customHeight="1" x14ac:dyDescent="0.25">
      <c r="A2226" s="4">
        <f>Data!A2226</f>
        <v>43403</v>
      </c>
      <c r="B2226" s="5">
        <f>INDEX(Data!$B:$B,MATCH($A2226,Data!$A:$A,0))/100</f>
        <v>3.39E-2</v>
      </c>
      <c r="C2226" s="5">
        <f>INDEX(Data!$G:$G,MATCH($A2226,Data!$F:$F,0))/100</f>
        <v>3.1200000000000002E-2</v>
      </c>
      <c r="D2226" s="6">
        <f t="shared" si="34"/>
        <v>2.6999999999999975E-3</v>
      </c>
    </row>
    <row r="2227" spans="1:4" ht="15" customHeight="1" x14ac:dyDescent="0.25">
      <c r="A2227" s="4">
        <f>Data!A2227</f>
        <v>43404</v>
      </c>
      <c r="B2227" s="5">
        <f>INDEX(Data!$B:$B,MATCH($A2227,Data!$A:$A,0))/100</f>
        <v>3.4300000000000004E-2</v>
      </c>
      <c r="C2227" s="5">
        <f>INDEX(Data!$G:$G,MATCH($A2227,Data!$F:$F,0))/100</f>
        <v>3.15E-2</v>
      </c>
      <c r="D2227" s="6">
        <f t="shared" si="34"/>
        <v>2.8000000000000039E-3</v>
      </c>
    </row>
    <row r="2228" spans="1:4" ht="15" customHeight="1" x14ac:dyDescent="0.25">
      <c r="A2228" s="4">
        <f>Data!A2228</f>
        <v>43405</v>
      </c>
      <c r="B2228" s="5">
        <f>INDEX(Data!$B:$B,MATCH($A2228,Data!$A:$A,0))/100</f>
        <v>3.4500000000000003E-2</v>
      </c>
      <c r="C2228" s="5">
        <f>INDEX(Data!$G:$G,MATCH($A2228,Data!$F:$F,0))/100</f>
        <v>3.1400000000000004E-2</v>
      </c>
      <c r="D2228" s="6">
        <f t="shared" si="34"/>
        <v>3.0999999999999986E-3</v>
      </c>
    </row>
    <row r="2229" spans="1:4" ht="15" customHeight="1" x14ac:dyDescent="0.25">
      <c r="A2229" s="4">
        <f>Data!A2229</f>
        <v>43406</v>
      </c>
      <c r="B2229" s="5">
        <f>INDEX(Data!$B:$B,MATCH($A2229,Data!$A:$A,0))/100</f>
        <v>3.4700000000000002E-2</v>
      </c>
      <c r="C2229" s="5">
        <f>INDEX(Data!$G:$G,MATCH($A2229,Data!$F:$F,0))/100</f>
        <v>3.2199999999999999E-2</v>
      </c>
      <c r="D2229" s="6">
        <f t="shared" si="34"/>
        <v>2.5000000000000022E-3</v>
      </c>
    </row>
    <row r="2230" spans="1:4" ht="15" customHeight="1" x14ac:dyDescent="0.25">
      <c r="A2230" s="4">
        <f>Data!A2230</f>
        <v>43409</v>
      </c>
      <c r="B2230" s="5">
        <f>INDEX(Data!$B:$B,MATCH($A2230,Data!$A:$A,0))/100</f>
        <v>3.4200000000000001E-2</v>
      </c>
      <c r="C2230" s="5">
        <f>INDEX(Data!$G:$G,MATCH($A2230,Data!$F:$F,0))/100</f>
        <v>3.2000000000000001E-2</v>
      </c>
      <c r="D2230" s="6">
        <f t="shared" si="34"/>
        <v>2.2000000000000006E-3</v>
      </c>
    </row>
    <row r="2231" spans="1:4" ht="15" customHeight="1" x14ac:dyDescent="0.25">
      <c r="A2231" s="4">
        <f>Data!A2231</f>
        <v>43410</v>
      </c>
      <c r="B2231" s="5">
        <f>INDEX(Data!$B:$B,MATCH($A2231,Data!$A:$A,0))/100</f>
        <v>3.3599999999999998E-2</v>
      </c>
      <c r="C2231" s="5">
        <f>INDEX(Data!$G:$G,MATCH($A2231,Data!$F:$F,0))/100</f>
        <v>3.2199999999999999E-2</v>
      </c>
      <c r="D2231" s="6">
        <f t="shared" si="34"/>
        <v>1.3999999999999985E-3</v>
      </c>
    </row>
    <row r="2232" spans="1:4" ht="15" customHeight="1" x14ac:dyDescent="0.25">
      <c r="A2232" s="4">
        <f>Data!A2232</f>
        <v>43411</v>
      </c>
      <c r="B2232" s="5">
        <f>INDEX(Data!$B:$B,MATCH($A2232,Data!$A:$A,0))/100</f>
        <v>3.32E-2</v>
      </c>
      <c r="C2232" s="5">
        <f>INDEX(Data!$G:$G,MATCH($A2232,Data!$F:$F,0))/100</f>
        <v>3.2199999999999999E-2</v>
      </c>
      <c r="D2232" s="6">
        <f t="shared" si="34"/>
        <v>1.0000000000000009E-3</v>
      </c>
    </row>
    <row r="2233" spans="1:4" ht="15" customHeight="1" x14ac:dyDescent="0.25">
      <c r="A2233" s="4">
        <f>Data!A2233</f>
        <v>43412</v>
      </c>
      <c r="B2233" s="5">
        <f>INDEX(Data!$B:$B,MATCH($A2233,Data!$A:$A,0))/100</f>
        <v>3.3300000000000003E-2</v>
      </c>
      <c r="C2233" s="5">
        <f>INDEX(Data!$G:$G,MATCH($A2233,Data!$F:$F,0))/100</f>
        <v>3.2400000000000005E-2</v>
      </c>
      <c r="D2233" s="6">
        <f t="shared" si="34"/>
        <v>8.9999999999999802E-4</v>
      </c>
    </row>
    <row r="2234" spans="1:4" ht="15" customHeight="1" x14ac:dyDescent="0.25">
      <c r="A2234" s="4">
        <f>Data!A2234</f>
        <v>43413</v>
      </c>
      <c r="B2234" s="5">
        <f>INDEX(Data!$B:$B,MATCH($A2234,Data!$A:$A,0))/100</f>
        <v>3.3300000000000003E-2</v>
      </c>
      <c r="C2234" s="5">
        <f>INDEX(Data!$G:$G,MATCH($A2234,Data!$F:$F,0))/100</f>
        <v>3.1899999999999998E-2</v>
      </c>
      <c r="D2234" s="6">
        <f t="shared" si="34"/>
        <v>1.4000000000000054E-3</v>
      </c>
    </row>
    <row r="2235" spans="1:4" ht="15" customHeight="1" x14ac:dyDescent="0.25">
      <c r="A2235" s="4">
        <f>Data!A2235</f>
        <v>43416</v>
      </c>
      <c r="B2235" s="5">
        <f>INDEX(Data!$B:$B,MATCH($A2235,Data!$A:$A,0))/100</f>
        <v>3.3300000000000003E-2</v>
      </c>
      <c r="C2235" s="5">
        <f>INDEX(Data!$G:$G,MATCH($A2235,Data!$F:$F,0))/100</f>
        <v>3.1899999999999998E-2</v>
      </c>
      <c r="D2235" s="6">
        <f t="shared" si="34"/>
        <v>1.4000000000000054E-3</v>
      </c>
    </row>
    <row r="2236" spans="1:4" ht="15" customHeight="1" x14ac:dyDescent="0.25">
      <c r="A2236" s="4">
        <f>Data!A2236</f>
        <v>43417</v>
      </c>
      <c r="B2236" s="5">
        <f>INDEX(Data!$B:$B,MATCH($A2236,Data!$A:$A,0))/100</f>
        <v>3.32E-2</v>
      </c>
      <c r="C2236" s="5">
        <f>INDEX(Data!$G:$G,MATCH($A2236,Data!$F:$F,0))/100</f>
        <v>3.1400000000000004E-2</v>
      </c>
      <c r="D2236" s="6">
        <f t="shared" si="34"/>
        <v>1.799999999999996E-3</v>
      </c>
    </row>
    <row r="2237" spans="1:4" ht="15" customHeight="1" x14ac:dyDescent="0.25">
      <c r="A2237" s="4">
        <f>Data!A2237</f>
        <v>43418</v>
      </c>
      <c r="B2237" s="5">
        <f>INDEX(Data!$B:$B,MATCH($A2237,Data!$A:$A,0))/100</f>
        <v>3.3599999999999998E-2</v>
      </c>
      <c r="C2237" s="5">
        <f>INDEX(Data!$G:$G,MATCH($A2237,Data!$F:$F,0))/100</f>
        <v>3.1200000000000002E-2</v>
      </c>
      <c r="D2237" s="6">
        <f t="shared" si="34"/>
        <v>2.3999999999999959E-3</v>
      </c>
    </row>
    <row r="2238" spans="1:4" ht="15" customHeight="1" x14ac:dyDescent="0.25">
      <c r="A2238" s="4">
        <f>Data!A2238</f>
        <v>43419</v>
      </c>
      <c r="B2238" s="5">
        <f>INDEX(Data!$B:$B,MATCH($A2238,Data!$A:$A,0))/100</f>
        <v>3.39E-2</v>
      </c>
      <c r="C2238" s="5">
        <f>INDEX(Data!$G:$G,MATCH($A2238,Data!$F:$F,0))/100</f>
        <v>3.1099999999999999E-2</v>
      </c>
      <c r="D2238" s="6">
        <f t="shared" si="34"/>
        <v>2.8000000000000004E-3</v>
      </c>
    </row>
    <row r="2239" spans="1:4" ht="15" customHeight="1" x14ac:dyDescent="0.25">
      <c r="A2239" s="4">
        <f>Data!A2239</f>
        <v>43420</v>
      </c>
      <c r="B2239" s="5">
        <f>INDEX(Data!$B:$B,MATCH($A2239,Data!$A:$A,0))/100</f>
        <v>3.3500000000000002E-2</v>
      </c>
      <c r="C2239" s="5">
        <f>INDEX(Data!$G:$G,MATCH($A2239,Data!$F:$F,0))/100</f>
        <v>3.0800000000000001E-2</v>
      </c>
      <c r="D2239" s="6">
        <f t="shared" si="34"/>
        <v>2.700000000000001E-3</v>
      </c>
    </row>
    <row r="2240" spans="1:4" ht="15" customHeight="1" x14ac:dyDescent="0.25">
      <c r="A2240" s="4">
        <f>Data!A2240</f>
        <v>43423</v>
      </c>
      <c r="B2240" s="5">
        <f>INDEX(Data!$B:$B,MATCH($A2240,Data!$A:$A,0))/100</f>
        <v>3.3300000000000003E-2</v>
      </c>
      <c r="C2240" s="5">
        <f>INDEX(Data!$G:$G,MATCH($A2240,Data!$F:$F,0))/100</f>
        <v>3.0600000000000002E-2</v>
      </c>
      <c r="D2240" s="6">
        <f t="shared" si="34"/>
        <v>2.700000000000001E-3</v>
      </c>
    </row>
    <row r="2241" spans="1:4" ht="15" customHeight="1" x14ac:dyDescent="0.25">
      <c r="A2241" s="4">
        <f>Data!A2241</f>
        <v>43424</v>
      </c>
      <c r="B2241" s="5">
        <f>INDEX(Data!$B:$B,MATCH($A2241,Data!$A:$A,0))/100</f>
        <v>3.3500000000000002E-2</v>
      </c>
      <c r="C2241" s="5">
        <f>INDEX(Data!$G:$G,MATCH($A2241,Data!$F:$F,0))/100</f>
        <v>3.0600000000000002E-2</v>
      </c>
      <c r="D2241" s="6">
        <f t="shared" si="34"/>
        <v>2.8999999999999998E-3</v>
      </c>
    </row>
    <row r="2242" spans="1:4" ht="15" customHeight="1" x14ac:dyDescent="0.25">
      <c r="A2242" s="4">
        <f>Data!A2242</f>
        <v>43425</v>
      </c>
      <c r="B2242" s="5">
        <f>INDEX(Data!$B:$B,MATCH($A2242,Data!$A:$A,0))/100</f>
        <v>3.4000000000000002E-2</v>
      </c>
      <c r="C2242" s="5">
        <f>INDEX(Data!$G:$G,MATCH($A2242,Data!$F:$F,0))/100</f>
        <v>3.0600000000000002E-2</v>
      </c>
      <c r="D2242" s="6">
        <f t="shared" si="34"/>
        <v>3.4000000000000002E-3</v>
      </c>
    </row>
    <row r="2243" spans="1:4" ht="15" customHeight="1" x14ac:dyDescent="0.25">
      <c r="A2243" s="4">
        <f>Data!A2243</f>
        <v>43427</v>
      </c>
      <c r="B2243" s="5">
        <f>INDEX(Data!$B:$B,MATCH($A2243,Data!$A:$A,0))/100</f>
        <v>3.4000000000000002E-2</v>
      </c>
      <c r="C2243" s="5">
        <f>INDEX(Data!$G:$G,MATCH($A2243,Data!$F:$F,0))/100</f>
        <v>3.0499999999999999E-2</v>
      </c>
      <c r="D2243" s="6">
        <f t="shared" si="34"/>
        <v>3.5000000000000031E-3</v>
      </c>
    </row>
    <row r="2244" spans="1:4" ht="15" customHeight="1" x14ac:dyDescent="0.25">
      <c r="A2244" s="4">
        <f>Data!A2244</f>
        <v>43430</v>
      </c>
      <c r="B2244" s="5">
        <f>INDEX(Data!$B:$B,MATCH($A2244,Data!$A:$A,0))/100</f>
        <v>3.3799999999999997E-2</v>
      </c>
      <c r="C2244" s="5">
        <f>INDEX(Data!$G:$G,MATCH($A2244,Data!$F:$F,0))/100</f>
        <v>3.0699999999999998E-2</v>
      </c>
      <c r="D2244" s="6">
        <f t="shared" si="34"/>
        <v>3.0999999999999986E-3</v>
      </c>
    </row>
    <row r="2245" spans="1:4" ht="15" customHeight="1" x14ac:dyDescent="0.25">
      <c r="A2245" s="4">
        <f>Data!A2245</f>
        <v>43431</v>
      </c>
      <c r="B2245" s="5">
        <f>INDEX(Data!$B:$B,MATCH($A2245,Data!$A:$A,0))/100</f>
        <v>3.3500000000000002E-2</v>
      </c>
      <c r="C2245" s="5">
        <f>INDEX(Data!$G:$G,MATCH($A2245,Data!$F:$F,0))/100</f>
        <v>3.0600000000000002E-2</v>
      </c>
      <c r="D2245" s="6">
        <f t="shared" ref="D2245:D2308" si="35">IF(B2245=0%,NA(),B2245-C2245)</f>
        <v>2.8999999999999998E-3</v>
      </c>
    </row>
    <row r="2246" spans="1:4" ht="15" customHeight="1" x14ac:dyDescent="0.25">
      <c r="A2246" s="4">
        <f>Data!A2246</f>
        <v>43432</v>
      </c>
      <c r="B2246" s="5">
        <f>INDEX(Data!$B:$B,MATCH($A2246,Data!$A:$A,0))/100</f>
        <v>3.3599999999999998E-2</v>
      </c>
      <c r="C2246" s="5">
        <f>INDEX(Data!$G:$G,MATCH($A2246,Data!$F:$F,0))/100</f>
        <v>3.0600000000000002E-2</v>
      </c>
      <c r="D2246" s="6">
        <f t="shared" si="35"/>
        <v>2.9999999999999957E-3</v>
      </c>
    </row>
    <row r="2247" spans="1:4" ht="15" customHeight="1" x14ac:dyDescent="0.25">
      <c r="A2247" s="4">
        <f>Data!A2247</f>
        <v>43433</v>
      </c>
      <c r="B2247" s="5">
        <f>INDEX(Data!$B:$B,MATCH($A2247,Data!$A:$A,0))/100</f>
        <v>3.3700000000000001E-2</v>
      </c>
      <c r="C2247" s="5">
        <f>INDEX(Data!$G:$G,MATCH($A2247,Data!$F:$F,0))/100</f>
        <v>3.0299999999999997E-2</v>
      </c>
      <c r="D2247" s="6">
        <f t="shared" si="35"/>
        <v>3.4000000000000037E-3</v>
      </c>
    </row>
    <row r="2248" spans="1:4" ht="15" customHeight="1" x14ac:dyDescent="0.25">
      <c r="A2248" s="4">
        <f>Data!A2248</f>
        <v>43434</v>
      </c>
      <c r="B2248" s="5">
        <f>INDEX(Data!$B:$B,MATCH($A2248,Data!$A:$A,0))/100</f>
        <v>3.32E-2</v>
      </c>
      <c r="C2248" s="5">
        <f>INDEX(Data!$G:$G,MATCH($A2248,Data!$F:$F,0))/100</f>
        <v>3.0099999999999998E-2</v>
      </c>
      <c r="D2248" s="6">
        <f t="shared" si="35"/>
        <v>3.1000000000000021E-3</v>
      </c>
    </row>
    <row r="2249" spans="1:4" ht="15" customHeight="1" x14ac:dyDescent="0.25">
      <c r="A2249" s="4">
        <f>Data!A2249</f>
        <v>43437</v>
      </c>
      <c r="B2249" s="5">
        <f>INDEX(Data!$B:$B,MATCH($A2249,Data!$A:$A,0))/100</f>
        <v>3.2899999999999999E-2</v>
      </c>
      <c r="C2249" s="5">
        <f>INDEX(Data!$G:$G,MATCH($A2249,Data!$F:$F,0))/100</f>
        <v>2.98E-2</v>
      </c>
      <c r="D2249" s="6">
        <f t="shared" si="35"/>
        <v>3.0999999999999986E-3</v>
      </c>
    </row>
    <row r="2250" spans="1:4" ht="15" customHeight="1" x14ac:dyDescent="0.25">
      <c r="A2250" s="4">
        <f>Data!A2250</f>
        <v>43438</v>
      </c>
      <c r="B2250" s="5">
        <f>INDEX(Data!$B:$B,MATCH($A2250,Data!$A:$A,0))/100</f>
        <v>3.2899999999999999E-2</v>
      </c>
      <c r="C2250" s="5">
        <f>INDEX(Data!$G:$G,MATCH($A2250,Data!$F:$F,0))/100</f>
        <v>2.9100000000000001E-2</v>
      </c>
      <c r="D2250" s="6">
        <f t="shared" si="35"/>
        <v>3.7999999999999978E-3</v>
      </c>
    </row>
    <row r="2251" spans="1:4" ht="15" customHeight="1" x14ac:dyDescent="0.25">
      <c r="A2251" s="4">
        <f>Data!A2251</f>
        <v>43440</v>
      </c>
      <c r="B2251" s="5">
        <f>INDEX(Data!$B:$B,MATCH($A2251,Data!$A:$A,0))/100</f>
        <v>3.3000000000000002E-2</v>
      </c>
      <c r="C2251" s="5">
        <f>INDEX(Data!$G:$G,MATCH($A2251,Data!$F:$F,0))/100</f>
        <v>2.87E-2</v>
      </c>
      <c r="D2251" s="6">
        <f t="shared" si="35"/>
        <v>4.3000000000000017E-3</v>
      </c>
    </row>
    <row r="2252" spans="1:4" ht="15" customHeight="1" x14ac:dyDescent="0.25">
      <c r="A2252" s="4">
        <f>Data!A2252</f>
        <v>43441</v>
      </c>
      <c r="B2252" s="5">
        <f>INDEX(Data!$B:$B,MATCH($A2252,Data!$A:$A,0))/100</f>
        <v>3.2799999999999996E-2</v>
      </c>
      <c r="C2252" s="5">
        <f>INDEX(Data!$G:$G,MATCH($A2252,Data!$F:$F,0))/100</f>
        <v>2.8500000000000001E-2</v>
      </c>
      <c r="D2252" s="6">
        <f t="shared" si="35"/>
        <v>4.2999999999999948E-3</v>
      </c>
    </row>
    <row r="2253" spans="1:4" ht="15" customHeight="1" x14ac:dyDescent="0.25">
      <c r="A2253" s="4">
        <f>Data!A2253</f>
        <v>43444</v>
      </c>
      <c r="B2253" s="5">
        <f>INDEX(Data!$B:$B,MATCH($A2253,Data!$A:$A,0))/100</f>
        <v>3.27E-2</v>
      </c>
      <c r="C2253" s="5">
        <f>INDEX(Data!$G:$G,MATCH($A2253,Data!$F:$F,0))/100</f>
        <v>2.8500000000000001E-2</v>
      </c>
      <c r="D2253" s="6">
        <f t="shared" si="35"/>
        <v>4.1999999999999989E-3</v>
      </c>
    </row>
    <row r="2254" spans="1:4" ht="15" customHeight="1" x14ac:dyDescent="0.25">
      <c r="A2254" s="4">
        <f>Data!A2254</f>
        <v>43445</v>
      </c>
      <c r="B2254" s="5">
        <f>INDEX(Data!$B:$B,MATCH($A2254,Data!$A:$A,0))/100</f>
        <v>3.2599999999999997E-2</v>
      </c>
      <c r="C2254" s="5">
        <f>INDEX(Data!$G:$G,MATCH($A2254,Data!$F:$F,0))/100</f>
        <v>2.8900000000000002E-2</v>
      </c>
      <c r="D2254" s="6">
        <f t="shared" si="35"/>
        <v>3.699999999999995E-3</v>
      </c>
    </row>
    <row r="2255" spans="1:4" ht="15" customHeight="1" x14ac:dyDescent="0.25">
      <c r="A2255" s="4">
        <f>Data!A2255</f>
        <v>43446</v>
      </c>
      <c r="B2255" s="5">
        <f>INDEX(Data!$B:$B,MATCH($A2255,Data!$A:$A,0))/100</f>
        <v>3.2799999999999996E-2</v>
      </c>
      <c r="C2255" s="5">
        <f>INDEX(Data!$G:$G,MATCH($A2255,Data!$F:$F,0))/100</f>
        <v>2.9100000000000001E-2</v>
      </c>
      <c r="D2255" s="6">
        <f t="shared" si="35"/>
        <v>3.699999999999995E-3</v>
      </c>
    </row>
    <row r="2256" spans="1:4" ht="15" customHeight="1" x14ac:dyDescent="0.25">
      <c r="A2256" s="4">
        <f>Data!A2256</f>
        <v>43447</v>
      </c>
      <c r="B2256" s="5">
        <f>INDEX(Data!$B:$B,MATCH($A2256,Data!$A:$A,0))/100</f>
        <v>3.2500000000000001E-2</v>
      </c>
      <c r="C2256" s="5">
        <f>INDEX(Data!$G:$G,MATCH($A2256,Data!$F:$F,0))/100</f>
        <v>2.9100000000000001E-2</v>
      </c>
      <c r="D2256" s="6">
        <f t="shared" si="35"/>
        <v>3.4000000000000002E-3</v>
      </c>
    </row>
    <row r="2257" spans="1:4" ht="15" customHeight="1" x14ac:dyDescent="0.25">
      <c r="A2257" s="4">
        <f>Data!A2257</f>
        <v>43448</v>
      </c>
      <c r="B2257" s="5">
        <f>INDEX(Data!$B:$B,MATCH($A2257,Data!$A:$A,0))/100</f>
        <v>3.2599999999999997E-2</v>
      </c>
      <c r="C2257" s="5">
        <f>INDEX(Data!$G:$G,MATCH($A2257,Data!$F:$F,0))/100</f>
        <v>2.8900000000000002E-2</v>
      </c>
      <c r="D2257" s="6">
        <f t="shared" si="35"/>
        <v>3.699999999999995E-3</v>
      </c>
    </row>
    <row r="2258" spans="1:4" ht="15" customHeight="1" x14ac:dyDescent="0.25">
      <c r="A2258" s="4">
        <f>Data!A2258</f>
        <v>43451</v>
      </c>
      <c r="B2258" s="5">
        <f>INDEX(Data!$B:$B,MATCH($A2258,Data!$A:$A,0))/100</f>
        <v>3.3700000000000001E-2</v>
      </c>
      <c r="C2258" s="5">
        <f>INDEX(Data!$G:$G,MATCH($A2258,Data!$F:$F,0))/100</f>
        <v>2.86E-2</v>
      </c>
      <c r="D2258" s="6">
        <f t="shared" si="35"/>
        <v>5.1000000000000004E-3</v>
      </c>
    </row>
    <row r="2259" spans="1:4" ht="15" customHeight="1" x14ac:dyDescent="0.25">
      <c r="A2259" s="4">
        <f>Data!A2259</f>
        <v>43452</v>
      </c>
      <c r="B2259" s="5">
        <f>INDEX(Data!$B:$B,MATCH($A2259,Data!$A:$A,0))/100</f>
        <v>3.39E-2</v>
      </c>
      <c r="C2259" s="5">
        <f>INDEX(Data!$G:$G,MATCH($A2259,Data!$F:$F,0))/100</f>
        <v>2.8199999999999999E-2</v>
      </c>
      <c r="D2259" s="6">
        <f t="shared" si="35"/>
        <v>5.7000000000000002E-3</v>
      </c>
    </row>
    <row r="2260" spans="1:4" ht="15" customHeight="1" x14ac:dyDescent="0.25">
      <c r="A2260" s="4">
        <f>Data!A2260</f>
        <v>43453</v>
      </c>
      <c r="B2260" s="5">
        <f>INDEX(Data!$B:$B,MATCH($A2260,Data!$A:$A,0))/100</f>
        <v>3.4000000000000002E-2</v>
      </c>
      <c r="C2260" s="5">
        <f>INDEX(Data!$G:$G,MATCH($A2260,Data!$F:$F,0))/100</f>
        <v>2.7699999999999999E-2</v>
      </c>
      <c r="D2260" s="6">
        <f t="shared" si="35"/>
        <v>6.3000000000000035E-3</v>
      </c>
    </row>
    <row r="2261" spans="1:4" ht="15" customHeight="1" x14ac:dyDescent="0.25">
      <c r="A2261" s="4">
        <f>Data!A2261</f>
        <v>43454</v>
      </c>
      <c r="B2261" s="5">
        <f>INDEX(Data!$B:$B,MATCH($A2261,Data!$A:$A,0))/100</f>
        <v>3.39E-2</v>
      </c>
      <c r="C2261" s="5">
        <f>INDEX(Data!$G:$G,MATCH($A2261,Data!$F:$F,0))/100</f>
        <v>2.7900000000000001E-2</v>
      </c>
      <c r="D2261" s="6">
        <f t="shared" si="35"/>
        <v>5.9999999999999984E-3</v>
      </c>
    </row>
    <row r="2262" spans="1:4" ht="15" customHeight="1" x14ac:dyDescent="0.25">
      <c r="A2262" s="4">
        <f>Data!A2262</f>
        <v>43455</v>
      </c>
      <c r="B2262" s="5">
        <f>INDEX(Data!$B:$B,MATCH($A2262,Data!$A:$A,0))/100</f>
        <v>3.4099999999999998E-2</v>
      </c>
      <c r="C2262" s="5">
        <f>INDEX(Data!$G:$G,MATCH($A2262,Data!$F:$F,0))/100</f>
        <v>2.7900000000000001E-2</v>
      </c>
      <c r="D2262" s="6">
        <f t="shared" si="35"/>
        <v>6.1999999999999972E-3</v>
      </c>
    </row>
    <row r="2263" spans="1:4" ht="15" customHeight="1" x14ac:dyDescent="0.25">
      <c r="A2263" s="4">
        <f>Data!A2263</f>
        <v>43458</v>
      </c>
      <c r="B2263" s="5">
        <f>INDEX(Data!$B:$B,MATCH($A2263,Data!$A:$A,0))/100</f>
        <v>3.5699999999999996E-2</v>
      </c>
      <c r="C2263" s="5">
        <f>INDEX(Data!$G:$G,MATCH($A2263,Data!$F:$F,0))/100</f>
        <v>2.7400000000000001E-2</v>
      </c>
      <c r="D2263" s="6">
        <f t="shared" si="35"/>
        <v>8.2999999999999949E-3</v>
      </c>
    </row>
    <row r="2264" spans="1:4" ht="15" customHeight="1" x14ac:dyDescent="0.25">
      <c r="A2264" s="4">
        <f>Data!A2264</f>
        <v>43460</v>
      </c>
      <c r="B2264" s="5">
        <f>INDEX(Data!$B:$B,MATCH($A2264,Data!$A:$A,0))/100</f>
        <v>3.5099999999999999E-2</v>
      </c>
      <c r="C2264" s="5">
        <f>INDEX(Data!$G:$G,MATCH($A2264,Data!$F:$F,0))/100</f>
        <v>2.81E-2</v>
      </c>
      <c r="D2264" s="6">
        <f t="shared" si="35"/>
        <v>6.9999999999999993E-3</v>
      </c>
    </row>
    <row r="2265" spans="1:4" ht="15" customHeight="1" x14ac:dyDescent="0.25">
      <c r="A2265" s="4">
        <f>Data!A2265</f>
        <v>43461</v>
      </c>
      <c r="B2265" s="5">
        <f>INDEX(Data!$B:$B,MATCH($A2265,Data!$A:$A,0))/100</f>
        <v>3.4799999999999998E-2</v>
      </c>
      <c r="C2265" s="5">
        <f>INDEX(Data!$G:$G,MATCH($A2265,Data!$F:$F,0))/100</f>
        <v>2.7699999999999999E-2</v>
      </c>
      <c r="D2265" s="6">
        <f t="shared" si="35"/>
        <v>7.0999999999999987E-3</v>
      </c>
    </row>
    <row r="2266" spans="1:4" ht="15" customHeight="1" x14ac:dyDescent="0.25">
      <c r="A2266" s="4">
        <f>Data!A2266</f>
        <v>43462</v>
      </c>
      <c r="B2266" s="5">
        <f>INDEX(Data!$B:$B,MATCH($A2266,Data!$A:$A,0))/100</f>
        <v>3.49E-2</v>
      </c>
      <c r="C2266" s="5">
        <f>INDEX(Data!$G:$G,MATCH($A2266,Data!$F:$F,0))/100</f>
        <v>2.7200000000000002E-2</v>
      </c>
      <c r="D2266" s="6">
        <f t="shared" si="35"/>
        <v>7.6999999999999985E-3</v>
      </c>
    </row>
    <row r="2267" spans="1:4" ht="15" customHeight="1" x14ac:dyDescent="0.25">
      <c r="A2267" s="4">
        <f>Data!A2267</f>
        <v>43465</v>
      </c>
      <c r="B2267" s="5">
        <f>INDEX(Data!$B:$B,MATCH($A2267,Data!$A:$A,0))/100</f>
        <v>3.4799999999999998E-2</v>
      </c>
      <c r="C2267" s="5">
        <f>INDEX(Data!$G:$G,MATCH($A2267,Data!$F:$F,0))/100</f>
        <v>2.69E-2</v>
      </c>
      <c r="D2267" s="6">
        <f t="shared" si="35"/>
        <v>7.8999999999999973E-3</v>
      </c>
    </row>
    <row r="2268" spans="1:4" ht="15" customHeight="1" x14ac:dyDescent="0.25">
      <c r="A2268" s="4">
        <f>Data!A2268</f>
        <v>43467</v>
      </c>
      <c r="B2268" s="5">
        <f>INDEX(Data!$B:$B,MATCH($A2268,Data!$A:$A,0))/100</f>
        <v>3.5699999999999996E-2</v>
      </c>
      <c r="C2268" s="5">
        <f>INDEX(Data!$G:$G,MATCH($A2268,Data!$F:$F,0))/100</f>
        <v>2.6600000000000002E-2</v>
      </c>
      <c r="D2268" s="6">
        <f t="shared" si="35"/>
        <v>9.0999999999999935E-3</v>
      </c>
    </row>
    <row r="2269" spans="1:4" ht="15" customHeight="1" x14ac:dyDescent="0.25">
      <c r="A2269" s="4">
        <f>Data!A2269</f>
        <v>43468</v>
      </c>
      <c r="B2269" s="5">
        <f>INDEX(Data!$B:$B,MATCH($A2269,Data!$A:$A,0))/100</f>
        <v>3.5699999999999996E-2</v>
      </c>
      <c r="C2269" s="5">
        <f>INDEX(Data!$G:$G,MATCH($A2269,Data!$F:$F,0))/100</f>
        <v>2.5600000000000001E-2</v>
      </c>
      <c r="D2269" s="6">
        <f t="shared" si="35"/>
        <v>1.0099999999999994E-2</v>
      </c>
    </row>
    <row r="2270" spans="1:4" ht="15" customHeight="1" x14ac:dyDescent="0.25">
      <c r="A2270" s="4">
        <f>Data!A2270</f>
        <v>43469</v>
      </c>
      <c r="B2270" s="5">
        <f>INDEX(Data!$B:$B,MATCH($A2270,Data!$A:$A,0))/100</f>
        <v>3.5200000000000002E-2</v>
      </c>
      <c r="C2270" s="5">
        <f>INDEX(Data!$G:$G,MATCH($A2270,Data!$F:$F,0))/100</f>
        <v>2.6699999999999998E-2</v>
      </c>
      <c r="D2270" s="6">
        <f t="shared" si="35"/>
        <v>8.5000000000000041E-3</v>
      </c>
    </row>
    <row r="2271" spans="1:4" ht="15" customHeight="1" x14ac:dyDescent="0.25">
      <c r="A2271" s="4">
        <f>Data!A2271</f>
        <v>43472</v>
      </c>
      <c r="B2271" s="5">
        <f>INDEX(Data!$B:$B,MATCH($A2271,Data!$A:$A,0))/100</f>
        <v>3.5400000000000001E-2</v>
      </c>
      <c r="C2271" s="5">
        <f>INDEX(Data!$G:$G,MATCH($A2271,Data!$F:$F,0))/100</f>
        <v>2.7000000000000003E-2</v>
      </c>
      <c r="D2271" s="6">
        <f t="shared" si="35"/>
        <v>8.3999999999999977E-3</v>
      </c>
    </row>
    <row r="2272" spans="1:4" ht="15" customHeight="1" x14ac:dyDescent="0.25">
      <c r="A2272" s="4">
        <f>Data!A2272</f>
        <v>43473</v>
      </c>
      <c r="B2272" s="5">
        <f>INDEX(Data!$B:$B,MATCH($A2272,Data!$A:$A,0))/100</f>
        <v>3.5000000000000003E-2</v>
      </c>
      <c r="C2272" s="5">
        <f>INDEX(Data!$G:$G,MATCH($A2272,Data!$F:$F,0))/100</f>
        <v>2.7300000000000001E-2</v>
      </c>
      <c r="D2272" s="6">
        <f t="shared" si="35"/>
        <v>7.700000000000002E-3</v>
      </c>
    </row>
    <row r="2273" spans="1:4" ht="15" customHeight="1" x14ac:dyDescent="0.25">
      <c r="A2273" s="4">
        <f>Data!A2273</f>
        <v>43474</v>
      </c>
      <c r="B2273" s="5">
        <f>INDEX(Data!$B:$B,MATCH($A2273,Data!$A:$A,0))/100</f>
        <v>3.5200000000000002E-2</v>
      </c>
      <c r="C2273" s="5">
        <f>INDEX(Data!$G:$G,MATCH($A2273,Data!$F:$F,0))/100</f>
        <v>2.7400000000000001E-2</v>
      </c>
      <c r="D2273" s="6">
        <f t="shared" si="35"/>
        <v>7.8000000000000014E-3</v>
      </c>
    </row>
    <row r="2274" spans="1:4" ht="15" customHeight="1" x14ac:dyDescent="0.25">
      <c r="A2274" s="4">
        <f>Data!A2274</f>
        <v>43475</v>
      </c>
      <c r="B2274" s="5">
        <f>INDEX(Data!$B:$B,MATCH($A2274,Data!$A:$A,0))/100</f>
        <v>3.4700000000000002E-2</v>
      </c>
      <c r="C2274" s="5">
        <f>INDEX(Data!$G:$G,MATCH($A2274,Data!$F:$F,0))/100</f>
        <v>2.7400000000000001E-2</v>
      </c>
      <c r="D2274" s="6">
        <f t="shared" si="35"/>
        <v>7.3000000000000009E-3</v>
      </c>
    </row>
    <row r="2275" spans="1:4" ht="15" customHeight="1" x14ac:dyDescent="0.25">
      <c r="A2275" s="4">
        <f>Data!A2275</f>
        <v>43476</v>
      </c>
      <c r="B2275" s="5">
        <f>INDEX(Data!$B:$B,MATCH($A2275,Data!$A:$A,0))/100</f>
        <v>3.49E-2</v>
      </c>
      <c r="C2275" s="5">
        <f>INDEX(Data!$G:$G,MATCH($A2275,Data!$F:$F,0))/100</f>
        <v>2.7099999999999999E-2</v>
      </c>
      <c r="D2275" s="6">
        <f t="shared" si="35"/>
        <v>7.8000000000000014E-3</v>
      </c>
    </row>
    <row r="2276" spans="1:4" ht="15" customHeight="1" x14ac:dyDescent="0.25">
      <c r="A2276" s="4">
        <f>Data!A2276</f>
        <v>43479</v>
      </c>
      <c r="B2276" s="5">
        <f>INDEX(Data!$B:$B,MATCH($A2276,Data!$A:$A,0))/100</f>
        <v>3.5699999999999996E-2</v>
      </c>
      <c r="C2276" s="5">
        <f>INDEX(Data!$G:$G,MATCH($A2276,Data!$F:$F,0))/100</f>
        <v>2.7099999999999999E-2</v>
      </c>
      <c r="D2276" s="6">
        <f t="shared" si="35"/>
        <v>8.5999999999999965E-3</v>
      </c>
    </row>
    <row r="2277" spans="1:4" ht="15" customHeight="1" x14ac:dyDescent="0.25">
      <c r="A2277" s="4">
        <f>Data!A2277</f>
        <v>43480</v>
      </c>
      <c r="B2277" s="5">
        <f>INDEX(Data!$B:$B,MATCH($A2277,Data!$A:$A,0))/100</f>
        <v>3.5200000000000002E-2</v>
      </c>
      <c r="C2277" s="5">
        <f>INDEX(Data!$G:$G,MATCH($A2277,Data!$F:$F,0))/100</f>
        <v>2.7200000000000002E-2</v>
      </c>
      <c r="D2277" s="6">
        <f t="shared" si="35"/>
        <v>8.0000000000000002E-3</v>
      </c>
    </row>
    <row r="2278" spans="1:4" ht="15" customHeight="1" x14ac:dyDescent="0.25">
      <c r="A2278" s="4">
        <f>Data!A2278</f>
        <v>43481</v>
      </c>
      <c r="B2278" s="5">
        <f>INDEX(Data!$B:$B,MATCH($A2278,Data!$A:$A,0))/100</f>
        <v>3.5099999999999999E-2</v>
      </c>
      <c r="C2278" s="5">
        <f>INDEX(Data!$G:$G,MATCH($A2278,Data!$F:$F,0))/100</f>
        <v>2.7300000000000001E-2</v>
      </c>
      <c r="D2278" s="6">
        <f t="shared" si="35"/>
        <v>7.7999999999999979E-3</v>
      </c>
    </row>
    <row r="2279" spans="1:4" ht="15" customHeight="1" x14ac:dyDescent="0.25">
      <c r="A2279" s="4">
        <f>Data!A2279</f>
        <v>43482</v>
      </c>
      <c r="B2279" s="5">
        <f>INDEX(Data!$B:$B,MATCH($A2279,Data!$A:$A,0))/100</f>
        <v>3.5000000000000003E-2</v>
      </c>
      <c r="C2279" s="5">
        <f>INDEX(Data!$G:$G,MATCH($A2279,Data!$F:$F,0))/100</f>
        <v>2.75E-2</v>
      </c>
      <c r="D2279" s="6">
        <f t="shared" si="35"/>
        <v>7.5000000000000032E-3</v>
      </c>
    </row>
    <row r="2280" spans="1:4" ht="15" customHeight="1" x14ac:dyDescent="0.25">
      <c r="A2280" s="4">
        <f>Data!A2280</f>
        <v>43483</v>
      </c>
      <c r="B2280" s="5">
        <f>INDEX(Data!$B:$B,MATCH($A2280,Data!$A:$A,0))/100</f>
        <v>3.5099999999999999E-2</v>
      </c>
      <c r="C2280" s="5">
        <f>INDEX(Data!$G:$G,MATCH($A2280,Data!$F:$F,0))/100</f>
        <v>2.7900000000000001E-2</v>
      </c>
      <c r="D2280" s="6">
        <f t="shared" si="35"/>
        <v>7.1999999999999981E-3</v>
      </c>
    </row>
    <row r="2281" spans="1:4" ht="15" customHeight="1" x14ac:dyDescent="0.25">
      <c r="A2281" s="4">
        <f>Data!A2281</f>
        <v>43487</v>
      </c>
      <c r="B2281" s="5">
        <f>INDEX(Data!$B:$B,MATCH($A2281,Data!$A:$A,0))/100</f>
        <v>3.5000000000000003E-2</v>
      </c>
      <c r="C2281" s="5">
        <f>INDEX(Data!$G:$G,MATCH($A2281,Data!$F:$F,0))/100</f>
        <v>2.7400000000000001E-2</v>
      </c>
      <c r="D2281" s="6">
        <f t="shared" si="35"/>
        <v>7.6000000000000026E-3</v>
      </c>
    </row>
    <row r="2282" spans="1:4" ht="15" customHeight="1" x14ac:dyDescent="0.25">
      <c r="A2282" s="4">
        <f>Data!A2282</f>
        <v>43488</v>
      </c>
      <c r="B2282" s="5">
        <f>INDEX(Data!$B:$B,MATCH($A2282,Data!$A:$A,0))/100</f>
        <v>3.4700000000000002E-2</v>
      </c>
      <c r="C2282" s="5">
        <f>INDEX(Data!$G:$G,MATCH($A2282,Data!$F:$F,0))/100</f>
        <v>2.76E-2</v>
      </c>
      <c r="D2282" s="6">
        <f t="shared" si="35"/>
        <v>7.1000000000000021E-3</v>
      </c>
    </row>
    <row r="2283" spans="1:4" ht="15" customHeight="1" x14ac:dyDescent="0.25">
      <c r="A2283" s="4">
        <f>Data!A2283</f>
        <v>43489</v>
      </c>
      <c r="B2283" s="5">
        <f>INDEX(Data!$B:$B,MATCH($A2283,Data!$A:$A,0))/100</f>
        <v>3.4500000000000003E-2</v>
      </c>
      <c r="C2283" s="5">
        <f>INDEX(Data!$G:$G,MATCH($A2283,Data!$F:$F,0))/100</f>
        <v>2.7200000000000002E-2</v>
      </c>
      <c r="D2283" s="6">
        <f t="shared" si="35"/>
        <v>7.3000000000000009E-3</v>
      </c>
    </row>
    <row r="2284" spans="1:4" ht="15" customHeight="1" x14ac:dyDescent="0.25">
      <c r="A2284" s="4">
        <f>Data!A2284</f>
        <v>43490</v>
      </c>
      <c r="B2284" s="5">
        <f>INDEX(Data!$B:$B,MATCH($A2284,Data!$A:$A,0))/100</f>
        <v>3.5000000000000003E-2</v>
      </c>
      <c r="C2284" s="5">
        <f>INDEX(Data!$G:$G,MATCH($A2284,Data!$F:$F,0))/100</f>
        <v>2.76E-2</v>
      </c>
      <c r="D2284" s="6">
        <f t="shared" si="35"/>
        <v>7.4000000000000038E-3</v>
      </c>
    </row>
    <row r="2285" spans="1:4" ht="15" customHeight="1" x14ac:dyDescent="0.25">
      <c r="A2285" s="4">
        <f>Data!A2285</f>
        <v>43493</v>
      </c>
      <c r="B2285" s="5">
        <f>INDEX(Data!$B:$B,MATCH($A2285,Data!$A:$A,0))/100</f>
        <v>3.5099999999999999E-2</v>
      </c>
      <c r="C2285" s="5">
        <f>INDEX(Data!$G:$G,MATCH($A2285,Data!$F:$F,0))/100</f>
        <v>2.75E-2</v>
      </c>
      <c r="D2285" s="6">
        <f t="shared" si="35"/>
        <v>7.5999999999999991E-3</v>
      </c>
    </row>
    <row r="2286" spans="1:4" ht="15" customHeight="1" x14ac:dyDescent="0.25">
      <c r="A2286" s="4">
        <f>Data!A2286</f>
        <v>43494</v>
      </c>
      <c r="B2286" s="5">
        <f>INDEX(Data!$B:$B,MATCH($A2286,Data!$A:$A,0))/100</f>
        <v>3.5000000000000003E-2</v>
      </c>
      <c r="C2286" s="5">
        <f>INDEX(Data!$G:$G,MATCH($A2286,Data!$F:$F,0))/100</f>
        <v>2.7200000000000002E-2</v>
      </c>
      <c r="D2286" s="6">
        <f t="shared" si="35"/>
        <v>7.8000000000000014E-3</v>
      </c>
    </row>
    <row r="2287" spans="1:4" ht="15" customHeight="1" x14ac:dyDescent="0.25">
      <c r="A2287" s="4">
        <f>Data!A2287</f>
        <v>43495</v>
      </c>
      <c r="B2287" s="5">
        <f>INDEX(Data!$B:$B,MATCH($A2287,Data!$A:$A,0))/100</f>
        <v>3.4799999999999998E-2</v>
      </c>
      <c r="C2287" s="5">
        <f>INDEX(Data!$G:$G,MATCH($A2287,Data!$F:$F,0))/100</f>
        <v>2.7000000000000003E-2</v>
      </c>
      <c r="D2287" s="6">
        <f t="shared" si="35"/>
        <v>7.7999999999999944E-3</v>
      </c>
    </row>
    <row r="2288" spans="1:4" ht="15" customHeight="1" x14ac:dyDescent="0.25">
      <c r="A2288" s="4">
        <f>Data!A2288</f>
        <v>43496</v>
      </c>
      <c r="B2288" s="5">
        <f>INDEX(Data!$B:$B,MATCH($A2288,Data!$A:$A,0))/100</f>
        <v>3.4099999999999998E-2</v>
      </c>
      <c r="C2288" s="5">
        <f>INDEX(Data!$G:$G,MATCH($A2288,Data!$F:$F,0))/100</f>
        <v>2.63E-2</v>
      </c>
      <c r="D2288" s="6">
        <f t="shared" si="35"/>
        <v>7.7999999999999979E-3</v>
      </c>
    </row>
    <row r="2289" spans="1:4" ht="15" customHeight="1" x14ac:dyDescent="0.25">
      <c r="A2289" s="4">
        <f>Data!A2289</f>
        <v>43497</v>
      </c>
      <c r="B2289" s="5">
        <f>INDEX(Data!$B:$B,MATCH($A2289,Data!$A:$A,0))/100</f>
        <v>3.4200000000000001E-2</v>
      </c>
      <c r="C2289" s="5">
        <f>INDEX(Data!$G:$G,MATCH($A2289,Data!$F:$F,0))/100</f>
        <v>2.7000000000000003E-2</v>
      </c>
      <c r="D2289" s="6">
        <f t="shared" si="35"/>
        <v>7.1999999999999981E-3</v>
      </c>
    </row>
    <row r="2290" spans="1:4" ht="15" customHeight="1" x14ac:dyDescent="0.25">
      <c r="A2290" s="4">
        <f>Data!A2290</f>
        <v>43500</v>
      </c>
      <c r="B2290" s="5">
        <f>INDEX(Data!$B:$B,MATCH($A2290,Data!$A:$A,0))/100</f>
        <v>3.4200000000000001E-2</v>
      </c>
      <c r="C2290" s="5">
        <f>INDEX(Data!$G:$G,MATCH($A2290,Data!$F:$F,0))/100</f>
        <v>2.7300000000000001E-2</v>
      </c>
      <c r="D2290" s="6">
        <f t="shared" si="35"/>
        <v>6.8999999999999999E-3</v>
      </c>
    </row>
    <row r="2291" spans="1:4" ht="15" customHeight="1" x14ac:dyDescent="0.25">
      <c r="A2291" s="4">
        <f>Data!A2291</f>
        <v>43501</v>
      </c>
      <c r="B2291" s="5">
        <f>INDEX(Data!$B:$B,MATCH($A2291,Data!$A:$A,0))/100</f>
        <v>3.4099999999999998E-2</v>
      </c>
      <c r="C2291" s="5">
        <f>INDEX(Data!$G:$G,MATCH($A2291,Data!$F:$F,0))/100</f>
        <v>2.7099999999999999E-2</v>
      </c>
      <c r="D2291" s="6">
        <f t="shared" si="35"/>
        <v>6.9999999999999993E-3</v>
      </c>
    </row>
    <row r="2292" spans="1:4" ht="15" customHeight="1" x14ac:dyDescent="0.25">
      <c r="A2292" s="4">
        <f>Data!A2292</f>
        <v>43502</v>
      </c>
      <c r="B2292" s="5">
        <f>INDEX(Data!$B:$B,MATCH($A2292,Data!$A:$A,0))/100</f>
        <v>3.4200000000000001E-2</v>
      </c>
      <c r="C2292" s="5">
        <f>INDEX(Data!$G:$G,MATCH($A2292,Data!$F:$F,0))/100</f>
        <v>2.7000000000000003E-2</v>
      </c>
      <c r="D2292" s="6">
        <f t="shared" si="35"/>
        <v>7.1999999999999981E-3</v>
      </c>
    </row>
    <row r="2293" spans="1:4" ht="15" customHeight="1" x14ac:dyDescent="0.25">
      <c r="A2293" s="4">
        <f>Data!A2293</f>
        <v>43503</v>
      </c>
      <c r="B2293" s="5">
        <f>INDEX(Data!$B:$B,MATCH($A2293,Data!$A:$A,0))/100</f>
        <v>3.3799999999999997E-2</v>
      </c>
      <c r="C2293" s="5">
        <f>INDEX(Data!$G:$G,MATCH($A2293,Data!$F:$F,0))/100</f>
        <v>2.6499999999999999E-2</v>
      </c>
      <c r="D2293" s="6">
        <f t="shared" si="35"/>
        <v>7.2999999999999975E-3</v>
      </c>
    </row>
    <row r="2294" spans="1:4" ht="15" customHeight="1" x14ac:dyDescent="0.25">
      <c r="A2294" s="4">
        <f>Data!A2294</f>
        <v>43504</v>
      </c>
      <c r="B2294" s="5">
        <f>INDEX(Data!$B:$B,MATCH($A2294,Data!$A:$A,0))/100</f>
        <v>3.3599999999999998E-2</v>
      </c>
      <c r="C2294" s="5">
        <f>INDEX(Data!$G:$G,MATCH($A2294,Data!$F:$F,0))/100</f>
        <v>2.63E-2</v>
      </c>
      <c r="D2294" s="6">
        <f t="shared" si="35"/>
        <v>7.2999999999999975E-3</v>
      </c>
    </row>
    <row r="2295" spans="1:4" ht="15" customHeight="1" x14ac:dyDescent="0.25">
      <c r="A2295" s="4">
        <f>Data!A2295</f>
        <v>43507</v>
      </c>
      <c r="B2295" s="5">
        <f>INDEX(Data!$B:$B,MATCH($A2295,Data!$A:$A,0))/100</f>
        <v>3.3599999999999998E-2</v>
      </c>
      <c r="C2295" s="5">
        <f>INDEX(Data!$G:$G,MATCH($A2295,Data!$F:$F,0))/100</f>
        <v>2.6499999999999999E-2</v>
      </c>
      <c r="D2295" s="6">
        <f t="shared" si="35"/>
        <v>7.0999999999999987E-3</v>
      </c>
    </row>
    <row r="2296" spans="1:4" ht="15" customHeight="1" x14ac:dyDescent="0.25">
      <c r="A2296" s="4">
        <f>Data!A2296</f>
        <v>43508</v>
      </c>
      <c r="B2296" s="5">
        <f>INDEX(Data!$B:$B,MATCH($A2296,Data!$A:$A,0))/100</f>
        <v>3.3599999999999998E-2</v>
      </c>
      <c r="C2296" s="5">
        <f>INDEX(Data!$G:$G,MATCH($A2296,Data!$F:$F,0))/100</f>
        <v>2.6800000000000001E-2</v>
      </c>
      <c r="D2296" s="6">
        <f t="shared" si="35"/>
        <v>6.799999999999997E-3</v>
      </c>
    </row>
    <row r="2297" spans="1:4" ht="15" customHeight="1" x14ac:dyDescent="0.25">
      <c r="A2297" s="4">
        <f>Data!A2297</f>
        <v>43509</v>
      </c>
      <c r="B2297" s="5">
        <f>INDEX(Data!$B:$B,MATCH($A2297,Data!$A:$A,0))/100</f>
        <v>3.3700000000000001E-2</v>
      </c>
      <c r="C2297" s="5">
        <f>INDEX(Data!$G:$G,MATCH($A2297,Data!$F:$F,0))/100</f>
        <v>2.7099999999999999E-2</v>
      </c>
      <c r="D2297" s="6">
        <f t="shared" si="35"/>
        <v>6.6000000000000017E-3</v>
      </c>
    </row>
    <row r="2298" spans="1:4" ht="15" customHeight="1" x14ac:dyDescent="0.25">
      <c r="A2298" s="4">
        <f>Data!A2298</f>
        <v>43510</v>
      </c>
      <c r="B2298" s="5">
        <f>INDEX(Data!$B:$B,MATCH($A2298,Data!$A:$A,0))/100</f>
        <v>3.39E-2</v>
      </c>
      <c r="C2298" s="5">
        <f>INDEX(Data!$G:$G,MATCH($A2298,Data!$F:$F,0))/100</f>
        <v>2.6600000000000002E-2</v>
      </c>
      <c r="D2298" s="6">
        <f t="shared" si="35"/>
        <v>7.2999999999999975E-3</v>
      </c>
    </row>
    <row r="2299" spans="1:4" ht="15" customHeight="1" x14ac:dyDescent="0.25">
      <c r="A2299" s="4">
        <f>Data!A2299</f>
        <v>43511</v>
      </c>
      <c r="B2299" s="5">
        <f>INDEX(Data!$B:$B,MATCH($A2299,Data!$A:$A,0))/100</f>
        <v>3.3599999999999998E-2</v>
      </c>
      <c r="C2299" s="5">
        <f>INDEX(Data!$G:$G,MATCH($A2299,Data!$F:$F,0))/100</f>
        <v>2.6600000000000002E-2</v>
      </c>
      <c r="D2299" s="6">
        <f t="shared" si="35"/>
        <v>6.9999999999999958E-3</v>
      </c>
    </row>
    <row r="2300" spans="1:4" ht="15" customHeight="1" x14ac:dyDescent="0.25">
      <c r="A2300" s="4">
        <f>Data!A2300</f>
        <v>43515</v>
      </c>
      <c r="B2300" s="5">
        <f>INDEX(Data!$B:$B,MATCH($A2300,Data!$A:$A,0))/100</f>
        <v>3.3399999999999999E-2</v>
      </c>
      <c r="C2300" s="5">
        <f>INDEX(Data!$G:$G,MATCH($A2300,Data!$F:$F,0))/100</f>
        <v>2.6499999999999999E-2</v>
      </c>
      <c r="D2300" s="6">
        <f t="shared" si="35"/>
        <v>6.8999999999999999E-3</v>
      </c>
    </row>
    <row r="2301" spans="1:4" ht="15" customHeight="1" x14ac:dyDescent="0.25">
      <c r="A2301" s="4">
        <f>Data!A2301</f>
        <v>43516</v>
      </c>
      <c r="B2301" s="5">
        <f>INDEX(Data!$B:$B,MATCH($A2301,Data!$A:$A,0))/100</f>
        <v>3.3300000000000003E-2</v>
      </c>
      <c r="C2301" s="5">
        <f>INDEX(Data!$G:$G,MATCH($A2301,Data!$F:$F,0))/100</f>
        <v>2.6499999999999999E-2</v>
      </c>
      <c r="D2301" s="6">
        <f t="shared" si="35"/>
        <v>6.800000000000004E-3</v>
      </c>
    </row>
    <row r="2302" spans="1:4" ht="15" customHeight="1" x14ac:dyDescent="0.25">
      <c r="A2302" s="4">
        <f>Data!A2302</f>
        <v>43517</v>
      </c>
      <c r="B2302" s="5">
        <f>INDEX(Data!$B:$B,MATCH($A2302,Data!$A:$A,0))/100</f>
        <v>3.3099999999999997E-2</v>
      </c>
      <c r="C2302" s="5">
        <f>INDEX(Data!$G:$G,MATCH($A2302,Data!$F:$F,0))/100</f>
        <v>2.69E-2</v>
      </c>
      <c r="D2302" s="6">
        <f t="shared" si="35"/>
        <v>6.1999999999999972E-3</v>
      </c>
    </row>
    <row r="2303" spans="1:4" ht="15" customHeight="1" x14ac:dyDescent="0.25">
      <c r="A2303" s="4">
        <f>Data!A2303</f>
        <v>43518</v>
      </c>
      <c r="B2303" s="5">
        <f>INDEX(Data!$B:$B,MATCH($A2303,Data!$A:$A,0))/100</f>
        <v>3.2899999999999999E-2</v>
      </c>
      <c r="C2303" s="5">
        <f>INDEX(Data!$G:$G,MATCH($A2303,Data!$F:$F,0))/100</f>
        <v>2.6499999999999999E-2</v>
      </c>
      <c r="D2303" s="6">
        <f t="shared" si="35"/>
        <v>6.3999999999999994E-3</v>
      </c>
    </row>
    <row r="2304" spans="1:4" ht="15" customHeight="1" x14ac:dyDescent="0.25">
      <c r="A2304" s="4">
        <f>Data!A2304</f>
        <v>43521</v>
      </c>
      <c r="B2304" s="5">
        <f>INDEX(Data!$B:$B,MATCH($A2304,Data!$A:$A,0))/100</f>
        <v>3.3099999999999997E-2</v>
      </c>
      <c r="C2304" s="5">
        <f>INDEX(Data!$G:$G,MATCH($A2304,Data!$F:$F,0))/100</f>
        <v>2.6699999999999998E-2</v>
      </c>
      <c r="D2304" s="6">
        <f t="shared" si="35"/>
        <v>6.3999999999999994E-3</v>
      </c>
    </row>
    <row r="2305" spans="1:4" ht="15" customHeight="1" x14ac:dyDescent="0.25">
      <c r="A2305" s="4">
        <f>Data!A2305</f>
        <v>43522</v>
      </c>
      <c r="B2305" s="5">
        <f>INDEX(Data!$B:$B,MATCH($A2305,Data!$A:$A,0))/100</f>
        <v>3.3099999999999997E-2</v>
      </c>
      <c r="C2305" s="5">
        <f>INDEX(Data!$G:$G,MATCH($A2305,Data!$F:$F,0))/100</f>
        <v>2.64E-2</v>
      </c>
      <c r="D2305" s="6">
        <f t="shared" si="35"/>
        <v>6.6999999999999976E-3</v>
      </c>
    </row>
    <row r="2306" spans="1:4" ht="15" customHeight="1" x14ac:dyDescent="0.25">
      <c r="A2306" s="4">
        <f>Data!A2306</f>
        <v>43523</v>
      </c>
      <c r="B2306" s="5">
        <f>INDEX(Data!$B:$B,MATCH($A2306,Data!$A:$A,0))/100</f>
        <v>3.32E-2</v>
      </c>
      <c r="C2306" s="5">
        <f>INDEX(Data!$G:$G,MATCH($A2306,Data!$F:$F,0))/100</f>
        <v>2.69E-2</v>
      </c>
      <c r="D2306" s="6">
        <f t="shared" si="35"/>
        <v>6.3E-3</v>
      </c>
    </row>
    <row r="2307" spans="1:4" ht="15" customHeight="1" x14ac:dyDescent="0.25">
      <c r="A2307" s="4">
        <f>Data!A2307</f>
        <v>43524</v>
      </c>
      <c r="B2307" s="5">
        <f>INDEX(Data!$B:$B,MATCH($A2307,Data!$A:$A,0))/100</f>
        <v>3.3099999999999997E-2</v>
      </c>
      <c r="C2307" s="5">
        <f>INDEX(Data!$G:$G,MATCH($A2307,Data!$F:$F,0))/100</f>
        <v>2.7300000000000001E-2</v>
      </c>
      <c r="D2307" s="6">
        <f t="shared" si="35"/>
        <v>5.7999999999999961E-3</v>
      </c>
    </row>
    <row r="2308" spans="1:4" ht="15" customHeight="1" x14ac:dyDescent="0.25">
      <c r="A2308" s="4">
        <f>Data!A2308</f>
        <v>43525</v>
      </c>
      <c r="B2308" s="5">
        <f>INDEX(Data!$B:$B,MATCH($A2308,Data!$A:$A,0))/100</f>
        <v>3.3099999999999997E-2</v>
      </c>
      <c r="C2308" s="5">
        <f>INDEX(Data!$G:$G,MATCH($A2308,Data!$F:$F,0))/100</f>
        <v>2.76E-2</v>
      </c>
      <c r="D2308" s="6">
        <f t="shared" si="35"/>
        <v>5.4999999999999979E-3</v>
      </c>
    </row>
    <row r="2309" spans="1:4" ht="15" customHeight="1" x14ac:dyDescent="0.25">
      <c r="A2309" s="4">
        <f>Data!A2309</f>
        <v>43528</v>
      </c>
      <c r="B2309" s="5">
        <f>INDEX(Data!$B:$B,MATCH($A2309,Data!$A:$A,0))/100</f>
        <v>3.3000000000000002E-2</v>
      </c>
      <c r="C2309" s="5">
        <f>INDEX(Data!$G:$G,MATCH($A2309,Data!$F:$F,0))/100</f>
        <v>2.7200000000000002E-2</v>
      </c>
      <c r="D2309" s="6">
        <f t="shared" ref="D2309:D2372" si="36">IF(B2309=0%,NA(),B2309-C2309)</f>
        <v>5.7999999999999996E-3</v>
      </c>
    </row>
    <row r="2310" spans="1:4" ht="15" customHeight="1" x14ac:dyDescent="0.25">
      <c r="A2310" s="4">
        <f>Data!A2310</f>
        <v>43529</v>
      </c>
      <c r="B2310" s="5">
        <f>INDEX(Data!$B:$B,MATCH($A2310,Data!$A:$A,0))/100</f>
        <v>3.3099999999999997E-2</v>
      </c>
      <c r="C2310" s="5">
        <f>INDEX(Data!$G:$G,MATCH($A2310,Data!$F:$F,0))/100</f>
        <v>2.7200000000000002E-2</v>
      </c>
      <c r="D2310" s="6">
        <f t="shared" si="36"/>
        <v>5.8999999999999955E-3</v>
      </c>
    </row>
    <row r="2311" spans="1:4" ht="15" customHeight="1" x14ac:dyDescent="0.25">
      <c r="A2311" s="4">
        <f>Data!A2311</f>
        <v>43530</v>
      </c>
      <c r="B2311" s="5">
        <f>INDEX(Data!$B:$B,MATCH($A2311,Data!$A:$A,0))/100</f>
        <v>3.3099999999999997E-2</v>
      </c>
      <c r="C2311" s="5">
        <f>INDEX(Data!$G:$G,MATCH($A2311,Data!$F:$F,0))/100</f>
        <v>2.69E-2</v>
      </c>
      <c r="D2311" s="6">
        <f t="shared" si="36"/>
        <v>6.1999999999999972E-3</v>
      </c>
    </row>
    <row r="2312" spans="1:4" ht="15" customHeight="1" x14ac:dyDescent="0.25">
      <c r="A2312" s="4">
        <f>Data!A2312</f>
        <v>43531</v>
      </c>
      <c r="B2312" s="5">
        <f>INDEX(Data!$B:$B,MATCH($A2312,Data!$A:$A,0))/100</f>
        <v>3.3000000000000002E-2</v>
      </c>
      <c r="C2312" s="5">
        <f>INDEX(Data!$G:$G,MATCH($A2312,Data!$F:$F,0))/100</f>
        <v>2.64E-2</v>
      </c>
      <c r="D2312" s="6">
        <f t="shared" si="36"/>
        <v>6.6000000000000017E-3</v>
      </c>
    </row>
    <row r="2313" spans="1:4" ht="15" customHeight="1" x14ac:dyDescent="0.25">
      <c r="A2313" s="4">
        <f>Data!A2313</f>
        <v>43532</v>
      </c>
      <c r="B2313" s="5">
        <f>INDEX(Data!$B:$B,MATCH($A2313,Data!$A:$A,0))/100</f>
        <v>3.2899999999999999E-2</v>
      </c>
      <c r="C2313" s="5">
        <f>INDEX(Data!$G:$G,MATCH($A2313,Data!$F:$F,0))/100</f>
        <v>2.6200000000000001E-2</v>
      </c>
      <c r="D2313" s="6">
        <f t="shared" si="36"/>
        <v>6.6999999999999976E-3</v>
      </c>
    </row>
    <row r="2314" spans="1:4" ht="15" customHeight="1" x14ac:dyDescent="0.25">
      <c r="A2314" s="4">
        <f>Data!A2314</f>
        <v>43535</v>
      </c>
      <c r="B2314" s="5">
        <f>INDEX(Data!$B:$B,MATCH($A2314,Data!$A:$A,0))/100</f>
        <v>3.2599999999999997E-2</v>
      </c>
      <c r="C2314" s="5">
        <f>INDEX(Data!$G:$G,MATCH($A2314,Data!$F:$F,0))/100</f>
        <v>2.64E-2</v>
      </c>
      <c r="D2314" s="6">
        <f t="shared" si="36"/>
        <v>6.1999999999999972E-3</v>
      </c>
    </row>
    <row r="2315" spans="1:4" ht="15" customHeight="1" x14ac:dyDescent="0.25">
      <c r="A2315" s="4">
        <f>Data!A2315</f>
        <v>43536</v>
      </c>
      <c r="B2315" s="5">
        <f>INDEX(Data!$B:$B,MATCH($A2315,Data!$A:$A,0))/100</f>
        <v>3.2500000000000001E-2</v>
      </c>
      <c r="C2315" s="5">
        <f>INDEX(Data!$G:$G,MATCH($A2315,Data!$F:$F,0))/100</f>
        <v>2.6099999999999998E-2</v>
      </c>
      <c r="D2315" s="6">
        <f t="shared" si="36"/>
        <v>6.4000000000000029E-3</v>
      </c>
    </row>
    <row r="2316" spans="1:4" ht="15" customHeight="1" x14ac:dyDescent="0.25">
      <c r="A2316" s="4">
        <f>Data!A2316</f>
        <v>43537</v>
      </c>
      <c r="B2316" s="5">
        <f>INDEX(Data!$B:$B,MATCH($A2316,Data!$A:$A,0))/100</f>
        <v>3.2400000000000005E-2</v>
      </c>
      <c r="C2316" s="5">
        <f>INDEX(Data!$G:$G,MATCH($A2316,Data!$F:$F,0))/100</f>
        <v>2.6099999999999998E-2</v>
      </c>
      <c r="D2316" s="6">
        <f t="shared" si="36"/>
        <v>6.300000000000007E-3</v>
      </c>
    </row>
    <row r="2317" spans="1:4" ht="15" customHeight="1" x14ac:dyDescent="0.25">
      <c r="A2317" s="4">
        <f>Data!A2317</f>
        <v>43538</v>
      </c>
      <c r="B2317" s="5">
        <f>INDEX(Data!$B:$B,MATCH($A2317,Data!$A:$A,0))/100</f>
        <v>3.2500000000000001E-2</v>
      </c>
      <c r="C2317" s="5">
        <f>INDEX(Data!$G:$G,MATCH($A2317,Data!$F:$F,0))/100</f>
        <v>2.63E-2</v>
      </c>
      <c r="D2317" s="6">
        <f t="shared" si="36"/>
        <v>6.2000000000000006E-3</v>
      </c>
    </row>
    <row r="2318" spans="1:4" ht="15" customHeight="1" x14ac:dyDescent="0.25">
      <c r="A2318" s="4">
        <f>Data!A2318</f>
        <v>43539</v>
      </c>
      <c r="B2318" s="5">
        <f>INDEX(Data!$B:$B,MATCH($A2318,Data!$A:$A,0))/100</f>
        <v>3.2300000000000002E-2</v>
      </c>
      <c r="C2318" s="5">
        <f>INDEX(Data!$G:$G,MATCH($A2318,Data!$F:$F,0))/100</f>
        <v>2.5899999999999999E-2</v>
      </c>
      <c r="D2318" s="6">
        <f t="shared" si="36"/>
        <v>6.4000000000000029E-3</v>
      </c>
    </row>
    <row r="2319" spans="1:4" ht="15" customHeight="1" x14ac:dyDescent="0.25">
      <c r="A2319" s="4">
        <f>Data!A2319</f>
        <v>43542</v>
      </c>
      <c r="B2319" s="5">
        <f>INDEX(Data!$B:$B,MATCH($A2319,Data!$A:$A,0))/100</f>
        <v>3.2500000000000001E-2</v>
      </c>
      <c r="C2319" s="5">
        <f>INDEX(Data!$G:$G,MATCH($A2319,Data!$F:$F,0))/100</f>
        <v>2.6000000000000002E-2</v>
      </c>
      <c r="D2319" s="6">
        <f t="shared" si="36"/>
        <v>6.4999999999999988E-3</v>
      </c>
    </row>
    <row r="2320" spans="1:4" ht="15" customHeight="1" x14ac:dyDescent="0.25">
      <c r="A2320" s="4">
        <f>Data!A2320</f>
        <v>43543</v>
      </c>
      <c r="B2320" s="5">
        <f>INDEX(Data!$B:$B,MATCH($A2320,Data!$A:$A,0))/100</f>
        <v>3.2899999999999999E-2</v>
      </c>
      <c r="C2320" s="5">
        <f>INDEX(Data!$G:$G,MATCH($A2320,Data!$F:$F,0))/100</f>
        <v>2.6099999999999998E-2</v>
      </c>
      <c r="D2320" s="6">
        <f t="shared" si="36"/>
        <v>6.8000000000000005E-3</v>
      </c>
    </row>
    <row r="2321" spans="1:4" ht="15" customHeight="1" x14ac:dyDescent="0.25">
      <c r="A2321" s="4">
        <f>Data!A2321</f>
        <v>43544</v>
      </c>
      <c r="B2321" s="5">
        <f>INDEX(Data!$B:$B,MATCH($A2321,Data!$A:$A,0))/100</f>
        <v>3.2799999999999996E-2</v>
      </c>
      <c r="C2321" s="5">
        <f>INDEX(Data!$G:$G,MATCH($A2321,Data!$F:$F,0))/100</f>
        <v>2.5399999999999999E-2</v>
      </c>
      <c r="D2321" s="6">
        <f t="shared" si="36"/>
        <v>7.3999999999999969E-3</v>
      </c>
    </row>
    <row r="2322" spans="1:4" ht="15" customHeight="1" x14ac:dyDescent="0.25">
      <c r="A2322" s="4">
        <f>Data!A2322</f>
        <v>43545</v>
      </c>
      <c r="B2322" s="5">
        <f>INDEX(Data!$B:$B,MATCH($A2322,Data!$A:$A,0))/100</f>
        <v>3.2500000000000001E-2</v>
      </c>
      <c r="C2322" s="5">
        <f>INDEX(Data!$G:$G,MATCH($A2322,Data!$F:$F,0))/100</f>
        <v>2.5399999999999999E-2</v>
      </c>
      <c r="D2322" s="6">
        <f t="shared" si="36"/>
        <v>7.1000000000000021E-3</v>
      </c>
    </row>
    <row r="2323" spans="1:4" ht="15" customHeight="1" x14ac:dyDescent="0.25">
      <c r="A2323" s="4">
        <f>Data!A2323</f>
        <v>43546</v>
      </c>
      <c r="B2323" s="5">
        <f>INDEX(Data!$B:$B,MATCH($A2323,Data!$A:$A,0))/100</f>
        <v>3.2300000000000002E-2</v>
      </c>
      <c r="C2323" s="5">
        <f>INDEX(Data!$G:$G,MATCH($A2323,Data!$F:$F,0))/100</f>
        <v>2.4399999999999998E-2</v>
      </c>
      <c r="D2323" s="6">
        <f t="shared" si="36"/>
        <v>7.9000000000000042E-3</v>
      </c>
    </row>
    <row r="2324" spans="1:4" ht="15" customHeight="1" x14ac:dyDescent="0.25">
      <c r="A2324" s="4">
        <f>Data!A2324</f>
        <v>43549</v>
      </c>
      <c r="B2324" s="5">
        <f>INDEX(Data!$B:$B,MATCH($A2324,Data!$A:$A,0))/100</f>
        <v>3.2300000000000002E-2</v>
      </c>
      <c r="C2324" s="5">
        <f>INDEX(Data!$G:$G,MATCH($A2324,Data!$F:$F,0))/100</f>
        <v>2.4300000000000002E-2</v>
      </c>
      <c r="D2324" s="6">
        <f t="shared" si="36"/>
        <v>8.0000000000000002E-3</v>
      </c>
    </row>
    <row r="2325" spans="1:4" ht="15" customHeight="1" x14ac:dyDescent="0.25">
      <c r="A2325" s="4">
        <f>Data!A2325</f>
        <v>43550</v>
      </c>
      <c r="B2325" s="5">
        <f>INDEX(Data!$B:$B,MATCH($A2325,Data!$A:$A,0))/100</f>
        <v>3.2000000000000001E-2</v>
      </c>
      <c r="C2325" s="5">
        <f>INDEX(Data!$G:$G,MATCH($A2325,Data!$F:$F,0))/100</f>
        <v>2.41E-2</v>
      </c>
      <c r="D2325" s="6">
        <f t="shared" si="36"/>
        <v>7.9000000000000008E-3</v>
      </c>
    </row>
    <row r="2326" spans="1:4" ht="15" customHeight="1" x14ac:dyDescent="0.25">
      <c r="A2326" s="4">
        <f>Data!A2326</f>
        <v>43551</v>
      </c>
      <c r="B2326" s="5">
        <f>INDEX(Data!$B:$B,MATCH($A2326,Data!$A:$A,0))/100</f>
        <v>3.2300000000000002E-2</v>
      </c>
      <c r="C2326" s="5">
        <f>INDEX(Data!$G:$G,MATCH($A2326,Data!$F:$F,0))/100</f>
        <v>2.3900000000000001E-2</v>
      </c>
      <c r="D2326" s="6">
        <f t="shared" si="36"/>
        <v>8.4000000000000012E-3</v>
      </c>
    </row>
    <row r="2327" spans="1:4" ht="15" customHeight="1" x14ac:dyDescent="0.25">
      <c r="A2327" s="4">
        <f>Data!A2327</f>
        <v>43552</v>
      </c>
      <c r="B2327" s="5">
        <f>INDEX(Data!$B:$B,MATCH($A2327,Data!$A:$A,0))/100</f>
        <v>3.27E-2</v>
      </c>
      <c r="C2327" s="5">
        <f>INDEX(Data!$G:$G,MATCH($A2327,Data!$F:$F,0))/100</f>
        <v>2.3900000000000001E-2</v>
      </c>
      <c r="D2327" s="6">
        <f t="shared" si="36"/>
        <v>8.7999999999999988E-3</v>
      </c>
    </row>
    <row r="2328" spans="1:4" ht="15" customHeight="1" x14ac:dyDescent="0.25">
      <c r="A2328" s="4">
        <f>Data!A2328</f>
        <v>43553</v>
      </c>
      <c r="B2328" s="5">
        <f>INDEX(Data!$B:$B,MATCH($A2328,Data!$A:$A,0))/100</f>
        <v>3.2500000000000001E-2</v>
      </c>
      <c r="C2328" s="5">
        <f>INDEX(Data!$G:$G,MATCH($A2328,Data!$F:$F,0))/100</f>
        <v>2.41E-2</v>
      </c>
      <c r="D2328" s="6">
        <f t="shared" si="36"/>
        <v>8.4000000000000012E-3</v>
      </c>
    </row>
    <row r="2329" spans="1:4" ht="15" customHeight="1" x14ac:dyDescent="0.25">
      <c r="A2329" s="4">
        <f>Data!A2329</f>
        <v>43556</v>
      </c>
      <c r="B2329" s="5">
        <f>INDEX(Data!$B:$B,MATCH($A2329,Data!$A:$A,0))/100</f>
        <v>3.27E-2</v>
      </c>
      <c r="C2329" s="5">
        <f>INDEX(Data!$G:$G,MATCH($A2329,Data!$F:$F,0))/100</f>
        <v>2.4900000000000002E-2</v>
      </c>
      <c r="D2329" s="6">
        <f t="shared" si="36"/>
        <v>7.7999999999999979E-3</v>
      </c>
    </row>
    <row r="2330" spans="1:4" ht="15" customHeight="1" x14ac:dyDescent="0.25">
      <c r="A2330" s="4">
        <f>Data!A2330</f>
        <v>43557</v>
      </c>
      <c r="B2330" s="5">
        <f>INDEX(Data!$B:$B,MATCH($A2330,Data!$A:$A,0))/100</f>
        <v>3.27E-2</v>
      </c>
      <c r="C2330" s="5">
        <f>INDEX(Data!$G:$G,MATCH($A2330,Data!$F:$F,0))/100</f>
        <v>2.4799999999999999E-2</v>
      </c>
      <c r="D2330" s="6">
        <f t="shared" si="36"/>
        <v>7.9000000000000008E-3</v>
      </c>
    </row>
    <row r="2331" spans="1:4" ht="15" customHeight="1" x14ac:dyDescent="0.25">
      <c r="A2331" s="4">
        <f>Data!A2331</f>
        <v>43558</v>
      </c>
      <c r="B2331" s="5">
        <f>INDEX(Data!$B:$B,MATCH($A2331,Data!$A:$A,0))/100</f>
        <v>3.27E-2</v>
      </c>
      <c r="C2331" s="5">
        <f>INDEX(Data!$G:$G,MATCH($A2331,Data!$F:$F,0))/100</f>
        <v>2.52E-2</v>
      </c>
      <c r="D2331" s="6">
        <f t="shared" si="36"/>
        <v>7.4999999999999997E-3</v>
      </c>
    </row>
    <row r="2332" spans="1:4" ht="15" customHeight="1" x14ac:dyDescent="0.25">
      <c r="A2332" s="4">
        <f>Data!A2332</f>
        <v>43559</v>
      </c>
      <c r="B2332" s="5">
        <f>INDEX(Data!$B:$B,MATCH($A2332,Data!$A:$A,0))/100</f>
        <v>3.2799999999999996E-2</v>
      </c>
      <c r="C2332" s="5">
        <f>INDEX(Data!$G:$G,MATCH($A2332,Data!$F:$F,0))/100</f>
        <v>2.5099999999999997E-2</v>
      </c>
      <c r="D2332" s="6">
        <f t="shared" si="36"/>
        <v>7.6999999999999985E-3</v>
      </c>
    </row>
    <row r="2333" spans="1:4" ht="15" customHeight="1" x14ac:dyDescent="0.25">
      <c r="A2333" s="4">
        <f>Data!A2333</f>
        <v>43560</v>
      </c>
      <c r="B2333" s="5">
        <f>INDEX(Data!$B:$B,MATCH($A2333,Data!$A:$A,0))/100</f>
        <v>3.2500000000000001E-2</v>
      </c>
      <c r="C2333" s="5">
        <f>INDEX(Data!$G:$G,MATCH($A2333,Data!$F:$F,0))/100</f>
        <v>2.5000000000000001E-2</v>
      </c>
      <c r="D2333" s="6">
        <f t="shared" si="36"/>
        <v>7.4999999999999997E-3</v>
      </c>
    </row>
    <row r="2334" spans="1:4" ht="15" customHeight="1" x14ac:dyDescent="0.25">
      <c r="A2334" s="4">
        <f>Data!A2334</f>
        <v>43563</v>
      </c>
      <c r="B2334" s="5">
        <f>INDEX(Data!$B:$B,MATCH($A2334,Data!$A:$A,0))/100</f>
        <v>3.2799999999999996E-2</v>
      </c>
      <c r="C2334" s="5">
        <f>INDEX(Data!$G:$G,MATCH($A2334,Data!$F:$F,0))/100</f>
        <v>2.52E-2</v>
      </c>
      <c r="D2334" s="6">
        <f t="shared" si="36"/>
        <v>7.5999999999999956E-3</v>
      </c>
    </row>
    <row r="2335" spans="1:4" ht="15" customHeight="1" x14ac:dyDescent="0.25">
      <c r="A2335" s="4">
        <f>Data!A2335</f>
        <v>43564</v>
      </c>
      <c r="B2335" s="5">
        <f>INDEX(Data!$B:$B,MATCH($A2335,Data!$A:$A,0))/100</f>
        <v>3.27E-2</v>
      </c>
      <c r="C2335" s="5">
        <f>INDEX(Data!$G:$G,MATCH($A2335,Data!$F:$F,0))/100</f>
        <v>2.5099999999999997E-2</v>
      </c>
      <c r="D2335" s="6">
        <f t="shared" si="36"/>
        <v>7.6000000000000026E-3</v>
      </c>
    </row>
    <row r="2336" spans="1:4" ht="15" customHeight="1" x14ac:dyDescent="0.25">
      <c r="A2336" s="4">
        <f>Data!A2336</f>
        <v>43565</v>
      </c>
      <c r="B2336" s="5">
        <f>INDEX(Data!$B:$B,MATCH($A2336,Data!$A:$A,0))/100</f>
        <v>3.2799999999999996E-2</v>
      </c>
      <c r="C2336" s="5">
        <f>INDEX(Data!$G:$G,MATCH($A2336,Data!$F:$F,0))/100</f>
        <v>2.4799999999999999E-2</v>
      </c>
      <c r="D2336" s="6">
        <f t="shared" si="36"/>
        <v>7.9999999999999967E-3</v>
      </c>
    </row>
    <row r="2337" spans="1:4" ht="15" customHeight="1" x14ac:dyDescent="0.25">
      <c r="A2337" s="4">
        <f>Data!A2337</f>
        <v>43566</v>
      </c>
      <c r="B2337" s="5">
        <f>INDEX(Data!$B:$B,MATCH($A2337,Data!$A:$A,0))/100</f>
        <v>3.2599999999999997E-2</v>
      </c>
      <c r="C2337" s="5">
        <f>INDEX(Data!$G:$G,MATCH($A2337,Data!$F:$F,0))/100</f>
        <v>2.5099999999999997E-2</v>
      </c>
      <c r="D2337" s="6">
        <f t="shared" si="36"/>
        <v>7.4999999999999997E-3</v>
      </c>
    </row>
    <row r="2338" spans="1:4" ht="15" customHeight="1" x14ac:dyDescent="0.25">
      <c r="A2338" s="4">
        <f>Data!A2338</f>
        <v>43567</v>
      </c>
      <c r="B2338" s="5">
        <f>INDEX(Data!$B:$B,MATCH($A2338,Data!$A:$A,0))/100</f>
        <v>3.2400000000000005E-2</v>
      </c>
      <c r="C2338" s="5">
        <f>INDEX(Data!$G:$G,MATCH($A2338,Data!$F:$F,0))/100</f>
        <v>2.5600000000000001E-2</v>
      </c>
      <c r="D2338" s="6">
        <f t="shared" si="36"/>
        <v>6.800000000000004E-3</v>
      </c>
    </row>
    <row r="2339" spans="1:4" ht="15" customHeight="1" x14ac:dyDescent="0.25">
      <c r="A2339" s="4">
        <f>Data!A2339</f>
        <v>43570</v>
      </c>
      <c r="B2339" s="5">
        <f>INDEX(Data!$B:$B,MATCH($A2339,Data!$A:$A,0))/100</f>
        <v>3.2400000000000005E-2</v>
      </c>
      <c r="C2339" s="5">
        <f>INDEX(Data!$G:$G,MATCH($A2339,Data!$F:$F,0))/100</f>
        <v>2.5499999999999998E-2</v>
      </c>
      <c r="D2339" s="6">
        <f t="shared" si="36"/>
        <v>6.9000000000000068E-3</v>
      </c>
    </row>
    <row r="2340" spans="1:4" ht="15" customHeight="1" x14ac:dyDescent="0.25">
      <c r="A2340" s="4">
        <f>Data!A2340</f>
        <v>43571</v>
      </c>
      <c r="B2340" s="5">
        <f>INDEX(Data!$B:$B,MATCH($A2340,Data!$A:$A,0))/100</f>
        <v>3.2899999999999999E-2</v>
      </c>
      <c r="C2340" s="5">
        <f>INDEX(Data!$G:$G,MATCH($A2340,Data!$F:$F,0))/100</f>
        <v>2.6000000000000002E-2</v>
      </c>
      <c r="D2340" s="6">
        <f t="shared" si="36"/>
        <v>6.8999999999999964E-3</v>
      </c>
    </row>
    <row r="2341" spans="1:4" ht="15" customHeight="1" x14ac:dyDescent="0.25">
      <c r="A2341" s="4">
        <f>Data!A2341</f>
        <v>43572</v>
      </c>
      <c r="B2341" s="5">
        <f>INDEX(Data!$B:$B,MATCH($A2341,Data!$A:$A,0))/100</f>
        <v>3.3000000000000002E-2</v>
      </c>
      <c r="C2341" s="5">
        <f>INDEX(Data!$G:$G,MATCH($A2341,Data!$F:$F,0))/100</f>
        <v>2.5899999999999999E-2</v>
      </c>
      <c r="D2341" s="6">
        <f t="shared" si="36"/>
        <v>7.1000000000000021E-3</v>
      </c>
    </row>
    <row r="2342" spans="1:4" ht="15" customHeight="1" x14ac:dyDescent="0.25">
      <c r="A2342" s="4">
        <f>Data!A2342</f>
        <v>43573</v>
      </c>
      <c r="B2342" s="5">
        <f>INDEX(Data!$B:$B,MATCH($A2342,Data!$A:$A,0))/100</f>
        <v>3.3000000000000002E-2</v>
      </c>
      <c r="C2342" s="5">
        <f>INDEX(Data!$G:$G,MATCH($A2342,Data!$F:$F,0))/100</f>
        <v>2.5699999999999997E-2</v>
      </c>
      <c r="D2342" s="6">
        <f t="shared" si="36"/>
        <v>7.3000000000000044E-3</v>
      </c>
    </row>
    <row r="2343" spans="1:4" ht="15" customHeight="1" x14ac:dyDescent="0.25">
      <c r="A2343" s="4">
        <f>Data!A2343</f>
        <v>43577</v>
      </c>
      <c r="B2343" s="5">
        <f>INDEX(Data!$B:$B,MATCH($A2343,Data!$A:$A,0))/100</f>
        <v>3.3000000000000002E-2</v>
      </c>
      <c r="C2343" s="5">
        <f>INDEX(Data!$G:$G,MATCH($A2343,Data!$F:$F,0))/100</f>
        <v>2.5899999999999999E-2</v>
      </c>
      <c r="D2343" s="6">
        <f t="shared" si="36"/>
        <v>7.1000000000000021E-3</v>
      </c>
    </row>
    <row r="2344" spans="1:4" ht="15" customHeight="1" x14ac:dyDescent="0.25">
      <c r="A2344" s="4">
        <f>Data!A2344</f>
        <v>43578</v>
      </c>
      <c r="B2344" s="5">
        <f>INDEX(Data!$B:$B,MATCH($A2344,Data!$A:$A,0))/100</f>
        <v>3.2899999999999999E-2</v>
      </c>
      <c r="C2344" s="5">
        <f>INDEX(Data!$G:$G,MATCH($A2344,Data!$F:$F,0))/100</f>
        <v>2.5699999999999997E-2</v>
      </c>
      <c r="D2344" s="6">
        <f t="shared" si="36"/>
        <v>7.2000000000000015E-3</v>
      </c>
    </row>
    <row r="2345" spans="1:4" ht="15" customHeight="1" x14ac:dyDescent="0.25">
      <c r="A2345" s="4">
        <f>Data!A2345</f>
        <v>43579</v>
      </c>
      <c r="B2345" s="5">
        <f>INDEX(Data!$B:$B,MATCH($A2345,Data!$A:$A,0))/100</f>
        <v>3.27E-2</v>
      </c>
      <c r="C2345" s="5">
        <f>INDEX(Data!$G:$G,MATCH($A2345,Data!$F:$F,0))/100</f>
        <v>2.53E-2</v>
      </c>
      <c r="D2345" s="6">
        <f t="shared" si="36"/>
        <v>7.4000000000000003E-3</v>
      </c>
    </row>
    <row r="2346" spans="1:4" ht="15" customHeight="1" x14ac:dyDescent="0.25">
      <c r="A2346" s="4">
        <f>Data!A2346</f>
        <v>43580</v>
      </c>
      <c r="B2346" s="5">
        <f>INDEX(Data!$B:$B,MATCH($A2346,Data!$A:$A,0))/100</f>
        <v>3.2599999999999997E-2</v>
      </c>
      <c r="C2346" s="5">
        <f>INDEX(Data!$G:$G,MATCH($A2346,Data!$F:$F,0))/100</f>
        <v>2.5399999999999999E-2</v>
      </c>
      <c r="D2346" s="6">
        <f t="shared" si="36"/>
        <v>7.1999999999999981E-3</v>
      </c>
    </row>
    <row r="2347" spans="1:4" ht="15" customHeight="1" x14ac:dyDescent="0.25">
      <c r="A2347" s="4">
        <f>Data!A2347</f>
        <v>43581</v>
      </c>
      <c r="B2347" s="5">
        <f>INDEX(Data!$B:$B,MATCH($A2347,Data!$A:$A,0))/100</f>
        <v>3.2500000000000001E-2</v>
      </c>
      <c r="C2347" s="5">
        <f>INDEX(Data!$G:$G,MATCH($A2347,Data!$F:$F,0))/100</f>
        <v>2.5099999999999997E-2</v>
      </c>
      <c r="D2347" s="6">
        <f t="shared" si="36"/>
        <v>7.4000000000000038E-3</v>
      </c>
    </row>
    <row r="2348" spans="1:4" ht="15" customHeight="1" x14ac:dyDescent="0.25">
      <c r="A2348" s="4">
        <f>Data!A2348</f>
        <v>43584</v>
      </c>
      <c r="B2348" s="5">
        <f>INDEX(Data!$B:$B,MATCH($A2348,Data!$A:$A,0))/100</f>
        <v>3.27E-2</v>
      </c>
      <c r="C2348" s="5">
        <f>INDEX(Data!$G:$G,MATCH($A2348,Data!$F:$F,0))/100</f>
        <v>2.5399999999999999E-2</v>
      </c>
      <c r="D2348" s="6">
        <f t="shared" si="36"/>
        <v>7.3000000000000009E-3</v>
      </c>
    </row>
    <row r="2349" spans="1:4" ht="15" customHeight="1" x14ac:dyDescent="0.25">
      <c r="A2349" s="4">
        <f>Data!A2349</f>
        <v>43585</v>
      </c>
      <c r="B2349" s="5">
        <f>INDEX(Data!$B:$B,MATCH($A2349,Data!$A:$A,0))/100</f>
        <v>3.2199999999999999E-2</v>
      </c>
      <c r="C2349" s="5">
        <f>INDEX(Data!$G:$G,MATCH($A2349,Data!$F:$F,0))/100</f>
        <v>2.5099999999999997E-2</v>
      </c>
      <c r="D2349" s="6">
        <f t="shared" si="36"/>
        <v>7.1000000000000021E-3</v>
      </c>
    </row>
    <row r="2350" spans="1:4" ht="15" customHeight="1" x14ac:dyDescent="0.25">
      <c r="A2350" s="4">
        <f>Data!A2350</f>
        <v>43586</v>
      </c>
      <c r="B2350" s="5">
        <f>INDEX(Data!$B:$B,MATCH($A2350,Data!$A:$A,0))/100</f>
        <v>3.2500000000000001E-2</v>
      </c>
      <c r="C2350" s="5">
        <f>INDEX(Data!$G:$G,MATCH($A2350,Data!$F:$F,0))/100</f>
        <v>2.52E-2</v>
      </c>
      <c r="D2350" s="6">
        <f t="shared" si="36"/>
        <v>7.3000000000000009E-3</v>
      </c>
    </row>
    <row r="2351" spans="1:4" ht="15" customHeight="1" x14ac:dyDescent="0.25">
      <c r="A2351" s="4">
        <f>Data!A2351</f>
        <v>43587</v>
      </c>
      <c r="B2351" s="5">
        <f>INDEX(Data!$B:$B,MATCH($A2351,Data!$A:$A,0))/100</f>
        <v>3.2599999999999997E-2</v>
      </c>
      <c r="C2351" s="5">
        <f>INDEX(Data!$G:$G,MATCH($A2351,Data!$F:$F,0))/100</f>
        <v>2.5499999999999998E-2</v>
      </c>
      <c r="D2351" s="6">
        <f t="shared" si="36"/>
        <v>7.0999999999999987E-3</v>
      </c>
    </row>
    <row r="2352" spans="1:4" ht="15" customHeight="1" x14ac:dyDescent="0.25">
      <c r="A2352" s="4">
        <f>Data!A2352</f>
        <v>43588</v>
      </c>
      <c r="B2352" s="5">
        <f>INDEX(Data!$B:$B,MATCH($A2352,Data!$A:$A,0))/100</f>
        <v>3.2400000000000005E-2</v>
      </c>
      <c r="C2352" s="5">
        <f>INDEX(Data!$G:$G,MATCH($A2352,Data!$F:$F,0))/100</f>
        <v>2.5399999999999999E-2</v>
      </c>
      <c r="D2352" s="6">
        <f t="shared" si="36"/>
        <v>7.0000000000000062E-3</v>
      </c>
    </row>
    <row r="2353" spans="1:4" ht="15" customHeight="1" x14ac:dyDescent="0.25">
      <c r="A2353" s="4">
        <f>Data!A2353</f>
        <v>43591</v>
      </c>
      <c r="B2353" s="5">
        <f>INDEX(Data!$B:$B,MATCH($A2353,Data!$A:$A,0))/100</f>
        <v>3.27E-2</v>
      </c>
      <c r="C2353" s="5">
        <f>INDEX(Data!$G:$G,MATCH($A2353,Data!$F:$F,0))/100</f>
        <v>2.5099999999999997E-2</v>
      </c>
      <c r="D2353" s="6">
        <f t="shared" si="36"/>
        <v>7.6000000000000026E-3</v>
      </c>
    </row>
    <row r="2354" spans="1:4" ht="15" customHeight="1" x14ac:dyDescent="0.25">
      <c r="A2354" s="4">
        <f>Data!A2354</f>
        <v>43592</v>
      </c>
      <c r="B2354" s="5">
        <f>INDEX(Data!$B:$B,MATCH($A2354,Data!$A:$A,0))/100</f>
        <v>3.2799999999999996E-2</v>
      </c>
      <c r="C2354" s="5">
        <f>INDEX(Data!$G:$G,MATCH($A2354,Data!$F:$F,0))/100</f>
        <v>2.4500000000000001E-2</v>
      </c>
      <c r="D2354" s="6">
        <f t="shared" si="36"/>
        <v>8.2999999999999949E-3</v>
      </c>
    </row>
    <row r="2355" spans="1:4" ht="15" customHeight="1" x14ac:dyDescent="0.25">
      <c r="A2355" s="4">
        <f>Data!A2355</f>
        <v>43593</v>
      </c>
      <c r="B2355" s="5">
        <f>INDEX(Data!$B:$B,MATCH($A2355,Data!$A:$A,0))/100</f>
        <v>3.32E-2</v>
      </c>
      <c r="C2355" s="5">
        <f>INDEX(Data!$G:$G,MATCH($A2355,Data!$F:$F,0))/100</f>
        <v>2.4900000000000002E-2</v>
      </c>
      <c r="D2355" s="6">
        <f t="shared" si="36"/>
        <v>8.2999999999999984E-3</v>
      </c>
    </row>
    <row r="2356" spans="1:4" ht="15" customHeight="1" x14ac:dyDescent="0.25">
      <c r="A2356" s="4">
        <f>Data!A2356</f>
        <v>43594</v>
      </c>
      <c r="B2356" s="5">
        <f>INDEX(Data!$B:$B,MATCH($A2356,Data!$A:$A,0))/100</f>
        <v>3.3300000000000003E-2</v>
      </c>
      <c r="C2356" s="5">
        <f>INDEX(Data!$G:$G,MATCH($A2356,Data!$F:$F,0))/100</f>
        <v>2.4500000000000001E-2</v>
      </c>
      <c r="D2356" s="6">
        <f t="shared" si="36"/>
        <v>8.8000000000000023E-3</v>
      </c>
    </row>
    <row r="2357" spans="1:4" ht="15" customHeight="1" x14ac:dyDescent="0.25">
      <c r="A2357" s="4">
        <f>Data!A2357</f>
        <v>43595</v>
      </c>
      <c r="B2357" s="5">
        <f>INDEX(Data!$B:$B,MATCH($A2357,Data!$A:$A,0))/100</f>
        <v>3.27E-2</v>
      </c>
      <c r="C2357" s="5">
        <f>INDEX(Data!$G:$G,MATCH($A2357,Data!$F:$F,0))/100</f>
        <v>2.4700000000000003E-2</v>
      </c>
      <c r="D2357" s="6">
        <f t="shared" si="36"/>
        <v>7.9999999999999967E-3</v>
      </c>
    </row>
    <row r="2358" spans="1:4" ht="15" customHeight="1" x14ac:dyDescent="0.25">
      <c r="A2358" s="4">
        <f>Data!A2358</f>
        <v>43598</v>
      </c>
      <c r="B2358" s="5">
        <f>INDEX(Data!$B:$B,MATCH($A2358,Data!$A:$A,0))/100</f>
        <v>3.2400000000000005E-2</v>
      </c>
      <c r="C2358" s="5">
        <f>INDEX(Data!$G:$G,MATCH($A2358,Data!$F:$F,0))/100</f>
        <v>2.4E-2</v>
      </c>
      <c r="D2358" s="6">
        <f t="shared" si="36"/>
        <v>8.4000000000000047E-3</v>
      </c>
    </row>
    <row r="2359" spans="1:4" ht="15" customHeight="1" x14ac:dyDescent="0.25">
      <c r="A2359" s="4">
        <f>Data!A2359</f>
        <v>43599</v>
      </c>
      <c r="B2359" s="5">
        <f>INDEX(Data!$B:$B,MATCH($A2359,Data!$A:$A,0))/100</f>
        <v>3.27E-2</v>
      </c>
      <c r="C2359" s="5">
        <f>INDEX(Data!$G:$G,MATCH($A2359,Data!$F:$F,0))/100</f>
        <v>2.4199999999999999E-2</v>
      </c>
      <c r="D2359" s="6">
        <f t="shared" si="36"/>
        <v>8.5000000000000006E-3</v>
      </c>
    </row>
    <row r="2360" spans="1:4" ht="15" customHeight="1" x14ac:dyDescent="0.25">
      <c r="A2360" s="4">
        <f>Data!A2360</f>
        <v>43600</v>
      </c>
      <c r="B2360" s="5">
        <f>INDEX(Data!$B:$B,MATCH($A2360,Data!$A:$A,0))/100</f>
        <v>3.2799999999999996E-2</v>
      </c>
      <c r="C2360" s="5">
        <f>INDEX(Data!$G:$G,MATCH($A2360,Data!$F:$F,0))/100</f>
        <v>2.3700000000000002E-2</v>
      </c>
      <c r="D2360" s="6">
        <f t="shared" si="36"/>
        <v>9.0999999999999935E-3</v>
      </c>
    </row>
    <row r="2361" spans="1:4" ht="15" customHeight="1" x14ac:dyDescent="0.25">
      <c r="A2361" s="4">
        <f>Data!A2361</f>
        <v>43601</v>
      </c>
      <c r="B2361" s="5">
        <f>INDEX(Data!$B:$B,MATCH($A2361,Data!$A:$A,0))/100</f>
        <v>3.2599999999999997E-2</v>
      </c>
      <c r="C2361" s="5">
        <f>INDEX(Data!$G:$G,MATCH($A2361,Data!$F:$F,0))/100</f>
        <v>2.4E-2</v>
      </c>
      <c r="D2361" s="6">
        <f t="shared" si="36"/>
        <v>8.5999999999999965E-3</v>
      </c>
    </row>
    <row r="2362" spans="1:4" ht="15" customHeight="1" x14ac:dyDescent="0.25">
      <c r="A2362" s="4">
        <f>Data!A2362</f>
        <v>43602</v>
      </c>
      <c r="B2362" s="5">
        <f>INDEX(Data!$B:$B,MATCH($A2362,Data!$A:$A,0))/100</f>
        <v>3.2500000000000001E-2</v>
      </c>
      <c r="C2362" s="5">
        <f>INDEX(Data!$G:$G,MATCH($A2362,Data!$F:$F,0))/100</f>
        <v>2.3900000000000001E-2</v>
      </c>
      <c r="D2362" s="6">
        <f t="shared" si="36"/>
        <v>8.6E-3</v>
      </c>
    </row>
    <row r="2363" spans="1:4" ht="15" customHeight="1" x14ac:dyDescent="0.25">
      <c r="A2363" s="4">
        <f>Data!A2363</f>
        <v>43605</v>
      </c>
      <c r="B2363" s="5">
        <f>INDEX(Data!$B:$B,MATCH($A2363,Data!$A:$A,0))/100</f>
        <v>3.2400000000000005E-2</v>
      </c>
      <c r="C2363" s="5">
        <f>INDEX(Data!$G:$G,MATCH($A2363,Data!$F:$F,0))/100</f>
        <v>2.41E-2</v>
      </c>
      <c r="D2363" s="6">
        <f t="shared" si="36"/>
        <v>8.3000000000000053E-3</v>
      </c>
    </row>
    <row r="2364" spans="1:4" ht="15" customHeight="1" x14ac:dyDescent="0.25">
      <c r="A2364" s="4">
        <f>Data!A2364</f>
        <v>43606</v>
      </c>
      <c r="B2364" s="5">
        <f>INDEX(Data!$B:$B,MATCH($A2364,Data!$A:$A,0))/100</f>
        <v>3.2400000000000005E-2</v>
      </c>
      <c r="C2364" s="5">
        <f>INDEX(Data!$G:$G,MATCH($A2364,Data!$F:$F,0))/100</f>
        <v>2.4300000000000002E-2</v>
      </c>
      <c r="D2364" s="6">
        <f t="shared" si="36"/>
        <v>8.100000000000003E-3</v>
      </c>
    </row>
    <row r="2365" spans="1:4" ht="15" customHeight="1" x14ac:dyDescent="0.25">
      <c r="A2365" s="4">
        <f>Data!A2365</f>
        <v>43607</v>
      </c>
      <c r="B2365" s="5">
        <f>INDEX(Data!$B:$B,MATCH($A2365,Data!$A:$A,0))/100</f>
        <v>3.2099999999999997E-2</v>
      </c>
      <c r="C2365" s="5">
        <f>INDEX(Data!$G:$G,MATCH($A2365,Data!$F:$F,0))/100</f>
        <v>2.3900000000000001E-2</v>
      </c>
      <c r="D2365" s="6">
        <f t="shared" si="36"/>
        <v>8.1999999999999955E-3</v>
      </c>
    </row>
    <row r="2366" spans="1:4" ht="15" customHeight="1" x14ac:dyDescent="0.25">
      <c r="A2366" s="4">
        <f>Data!A2366</f>
        <v>43608</v>
      </c>
      <c r="B2366" s="5">
        <f>INDEX(Data!$B:$B,MATCH($A2366,Data!$A:$A,0))/100</f>
        <v>3.1899999999999998E-2</v>
      </c>
      <c r="C2366" s="5">
        <f>INDEX(Data!$G:$G,MATCH($A2366,Data!$F:$F,0))/100</f>
        <v>2.3099999999999999E-2</v>
      </c>
      <c r="D2366" s="6">
        <f t="shared" si="36"/>
        <v>8.7999999999999988E-3</v>
      </c>
    </row>
    <row r="2367" spans="1:4" ht="15" customHeight="1" x14ac:dyDescent="0.25">
      <c r="A2367" s="4">
        <f>Data!A2367</f>
        <v>43609</v>
      </c>
      <c r="B2367" s="5">
        <f>INDEX(Data!$B:$B,MATCH($A2367,Data!$A:$A,0))/100</f>
        <v>3.2000000000000001E-2</v>
      </c>
      <c r="C2367" s="5">
        <f>INDEX(Data!$G:$G,MATCH($A2367,Data!$F:$F,0))/100</f>
        <v>2.3199999999999998E-2</v>
      </c>
      <c r="D2367" s="6">
        <f t="shared" si="36"/>
        <v>8.8000000000000023E-3</v>
      </c>
    </row>
    <row r="2368" spans="1:4" ht="15" customHeight="1" x14ac:dyDescent="0.25">
      <c r="A2368" s="4">
        <f>Data!A2368</f>
        <v>43613</v>
      </c>
      <c r="B2368" s="5">
        <f>INDEX(Data!$B:$B,MATCH($A2368,Data!$A:$A,0))/100</f>
        <v>3.2500000000000001E-2</v>
      </c>
      <c r="C2368" s="5">
        <f>INDEX(Data!$G:$G,MATCH($A2368,Data!$F:$F,0))/100</f>
        <v>2.2599999999999999E-2</v>
      </c>
      <c r="D2368" s="6">
        <f t="shared" si="36"/>
        <v>9.9000000000000025E-3</v>
      </c>
    </row>
    <row r="2369" spans="1:4" ht="15" customHeight="1" x14ac:dyDescent="0.25">
      <c r="A2369" s="4">
        <f>Data!A2369</f>
        <v>43614</v>
      </c>
      <c r="B2369" s="5">
        <f>INDEX(Data!$B:$B,MATCH($A2369,Data!$A:$A,0))/100</f>
        <v>3.2899999999999999E-2</v>
      </c>
      <c r="C2369" s="5">
        <f>INDEX(Data!$G:$G,MATCH($A2369,Data!$F:$F,0))/100</f>
        <v>2.2499999999999999E-2</v>
      </c>
      <c r="D2369" s="6">
        <f t="shared" si="36"/>
        <v>1.04E-2</v>
      </c>
    </row>
    <row r="2370" spans="1:4" ht="15" customHeight="1" x14ac:dyDescent="0.25">
      <c r="A2370" s="4">
        <f>Data!A2370</f>
        <v>43615</v>
      </c>
      <c r="B2370" s="5">
        <f>INDEX(Data!$B:$B,MATCH($A2370,Data!$A:$A,0))/100</f>
        <v>3.3000000000000002E-2</v>
      </c>
      <c r="C2370" s="5">
        <f>INDEX(Data!$G:$G,MATCH($A2370,Data!$F:$F,0))/100</f>
        <v>2.2200000000000001E-2</v>
      </c>
      <c r="D2370" s="6">
        <f t="shared" si="36"/>
        <v>1.0800000000000001E-2</v>
      </c>
    </row>
    <row r="2371" spans="1:4" ht="15" customHeight="1" x14ac:dyDescent="0.25">
      <c r="A2371" s="4">
        <f>Data!A2371</f>
        <v>43616</v>
      </c>
      <c r="B2371" s="5">
        <f>INDEX(Data!$B:$B,MATCH($A2371,Data!$A:$A,0))/100</f>
        <v>3.2899999999999999E-2</v>
      </c>
      <c r="C2371" s="5">
        <f>INDEX(Data!$G:$G,MATCH($A2371,Data!$F:$F,0))/100</f>
        <v>2.1400000000000002E-2</v>
      </c>
      <c r="D2371" s="6">
        <f t="shared" si="36"/>
        <v>1.1499999999999996E-2</v>
      </c>
    </row>
    <row r="2372" spans="1:4" ht="15" customHeight="1" x14ac:dyDescent="0.25">
      <c r="A2372" s="4">
        <f>Data!A2372</f>
        <v>43619</v>
      </c>
      <c r="B2372" s="5">
        <f>INDEX(Data!$B:$B,MATCH($A2372,Data!$A:$A,0))/100</f>
        <v>3.2599999999999997E-2</v>
      </c>
      <c r="C2372" s="5">
        <f>INDEX(Data!$G:$G,MATCH($A2372,Data!$F:$F,0))/100</f>
        <v>2.07E-2</v>
      </c>
      <c r="D2372" s="6">
        <f t="shared" si="36"/>
        <v>1.1899999999999997E-2</v>
      </c>
    </row>
    <row r="2373" spans="1:4" ht="15" customHeight="1" x14ac:dyDescent="0.25">
      <c r="A2373" s="4">
        <f>Data!A2373</f>
        <v>43620</v>
      </c>
      <c r="B2373" s="5">
        <f>INDEX(Data!$B:$B,MATCH($A2373,Data!$A:$A,0))/100</f>
        <v>3.2599999999999997E-2</v>
      </c>
      <c r="C2373" s="5">
        <f>INDEX(Data!$G:$G,MATCH($A2373,Data!$F:$F,0))/100</f>
        <v>2.12E-2</v>
      </c>
      <c r="D2373" s="6">
        <f t="shared" ref="D2373:D2436" si="37">IF(B2373=0%,NA(),B2373-C2373)</f>
        <v>1.1399999999999997E-2</v>
      </c>
    </row>
    <row r="2374" spans="1:4" ht="15" customHeight="1" x14ac:dyDescent="0.25">
      <c r="A2374" s="4">
        <f>Data!A2374</f>
        <v>43621</v>
      </c>
      <c r="B2374" s="5">
        <f>INDEX(Data!$B:$B,MATCH($A2374,Data!$A:$A,0))/100</f>
        <v>3.1899999999999998E-2</v>
      </c>
      <c r="C2374" s="5">
        <f>INDEX(Data!$G:$G,MATCH($A2374,Data!$F:$F,0))/100</f>
        <v>2.12E-2</v>
      </c>
      <c r="D2374" s="6">
        <f t="shared" si="37"/>
        <v>1.0699999999999998E-2</v>
      </c>
    </row>
    <row r="2375" spans="1:4" ht="15" customHeight="1" x14ac:dyDescent="0.25">
      <c r="A2375" s="4">
        <f>Data!A2375</f>
        <v>43622</v>
      </c>
      <c r="B2375" s="5">
        <f>INDEX(Data!$B:$B,MATCH($A2375,Data!$A:$A,0))/100</f>
        <v>3.1899999999999998E-2</v>
      </c>
      <c r="C2375" s="5">
        <f>INDEX(Data!$G:$G,MATCH($A2375,Data!$F:$F,0))/100</f>
        <v>2.12E-2</v>
      </c>
      <c r="D2375" s="6">
        <f t="shared" si="37"/>
        <v>1.0699999999999998E-2</v>
      </c>
    </row>
    <row r="2376" spans="1:4" ht="15" customHeight="1" x14ac:dyDescent="0.25">
      <c r="A2376" s="4">
        <f>Data!A2376</f>
        <v>43623</v>
      </c>
      <c r="B2376" s="5">
        <f>INDEX(Data!$B:$B,MATCH($A2376,Data!$A:$A,0))/100</f>
        <v>3.2099999999999997E-2</v>
      </c>
      <c r="C2376" s="5">
        <f>INDEX(Data!$G:$G,MATCH($A2376,Data!$F:$F,0))/100</f>
        <v>2.0899999999999998E-2</v>
      </c>
      <c r="D2376" s="6">
        <f t="shared" si="37"/>
        <v>1.1199999999999998E-2</v>
      </c>
    </row>
    <row r="2377" spans="1:4" ht="15" customHeight="1" x14ac:dyDescent="0.25">
      <c r="A2377" s="4">
        <f>Data!A2377</f>
        <v>43626</v>
      </c>
      <c r="B2377" s="5">
        <f>INDEX(Data!$B:$B,MATCH($A2377,Data!$A:$A,0))/100</f>
        <v>3.2300000000000002E-2</v>
      </c>
      <c r="C2377" s="5">
        <f>INDEX(Data!$G:$G,MATCH($A2377,Data!$F:$F,0))/100</f>
        <v>2.1499999999999998E-2</v>
      </c>
      <c r="D2377" s="6">
        <f t="shared" si="37"/>
        <v>1.0800000000000004E-2</v>
      </c>
    </row>
    <row r="2378" spans="1:4" ht="15" customHeight="1" x14ac:dyDescent="0.25">
      <c r="A2378" s="4">
        <f>Data!A2378</f>
        <v>43627</v>
      </c>
      <c r="B2378" s="5">
        <f>INDEX(Data!$B:$B,MATCH($A2378,Data!$A:$A,0))/100</f>
        <v>3.2500000000000001E-2</v>
      </c>
      <c r="C2378" s="5">
        <f>INDEX(Data!$G:$G,MATCH($A2378,Data!$F:$F,0))/100</f>
        <v>2.1499999999999998E-2</v>
      </c>
      <c r="D2378" s="6">
        <f t="shared" si="37"/>
        <v>1.1000000000000003E-2</v>
      </c>
    </row>
    <row r="2379" spans="1:4" ht="15" customHeight="1" x14ac:dyDescent="0.25">
      <c r="A2379" s="4">
        <f>Data!A2379</f>
        <v>43628</v>
      </c>
      <c r="B2379" s="5">
        <f>INDEX(Data!$B:$B,MATCH($A2379,Data!$A:$A,0))/100</f>
        <v>3.2099999999999997E-2</v>
      </c>
      <c r="C2379" s="5">
        <f>INDEX(Data!$G:$G,MATCH($A2379,Data!$F:$F,0))/100</f>
        <v>2.1299999999999999E-2</v>
      </c>
      <c r="D2379" s="6">
        <f t="shared" si="37"/>
        <v>1.0799999999999997E-2</v>
      </c>
    </row>
    <row r="2380" spans="1:4" ht="15" customHeight="1" x14ac:dyDescent="0.25">
      <c r="A2380" s="4">
        <f>Data!A2380</f>
        <v>43629</v>
      </c>
      <c r="B2380" s="5">
        <f>INDEX(Data!$B:$B,MATCH($A2380,Data!$A:$A,0))/100</f>
        <v>3.2099999999999997E-2</v>
      </c>
      <c r="C2380" s="5">
        <f>INDEX(Data!$G:$G,MATCH($A2380,Data!$F:$F,0))/100</f>
        <v>2.1000000000000001E-2</v>
      </c>
      <c r="D2380" s="6">
        <f t="shared" si="37"/>
        <v>1.1099999999999995E-2</v>
      </c>
    </row>
    <row r="2381" spans="1:4" ht="15" customHeight="1" x14ac:dyDescent="0.25">
      <c r="A2381" s="4">
        <f>Data!A2381</f>
        <v>43630</v>
      </c>
      <c r="B2381" s="5">
        <f>INDEX(Data!$B:$B,MATCH($A2381,Data!$A:$A,0))/100</f>
        <v>3.1800000000000002E-2</v>
      </c>
      <c r="C2381" s="5">
        <f>INDEX(Data!$G:$G,MATCH($A2381,Data!$F:$F,0))/100</f>
        <v>2.0899999999999998E-2</v>
      </c>
      <c r="D2381" s="6">
        <f t="shared" si="37"/>
        <v>1.0900000000000003E-2</v>
      </c>
    </row>
    <row r="2382" spans="1:4" ht="15" customHeight="1" x14ac:dyDescent="0.25">
      <c r="A2382" s="4">
        <f>Data!A2382</f>
        <v>43633</v>
      </c>
      <c r="B2382" s="5">
        <f>INDEX(Data!$B:$B,MATCH($A2382,Data!$A:$A,0))/100</f>
        <v>3.1899999999999998E-2</v>
      </c>
      <c r="C2382" s="5">
        <f>INDEX(Data!$G:$G,MATCH($A2382,Data!$F:$F,0))/100</f>
        <v>2.0899999999999998E-2</v>
      </c>
      <c r="D2382" s="6">
        <f t="shared" si="37"/>
        <v>1.0999999999999999E-2</v>
      </c>
    </row>
    <row r="2383" spans="1:4" ht="15" customHeight="1" x14ac:dyDescent="0.25">
      <c r="A2383" s="4">
        <f>Data!A2383</f>
        <v>43634</v>
      </c>
      <c r="B2383" s="5">
        <f>INDEX(Data!$B:$B,MATCH($A2383,Data!$A:$A,0))/100</f>
        <v>3.2000000000000001E-2</v>
      </c>
      <c r="C2383" s="5">
        <f>INDEX(Data!$G:$G,MATCH($A2383,Data!$F:$F,0))/100</f>
        <v>2.06E-2</v>
      </c>
      <c r="D2383" s="6">
        <f t="shared" si="37"/>
        <v>1.14E-2</v>
      </c>
    </row>
    <row r="2384" spans="1:4" ht="15" customHeight="1" x14ac:dyDescent="0.25">
      <c r="A2384" s="4">
        <f>Data!A2384</f>
        <v>43635</v>
      </c>
      <c r="B2384" s="5">
        <f>INDEX(Data!$B:$B,MATCH($A2384,Data!$A:$A,0))/100</f>
        <v>3.1699999999999999E-2</v>
      </c>
      <c r="C2384" s="5">
        <f>INDEX(Data!$G:$G,MATCH($A2384,Data!$F:$F,0))/100</f>
        <v>2.0299999999999999E-2</v>
      </c>
      <c r="D2384" s="6">
        <f t="shared" si="37"/>
        <v>1.14E-2</v>
      </c>
    </row>
    <row r="2385" spans="1:4" ht="15" customHeight="1" x14ac:dyDescent="0.25">
      <c r="A2385" s="4">
        <f>Data!A2385</f>
        <v>43636</v>
      </c>
      <c r="B2385" s="5">
        <f>INDEX(Data!$B:$B,MATCH($A2385,Data!$A:$A,0))/100</f>
        <v>3.15E-2</v>
      </c>
      <c r="C2385" s="5">
        <f>INDEX(Data!$G:$G,MATCH($A2385,Data!$F:$F,0))/100</f>
        <v>2.0099999999999996E-2</v>
      </c>
      <c r="D2385" s="6">
        <f t="shared" si="37"/>
        <v>1.1400000000000004E-2</v>
      </c>
    </row>
    <row r="2386" spans="1:4" ht="15" customHeight="1" x14ac:dyDescent="0.25">
      <c r="A2386" s="4">
        <f>Data!A2386</f>
        <v>43637</v>
      </c>
      <c r="B2386" s="5">
        <f>INDEX(Data!$B:$B,MATCH($A2386,Data!$A:$A,0))/100</f>
        <v>3.1400000000000004E-2</v>
      </c>
      <c r="C2386" s="5">
        <f>INDEX(Data!$G:$G,MATCH($A2386,Data!$F:$F,0))/100</f>
        <v>2.07E-2</v>
      </c>
      <c r="D2386" s="6">
        <f t="shared" si="37"/>
        <v>1.0700000000000005E-2</v>
      </c>
    </row>
    <row r="2387" spans="1:4" ht="15" customHeight="1" x14ac:dyDescent="0.25">
      <c r="A2387" s="4">
        <f>Data!A2387</f>
        <v>43640</v>
      </c>
      <c r="B2387" s="5">
        <f>INDEX(Data!$B:$B,MATCH($A2387,Data!$A:$A,0))/100</f>
        <v>3.1400000000000004E-2</v>
      </c>
      <c r="C2387" s="5">
        <f>INDEX(Data!$G:$G,MATCH($A2387,Data!$F:$F,0))/100</f>
        <v>2.0199999999999999E-2</v>
      </c>
      <c r="D2387" s="6">
        <f t="shared" si="37"/>
        <v>1.1200000000000005E-2</v>
      </c>
    </row>
    <row r="2388" spans="1:4" ht="15" customHeight="1" x14ac:dyDescent="0.25">
      <c r="A2388" s="4">
        <f>Data!A2388</f>
        <v>43641</v>
      </c>
      <c r="B2388" s="5">
        <f>INDEX(Data!$B:$B,MATCH($A2388,Data!$A:$A,0))/100</f>
        <v>3.1600000000000003E-2</v>
      </c>
      <c r="C2388" s="5">
        <f>INDEX(Data!$G:$G,MATCH($A2388,Data!$F:$F,0))/100</f>
        <v>0.02</v>
      </c>
      <c r="D2388" s="6">
        <f t="shared" si="37"/>
        <v>1.1600000000000003E-2</v>
      </c>
    </row>
    <row r="2389" spans="1:4" ht="15" customHeight="1" x14ac:dyDescent="0.25">
      <c r="A2389" s="4">
        <f>Data!A2389</f>
        <v>43642</v>
      </c>
      <c r="B2389" s="5">
        <f>INDEX(Data!$B:$B,MATCH($A2389,Data!$A:$A,0))/100</f>
        <v>3.2300000000000002E-2</v>
      </c>
      <c r="C2389" s="5">
        <f>INDEX(Data!$G:$G,MATCH($A2389,Data!$F:$F,0))/100</f>
        <v>2.0499999999999997E-2</v>
      </c>
      <c r="D2389" s="6">
        <f t="shared" si="37"/>
        <v>1.1800000000000005E-2</v>
      </c>
    </row>
    <row r="2390" spans="1:4" ht="15" customHeight="1" x14ac:dyDescent="0.25">
      <c r="A2390" s="4">
        <f>Data!A2390</f>
        <v>43643</v>
      </c>
      <c r="B2390" s="5">
        <f>INDEX(Data!$B:$B,MATCH($A2390,Data!$A:$A,0))/100</f>
        <v>3.2300000000000002E-2</v>
      </c>
      <c r="C2390" s="5">
        <f>INDEX(Data!$G:$G,MATCH($A2390,Data!$F:$F,0))/100</f>
        <v>2.0099999999999996E-2</v>
      </c>
      <c r="D2390" s="6">
        <f t="shared" si="37"/>
        <v>1.2200000000000006E-2</v>
      </c>
    </row>
    <row r="2391" spans="1:4" ht="15" customHeight="1" x14ac:dyDescent="0.25">
      <c r="A2391" s="4">
        <f>Data!A2391</f>
        <v>43644</v>
      </c>
      <c r="B2391" s="5">
        <f>INDEX(Data!$B:$B,MATCH($A2391,Data!$A:$A,0))/100</f>
        <v>3.2099999999999997E-2</v>
      </c>
      <c r="C2391" s="5">
        <f>INDEX(Data!$G:$G,MATCH($A2391,Data!$F:$F,0))/100</f>
        <v>0.02</v>
      </c>
      <c r="D2391" s="6">
        <f t="shared" si="37"/>
        <v>1.2099999999999996E-2</v>
      </c>
    </row>
    <row r="2392" spans="1:4" ht="15" customHeight="1" x14ac:dyDescent="0.25">
      <c r="A2392" s="4">
        <f>Data!A2392</f>
        <v>43647</v>
      </c>
      <c r="B2392" s="5">
        <f>INDEX(Data!$B:$B,MATCH($A2392,Data!$A:$A,0))/100</f>
        <v>3.2199999999999999E-2</v>
      </c>
      <c r="C2392" s="5">
        <f>INDEX(Data!$G:$G,MATCH($A2392,Data!$F:$F,0))/100</f>
        <v>2.0299999999999999E-2</v>
      </c>
      <c r="D2392" s="6">
        <f t="shared" si="37"/>
        <v>1.1900000000000001E-2</v>
      </c>
    </row>
    <row r="2393" spans="1:4" ht="15" customHeight="1" x14ac:dyDescent="0.25">
      <c r="A2393" s="4">
        <f>Data!A2393</f>
        <v>43648</v>
      </c>
      <c r="B2393" s="5">
        <f>INDEX(Data!$B:$B,MATCH($A2393,Data!$A:$A,0))/100</f>
        <v>3.1800000000000002E-2</v>
      </c>
      <c r="C2393" s="5">
        <f>INDEX(Data!$G:$G,MATCH($A2393,Data!$F:$F,0))/100</f>
        <v>1.9799999999999998E-2</v>
      </c>
      <c r="D2393" s="6">
        <f t="shared" si="37"/>
        <v>1.2000000000000004E-2</v>
      </c>
    </row>
    <row r="2394" spans="1:4" ht="15" customHeight="1" x14ac:dyDescent="0.25">
      <c r="A2394" s="4">
        <f>Data!A2394</f>
        <v>43649</v>
      </c>
      <c r="B2394" s="5">
        <f>INDEX(Data!$B:$B,MATCH($A2394,Data!$A:$A,0))/100</f>
        <v>3.1600000000000003E-2</v>
      </c>
      <c r="C2394" s="5">
        <f>INDEX(Data!$G:$G,MATCH($A2394,Data!$F:$F,0))/100</f>
        <v>1.9599999999999999E-2</v>
      </c>
      <c r="D2394" s="6">
        <f t="shared" si="37"/>
        <v>1.2000000000000004E-2</v>
      </c>
    </row>
    <row r="2395" spans="1:4" ht="15" customHeight="1" x14ac:dyDescent="0.25">
      <c r="A2395" s="4">
        <f>Data!A2395</f>
        <v>43651</v>
      </c>
      <c r="B2395" s="5">
        <f>INDEX(Data!$B:$B,MATCH($A2395,Data!$A:$A,0))/100</f>
        <v>3.1600000000000003E-2</v>
      </c>
      <c r="C2395" s="5">
        <f>INDEX(Data!$G:$G,MATCH($A2395,Data!$F:$F,0))/100</f>
        <v>2.0400000000000001E-2</v>
      </c>
      <c r="D2395" s="6">
        <f t="shared" si="37"/>
        <v>1.1200000000000002E-2</v>
      </c>
    </row>
    <row r="2396" spans="1:4" ht="15" customHeight="1" x14ac:dyDescent="0.25">
      <c r="A2396" s="4">
        <f>Data!A2396</f>
        <v>43654</v>
      </c>
      <c r="B2396" s="5">
        <f>INDEX(Data!$B:$B,MATCH($A2396,Data!$A:$A,0))/100</f>
        <v>3.1600000000000003E-2</v>
      </c>
      <c r="C2396" s="5">
        <f>INDEX(Data!$G:$G,MATCH($A2396,Data!$F:$F,0))/100</f>
        <v>2.0499999999999997E-2</v>
      </c>
      <c r="D2396" s="6">
        <f t="shared" si="37"/>
        <v>1.1100000000000006E-2</v>
      </c>
    </row>
    <row r="2397" spans="1:4" ht="15" customHeight="1" x14ac:dyDescent="0.25">
      <c r="A2397" s="4">
        <f>Data!A2397</f>
        <v>43655</v>
      </c>
      <c r="B2397" s="5">
        <f>INDEX(Data!$B:$B,MATCH($A2397,Data!$A:$A,0))/100</f>
        <v>3.1600000000000003E-2</v>
      </c>
      <c r="C2397" s="5">
        <f>INDEX(Data!$G:$G,MATCH($A2397,Data!$F:$F,0))/100</f>
        <v>2.07E-2</v>
      </c>
      <c r="D2397" s="6">
        <f t="shared" si="37"/>
        <v>1.0900000000000003E-2</v>
      </c>
    </row>
    <row r="2398" spans="1:4" ht="15" customHeight="1" x14ac:dyDescent="0.25">
      <c r="A2398" s="4">
        <f>Data!A2398</f>
        <v>43656</v>
      </c>
      <c r="B2398" s="5">
        <f>INDEX(Data!$B:$B,MATCH($A2398,Data!$A:$A,0))/100</f>
        <v>3.15E-2</v>
      </c>
      <c r="C2398" s="5">
        <f>INDEX(Data!$G:$G,MATCH($A2398,Data!$F:$F,0))/100</f>
        <v>2.07E-2</v>
      </c>
      <c r="D2398" s="6">
        <f t="shared" si="37"/>
        <v>1.0800000000000001E-2</v>
      </c>
    </row>
    <row r="2399" spans="1:4" ht="15" customHeight="1" x14ac:dyDescent="0.25">
      <c r="A2399" s="4">
        <f>Data!A2399</f>
        <v>43657</v>
      </c>
      <c r="B2399" s="5">
        <f>INDEX(Data!$B:$B,MATCH($A2399,Data!$A:$A,0))/100</f>
        <v>3.15E-2</v>
      </c>
      <c r="C2399" s="5">
        <f>INDEX(Data!$G:$G,MATCH($A2399,Data!$F:$F,0))/100</f>
        <v>2.1299999999999999E-2</v>
      </c>
      <c r="D2399" s="6">
        <f t="shared" si="37"/>
        <v>1.0200000000000001E-2</v>
      </c>
    </row>
    <row r="2400" spans="1:4" ht="15" customHeight="1" x14ac:dyDescent="0.25">
      <c r="A2400" s="4">
        <f>Data!A2400</f>
        <v>43658</v>
      </c>
      <c r="B2400" s="5">
        <f>INDEX(Data!$B:$B,MATCH($A2400,Data!$A:$A,0))/100</f>
        <v>3.1699999999999999E-2</v>
      </c>
      <c r="C2400" s="5">
        <f>INDEX(Data!$G:$G,MATCH($A2400,Data!$F:$F,0))/100</f>
        <v>2.12E-2</v>
      </c>
      <c r="D2400" s="6">
        <f t="shared" si="37"/>
        <v>1.0499999999999999E-2</v>
      </c>
    </row>
    <row r="2401" spans="1:4" ht="15" customHeight="1" x14ac:dyDescent="0.25">
      <c r="A2401" s="4">
        <f>Data!A2401</f>
        <v>43661</v>
      </c>
      <c r="B2401" s="5">
        <f>INDEX(Data!$B:$B,MATCH($A2401,Data!$A:$A,0))/100</f>
        <v>3.15E-2</v>
      </c>
      <c r="C2401" s="5">
        <f>INDEX(Data!$G:$G,MATCH($A2401,Data!$F:$F,0))/100</f>
        <v>2.0899999999999998E-2</v>
      </c>
      <c r="D2401" s="6">
        <f t="shared" si="37"/>
        <v>1.0600000000000002E-2</v>
      </c>
    </row>
    <row r="2402" spans="1:4" ht="15" customHeight="1" x14ac:dyDescent="0.25">
      <c r="A2402" s="4">
        <f>Data!A2402</f>
        <v>43662</v>
      </c>
      <c r="B2402" s="5">
        <f>INDEX(Data!$B:$B,MATCH($A2402,Data!$A:$A,0))/100</f>
        <v>3.1699999999999999E-2</v>
      </c>
      <c r="C2402" s="5">
        <f>INDEX(Data!$G:$G,MATCH($A2402,Data!$F:$F,0))/100</f>
        <v>2.1299999999999999E-2</v>
      </c>
      <c r="D2402" s="6">
        <f t="shared" si="37"/>
        <v>1.04E-2</v>
      </c>
    </row>
    <row r="2403" spans="1:4" ht="15" customHeight="1" x14ac:dyDescent="0.25">
      <c r="A2403" s="4">
        <f>Data!A2403</f>
        <v>43663</v>
      </c>
      <c r="B2403" s="5">
        <f>INDEX(Data!$B:$B,MATCH($A2403,Data!$A:$A,0))/100</f>
        <v>3.1600000000000003E-2</v>
      </c>
      <c r="C2403" s="5">
        <f>INDEX(Data!$G:$G,MATCH($A2403,Data!$F:$F,0))/100</f>
        <v>2.06E-2</v>
      </c>
      <c r="D2403" s="6">
        <f t="shared" si="37"/>
        <v>1.1000000000000003E-2</v>
      </c>
    </row>
    <row r="2404" spans="1:4" ht="15" customHeight="1" x14ac:dyDescent="0.25">
      <c r="A2404" s="4">
        <f>Data!A2404</f>
        <v>43664</v>
      </c>
      <c r="B2404" s="5">
        <f>INDEX(Data!$B:$B,MATCH($A2404,Data!$A:$A,0))/100</f>
        <v>3.1300000000000001E-2</v>
      </c>
      <c r="C2404" s="5">
        <f>INDEX(Data!$G:$G,MATCH($A2404,Data!$F:$F,0))/100</f>
        <v>2.0400000000000001E-2</v>
      </c>
      <c r="D2404" s="6">
        <f t="shared" si="37"/>
        <v>1.09E-2</v>
      </c>
    </row>
    <row r="2405" spans="1:4" ht="15" customHeight="1" x14ac:dyDescent="0.25">
      <c r="A2405" s="4">
        <f>Data!A2405</f>
        <v>43665</v>
      </c>
      <c r="B2405" s="5">
        <f>INDEX(Data!$B:$B,MATCH($A2405,Data!$A:$A,0))/100</f>
        <v>3.1800000000000002E-2</v>
      </c>
      <c r="C2405" s="5">
        <f>INDEX(Data!$G:$G,MATCH($A2405,Data!$F:$F,0))/100</f>
        <v>2.0499999999999997E-2</v>
      </c>
      <c r="D2405" s="6">
        <f t="shared" si="37"/>
        <v>1.1300000000000004E-2</v>
      </c>
    </row>
    <row r="2406" spans="1:4" ht="15" customHeight="1" x14ac:dyDescent="0.25">
      <c r="A2406" s="4">
        <f>Data!A2406</f>
        <v>43668</v>
      </c>
      <c r="B2406" s="5">
        <f>INDEX(Data!$B:$B,MATCH($A2406,Data!$A:$A,0))/100</f>
        <v>3.1899999999999998E-2</v>
      </c>
      <c r="C2406" s="5">
        <f>INDEX(Data!$G:$G,MATCH($A2406,Data!$F:$F,0))/100</f>
        <v>2.0499999999999997E-2</v>
      </c>
      <c r="D2406" s="6">
        <f t="shared" si="37"/>
        <v>1.14E-2</v>
      </c>
    </row>
    <row r="2407" spans="1:4" ht="15" customHeight="1" x14ac:dyDescent="0.25">
      <c r="A2407" s="4">
        <f>Data!A2407</f>
        <v>43669</v>
      </c>
      <c r="B2407" s="5">
        <f>INDEX(Data!$B:$B,MATCH($A2407,Data!$A:$A,0))/100</f>
        <v>3.2000000000000001E-2</v>
      </c>
      <c r="C2407" s="5">
        <f>INDEX(Data!$G:$G,MATCH($A2407,Data!$F:$F,0))/100</f>
        <v>2.0799999999999999E-2</v>
      </c>
      <c r="D2407" s="6">
        <f t="shared" si="37"/>
        <v>1.1200000000000002E-2</v>
      </c>
    </row>
    <row r="2408" spans="1:4" ht="15" customHeight="1" x14ac:dyDescent="0.25">
      <c r="A2408" s="4">
        <f>Data!A2408</f>
        <v>43670</v>
      </c>
      <c r="B2408" s="5">
        <f>INDEX(Data!$B:$B,MATCH($A2408,Data!$A:$A,0))/100</f>
        <v>3.2000000000000001E-2</v>
      </c>
      <c r="C2408" s="5">
        <f>INDEX(Data!$G:$G,MATCH($A2408,Data!$F:$F,0))/100</f>
        <v>2.0499999999999997E-2</v>
      </c>
      <c r="D2408" s="6">
        <f t="shared" si="37"/>
        <v>1.1500000000000003E-2</v>
      </c>
    </row>
    <row r="2409" spans="1:4" ht="15" customHeight="1" x14ac:dyDescent="0.25">
      <c r="A2409" s="4">
        <f>Data!A2409</f>
        <v>43671</v>
      </c>
      <c r="B2409" s="5">
        <f>INDEX(Data!$B:$B,MATCH($A2409,Data!$A:$A,0))/100</f>
        <v>3.2099999999999997E-2</v>
      </c>
      <c r="C2409" s="5">
        <f>INDEX(Data!$G:$G,MATCH($A2409,Data!$F:$F,0))/100</f>
        <v>2.0799999999999999E-2</v>
      </c>
      <c r="D2409" s="6">
        <f t="shared" si="37"/>
        <v>1.1299999999999998E-2</v>
      </c>
    </row>
    <row r="2410" spans="1:4" ht="15" customHeight="1" x14ac:dyDescent="0.25">
      <c r="A2410" s="4">
        <f>Data!A2410</f>
        <v>43672</v>
      </c>
      <c r="B2410" s="5">
        <f>INDEX(Data!$B:$B,MATCH($A2410,Data!$A:$A,0))/100</f>
        <v>3.2000000000000001E-2</v>
      </c>
      <c r="C2410" s="5">
        <f>INDEX(Data!$G:$G,MATCH($A2410,Data!$F:$F,0))/100</f>
        <v>2.0799999999999999E-2</v>
      </c>
      <c r="D2410" s="6">
        <f t="shared" si="37"/>
        <v>1.1200000000000002E-2</v>
      </c>
    </row>
    <row r="2411" spans="1:4" ht="15" customHeight="1" x14ac:dyDescent="0.25">
      <c r="A2411" s="4">
        <f>Data!A2411</f>
        <v>43675</v>
      </c>
      <c r="B2411" s="5">
        <f>INDEX(Data!$B:$B,MATCH($A2411,Data!$A:$A,0))/100</f>
        <v>3.1800000000000002E-2</v>
      </c>
      <c r="C2411" s="5">
        <f>INDEX(Data!$G:$G,MATCH($A2411,Data!$F:$F,0))/100</f>
        <v>2.06E-2</v>
      </c>
      <c r="D2411" s="6">
        <f t="shared" si="37"/>
        <v>1.1200000000000002E-2</v>
      </c>
    </row>
    <row r="2412" spans="1:4" ht="15" customHeight="1" x14ac:dyDescent="0.25">
      <c r="A2412" s="4">
        <f>Data!A2412</f>
        <v>43676</v>
      </c>
      <c r="B2412" s="5">
        <f>INDEX(Data!$B:$B,MATCH($A2412,Data!$A:$A,0))/100</f>
        <v>3.2099999999999997E-2</v>
      </c>
      <c r="C2412" s="5">
        <f>INDEX(Data!$G:$G,MATCH($A2412,Data!$F:$F,0))/100</f>
        <v>2.06E-2</v>
      </c>
      <c r="D2412" s="6">
        <f t="shared" si="37"/>
        <v>1.1499999999999996E-2</v>
      </c>
    </row>
    <row r="2413" spans="1:4" ht="15" customHeight="1" x14ac:dyDescent="0.25">
      <c r="A2413" s="4">
        <f>Data!A2413</f>
        <v>43677</v>
      </c>
      <c r="B2413" s="5">
        <f>INDEX(Data!$B:$B,MATCH($A2413,Data!$A:$A,0))/100</f>
        <v>3.2300000000000002E-2</v>
      </c>
      <c r="C2413" s="5">
        <f>INDEX(Data!$G:$G,MATCH($A2413,Data!$F:$F,0))/100</f>
        <v>2.0199999999999999E-2</v>
      </c>
      <c r="D2413" s="6">
        <f t="shared" si="37"/>
        <v>1.2100000000000003E-2</v>
      </c>
    </row>
    <row r="2414" spans="1:4" ht="15" customHeight="1" x14ac:dyDescent="0.25">
      <c r="A2414" s="4">
        <f>Data!A2414</f>
        <v>43678</v>
      </c>
      <c r="B2414" s="5">
        <f>INDEX(Data!$B:$B,MATCH($A2414,Data!$A:$A,0))/100</f>
        <v>3.2000000000000001E-2</v>
      </c>
      <c r="C2414" s="5">
        <f>INDEX(Data!$G:$G,MATCH($A2414,Data!$F:$F,0))/100</f>
        <v>1.9E-2</v>
      </c>
      <c r="D2414" s="6">
        <f t="shared" si="37"/>
        <v>1.3000000000000001E-2</v>
      </c>
    </row>
    <row r="2415" spans="1:4" ht="15" customHeight="1" x14ac:dyDescent="0.25">
      <c r="A2415" s="4">
        <f>Data!A2415</f>
        <v>43679</v>
      </c>
      <c r="B2415" s="5">
        <f>INDEX(Data!$B:$B,MATCH($A2415,Data!$A:$A,0))/100</f>
        <v>3.1899999999999998E-2</v>
      </c>
      <c r="C2415" s="5">
        <f>INDEX(Data!$G:$G,MATCH($A2415,Data!$F:$F,0))/100</f>
        <v>1.8600000000000002E-2</v>
      </c>
      <c r="D2415" s="6">
        <f t="shared" si="37"/>
        <v>1.3299999999999996E-2</v>
      </c>
    </row>
    <row r="2416" spans="1:4" ht="15" customHeight="1" x14ac:dyDescent="0.25">
      <c r="A2416" s="4">
        <f>Data!A2416</f>
        <v>43682</v>
      </c>
      <c r="B2416" s="5">
        <f>INDEX(Data!$B:$B,MATCH($A2416,Data!$A:$A,0))/100</f>
        <v>3.2400000000000005E-2</v>
      </c>
      <c r="C2416" s="5">
        <f>INDEX(Data!$G:$G,MATCH($A2416,Data!$F:$F,0))/100</f>
        <v>1.7500000000000002E-2</v>
      </c>
      <c r="D2416" s="6">
        <f t="shared" si="37"/>
        <v>1.4900000000000004E-2</v>
      </c>
    </row>
    <row r="2417" spans="1:4" ht="15" customHeight="1" x14ac:dyDescent="0.25">
      <c r="A2417" s="4">
        <f>Data!A2417</f>
        <v>43683</v>
      </c>
      <c r="B2417" s="5">
        <f>INDEX(Data!$B:$B,MATCH($A2417,Data!$A:$A,0))/100</f>
        <v>3.2000000000000001E-2</v>
      </c>
      <c r="C2417" s="5">
        <f>INDEX(Data!$G:$G,MATCH($A2417,Data!$F:$F,0))/100</f>
        <v>1.7299999999999999E-2</v>
      </c>
      <c r="D2417" s="6">
        <f t="shared" si="37"/>
        <v>1.4700000000000001E-2</v>
      </c>
    </row>
    <row r="2418" spans="1:4" ht="15" customHeight="1" x14ac:dyDescent="0.25">
      <c r="A2418" s="4">
        <f>Data!A2418</f>
        <v>43684</v>
      </c>
      <c r="B2418" s="5">
        <f>INDEX(Data!$B:$B,MATCH($A2418,Data!$A:$A,0))/100</f>
        <v>3.2000000000000001E-2</v>
      </c>
      <c r="C2418" s="5">
        <f>INDEX(Data!$G:$G,MATCH($A2418,Data!$F:$F,0))/100</f>
        <v>1.7100000000000001E-2</v>
      </c>
      <c r="D2418" s="6">
        <f t="shared" si="37"/>
        <v>1.49E-2</v>
      </c>
    </row>
    <row r="2419" spans="1:4" ht="15" customHeight="1" x14ac:dyDescent="0.25">
      <c r="A2419" s="4">
        <f>Data!A2419</f>
        <v>43685</v>
      </c>
      <c r="B2419" s="5">
        <f>INDEX(Data!$B:$B,MATCH($A2419,Data!$A:$A,0))/100</f>
        <v>3.1699999999999999E-2</v>
      </c>
      <c r="C2419" s="5">
        <f>INDEX(Data!$G:$G,MATCH($A2419,Data!$F:$F,0))/100</f>
        <v>1.72E-2</v>
      </c>
      <c r="D2419" s="6">
        <f t="shared" si="37"/>
        <v>1.4499999999999999E-2</v>
      </c>
    </row>
    <row r="2420" spans="1:4" ht="15" customHeight="1" x14ac:dyDescent="0.25">
      <c r="A2420" s="4">
        <f>Data!A2420</f>
        <v>43686</v>
      </c>
      <c r="B2420" s="5">
        <f>INDEX(Data!$B:$B,MATCH($A2420,Data!$A:$A,0))/100</f>
        <v>3.1699999999999999E-2</v>
      </c>
      <c r="C2420" s="5">
        <f>INDEX(Data!$G:$G,MATCH($A2420,Data!$F:$F,0))/100</f>
        <v>1.7399999999999999E-2</v>
      </c>
      <c r="D2420" s="6">
        <f t="shared" si="37"/>
        <v>1.43E-2</v>
      </c>
    </row>
    <row r="2421" spans="1:4" ht="15" customHeight="1" x14ac:dyDescent="0.25">
      <c r="A2421" s="4">
        <f>Data!A2421</f>
        <v>43689</v>
      </c>
      <c r="B2421" s="5">
        <f>INDEX(Data!$B:$B,MATCH($A2421,Data!$A:$A,0))/100</f>
        <v>3.1699999999999999E-2</v>
      </c>
      <c r="C2421" s="5">
        <f>INDEX(Data!$G:$G,MATCH($A2421,Data!$F:$F,0))/100</f>
        <v>1.6500000000000001E-2</v>
      </c>
      <c r="D2421" s="6">
        <f t="shared" si="37"/>
        <v>1.5199999999999998E-2</v>
      </c>
    </row>
    <row r="2422" spans="1:4" ht="15" customHeight="1" x14ac:dyDescent="0.25">
      <c r="A2422" s="4">
        <f>Data!A2422</f>
        <v>43690</v>
      </c>
      <c r="B2422" s="5">
        <f>INDEX(Data!$B:$B,MATCH($A2422,Data!$A:$A,0))/100</f>
        <v>3.1699999999999999E-2</v>
      </c>
      <c r="C2422" s="5">
        <f>INDEX(Data!$G:$G,MATCH($A2422,Data!$F:$F,0))/100</f>
        <v>1.6799999999999999E-2</v>
      </c>
      <c r="D2422" s="6">
        <f t="shared" si="37"/>
        <v>1.49E-2</v>
      </c>
    </row>
    <row r="2423" spans="1:4" ht="15" customHeight="1" x14ac:dyDescent="0.25">
      <c r="A2423" s="4">
        <f>Data!A2423</f>
        <v>43691</v>
      </c>
      <c r="B2423" s="5">
        <f>INDEX(Data!$B:$B,MATCH($A2423,Data!$A:$A,0))/100</f>
        <v>3.2099999999999997E-2</v>
      </c>
      <c r="C2423" s="5">
        <f>INDEX(Data!$G:$G,MATCH($A2423,Data!$F:$F,0))/100</f>
        <v>1.5900000000000001E-2</v>
      </c>
      <c r="D2423" s="6">
        <f t="shared" si="37"/>
        <v>1.6199999999999996E-2</v>
      </c>
    </row>
    <row r="2424" spans="1:4" ht="15" customHeight="1" x14ac:dyDescent="0.25">
      <c r="A2424" s="4">
        <f>Data!A2424</f>
        <v>43692</v>
      </c>
      <c r="B2424" s="5">
        <f>INDEX(Data!$B:$B,MATCH($A2424,Data!$A:$A,0))/100</f>
        <v>3.1699999999999999E-2</v>
      </c>
      <c r="C2424" s="5">
        <f>INDEX(Data!$G:$G,MATCH($A2424,Data!$F:$F,0))/100</f>
        <v>1.52E-2</v>
      </c>
      <c r="D2424" s="6">
        <f t="shared" si="37"/>
        <v>1.6500000000000001E-2</v>
      </c>
    </row>
    <row r="2425" spans="1:4" ht="15" customHeight="1" x14ac:dyDescent="0.25">
      <c r="A2425" s="4">
        <f>Data!A2425</f>
        <v>43693</v>
      </c>
      <c r="B2425" s="5">
        <f>INDEX(Data!$B:$B,MATCH($A2425,Data!$A:$A,0))/100</f>
        <v>3.1600000000000003E-2</v>
      </c>
      <c r="C2425" s="5">
        <f>INDEX(Data!$G:$G,MATCH($A2425,Data!$F:$F,0))/100</f>
        <v>1.55E-2</v>
      </c>
      <c r="D2425" s="6">
        <f t="shared" si="37"/>
        <v>1.6100000000000003E-2</v>
      </c>
    </row>
    <row r="2426" spans="1:4" ht="15" customHeight="1" x14ac:dyDescent="0.25">
      <c r="A2426" s="4">
        <f>Data!A2426</f>
        <v>43696</v>
      </c>
      <c r="B2426" s="5">
        <f>INDEX(Data!$B:$B,MATCH($A2426,Data!$A:$A,0))/100</f>
        <v>3.1400000000000004E-2</v>
      </c>
      <c r="C2426" s="5">
        <f>INDEX(Data!$G:$G,MATCH($A2426,Data!$F:$F,0))/100</f>
        <v>1.6E-2</v>
      </c>
      <c r="D2426" s="6">
        <f t="shared" si="37"/>
        <v>1.5400000000000004E-2</v>
      </c>
    </row>
    <row r="2427" spans="1:4" ht="15" customHeight="1" x14ac:dyDescent="0.25">
      <c r="A2427" s="4">
        <f>Data!A2427</f>
        <v>43697</v>
      </c>
      <c r="B2427" s="5">
        <f>INDEX(Data!$B:$B,MATCH($A2427,Data!$A:$A,0))/100</f>
        <v>3.1400000000000004E-2</v>
      </c>
      <c r="C2427" s="5">
        <f>INDEX(Data!$G:$G,MATCH($A2427,Data!$F:$F,0))/100</f>
        <v>1.55E-2</v>
      </c>
      <c r="D2427" s="6">
        <f t="shared" si="37"/>
        <v>1.5900000000000004E-2</v>
      </c>
    </row>
    <row r="2428" spans="1:4" ht="15" customHeight="1" x14ac:dyDescent="0.25">
      <c r="A2428" s="4">
        <f>Data!A2428</f>
        <v>43698</v>
      </c>
      <c r="B2428" s="5">
        <f>INDEX(Data!$B:$B,MATCH($A2428,Data!$A:$A,0))/100</f>
        <v>3.1200000000000002E-2</v>
      </c>
      <c r="C2428" s="5">
        <f>INDEX(Data!$G:$G,MATCH($A2428,Data!$F:$F,0))/100</f>
        <v>1.5900000000000001E-2</v>
      </c>
      <c r="D2428" s="6">
        <f t="shared" si="37"/>
        <v>1.5300000000000001E-2</v>
      </c>
    </row>
    <row r="2429" spans="1:4" ht="15" customHeight="1" x14ac:dyDescent="0.25">
      <c r="A2429" s="4">
        <f>Data!A2429</f>
        <v>43699</v>
      </c>
      <c r="B2429" s="5">
        <f>INDEX(Data!$B:$B,MATCH($A2429,Data!$A:$A,0))/100</f>
        <v>3.1200000000000002E-2</v>
      </c>
      <c r="C2429" s="5">
        <f>INDEX(Data!$G:$G,MATCH($A2429,Data!$F:$F,0))/100</f>
        <v>1.6200000000000003E-2</v>
      </c>
      <c r="D2429" s="6">
        <f t="shared" si="37"/>
        <v>1.4999999999999999E-2</v>
      </c>
    </row>
    <row r="2430" spans="1:4" ht="15" customHeight="1" x14ac:dyDescent="0.25">
      <c r="A2430" s="4">
        <f>Data!A2430</f>
        <v>43700</v>
      </c>
      <c r="B2430" s="5">
        <f>INDEX(Data!$B:$B,MATCH($A2430,Data!$A:$A,0))/100</f>
        <v>3.15E-2</v>
      </c>
      <c r="C2430" s="5">
        <f>INDEX(Data!$G:$G,MATCH($A2430,Data!$F:$F,0))/100</f>
        <v>1.52E-2</v>
      </c>
      <c r="D2430" s="6">
        <f t="shared" si="37"/>
        <v>1.6300000000000002E-2</v>
      </c>
    </row>
    <row r="2431" spans="1:4" ht="15" customHeight="1" x14ac:dyDescent="0.25">
      <c r="A2431" s="4">
        <f>Data!A2431</f>
        <v>43703</v>
      </c>
      <c r="B2431" s="5">
        <f>INDEX(Data!$B:$B,MATCH($A2431,Data!$A:$A,0))/100</f>
        <v>3.1200000000000002E-2</v>
      </c>
      <c r="C2431" s="5">
        <f>INDEX(Data!$G:$G,MATCH($A2431,Data!$F:$F,0))/100</f>
        <v>1.54E-2</v>
      </c>
      <c r="D2431" s="6">
        <f t="shared" si="37"/>
        <v>1.5800000000000002E-2</v>
      </c>
    </row>
    <row r="2432" spans="1:4" ht="15" customHeight="1" x14ac:dyDescent="0.25">
      <c r="A2432" s="4">
        <f>Data!A2432</f>
        <v>43704</v>
      </c>
      <c r="B2432" s="5">
        <f>INDEX(Data!$B:$B,MATCH($A2432,Data!$A:$A,0))/100</f>
        <v>3.1099999999999999E-2</v>
      </c>
      <c r="C2432" s="5">
        <f>INDEX(Data!$G:$G,MATCH($A2432,Data!$F:$F,0))/100</f>
        <v>1.49E-2</v>
      </c>
      <c r="D2432" s="6">
        <f t="shared" si="37"/>
        <v>1.6199999999999999E-2</v>
      </c>
    </row>
    <row r="2433" spans="1:4" ht="15" customHeight="1" x14ac:dyDescent="0.25">
      <c r="A2433" s="4">
        <f>Data!A2433</f>
        <v>43705</v>
      </c>
      <c r="B2433" s="5">
        <f>INDEX(Data!$B:$B,MATCH($A2433,Data!$A:$A,0))/100</f>
        <v>3.1300000000000001E-2</v>
      </c>
      <c r="C2433" s="5">
        <f>INDEX(Data!$G:$G,MATCH($A2433,Data!$F:$F,0))/100</f>
        <v>1.47E-2</v>
      </c>
      <c r="D2433" s="6">
        <f t="shared" si="37"/>
        <v>1.6600000000000004E-2</v>
      </c>
    </row>
    <row r="2434" spans="1:4" ht="15" customHeight="1" x14ac:dyDescent="0.25">
      <c r="A2434" s="4">
        <f>Data!A2434</f>
        <v>43706</v>
      </c>
      <c r="B2434" s="5">
        <f>INDEX(Data!$B:$B,MATCH($A2434,Data!$A:$A,0))/100</f>
        <v>3.1099999999999999E-2</v>
      </c>
      <c r="C2434" s="5">
        <f>INDEX(Data!$G:$G,MATCH($A2434,Data!$F:$F,0))/100</f>
        <v>1.4999999999999999E-2</v>
      </c>
      <c r="D2434" s="6">
        <f t="shared" si="37"/>
        <v>1.61E-2</v>
      </c>
    </row>
    <row r="2435" spans="1:4" ht="15" customHeight="1" x14ac:dyDescent="0.25">
      <c r="A2435" s="4">
        <f>Data!A2435</f>
        <v>43707</v>
      </c>
      <c r="B2435" s="5">
        <f>INDEX(Data!$B:$B,MATCH($A2435,Data!$A:$A,0))/100</f>
        <v>3.1099999999999999E-2</v>
      </c>
      <c r="C2435" s="5">
        <f>INDEX(Data!$G:$G,MATCH($A2435,Data!$F:$F,0))/100</f>
        <v>1.4999999999999999E-2</v>
      </c>
      <c r="D2435" s="6">
        <f t="shared" si="37"/>
        <v>1.61E-2</v>
      </c>
    </row>
    <row r="2436" spans="1:4" ht="15" customHeight="1" x14ac:dyDescent="0.25">
      <c r="A2436" s="4">
        <f>Data!A2436</f>
        <v>43711</v>
      </c>
      <c r="B2436" s="5">
        <f>INDEX(Data!$B:$B,MATCH($A2436,Data!$A:$A,0))/100</f>
        <v>3.0600000000000002E-2</v>
      </c>
      <c r="C2436" s="5">
        <f>INDEX(Data!$G:$G,MATCH($A2436,Data!$F:$F,0))/100</f>
        <v>1.47E-2</v>
      </c>
      <c r="D2436" s="6">
        <f t="shared" si="37"/>
        <v>1.5900000000000004E-2</v>
      </c>
    </row>
    <row r="2437" spans="1:4" ht="15" customHeight="1" x14ac:dyDescent="0.25">
      <c r="A2437" s="4">
        <f>Data!A2437</f>
        <v>43712</v>
      </c>
      <c r="B2437" s="5">
        <f>INDEX(Data!$B:$B,MATCH($A2437,Data!$A:$A,0))/100</f>
        <v>3.0499999999999999E-2</v>
      </c>
      <c r="C2437" s="5">
        <f>INDEX(Data!$G:$G,MATCH($A2437,Data!$F:$F,0))/100</f>
        <v>1.47E-2</v>
      </c>
      <c r="D2437" s="6">
        <f t="shared" ref="D2437:D2500" si="38">IF(B2437=0%,NA(),B2437-C2437)</f>
        <v>1.5800000000000002E-2</v>
      </c>
    </row>
    <row r="2438" spans="1:4" ht="15" customHeight="1" x14ac:dyDescent="0.25">
      <c r="A2438" s="4">
        <f>Data!A2438</f>
        <v>43713</v>
      </c>
      <c r="B2438" s="5">
        <f>INDEX(Data!$B:$B,MATCH($A2438,Data!$A:$A,0))/100</f>
        <v>3.1E-2</v>
      </c>
      <c r="C2438" s="5">
        <f>INDEX(Data!$G:$G,MATCH($A2438,Data!$F:$F,0))/100</f>
        <v>1.5700000000000002E-2</v>
      </c>
      <c r="D2438" s="6">
        <f t="shared" si="38"/>
        <v>1.5299999999999998E-2</v>
      </c>
    </row>
    <row r="2439" spans="1:4" ht="15" customHeight="1" x14ac:dyDescent="0.25">
      <c r="A2439" s="4">
        <f>Data!A2439</f>
        <v>43714</v>
      </c>
      <c r="B2439" s="5">
        <f>INDEX(Data!$B:$B,MATCH($A2439,Data!$A:$A,0))/100</f>
        <v>3.1099999999999999E-2</v>
      </c>
      <c r="C2439" s="5">
        <f>INDEX(Data!$G:$G,MATCH($A2439,Data!$F:$F,0))/100</f>
        <v>1.55E-2</v>
      </c>
      <c r="D2439" s="6">
        <f t="shared" si="38"/>
        <v>1.5599999999999999E-2</v>
      </c>
    </row>
    <row r="2440" spans="1:4" ht="15" customHeight="1" x14ac:dyDescent="0.25">
      <c r="A2440" s="4">
        <f>Data!A2440</f>
        <v>43717</v>
      </c>
      <c r="B2440" s="5">
        <f>INDEX(Data!$B:$B,MATCH($A2440,Data!$A:$A,0))/100</f>
        <v>3.1300000000000001E-2</v>
      </c>
      <c r="C2440" s="5">
        <f>INDEX(Data!$G:$G,MATCH($A2440,Data!$F:$F,0))/100</f>
        <v>1.6299999999999999E-2</v>
      </c>
      <c r="D2440" s="6">
        <f t="shared" si="38"/>
        <v>1.5000000000000003E-2</v>
      </c>
    </row>
    <row r="2441" spans="1:4" ht="15" customHeight="1" x14ac:dyDescent="0.25">
      <c r="A2441" s="4">
        <f>Data!A2441</f>
        <v>43718</v>
      </c>
      <c r="B2441" s="5">
        <f>INDEX(Data!$B:$B,MATCH($A2441,Data!$A:$A,0))/100</f>
        <v>3.1200000000000002E-2</v>
      </c>
      <c r="C2441" s="5">
        <f>INDEX(Data!$G:$G,MATCH($A2441,Data!$F:$F,0))/100</f>
        <v>1.72E-2</v>
      </c>
      <c r="D2441" s="6">
        <f t="shared" si="38"/>
        <v>1.4000000000000002E-2</v>
      </c>
    </row>
    <row r="2442" spans="1:4" ht="15" customHeight="1" x14ac:dyDescent="0.25">
      <c r="A2442" s="4">
        <f>Data!A2442</f>
        <v>43719</v>
      </c>
      <c r="B2442" s="5">
        <f>INDEX(Data!$B:$B,MATCH($A2442,Data!$A:$A,0))/100</f>
        <v>3.0899999999999997E-2</v>
      </c>
      <c r="C2442" s="5">
        <f>INDEX(Data!$G:$G,MATCH($A2442,Data!$F:$F,0))/100</f>
        <v>1.7500000000000002E-2</v>
      </c>
      <c r="D2442" s="6">
        <f t="shared" si="38"/>
        <v>1.3399999999999995E-2</v>
      </c>
    </row>
    <row r="2443" spans="1:4" ht="15" customHeight="1" x14ac:dyDescent="0.25">
      <c r="A2443" s="4">
        <f>Data!A2443</f>
        <v>43720</v>
      </c>
      <c r="B2443" s="5">
        <f>INDEX(Data!$B:$B,MATCH($A2443,Data!$A:$A,0))/100</f>
        <v>3.0899999999999997E-2</v>
      </c>
      <c r="C2443" s="5">
        <f>INDEX(Data!$G:$G,MATCH($A2443,Data!$F:$F,0))/100</f>
        <v>1.7899999999999999E-2</v>
      </c>
      <c r="D2443" s="6">
        <f t="shared" si="38"/>
        <v>1.2999999999999998E-2</v>
      </c>
    </row>
    <row r="2444" spans="1:4" ht="15" customHeight="1" x14ac:dyDescent="0.25">
      <c r="A2444" s="4">
        <f>Data!A2444</f>
        <v>43721</v>
      </c>
      <c r="B2444" s="5">
        <f>INDEX(Data!$B:$B,MATCH($A2444,Data!$A:$A,0))/100</f>
        <v>3.1099999999999999E-2</v>
      </c>
      <c r="C2444" s="5">
        <f>INDEX(Data!$G:$G,MATCH($A2444,Data!$F:$F,0))/100</f>
        <v>1.9E-2</v>
      </c>
      <c r="D2444" s="6">
        <f t="shared" si="38"/>
        <v>1.21E-2</v>
      </c>
    </row>
    <row r="2445" spans="1:4" ht="15" customHeight="1" x14ac:dyDescent="0.25">
      <c r="A2445" s="4">
        <f>Data!A2445</f>
        <v>43724</v>
      </c>
      <c r="B2445" s="5">
        <f>INDEX(Data!$B:$B,MATCH($A2445,Data!$A:$A,0))/100</f>
        <v>3.1099999999999999E-2</v>
      </c>
      <c r="C2445" s="5">
        <f>INDEX(Data!$G:$G,MATCH($A2445,Data!$F:$F,0))/100</f>
        <v>1.84E-2</v>
      </c>
      <c r="D2445" s="6">
        <f t="shared" si="38"/>
        <v>1.2699999999999999E-2</v>
      </c>
    </row>
    <row r="2446" spans="1:4" ht="15" customHeight="1" x14ac:dyDescent="0.25">
      <c r="A2446" s="4">
        <f>Data!A2446</f>
        <v>43725</v>
      </c>
      <c r="B2446" s="5">
        <f>INDEX(Data!$B:$B,MATCH($A2446,Data!$A:$A,0))/100</f>
        <v>3.0800000000000001E-2</v>
      </c>
      <c r="C2446" s="5">
        <f>INDEX(Data!$G:$G,MATCH($A2446,Data!$F:$F,0))/100</f>
        <v>1.8100000000000002E-2</v>
      </c>
      <c r="D2446" s="6">
        <f t="shared" si="38"/>
        <v>1.2699999999999999E-2</v>
      </c>
    </row>
    <row r="2447" spans="1:4" ht="15" customHeight="1" x14ac:dyDescent="0.25">
      <c r="A2447" s="4">
        <f>Data!A2447</f>
        <v>43726</v>
      </c>
      <c r="B2447" s="5">
        <f>INDEX(Data!$B:$B,MATCH($A2447,Data!$A:$A,0))/100</f>
        <v>3.0699999999999998E-2</v>
      </c>
      <c r="C2447" s="5">
        <f>INDEX(Data!$G:$G,MATCH($A2447,Data!$F:$F,0))/100</f>
        <v>1.8000000000000002E-2</v>
      </c>
      <c r="D2447" s="6">
        <f t="shared" si="38"/>
        <v>1.2699999999999996E-2</v>
      </c>
    </row>
    <row r="2448" spans="1:4" ht="15" customHeight="1" x14ac:dyDescent="0.25">
      <c r="A2448" s="4">
        <f>Data!A2448</f>
        <v>43727</v>
      </c>
      <c r="B2448" s="5">
        <f>INDEX(Data!$B:$B,MATCH($A2448,Data!$A:$A,0))/100</f>
        <v>3.0600000000000002E-2</v>
      </c>
      <c r="C2448" s="5">
        <f>INDEX(Data!$G:$G,MATCH($A2448,Data!$F:$F,0))/100</f>
        <v>1.7899999999999999E-2</v>
      </c>
      <c r="D2448" s="6">
        <f t="shared" si="38"/>
        <v>1.2700000000000003E-2</v>
      </c>
    </row>
    <row r="2449" spans="1:4" ht="15" customHeight="1" x14ac:dyDescent="0.25">
      <c r="A2449" s="4">
        <f>Data!A2449</f>
        <v>43728</v>
      </c>
      <c r="B2449" s="5">
        <f>INDEX(Data!$B:$B,MATCH($A2449,Data!$A:$A,0))/100</f>
        <v>3.0499999999999999E-2</v>
      </c>
      <c r="C2449" s="5">
        <f>INDEX(Data!$G:$G,MATCH($A2449,Data!$F:$F,0))/100</f>
        <v>1.7399999999999999E-2</v>
      </c>
      <c r="D2449" s="6">
        <f t="shared" si="38"/>
        <v>1.3100000000000001E-2</v>
      </c>
    </row>
    <row r="2450" spans="1:4" ht="15" customHeight="1" x14ac:dyDescent="0.25">
      <c r="A2450" s="4">
        <f>Data!A2450</f>
        <v>43731</v>
      </c>
      <c r="B2450" s="5">
        <f>INDEX(Data!$B:$B,MATCH($A2450,Data!$A:$A,0))/100</f>
        <v>3.04E-2</v>
      </c>
      <c r="C2450" s="5">
        <f>INDEX(Data!$G:$G,MATCH($A2450,Data!$F:$F,0))/100</f>
        <v>1.72E-2</v>
      </c>
      <c r="D2450" s="6">
        <f t="shared" si="38"/>
        <v>1.32E-2</v>
      </c>
    </row>
    <row r="2451" spans="1:4" ht="15" customHeight="1" x14ac:dyDescent="0.25">
      <c r="A2451" s="4">
        <f>Data!A2451</f>
        <v>43732</v>
      </c>
      <c r="B2451" s="5">
        <f>INDEX(Data!$B:$B,MATCH($A2451,Data!$A:$A,0))/100</f>
        <v>3.0099999999999998E-2</v>
      </c>
      <c r="C2451" s="5">
        <f>INDEX(Data!$G:$G,MATCH($A2451,Data!$F:$F,0))/100</f>
        <v>1.6399999999999998E-2</v>
      </c>
      <c r="D2451" s="6">
        <f t="shared" si="38"/>
        <v>1.37E-2</v>
      </c>
    </row>
    <row r="2452" spans="1:4" ht="15" customHeight="1" x14ac:dyDescent="0.25">
      <c r="A2452" s="4">
        <f>Data!A2452</f>
        <v>43733</v>
      </c>
      <c r="B2452" s="5">
        <f>INDEX(Data!$B:$B,MATCH($A2452,Data!$A:$A,0))/100</f>
        <v>3.0099999999999998E-2</v>
      </c>
      <c r="C2452" s="5">
        <f>INDEX(Data!$G:$G,MATCH($A2452,Data!$F:$F,0))/100</f>
        <v>1.7299999999999999E-2</v>
      </c>
      <c r="D2452" s="6">
        <f t="shared" si="38"/>
        <v>1.2799999999999999E-2</v>
      </c>
    </row>
    <row r="2453" spans="1:4" ht="15" customHeight="1" x14ac:dyDescent="0.25">
      <c r="A2453" s="4">
        <f>Data!A2453</f>
        <v>43734</v>
      </c>
      <c r="B2453" s="5">
        <f>INDEX(Data!$B:$B,MATCH($A2453,Data!$A:$A,0))/100</f>
        <v>0.03</v>
      </c>
      <c r="C2453" s="5">
        <f>INDEX(Data!$G:$G,MATCH($A2453,Data!$F:$F,0))/100</f>
        <v>1.7000000000000001E-2</v>
      </c>
      <c r="D2453" s="6">
        <f t="shared" si="38"/>
        <v>1.2999999999999998E-2</v>
      </c>
    </row>
    <row r="2454" spans="1:4" ht="15" customHeight="1" x14ac:dyDescent="0.25">
      <c r="A2454" s="4">
        <f>Data!A2454</f>
        <v>43735</v>
      </c>
      <c r="B2454" s="5">
        <f>INDEX(Data!$B:$B,MATCH($A2454,Data!$A:$A,0))/100</f>
        <v>3.0099999999999998E-2</v>
      </c>
      <c r="C2454" s="5">
        <f>INDEX(Data!$G:$G,MATCH($A2454,Data!$F:$F,0))/100</f>
        <v>1.6899999999999998E-2</v>
      </c>
      <c r="D2454" s="6">
        <f t="shared" si="38"/>
        <v>1.32E-2</v>
      </c>
    </row>
    <row r="2455" spans="1:4" ht="15" customHeight="1" x14ac:dyDescent="0.25">
      <c r="A2455" s="4">
        <f>Data!A2455</f>
        <v>43738</v>
      </c>
      <c r="B2455" s="5">
        <f>INDEX(Data!$B:$B,MATCH($A2455,Data!$A:$A,0))/100</f>
        <v>3.0099999999999998E-2</v>
      </c>
      <c r="C2455" s="5">
        <f>INDEX(Data!$G:$G,MATCH($A2455,Data!$F:$F,0))/100</f>
        <v>1.6799999999999999E-2</v>
      </c>
      <c r="D2455" s="6">
        <f t="shared" si="38"/>
        <v>1.3299999999999999E-2</v>
      </c>
    </row>
    <row r="2456" spans="1:4" ht="15" customHeight="1" x14ac:dyDescent="0.25">
      <c r="A2456" s="4">
        <f>Data!A2456</f>
        <v>43739</v>
      </c>
      <c r="B2456" s="5">
        <f>INDEX(Data!$B:$B,MATCH($A2456,Data!$A:$A,0))/100</f>
        <v>3.0200000000000001E-2</v>
      </c>
      <c r="C2456" s="5">
        <f>INDEX(Data!$G:$G,MATCH($A2456,Data!$F:$F,0))/100</f>
        <v>1.6500000000000001E-2</v>
      </c>
      <c r="D2456" s="6">
        <f t="shared" si="38"/>
        <v>1.37E-2</v>
      </c>
    </row>
    <row r="2457" spans="1:4" ht="15" customHeight="1" x14ac:dyDescent="0.25">
      <c r="A2457" s="4">
        <f>Data!A2457</f>
        <v>43740</v>
      </c>
      <c r="B2457" s="5">
        <f>INDEX(Data!$B:$B,MATCH($A2457,Data!$A:$A,0))/100</f>
        <v>3.0600000000000002E-2</v>
      </c>
      <c r="C2457" s="5">
        <f>INDEX(Data!$G:$G,MATCH($A2457,Data!$F:$F,0))/100</f>
        <v>1.6E-2</v>
      </c>
      <c r="D2457" s="6">
        <f t="shared" si="38"/>
        <v>1.4600000000000002E-2</v>
      </c>
    </row>
    <row r="2458" spans="1:4" ht="15" customHeight="1" x14ac:dyDescent="0.25">
      <c r="A2458" s="4">
        <f>Data!A2458</f>
        <v>43741</v>
      </c>
      <c r="B2458" s="5">
        <f>INDEX(Data!$B:$B,MATCH($A2458,Data!$A:$A,0))/100</f>
        <v>3.0499999999999999E-2</v>
      </c>
      <c r="C2458" s="5">
        <f>INDEX(Data!$G:$G,MATCH($A2458,Data!$F:$F,0))/100</f>
        <v>1.54E-2</v>
      </c>
      <c r="D2458" s="6">
        <f t="shared" si="38"/>
        <v>1.5099999999999999E-2</v>
      </c>
    </row>
    <row r="2459" spans="1:4" ht="15" customHeight="1" x14ac:dyDescent="0.25">
      <c r="A2459" s="4">
        <f>Data!A2459</f>
        <v>43742</v>
      </c>
      <c r="B2459" s="5">
        <f>INDEX(Data!$B:$B,MATCH($A2459,Data!$A:$A,0))/100</f>
        <v>0.03</v>
      </c>
      <c r="C2459" s="5">
        <f>INDEX(Data!$G:$G,MATCH($A2459,Data!$F:$F,0))/100</f>
        <v>1.52E-2</v>
      </c>
      <c r="D2459" s="6">
        <f t="shared" si="38"/>
        <v>1.4799999999999999E-2</v>
      </c>
    </row>
    <row r="2460" spans="1:4" ht="15" customHeight="1" x14ac:dyDescent="0.25">
      <c r="A2460" s="4">
        <f>Data!A2460</f>
        <v>43745</v>
      </c>
      <c r="B2460" s="5">
        <f>INDEX(Data!$B:$B,MATCH($A2460,Data!$A:$A,0))/100</f>
        <v>3.0099999999999998E-2</v>
      </c>
      <c r="C2460" s="5">
        <f>INDEX(Data!$G:$G,MATCH($A2460,Data!$F:$F,0))/100</f>
        <v>1.5600000000000001E-2</v>
      </c>
      <c r="D2460" s="6">
        <f t="shared" si="38"/>
        <v>1.4499999999999997E-2</v>
      </c>
    </row>
    <row r="2461" spans="1:4" ht="15" customHeight="1" x14ac:dyDescent="0.25">
      <c r="A2461" s="4">
        <f>Data!A2461</f>
        <v>43746</v>
      </c>
      <c r="B2461" s="5">
        <f>INDEX(Data!$B:$B,MATCH($A2461,Data!$A:$A,0))/100</f>
        <v>3.0499999999999999E-2</v>
      </c>
      <c r="C2461" s="5">
        <f>INDEX(Data!$G:$G,MATCH($A2461,Data!$F:$F,0))/100</f>
        <v>1.54E-2</v>
      </c>
      <c r="D2461" s="6">
        <f t="shared" si="38"/>
        <v>1.5099999999999999E-2</v>
      </c>
    </row>
    <row r="2462" spans="1:4" ht="15" customHeight="1" x14ac:dyDescent="0.25">
      <c r="A2462" s="4">
        <f>Data!A2462</f>
        <v>43747</v>
      </c>
      <c r="B2462" s="5">
        <f>INDEX(Data!$B:$B,MATCH($A2462,Data!$A:$A,0))/100</f>
        <v>3.0299999999999997E-2</v>
      </c>
      <c r="C2462" s="5">
        <f>INDEX(Data!$G:$G,MATCH($A2462,Data!$F:$F,0))/100</f>
        <v>1.5900000000000001E-2</v>
      </c>
      <c r="D2462" s="6">
        <f t="shared" si="38"/>
        <v>1.4399999999999996E-2</v>
      </c>
    </row>
    <row r="2463" spans="1:4" ht="15" customHeight="1" x14ac:dyDescent="0.25">
      <c r="A2463" s="4">
        <f>Data!A2463</f>
        <v>43748</v>
      </c>
      <c r="B2463" s="5">
        <f>INDEX(Data!$B:$B,MATCH($A2463,Data!$A:$A,0))/100</f>
        <v>3.0299999999999997E-2</v>
      </c>
      <c r="C2463" s="5">
        <f>INDEX(Data!$G:$G,MATCH($A2463,Data!$F:$F,0))/100</f>
        <v>1.67E-2</v>
      </c>
      <c r="D2463" s="6">
        <f t="shared" si="38"/>
        <v>1.3599999999999998E-2</v>
      </c>
    </row>
    <row r="2464" spans="1:4" ht="15" customHeight="1" x14ac:dyDescent="0.25">
      <c r="A2464" s="4">
        <f>Data!A2464</f>
        <v>43749</v>
      </c>
      <c r="B2464" s="5">
        <f>INDEX(Data!$B:$B,MATCH($A2464,Data!$A:$A,0))/100</f>
        <v>3.04E-2</v>
      </c>
      <c r="C2464" s="5">
        <f>INDEX(Data!$G:$G,MATCH($A2464,Data!$F:$F,0))/100</f>
        <v>1.7600000000000001E-2</v>
      </c>
      <c r="D2464" s="6">
        <f t="shared" si="38"/>
        <v>1.2799999999999999E-2</v>
      </c>
    </row>
    <row r="2465" spans="1:4" ht="15" customHeight="1" x14ac:dyDescent="0.25">
      <c r="A2465" s="4">
        <f>Data!A2465</f>
        <v>43752</v>
      </c>
      <c r="B2465" s="5">
        <f>INDEX(Data!$B:$B,MATCH($A2465,Data!$A:$A,0))/100</f>
        <v>3.0699999999999998E-2</v>
      </c>
      <c r="C2465" s="5">
        <f>INDEX(Data!$G:$G,MATCH($A2465,Data!$F:$F,0))/100</f>
        <v>1.7600000000000001E-2</v>
      </c>
      <c r="D2465" s="6">
        <f t="shared" si="38"/>
        <v>1.3099999999999997E-2</v>
      </c>
    </row>
    <row r="2466" spans="1:4" ht="15" customHeight="1" x14ac:dyDescent="0.25">
      <c r="A2466" s="4">
        <f>Data!A2466</f>
        <v>43753</v>
      </c>
      <c r="B2466" s="5">
        <f>INDEX(Data!$B:$B,MATCH($A2466,Data!$A:$A,0))/100</f>
        <v>3.0699999999999998E-2</v>
      </c>
      <c r="C2466" s="5">
        <f>INDEX(Data!$G:$G,MATCH($A2466,Data!$F:$F,0))/100</f>
        <v>1.77E-2</v>
      </c>
      <c r="D2466" s="6">
        <f t="shared" si="38"/>
        <v>1.2999999999999998E-2</v>
      </c>
    </row>
    <row r="2467" spans="1:4" ht="15" customHeight="1" x14ac:dyDescent="0.25">
      <c r="A2467" s="4">
        <f>Data!A2467</f>
        <v>43754</v>
      </c>
      <c r="B2467" s="5">
        <f>INDEX(Data!$B:$B,MATCH($A2467,Data!$A:$A,0))/100</f>
        <v>3.0699999999999998E-2</v>
      </c>
      <c r="C2467" s="5">
        <f>INDEX(Data!$G:$G,MATCH($A2467,Data!$F:$F,0))/100</f>
        <v>1.7500000000000002E-2</v>
      </c>
      <c r="D2467" s="6">
        <f t="shared" si="38"/>
        <v>1.3199999999999996E-2</v>
      </c>
    </row>
    <row r="2468" spans="1:4" ht="15" customHeight="1" x14ac:dyDescent="0.25">
      <c r="A2468" s="4">
        <f>Data!A2468</f>
        <v>43755</v>
      </c>
      <c r="B2468" s="5">
        <f>INDEX(Data!$B:$B,MATCH($A2468,Data!$A:$A,0))/100</f>
        <v>3.0600000000000002E-2</v>
      </c>
      <c r="C2468" s="5">
        <f>INDEX(Data!$G:$G,MATCH($A2468,Data!$F:$F,0))/100</f>
        <v>1.7600000000000001E-2</v>
      </c>
      <c r="D2468" s="6">
        <f t="shared" si="38"/>
        <v>1.3000000000000001E-2</v>
      </c>
    </row>
    <row r="2469" spans="1:4" ht="15" customHeight="1" x14ac:dyDescent="0.25">
      <c r="A2469" s="4">
        <f>Data!A2469</f>
        <v>43756</v>
      </c>
      <c r="B2469" s="5">
        <f>INDEX(Data!$B:$B,MATCH($A2469,Data!$A:$A,0))/100</f>
        <v>3.0499999999999999E-2</v>
      </c>
      <c r="C2469" s="5">
        <f>INDEX(Data!$G:$G,MATCH($A2469,Data!$F:$F,0))/100</f>
        <v>1.7600000000000001E-2</v>
      </c>
      <c r="D2469" s="6">
        <f t="shared" si="38"/>
        <v>1.2899999999999998E-2</v>
      </c>
    </row>
    <row r="2470" spans="1:4" ht="15" customHeight="1" x14ac:dyDescent="0.25">
      <c r="A2470" s="4">
        <f>Data!A2470</f>
        <v>43759</v>
      </c>
      <c r="B2470" s="5">
        <f>INDEX(Data!$B:$B,MATCH($A2470,Data!$A:$A,0))/100</f>
        <v>3.04E-2</v>
      </c>
      <c r="C2470" s="5">
        <f>INDEX(Data!$G:$G,MATCH($A2470,Data!$F:$F,0))/100</f>
        <v>1.8000000000000002E-2</v>
      </c>
      <c r="D2470" s="6">
        <f t="shared" si="38"/>
        <v>1.2399999999999998E-2</v>
      </c>
    </row>
    <row r="2471" spans="1:4" ht="15" customHeight="1" x14ac:dyDescent="0.25">
      <c r="A2471" s="4">
        <f>Data!A2471</f>
        <v>43760</v>
      </c>
      <c r="B2471" s="5">
        <f>INDEX(Data!$B:$B,MATCH($A2471,Data!$A:$A,0))/100</f>
        <v>3.0200000000000001E-2</v>
      </c>
      <c r="C2471" s="5">
        <f>INDEX(Data!$G:$G,MATCH($A2471,Data!$F:$F,0))/100</f>
        <v>1.78E-2</v>
      </c>
      <c r="D2471" s="6">
        <f t="shared" si="38"/>
        <v>1.2400000000000001E-2</v>
      </c>
    </row>
    <row r="2472" spans="1:4" ht="15" customHeight="1" x14ac:dyDescent="0.25">
      <c r="A2472" s="4">
        <f>Data!A2472</f>
        <v>43761</v>
      </c>
      <c r="B2472" s="5">
        <f>INDEX(Data!$B:$B,MATCH($A2472,Data!$A:$A,0))/100</f>
        <v>3.0099999999999998E-2</v>
      </c>
      <c r="C2472" s="5">
        <f>INDEX(Data!$G:$G,MATCH($A2472,Data!$F:$F,0))/100</f>
        <v>1.77E-2</v>
      </c>
      <c r="D2472" s="6">
        <f t="shared" si="38"/>
        <v>1.2399999999999998E-2</v>
      </c>
    </row>
    <row r="2473" spans="1:4" ht="15" customHeight="1" x14ac:dyDescent="0.25">
      <c r="A2473" s="4">
        <f>Data!A2473</f>
        <v>43762</v>
      </c>
      <c r="B2473" s="5">
        <f>INDEX(Data!$B:$B,MATCH($A2473,Data!$A:$A,0))/100</f>
        <v>0.03</v>
      </c>
      <c r="C2473" s="5">
        <f>INDEX(Data!$G:$G,MATCH($A2473,Data!$F:$F,0))/100</f>
        <v>1.77E-2</v>
      </c>
      <c r="D2473" s="6">
        <f t="shared" si="38"/>
        <v>1.2299999999999998E-2</v>
      </c>
    </row>
    <row r="2474" spans="1:4" ht="15" customHeight="1" x14ac:dyDescent="0.25">
      <c r="A2474" s="4">
        <f>Data!A2474</f>
        <v>43763</v>
      </c>
      <c r="B2474" s="5">
        <f>INDEX(Data!$B:$B,MATCH($A2474,Data!$A:$A,0))/100</f>
        <v>3.0299999999999997E-2</v>
      </c>
      <c r="C2474" s="5">
        <f>INDEX(Data!$G:$G,MATCH($A2474,Data!$F:$F,0))/100</f>
        <v>1.8000000000000002E-2</v>
      </c>
      <c r="D2474" s="6">
        <f t="shared" si="38"/>
        <v>1.2299999999999995E-2</v>
      </c>
    </row>
    <row r="2475" spans="1:4" ht="15" customHeight="1" x14ac:dyDescent="0.25">
      <c r="A2475" s="4">
        <f>Data!A2475</f>
        <v>43766</v>
      </c>
      <c r="B2475" s="5">
        <f>INDEX(Data!$B:$B,MATCH($A2475,Data!$A:$A,0))/100</f>
        <v>3.0699999999999998E-2</v>
      </c>
      <c r="C2475" s="5">
        <f>INDEX(Data!$G:$G,MATCH($A2475,Data!$F:$F,0))/100</f>
        <v>1.8500000000000003E-2</v>
      </c>
      <c r="D2475" s="6">
        <f t="shared" si="38"/>
        <v>1.2199999999999996E-2</v>
      </c>
    </row>
    <row r="2476" spans="1:4" ht="15" customHeight="1" x14ac:dyDescent="0.25">
      <c r="A2476" s="4">
        <f>Data!A2476</f>
        <v>43767</v>
      </c>
      <c r="B2476" s="5">
        <f>INDEX(Data!$B:$B,MATCH($A2476,Data!$A:$A,0))/100</f>
        <v>3.0699999999999998E-2</v>
      </c>
      <c r="C2476" s="5">
        <f>INDEX(Data!$G:$G,MATCH($A2476,Data!$F:$F,0))/100</f>
        <v>1.84E-2</v>
      </c>
      <c r="D2476" s="6">
        <f t="shared" si="38"/>
        <v>1.2299999999999998E-2</v>
      </c>
    </row>
    <row r="2477" spans="1:4" ht="15" customHeight="1" x14ac:dyDescent="0.25">
      <c r="A2477" s="4">
        <f>Data!A2477</f>
        <v>43768</v>
      </c>
      <c r="B2477" s="5">
        <f>INDEX(Data!$B:$B,MATCH($A2477,Data!$A:$A,0))/100</f>
        <v>3.0499999999999999E-2</v>
      </c>
      <c r="C2477" s="5">
        <f>INDEX(Data!$G:$G,MATCH($A2477,Data!$F:$F,0))/100</f>
        <v>1.78E-2</v>
      </c>
      <c r="D2477" s="6">
        <f t="shared" si="38"/>
        <v>1.2699999999999999E-2</v>
      </c>
    </row>
    <row r="2478" spans="1:4" ht="15" customHeight="1" x14ac:dyDescent="0.25">
      <c r="A2478" s="4">
        <f>Data!A2478</f>
        <v>43769</v>
      </c>
      <c r="B2478" s="5">
        <f>INDEX(Data!$B:$B,MATCH($A2478,Data!$A:$A,0))/100</f>
        <v>3.0299999999999997E-2</v>
      </c>
      <c r="C2478" s="5">
        <f>INDEX(Data!$G:$G,MATCH($A2478,Data!$F:$F,0))/100</f>
        <v>1.6899999999999998E-2</v>
      </c>
      <c r="D2478" s="6">
        <f t="shared" si="38"/>
        <v>1.3399999999999999E-2</v>
      </c>
    </row>
    <row r="2479" spans="1:4" ht="15" customHeight="1" x14ac:dyDescent="0.25">
      <c r="A2479" s="4">
        <f>Data!A2479</f>
        <v>43770</v>
      </c>
      <c r="B2479" s="5">
        <f>INDEX(Data!$B:$B,MATCH($A2479,Data!$A:$A,0))/100</f>
        <v>3.04E-2</v>
      </c>
      <c r="C2479" s="5">
        <f>INDEX(Data!$G:$G,MATCH($A2479,Data!$F:$F,0))/100</f>
        <v>1.7299999999999999E-2</v>
      </c>
      <c r="D2479" s="6">
        <f t="shared" si="38"/>
        <v>1.3100000000000001E-2</v>
      </c>
    </row>
    <row r="2480" spans="1:4" ht="15" customHeight="1" x14ac:dyDescent="0.25">
      <c r="A2480" s="4">
        <f>Data!A2480</f>
        <v>43773</v>
      </c>
      <c r="B2480" s="5">
        <f>INDEX(Data!$B:$B,MATCH($A2480,Data!$A:$A,0))/100</f>
        <v>3.0800000000000001E-2</v>
      </c>
      <c r="C2480" s="5">
        <f>INDEX(Data!$G:$G,MATCH($A2480,Data!$F:$F,0))/100</f>
        <v>1.7899999999999999E-2</v>
      </c>
      <c r="D2480" s="6">
        <f t="shared" si="38"/>
        <v>1.2900000000000002E-2</v>
      </c>
    </row>
    <row r="2481" spans="1:4" ht="15" customHeight="1" x14ac:dyDescent="0.25">
      <c r="A2481" s="4">
        <f>Data!A2481</f>
        <v>43774</v>
      </c>
      <c r="B2481" s="5">
        <f>INDEX(Data!$B:$B,MATCH($A2481,Data!$A:$A,0))/100</f>
        <v>3.1099999999999999E-2</v>
      </c>
      <c r="C2481" s="5">
        <f>INDEX(Data!$G:$G,MATCH($A2481,Data!$F:$F,0))/100</f>
        <v>1.8600000000000002E-2</v>
      </c>
      <c r="D2481" s="6">
        <f t="shared" si="38"/>
        <v>1.2499999999999997E-2</v>
      </c>
    </row>
    <row r="2482" spans="1:4" ht="15" customHeight="1" x14ac:dyDescent="0.25">
      <c r="A2482" s="4">
        <f>Data!A2482</f>
        <v>43775</v>
      </c>
      <c r="B2482" s="5">
        <f>INDEX(Data!$B:$B,MATCH($A2482,Data!$A:$A,0))/100</f>
        <v>3.1099999999999999E-2</v>
      </c>
      <c r="C2482" s="5">
        <f>INDEX(Data!$G:$G,MATCH($A2482,Data!$F:$F,0))/100</f>
        <v>1.8100000000000002E-2</v>
      </c>
      <c r="D2482" s="6">
        <f t="shared" si="38"/>
        <v>1.2999999999999998E-2</v>
      </c>
    </row>
    <row r="2483" spans="1:4" ht="15" customHeight="1" x14ac:dyDescent="0.25">
      <c r="A2483" s="4">
        <f>Data!A2483</f>
        <v>43776</v>
      </c>
      <c r="B2483" s="5">
        <f>INDEX(Data!$B:$B,MATCH($A2483,Data!$A:$A,0))/100</f>
        <v>3.15E-2</v>
      </c>
      <c r="C2483" s="5">
        <f>INDEX(Data!$G:$G,MATCH($A2483,Data!$F:$F,0))/100</f>
        <v>1.9199999999999998E-2</v>
      </c>
      <c r="D2483" s="6">
        <f t="shared" si="38"/>
        <v>1.2300000000000002E-2</v>
      </c>
    </row>
    <row r="2484" spans="1:4" ht="15" customHeight="1" x14ac:dyDescent="0.25">
      <c r="A2484" s="4">
        <f>Data!A2484</f>
        <v>43777</v>
      </c>
      <c r="B2484" s="5">
        <f>INDEX(Data!$B:$B,MATCH($A2484,Data!$A:$A,0))/100</f>
        <v>3.1600000000000003E-2</v>
      </c>
      <c r="C2484" s="5">
        <f>INDEX(Data!$G:$G,MATCH($A2484,Data!$F:$F,0))/100</f>
        <v>1.9400000000000001E-2</v>
      </c>
      <c r="D2484" s="6">
        <f t="shared" si="38"/>
        <v>1.2200000000000003E-2</v>
      </c>
    </row>
    <row r="2485" spans="1:4" ht="15" customHeight="1" x14ac:dyDescent="0.25">
      <c r="A2485" s="4">
        <f>Data!A2485</f>
        <v>43780</v>
      </c>
      <c r="B2485" s="5">
        <f>INDEX(Data!$B:$B,MATCH($A2485,Data!$A:$A,0))/100</f>
        <v>3.1800000000000002E-2</v>
      </c>
      <c r="C2485" s="5">
        <f>INDEX(Data!$G:$G,MATCH($A2485,Data!$F:$F,0))/100</f>
        <v>1.9400000000000001E-2</v>
      </c>
      <c r="D2485" s="6">
        <f t="shared" si="38"/>
        <v>1.2400000000000001E-2</v>
      </c>
    </row>
    <row r="2486" spans="1:4" ht="15" customHeight="1" x14ac:dyDescent="0.25">
      <c r="A2486" s="4">
        <f>Data!A2486</f>
        <v>43781</v>
      </c>
      <c r="B2486" s="5">
        <f>INDEX(Data!$B:$B,MATCH($A2486,Data!$A:$A,0))/100</f>
        <v>3.1800000000000002E-2</v>
      </c>
      <c r="C2486" s="5">
        <f>INDEX(Data!$G:$G,MATCH($A2486,Data!$F:$F,0))/100</f>
        <v>1.9199999999999998E-2</v>
      </c>
      <c r="D2486" s="6">
        <f t="shared" si="38"/>
        <v>1.2600000000000004E-2</v>
      </c>
    </row>
    <row r="2487" spans="1:4" ht="15" customHeight="1" x14ac:dyDescent="0.25">
      <c r="A2487" s="4">
        <f>Data!A2487</f>
        <v>43782</v>
      </c>
      <c r="B2487" s="5">
        <f>INDEX(Data!$B:$B,MATCH($A2487,Data!$A:$A,0))/100</f>
        <v>3.1300000000000001E-2</v>
      </c>
      <c r="C2487" s="5">
        <f>INDEX(Data!$G:$G,MATCH($A2487,Data!$F:$F,0))/100</f>
        <v>1.8799999999999997E-2</v>
      </c>
      <c r="D2487" s="6">
        <f t="shared" si="38"/>
        <v>1.2500000000000004E-2</v>
      </c>
    </row>
    <row r="2488" spans="1:4" ht="15" customHeight="1" x14ac:dyDescent="0.25">
      <c r="A2488" s="4">
        <f>Data!A2488</f>
        <v>43783</v>
      </c>
      <c r="B2488" s="5">
        <f>INDEX(Data!$B:$B,MATCH($A2488,Data!$A:$A,0))/100</f>
        <v>3.1300000000000001E-2</v>
      </c>
      <c r="C2488" s="5">
        <f>INDEX(Data!$G:$G,MATCH($A2488,Data!$F:$F,0))/100</f>
        <v>1.8200000000000001E-2</v>
      </c>
      <c r="D2488" s="6">
        <f t="shared" si="38"/>
        <v>1.3100000000000001E-2</v>
      </c>
    </row>
    <row r="2489" spans="1:4" ht="15" customHeight="1" x14ac:dyDescent="0.25">
      <c r="A2489" s="4">
        <f>Data!A2489</f>
        <v>43784</v>
      </c>
      <c r="B2489" s="5">
        <f>INDEX(Data!$B:$B,MATCH($A2489,Data!$A:$A,0))/100</f>
        <v>3.1200000000000002E-2</v>
      </c>
      <c r="C2489" s="5">
        <f>INDEX(Data!$G:$G,MATCH($A2489,Data!$F:$F,0))/100</f>
        <v>1.84E-2</v>
      </c>
      <c r="D2489" s="6">
        <f t="shared" si="38"/>
        <v>1.2800000000000002E-2</v>
      </c>
    </row>
    <row r="2490" spans="1:4" ht="15" customHeight="1" x14ac:dyDescent="0.25">
      <c r="A2490" s="4">
        <f>Data!A2490</f>
        <v>43787</v>
      </c>
      <c r="B2490" s="5">
        <f>INDEX(Data!$B:$B,MATCH($A2490,Data!$A:$A,0))/100</f>
        <v>3.1200000000000002E-2</v>
      </c>
      <c r="C2490" s="5">
        <f>INDEX(Data!$G:$G,MATCH($A2490,Data!$F:$F,0))/100</f>
        <v>1.8100000000000002E-2</v>
      </c>
      <c r="D2490" s="6">
        <f t="shared" si="38"/>
        <v>1.3100000000000001E-2</v>
      </c>
    </row>
    <row r="2491" spans="1:4" ht="15" customHeight="1" x14ac:dyDescent="0.25">
      <c r="A2491" s="4">
        <f>Data!A2491</f>
        <v>43788</v>
      </c>
      <c r="B2491" s="5">
        <f>INDEX(Data!$B:$B,MATCH($A2491,Data!$A:$A,0))/100</f>
        <v>3.1300000000000001E-2</v>
      </c>
      <c r="C2491" s="5">
        <f>INDEX(Data!$G:$G,MATCH($A2491,Data!$F:$F,0))/100</f>
        <v>1.7899999999999999E-2</v>
      </c>
      <c r="D2491" s="6">
        <f t="shared" si="38"/>
        <v>1.3400000000000002E-2</v>
      </c>
    </row>
    <row r="2492" spans="1:4" ht="15" customHeight="1" x14ac:dyDescent="0.25">
      <c r="A2492" s="4">
        <f>Data!A2492</f>
        <v>43789</v>
      </c>
      <c r="B2492" s="5">
        <f>INDEX(Data!$B:$B,MATCH($A2492,Data!$A:$A,0))/100</f>
        <v>3.1099999999999999E-2</v>
      </c>
      <c r="C2492" s="5">
        <f>INDEX(Data!$G:$G,MATCH($A2492,Data!$F:$F,0))/100</f>
        <v>1.7299999999999999E-2</v>
      </c>
      <c r="D2492" s="6">
        <f t="shared" si="38"/>
        <v>1.38E-2</v>
      </c>
    </row>
    <row r="2493" spans="1:4" ht="15" customHeight="1" x14ac:dyDescent="0.25">
      <c r="A2493" s="4">
        <f>Data!A2493</f>
        <v>43790</v>
      </c>
      <c r="B2493" s="5">
        <f>INDEX(Data!$B:$B,MATCH($A2493,Data!$A:$A,0))/100</f>
        <v>3.1200000000000002E-2</v>
      </c>
      <c r="C2493" s="5">
        <f>INDEX(Data!$G:$G,MATCH($A2493,Data!$F:$F,0))/100</f>
        <v>1.77E-2</v>
      </c>
      <c r="D2493" s="6">
        <f t="shared" si="38"/>
        <v>1.3500000000000002E-2</v>
      </c>
    </row>
    <row r="2494" spans="1:4" ht="15" customHeight="1" x14ac:dyDescent="0.25">
      <c r="A2494" s="4">
        <f>Data!A2494</f>
        <v>43791</v>
      </c>
      <c r="B2494" s="5">
        <f>INDEX(Data!$B:$B,MATCH($A2494,Data!$A:$A,0))/100</f>
        <v>3.1200000000000002E-2</v>
      </c>
      <c r="C2494" s="5">
        <f>INDEX(Data!$G:$G,MATCH($A2494,Data!$F:$F,0))/100</f>
        <v>1.77E-2</v>
      </c>
      <c r="D2494" s="6">
        <f t="shared" si="38"/>
        <v>1.3500000000000002E-2</v>
      </c>
    </row>
    <row r="2495" spans="1:4" ht="15" customHeight="1" x14ac:dyDescent="0.25">
      <c r="A2495" s="4">
        <f>Data!A2495</f>
        <v>43794</v>
      </c>
      <c r="B2495" s="5">
        <f>INDEX(Data!$B:$B,MATCH($A2495,Data!$A:$A,0))/100</f>
        <v>3.1300000000000001E-2</v>
      </c>
      <c r="C2495" s="5">
        <f>INDEX(Data!$G:$G,MATCH($A2495,Data!$F:$F,0))/100</f>
        <v>1.7600000000000001E-2</v>
      </c>
      <c r="D2495" s="6">
        <f t="shared" si="38"/>
        <v>1.37E-2</v>
      </c>
    </row>
    <row r="2496" spans="1:4" ht="15" customHeight="1" x14ac:dyDescent="0.25">
      <c r="A2496" s="4">
        <f>Data!A2496</f>
        <v>43795</v>
      </c>
      <c r="B2496" s="5">
        <f>INDEX(Data!$B:$B,MATCH($A2496,Data!$A:$A,0))/100</f>
        <v>3.1200000000000002E-2</v>
      </c>
      <c r="C2496" s="5">
        <f>INDEX(Data!$G:$G,MATCH($A2496,Data!$F:$F,0))/100</f>
        <v>1.7399999999999999E-2</v>
      </c>
      <c r="D2496" s="6">
        <f t="shared" si="38"/>
        <v>1.3800000000000003E-2</v>
      </c>
    </row>
    <row r="2497" spans="1:4" ht="15" customHeight="1" x14ac:dyDescent="0.25">
      <c r="A2497" s="4">
        <f>Data!A2497</f>
        <v>43796</v>
      </c>
      <c r="B2497" s="5">
        <f>INDEX(Data!$B:$B,MATCH($A2497,Data!$A:$A,0))/100</f>
        <v>3.1200000000000002E-2</v>
      </c>
      <c r="C2497" s="5">
        <f>INDEX(Data!$G:$G,MATCH($A2497,Data!$F:$F,0))/100</f>
        <v>1.77E-2</v>
      </c>
      <c r="D2497" s="6">
        <f t="shared" si="38"/>
        <v>1.3500000000000002E-2</v>
      </c>
    </row>
    <row r="2498" spans="1:4" ht="15" customHeight="1" x14ac:dyDescent="0.25">
      <c r="A2498" s="4">
        <f>Data!A2498</f>
        <v>43798</v>
      </c>
      <c r="B2498" s="5">
        <f>INDEX(Data!$B:$B,MATCH($A2498,Data!$A:$A,0))/100</f>
        <v>3.1300000000000001E-2</v>
      </c>
      <c r="C2498" s="5">
        <f>INDEX(Data!$G:$G,MATCH($A2498,Data!$F:$F,0))/100</f>
        <v>1.78E-2</v>
      </c>
      <c r="D2498" s="6">
        <f t="shared" si="38"/>
        <v>1.3500000000000002E-2</v>
      </c>
    </row>
    <row r="2499" spans="1:4" ht="15" customHeight="1" x14ac:dyDescent="0.25">
      <c r="A2499" s="4">
        <f>Data!A2499</f>
        <v>43801</v>
      </c>
      <c r="B2499" s="5">
        <f>INDEX(Data!$B:$B,MATCH($A2499,Data!$A:$A,0))/100</f>
        <v>3.15E-2</v>
      </c>
      <c r="C2499" s="5">
        <f>INDEX(Data!$G:$G,MATCH($A2499,Data!$F:$F,0))/100</f>
        <v>1.83E-2</v>
      </c>
      <c r="D2499" s="6">
        <f t="shared" si="38"/>
        <v>1.32E-2</v>
      </c>
    </row>
    <row r="2500" spans="1:4" ht="15" customHeight="1" x14ac:dyDescent="0.25">
      <c r="A2500" s="4">
        <f>Data!A2500</f>
        <v>43802</v>
      </c>
      <c r="B2500" s="5">
        <f>INDEX(Data!$B:$B,MATCH($A2500,Data!$A:$A,0))/100</f>
        <v>3.1400000000000004E-2</v>
      </c>
      <c r="C2500" s="5">
        <f>INDEX(Data!$G:$G,MATCH($A2500,Data!$F:$F,0))/100</f>
        <v>1.72E-2</v>
      </c>
      <c r="D2500" s="6">
        <f t="shared" si="38"/>
        <v>1.4200000000000004E-2</v>
      </c>
    </row>
    <row r="2501" spans="1:4" ht="15" customHeight="1" x14ac:dyDescent="0.25">
      <c r="A2501" s="4">
        <f>Data!A2501</f>
        <v>43803</v>
      </c>
      <c r="B2501" s="5">
        <f>INDEX(Data!$B:$B,MATCH($A2501,Data!$A:$A,0))/100</f>
        <v>3.1099999999999999E-2</v>
      </c>
      <c r="C2501" s="5">
        <f>INDEX(Data!$G:$G,MATCH($A2501,Data!$F:$F,0))/100</f>
        <v>1.77E-2</v>
      </c>
      <c r="D2501" s="6">
        <f t="shared" ref="D2501:D2564" si="39">IF(B2501=0%,NA(),B2501-C2501)</f>
        <v>1.3399999999999999E-2</v>
      </c>
    </row>
    <row r="2502" spans="1:4" ht="15" customHeight="1" x14ac:dyDescent="0.25">
      <c r="A2502" s="4">
        <f>Data!A2502</f>
        <v>43804</v>
      </c>
      <c r="B2502" s="5">
        <f>INDEX(Data!$B:$B,MATCH($A2502,Data!$A:$A,0))/100</f>
        <v>3.1200000000000002E-2</v>
      </c>
      <c r="C2502" s="5">
        <f>INDEX(Data!$G:$G,MATCH($A2502,Data!$F:$F,0))/100</f>
        <v>1.8000000000000002E-2</v>
      </c>
      <c r="D2502" s="6">
        <f t="shared" si="39"/>
        <v>1.32E-2</v>
      </c>
    </row>
    <row r="2503" spans="1:4" ht="15" customHeight="1" x14ac:dyDescent="0.25">
      <c r="A2503" s="4">
        <f>Data!A2503</f>
        <v>43805</v>
      </c>
      <c r="B2503" s="5">
        <f>INDEX(Data!$B:$B,MATCH($A2503,Data!$A:$A,0))/100</f>
        <v>3.1300000000000001E-2</v>
      </c>
      <c r="C2503" s="5">
        <f>INDEX(Data!$G:$G,MATCH($A2503,Data!$F:$F,0))/100</f>
        <v>1.84E-2</v>
      </c>
      <c r="D2503" s="6">
        <f t="shared" si="39"/>
        <v>1.2900000000000002E-2</v>
      </c>
    </row>
    <row r="2504" spans="1:4" ht="15" customHeight="1" x14ac:dyDescent="0.25">
      <c r="A2504" s="4">
        <f>Data!A2504</f>
        <v>43808</v>
      </c>
      <c r="B2504" s="5">
        <f>INDEX(Data!$B:$B,MATCH($A2504,Data!$A:$A,0))/100</f>
        <v>3.1400000000000004E-2</v>
      </c>
      <c r="C2504" s="5">
        <f>INDEX(Data!$G:$G,MATCH($A2504,Data!$F:$F,0))/100</f>
        <v>1.83E-2</v>
      </c>
      <c r="D2504" s="6">
        <f t="shared" si="39"/>
        <v>1.3100000000000004E-2</v>
      </c>
    </row>
    <row r="2505" spans="1:4" ht="15" customHeight="1" x14ac:dyDescent="0.25">
      <c r="A2505" s="4">
        <f>Data!A2505</f>
        <v>43809</v>
      </c>
      <c r="B2505" s="5">
        <f>INDEX(Data!$B:$B,MATCH($A2505,Data!$A:$A,0))/100</f>
        <v>3.15E-2</v>
      </c>
      <c r="C2505" s="5">
        <f>INDEX(Data!$G:$G,MATCH($A2505,Data!$F:$F,0))/100</f>
        <v>1.8500000000000003E-2</v>
      </c>
      <c r="D2505" s="6">
        <f t="shared" si="39"/>
        <v>1.2999999999999998E-2</v>
      </c>
    </row>
    <row r="2506" spans="1:4" ht="15" customHeight="1" x14ac:dyDescent="0.25">
      <c r="A2506" s="4">
        <f>Data!A2506</f>
        <v>43810</v>
      </c>
      <c r="B2506" s="5">
        <f>INDEX(Data!$B:$B,MATCH($A2506,Data!$A:$A,0))/100</f>
        <v>3.1400000000000004E-2</v>
      </c>
      <c r="C2506" s="5">
        <f>INDEX(Data!$G:$G,MATCH($A2506,Data!$F:$F,0))/100</f>
        <v>1.7899999999999999E-2</v>
      </c>
      <c r="D2506" s="6">
        <f t="shared" si="39"/>
        <v>1.3500000000000005E-2</v>
      </c>
    </row>
    <row r="2507" spans="1:4" ht="15" customHeight="1" x14ac:dyDescent="0.25">
      <c r="A2507" s="4">
        <f>Data!A2507</f>
        <v>43811</v>
      </c>
      <c r="B2507" s="5">
        <f>INDEX(Data!$B:$B,MATCH($A2507,Data!$A:$A,0))/100</f>
        <v>3.15E-2</v>
      </c>
      <c r="C2507" s="5">
        <f>INDEX(Data!$G:$G,MATCH($A2507,Data!$F:$F,0))/100</f>
        <v>1.9E-2</v>
      </c>
      <c r="D2507" s="6">
        <f t="shared" si="39"/>
        <v>1.2500000000000001E-2</v>
      </c>
    </row>
    <row r="2508" spans="1:4" ht="15" customHeight="1" x14ac:dyDescent="0.25">
      <c r="A2508" s="4">
        <f>Data!A2508</f>
        <v>43812</v>
      </c>
      <c r="B2508" s="5">
        <f>INDEX(Data!$B:$B,MATCH($A2508,Data!$A:$A,0))/100</f>
        <v>3.1300000000000001E-2</v>
      </c>
      <c r="C2508" s="5">
        <f>INDEX(Data!$G:$G,MATCH($A2508,Data!$F:$F,0))/100</f>
        <v>1.8200000000000001E-2</v>
      </c>
      <c r="D2508" s="6">
        <f t="shared" si="39"/>
        <v>1.3100000000000001E-2</v>
      </c>
    </row>
    <row r="2509" spans="1:4" ht="15" customHeight="1" x14ac:dyDescent="0.25">
      <c r="A2509" s="4">
        <f>Data!A2509</f>
        <v>43815</v>
      </c>
      <c r="B2509" s="5">
        <f>INDEX(Data!$B:$B,MATCH($A2509,Data!$A:$A,0))/100</f>
        <v>3.0899999999999997E-2</v>
      </c>
      <c r="C2509" s="5">
        <f>INDEX(Data!$G:$G,MATCH($A2509,Data!$F:$F,0))/100</f>
        <v>1.89E-2</v>
      </c>
      <c r="D2509" s="6">
        <f t="shared" si="39"/>
        <v>1.1999999999999997E-2</v>
      </c>
    </row>
    <row r="2510" spans="1:4" ht="15" customHeight="1" x14ac:dyDescent="0.25">
      <c r="A2510" s="4">
        <f>Data!A2510</f>
        <v>43816</v>
      </c>
      <c r="B2510" s="5">
        <f>INDEX(Data!$B:$B,MATCH($A2510,Data!$A:$A,0))/100</f>
        <v>3.0800000000000001E-2</v>
      </c>
      <c r="C2510" s="5">
        <f>INDEX(Data!$G:$G,MATCH($A2510,Data!$F:$F,0))/100</f>
        <v>1.89E-2</v>
      </c>
      <c r="D2510" s="6">
        <f t="shared" si="39"/>
        <v>1.1900000000000001E-2</v>
      </c>
    </row>
    <row r="2511" spans="1:4" ht="15" customHeight="1" x14ac:dyDescent="0.25">
      <c r="A2511" s="4">
        <f>Data!A2511</f>
        <v>43817</v>
      </c>
      <c r="B2511" s="5">
        <f>INDEX(Data!$B:$B,MATCH($A2511,Data!$A:$A,0))/100</f>
        <v>3.0699999999999998E-2</v>
      </c>
      <c r="C2511" s="5">
        <f>INDEX(Data!$G:$G,MATCH($A2511,Data!$F:$F,0))/100</f>
        <v>1.9199999999999998E-2</v>
      </c>
      <c r="D2511" s="6">
        <f t="shared" si="39"/>
        <v>1.15E-2</v>
      </c>
    </row>
    <row r="2512" spans="1:4" ht="15" customHeight="1" x14ac:dyDescent="0.25">
      <c r="A2512" s="4">
        <f>Data!A2512</f>
        <v>43818</v>
      </c>
      <c r="B2512" s="5">
        <f>INDEX(Data!$B:$B,MATCH($A2512,Data!$A:$A,0))/100</f>
        <v>3.0699999999999998E-2</v>
      </c>
      <c r="C2512" s="5">
        <f>INDEX(Data!$G:$G,MATCH($A2512,Data!$F:$F,0))/100</f>
        <v>1.9199999999999998E-2</v>
      </c>
      <c r="D2512" s="6">
        <f t="shared" si="39"/>
        <v>1.15E-2</v>
      </c>
    </row>
    <row r="2513" spans="1:4" ht="15" customHeight="1" x14ac:dyDescent="0.25">
      <c r="A2513" s="4">
        <f>Data!A2513</f>
        <v>43819</v>
      </c>
      <c r="B2513" s="5">
        <f>INDEX(Data!$B:$B,MATCH($A2513,Data!$A:$A,0))/100</f>
        <v>3.0499999999999999E-2</v>
      </c>
      <c r="C2513" s="5">
        <f>INDEX(Data!$G:$G,MATCH($A2513,Data!$F:$F,0))/100</f>
        <v>1.9199999999999998E-2</v>
      </c>
      <c r="D2513" s="6">
        <f t="shared" si="39"/>
        <v>1.1300000000000001E-2</v>
      </c>
    </row>
    <row r="2514" spans="1:4" ht="15" customHeight="1" x14ac:dyDescent="0.25">
      <c r="A2514" s="4">
        <f>Data!A2514</f>
        <v>43822</v>
      </c>
      <c r="B2514" s="5">
        <f>INDEX(Data!$B:$B,MATCH($A2514,Data!$A:$A,0))/100</f>
        <v>3.0800000000000001E-2</v>
      </c>
      <c r="C2514" s="5">
        <f>INDEX(Data!$G:$G,MATCH($A2514,Data!$F:$F,0))/100</f>
        <v>1.9299999999999998E-2</v>
      </c>
      <c r="D2514" s="6">
        <f t="shared" si="39"/>
        <v>1.1500000000000003E-2</v>
      </c>
    </row>
    <row r="2515" spans="1:4" ht="15" customHeight="1" x14ac:dyDescent="0.25">
      <c r="A2515" s="4">
        <f>Data!A2515</f>
        <v>43823</v>
      </c>
      <c r="B2515" s="5">
        <f>INDEX(Data!$B:$B,MATCH($A2515,Data!$A:$A,0))/100</f>
        <v>3.0699999999999998E-2</v>
      </c>
      <c r="C2515" s="5">
        <f>INDEX(Data!$G:$G,MATCH($A2515,Data!$F:$F,0))/100</f>
        <v>1.9E-2</v>
      </c>
      <c r="D2515" s="6">
        <f t="shared" si="39"/>
        <v>1.1699999999999999E-2</v>
      </c>
    </row>
    <row r="2516" spans="1:4" ht="15" customHeight="1" x14ac:dyDescent="0.25">
      <c r="A2516" s="4">
        <f>Data!A2516</f>
        <v>43825</v>
      </c>
      <c r="B2516" s="5">
        <f>INDEX(Data!$B:$B,MATCH($A2516,Data!$A:$A,0))/100</f>
        <v>3.0699999999999998E-2</v>
      </c>
      <c r="C2516" s="5">
        <f>INDEX(Data!$G:$G,MATCH($A2516,Data!$F:$F,0))/100</f>
        <v>1.9E-2</v>
      </c>
      <c r="D2516" s="6">
        <f t="shared" si="39"/>
        <v>1.1699999999999999E-2</v>
      </c>
    </row>
    <row r="2517" spans="1:4" ht="15" customHeight="1" x14ac:dyDescent="0.25">
      <c r="A2517" s="4">
        <f>Data!A2517</f>
        <v>43826</v>
      </c>
      <c r="B2517" s="5">
        <f>INDEX(Data!$B:$B,MATCH($A2517,Data!$A:$A,0))/100</f>
        <v>3.0600000000000002E-2</v>
      </c>
      <c r="C2517" s="5">
        <f>INDEX(Data!$G:$G,MATCH($A2517,Data!$F:$F,0))/100</f>
        <v>1.8799999999999997E-2</v>
      </c>
      <c r="D2517" s="6">
        <f t="shared" si="39"/>
        <v>1.1800000000000005E-2</v>
      </c>
    </row>
    <row r="2518" spans="1:4" ht="15" customHeight="1" x14ac:dyDescent="0.25">
      <c r="A2518" s="4">
        <f>Data!A2518</f>
        <v>43829</v>
      </c>
      <c r="B2518" s="5">
        <f>INDEX(Data!$B:$B,MATCH($A2518,Data!$A:$A,0))/100</f>
        <v>3.0600000000000002E-2</v>
      </c>
      <c r="C2518" s="5">
        <f>INDEX(Data!$G:$G,MATCH($A2518,Data!$F:$F,0))/100</f>
        <v>1.9E-2</v>
      </c>
      <c r="D2518" s="6">
        <f t="shared" si="39"/>
        <v>1.1600000000000003E-2</v>
      </c>
    </row>
    <row r="2519" spans="1:4" ht="15" customHeight="1" x14ac:dyDescent="0.25">
      <c r="A2519" s="4">
        <f>Data!A2519</f>
        <v>43830</v>
      </c>
      <c r="B2519" s="5">
        <f>INDEX(Data!$B:$B,MATCH($A2519,Data!$A:$A,0))/100</f>
        <v>3.0499999999999999E-2</v>
      </c>
      <c r="C2519" s="5">
        <f>INDEX(Data!$G:$G,MATCH($A2519,Data!$F:$F,0))/100</f>
        <v>1.9199999999999998E-2</v>
      </c>
      <c r="D2519" s="6">
        <f t="shared" si="39"/>
        <v>1.1300000000000001E-2</v>
      </c>
    </row>
    <row r="2520" spans="1:4" ht="15" customHeight="1" x14ac:dyDescent="0.25">
      <c r="A2520" s="4">
        <f>Data!A2520</f>
        <v>43832</v>
      </c>
      <c r="B2520" s="5">
        <f>INDEX(Data!$B:$B,MATCH($A2520,Data!$A:$A,0))/100</f>
        <v>3.0899999999999997E-2</v>
      </c>
      <c r="C2520" s="5">
        <f>INDEX(Data!$G:$G,MATCH($A2520,Data!$F:$F,0))/100</f>
        <v>1.8799999999999997E-2</v>
      </c>
      <c r="D2520" s="6">
        <f t="shared" si="39"/>
        <v>1.21E-2</v>
      </c>
    </row>
    <row r="2521" spans="1:4" ht="15" customHeight="1" x14ac:dyDescent="0.25">
      <c r="A2521" s="4">
        <f>Data!A2521</f>
        <v>43833</v>
      </c>
      <c r="B2521" s="5">
        <f>INDEX(Data!$B:$B,MATCH($A2521,Data!$A:$A,0))/100</f>
        <v>3.0899999999999997E-2</v>
      </c>
      <c r="C2521" s="5">
        <f>INDEX(Data!$G:$G,MATCH($A2521,Data!$F:$F,0))/100</f>
        <v>1.8000000000000002E-2</v>
      </c>
      <c r="D2521" s="6">
        <f t="shared" si="39"/>
        <v>1.2899999999999995E-2</v>
      </c>
    </row>
    <row r="2522" spans="1:4" ht="15" customHeight="1" x14ac:dyDescent="0.25">
      <c r="A2522" s="4">
        <f>Data!A2522</f>
        <v>43836</v>
      </c>
      <c r="B2522" s="5">
        <f>INDEX(Data!$B:$B,MATCH($A2522,Data!$A:$A,0))/100</f>
        <v>3.0800000000000001E-2</v>
      </c>
      <c r="C2522" s="5">
        <f>INDEX(Data!$G:$G,MATCH($A2522,Data!$F:$F,0))/100</f>
        <v>1.8100000000000002E-2</v>
      </c>
      <c r="D2522" s="6">
        <f t="shared" si="39"/>
        <v>1.2699999999999999E-2</v>
      </c>
    </row>
    <row r="2523" spans="1:4" ht="15" customHeight="1" x14ac:dyDescent="0.25">
      <c r="A2523" s="4">
        <f>Data!A2523</f>
        <v>43837</v>
      </c>
      <c r="B2523" s="5">
        <f>INDEX(Data!$B:$B,MATCH($A2523,Data!$A:$A,0))/100</f>
        <v>3.0899999999999997E-2</v>
      </c>
      <c r="C2523" s="5">
        <f>INDEX(Data!$G:$G,MATCH($A2523,Data!$F:$F,0))/100</f>
        <v>1.83E-2</v>
      </c>
      <c r="D2523" s="6">
        <f t="shared" si="39"/>
        <v>1.2599999999999997E-2</v>
      </c>
    </row>
    <row r="2524" spans="1:4" ht="15" customHeight="1" x14ac:dyDescent="0.25">
      <c r="A2524" s="4">
        <f>Data!A2524</f>
        <v>43838</v>
      </c>
      <c r="B2524" s="5">
        <f>INDEX(Data!$B:$B,MATCH($A2524,Data!$A:$A,0))/100</f>
        <v>3.0899999999999997E-2</v>
      </c>
      <c r="C2524" s="5">
        <f>INDEX(Data!$G:$G,MATCH($A2524,Data!$F:$F,0))/100</f>
        <v>1.8700000000000001E-2</v>
      </c>
      <c r="D2524" s="6">
        <f t="shared" si="39"/>
        <v>1.2199999999999996E-2</v>
      </c>
    </row>
    <row r="2525" spans="1:4" ht="15" customHeight="1" x14ac:dyDescent="0.25">
      <c r="A2525" s="4">
        <f>Data!A2525</f>
        <v>43839</v>
      </c>
      <c r="B2525" s="5">
        <f>INDEX(Data!$B:$B,MATCH($A2525,Data!$A:$A,0))/100</f>
        <v>3.0699999999999998E-2</v>
      </c>
      <c r="C2525" s="5">
        <f>INDEX(Data!$G:$G,MATCH($A2525,Data!$F:$F,0))/100</f>
        <v>1.8500000000000003E-2</v>
      </c>
      <c r="D2525" s="6">
        <f t="shared" si="39"/>
        <v>1.2199999999999996E-2</v>
      </c>
    </row>
    <row r="2526" spans="1:4" ht="15" customHeight="1" x14ac:dyDescent="0.25">
      <c r="A2526" s="4">
        <f>Data!A2526</f>
        <v>43840</v>
      </c>
      <c r="B2526" s="5">
        <f>INDEX(Data!$B:$B,MATCH($A2526,Data!$A:$A,0))/100</f>
        <v>3.0600000000000002E-2</v>
      </c>
      <c r="C2526" s="5">
        <f>INDEX(Data!$G:$G,MATCH($A2526,Data!$F:$F,0))/100</f>
        <v>1.83E-2</v>
      </c>
      <c r="D2526" s="6">
        <f t="shared" si="39"/>
        <v>1.2300000000000002E-2</v>
      </c>
    </row>
    <row r="2527" spans="1:4" ht="15" customHeight="1" x14ac:dyDescent="0.25">
      <c r="A2527" s="4">
        <f>Data!A2527</f>
        <v>43843</v>
      </c>
      <c r="B2527" s="5">
        <f>INDEX(Data!$B:$B,MATCH($A2527,Data!$A:$A,0))/100</f>
        <v>3.04E-2</v>
      </c>
      <c r="C2527" s="5">
        <f>INDEX(Data!$G:$G,MATCH($A2527,Data!$F:$F,0))/100</f>
        <v>1.8500000000000003E-2</v>
      </c>
      <c r="D2527" s="6">
        <f t="shared" si="39"/>
        <v>1.1899999999999997E-2</v>
      </c>
    </row>
    <row r="2528" spans="1:4" ht="15" customHeight="1" x14ac:dyDescent="0.25">
      <c r="A2528" s="4">
        <f>Data!A2528</f>
        <v>43844</v>
      </c>
      <c r="B2528" s="5">
        <f>INDEX(Data!$B:$B,MATCH($A2528,Data!$A:$A,0))/100</f>
        <v>3.0299999999999997E-2</v>
      </c>
      <c r="C2528" s="5">
        <f>INDEX(Data!$G:$G,MATCH($A2528,Data!$F:$F,0))/100</f>
        <v>1.8200000000000001E-2</v>
      </c>
      <c r="D2528" s="6">
        <f t="shared" si="39"/>
        <v>1.2099999999999996E-2</v>
      </c>
    </row>
    <row r="2529" spans="1:4" ht="15" customHeight="1" x14ac:dyDescent="0.25">
      <c r="A2529" s="4">
        <f>Data!A2529</f>
        <v>43845</v>
      </c>
      <c r="B2529" s="5">
        <f>INDEX(Data!$B:$B,MATCH($A2529,Data!$A:$A,0))/100</f>
        <v>2.9900000000000003E-2</v>
      </c>
      <c r="C2529" s="5">
        <f>INDEX(Data!$G:$G,MATCH($A2529,Data!$F:$F,0))/100</f>
        <v>1.7899999999999999E-2</v>
      </c>
      <c r="D2529" s="6">
        <f t="shared" si="39"/>
        <v>1.2000000000000004E-2</v>
      </c>
    </row>
    <row r="2530" spans="1:4" ht="15" customHeight="1" x14ac:dyDescent="0.25">
      <c r="A2530" s="4">
        <f>Data!A2530</f>
        <v>43846</v>
      </c>
      <c r="B2530" s="5">
        <f>INDEX(Data!$B:$B,MATCH($A2530,Data!$A:$A,0))/100</f>
        <v>2.9700000000000001E-2</v>
      </c>
      <c r="C2530" s="5">
        <f>INDEX(Data!$G:$G,MATCH($A2530,Data!$F:$F,0))/100</f>
        <v>1.8100000000000002E-2</v>
      </c>
      <c r="D2530" s="6">
        <f t="shared" si="39"/>
        <v>1.1599999999999999E-2</v>
      </c>
    </row>
    <row r="2531" spans="1:4" ht="15" customHeight="1" x14ac:dyDescent="0.25">
      <c r="A2531" s="4">
        <f>Data!A2531</f>
        <v>43847</v>
      </c>
      <c r="B2531" s="5">
        <f>INDEX(Data!$B:$B,MATCH($A2531,Data!$A:$A,0))/100</f>
        <v>2.9500000000000002E-2</v>
      </c>
      <c r="C2531" s="5">
        <f>INDEX(Data!$G:$G,MATCH($A2531,Data!$F:$F,0))/100</f>
        <v>1.84E-2</v>
      </c>
      <c r="D2531" s="6">
        <f t="shared" si="39"/>
        <v>1.1100000000000002E-2</v>
      </c>
    </row>
    <row r="2532" spans="1:4" ht="15" customHeight="1" x14ac:dyDescent="0.25">
      <c r="A2532" s="4">
        <f>Data!A2532</f>
        <v>43851</v>
      </c>
      <c r="B2532" s="5">
        <f>INDEX(Data!$B:$B,MATCH($A2532,Data!$A:$A,0))/100</f>
        <v>2.9300000000000003E-2</v>
      </c>
      <c r="C2532" s="5">
        <f>INDEX(Data!$G:$G,MATCH($A2532,Data!$F:$F,0))/100</f>
        <v>1.78E-2</v>
      </c>
      <c r="D2532" s="6">
        <f t="shared" si="39"/>
        <v>1.1500000000000003E-2</v>
      </c>
    </row>
    <row r="2533" spans="1:4" ht="15" customHeight="1" x14ac:dyDescent="0.25">
      <c r="A2533" s="4">
        <f>Data!A2533</f>
        <v>43852</v>
      </c>
      <c r="B2533" s="5">
        <f>INDEX(Data!$B:$B,MATCH($A2533,Data!$A:$A,0))/100</f>
        <v>2.92E-2</v>
      </c>
      <c r="C2533" s="5">
        <f>INDEX(Data!$G:$G,MATCH($A2533,Data!$F:$F,0))/100</f>
        <v>1.77E-2</v>
      </c>
      <c r="D2533" s="6">
        <f t="shared" si="39"/>
        <v>1.15E-2</v>
      </c>
    </row>
    <row r="2534" spans="1:4" ht="15" customHeight="1" x14ac:dyDescent="0.25">
      <c r="A2534" s="4">
        <f>Data!A2534</f>
        <v>43853</v>
      </c>
      <c r="B2534" s="5">
        <f>INDEX(Data!$B:$B,MATCH($A2534,Data!$A:$A,0))/100</f>
        <v>2.8900000000000002E-2</v>
      </c>
      <c r="C2534" s="5">
        <f>INDEX(Data!$G:$G,MATCH($A2534,Data!$F:$F,0))/100</f>
        <v>1.7399999999999999E-2</v>
      </c>
      <c r="D2534" s="6">
        <f t="shared" si="39"/>
        <v>1.1500000000000003E-2</v>
      </c>
    </row>
    <row r="2535" spans="1:4" ht="15" customHeight="1" x14ac:dyDescent="0.25">
      <c r="A2535" s="4">
        <f>Data!A2535</f>
        <v>43854</v>
      </c>
      <c r="B2535" s="5">
        <f>INDEX(Data!$B:$B,MATCH($A2535,Data!$A:$A,0))/100</f>
        <v>2.8799999999999999E-2</v>
      </c>
      <c r="C2535" s="5">
        <f>INDEX(Data!$G:$G,MATCH($A2535,Data!$F:$F,0))/100</f>
        <v>1.7000000000000001E-2</v>
      </c>
      <c r="D2535" s="6">
        <f t="shared" si="39"/>
        <v>1.1799999999999998E-2</v>
      </c>
    </row>
    <row r="2536" spans="1:4" ht="15" customHeight="1" x14ac:dyDescent="0.25">
      <c r="A2536" s="4">
        <f>Data!A2536</f>
        <v>43857</v>
      </c>
      <c r="B2536" s="5">
        <f>INDEX(Data!$B:$B,MATCH($A2536,Data!$A:$A,0))/100</f>
        <v>2.8900000000000002E-2</v>
      </c>
      <c r="C2536" s="5">
        <f>INDEX(Data!$G:$G,MATCH($A2536,Data!$F:$F,0))/100</f>
        <v>1.61E-2</v>
      </c>
      <c r="D2536" s="6">
        <f t="shared" si="39"/>
        <v>1.2800000000000002E-2</v>
      </c>
    </row>
    <row r="2537" spans="1:4" ht="15" customHeight="1" x14ac:dyDescent="0.25">
      <c r="A2537" s="4">
        <f>Data!A2537</f>
        <v>43858</v>
      </c>
      <c r="B2537" s="5">
        <f>INDEX(Data!$B:$B,MATCH($A2537,Data!$A:$A,0))/100</f>
        <v>2.8799999999999999E-2</v>
      </c>
      <c r="C2537" s="5">
        <f>INDEX(Data!$G:$G,MATCH($A2537,Data!$F:$F,0))/100</f>
        <v>1.6500000000000001E-2</v>
      </c>
      <c r="D2537" s="6">
        <f t="shared" si="39"/>
        <v>1.2299999999999998E-2</v>
      </c>
    </row>
    <row r="2538" spans="1:4" ht="15" customHeight="1" x14ac:dyDescent="0.25">
      <c r="A2538" s="4">
        <f>Data!A2538</f>
        <v>43859</v>
      </c>
      <c r="B2538" s="5">
        <f>INDEX(Data!$B:$B,MATCH($A2538,Data!$A:$A,0))/100</f>
        <v>2.87E-2</v>
      </c>
      <c r="C2538" s="5">
        <f>INDEX(Data!$G:$G,MATCH($A2538,Data!$F:$F,0))/100</f>
        <v>1.6E-2</v>
      </c>
      <c r="D2538" s="6">
        <f t="shared" si="39"/>
        <v>1.269999999999999